Q2455" s="172">
        <v>1.02</v>
      </c>
      <c r="R2455" s="172">
        <v>1.02</v>
      </c>
      <c r="S2455" s="172">
        <v>1.0302</v>
      </c>
      <c r="T2455" s="172">
        <v>1.0302</v>
      </c>
      <c r="U2455" s="172">
        <v>1.0302</v>
      </c>
      <c r="V2455" s="172">
        <v>1.0302</v>
      </c>
      <c r="W2455" s="172">
        <v>1.040502</v>
      </c>
      <c r="X2455" s="172">
        <v>1.040502</v>
      </c>
      <c r="Y2455" s="172">
        <v>1.040502</v>
      </c>
      <c r="Z2455" s="172">
        <v>1.040502</v>
      </c>
      <c r="AA2455" s="172">
        <v>1.0509070200000001</v>
      </c>
      <c r="AB2455" s="172">
        <v>1.0509070200000001</v>
      </c>
      <c r="AC2455" s="172">
        <v>1.0509070200000001</v>
      </c>
      <c r="AD2455" s="172">
        <v>1.0509070200000001</v>
      </c>
      <c r="AE2455" s="172">
        <v>1.0614160902000001</v>
      </c>
      <c r="AF2455" s="172">
        <v>1.0614160902000001</v>
      </c>
      <c r="AG2455" s="172">
        <v>1.0614160902000001</v>
      </c>
      <c r="AH2455" s="172">
        <v>1.0614160902000001</v>
      </c>
      <c r="AI2455" s="172">
        <v>1.0720302511020001</v>
      </c>
      <c r="AJ2455" s="172">
        <v>1.0720302511020001</v>
      </c>
      <c r="AK2455" s="172">
        <v>1.0720302511020001</v>
      </c>
      <c r="AL2455" s="172">
        <v>1.0720302511020001</v>
      </c>
      <c r="AM2455" s="172">
        <v>1.0827505536130202</v>
      </c>
      <c r="AN2455" s="172">
        <v>1.0827505536130202</v>
      </c>
      <c r="AO2455" s="172">
        <v>1.0827505536130202</v>
      </c>
      <c r="AP2455" s="172">
        <v>1.0827505536130202</v>
      </c>
      <c r="AQ2455" s="172">
        <v>1.0935780591491504</v>
      </c>
      <c r="AR2455" s="172">
        <v>1.0935780591491504</v>
      </c>
      <c r="AS2455" s="172">
        <v>1.0935780591491504</v>
      </c>
      <c r="AT2455" s="172">
        <v>1.0935780591491504</v>
      </c>
      <c r="AU2455" s="172">
        <v>1.104513839740642</v>
      </c>
      <c r="AV2455" s="172">
        <v>1.104513839740642</v>
      </c>
      <c r="AW2455" s="172">
        <v>1.104513839740642</v>
      </c>
      <c r="AX2455" s="172">
        <v>1.104513839740642</v>
      </c>
      <c r="AY2455" s="172">
        <v>1.1155589781380484</v>
      </c>
      <c r="AZ2455" s="172">
        <v>1.1155589781380484</v>
      </c>
      <c r="BA2455" s="172">
        <v>1.1155589781380484</v>
      </c>
      <c r="BB2455" s="172">
        <v>1.1155589781380484</v>
      </c>
      <c r="BC2455" s="172">
        <v>1.1267145679194288</v>
      </c>
      <c r="BD2455" s="172">
        <v>1.1267145679194288</v>
      </c>
    </row>
    <row r="2456" spans="1:59" ht="15.5" x14ac:dyDescent="0.35">
      <c r="B2456" s="145">
        <f t="shared" si="1694"/>
        <v>86</v>
      </c>
      <c r="C2456" s="146" t="str">
        <f t="shared" si="1694"/>
        <v>SCI HSR 2</v>
      </c>
      <c r="D2456" s="159" t="s">
        <v>140</v>
      </c>
      <c r="E2456" s="173" t="s">
        <v>165</v>
      </c>
      <c r="F2456" s="149"/>
      <c r="K2456" s="158"/>
      <c r="L2456" s="150" t="s">
        <v>774</v>
      </c>
      <c r="M2456" s="208"/>
      <c r="N2456" s="208"/>
      <c r="O2456" s="174">
        <f>O2449*$E2453/4+O2453*$E2464/4</f>
        <v>0</v>
      </c>
      <c r="P2456" s="174">
        <f t="shared" ref="P2456:BD2456" si="1702">P2449*$E2453/4+P2453*$E2464/4</f>
        <v>0</v>
      </c>
      <c r="Q2456" s="174">
        <f t="shared" si="1702"/>
        <v>40000</v>
      </c>
      <c r="R2456" s="174">
        <f t="shared" si="1702"/>
        <v>40000</v>
      </c>
      <c r="S2456" s="174">
        <f t="shared" si="1702"/>
        <v>40000</v>
      </c>
      <c r="T2456" s="174">
        <f t="shared" si="1702"/>
        <v>40000</v>
      </c>
      <c r="U2456" s="174">
        <f t="shared" si="1702"/>
        <v>40000</v>
      </c>
      <c r="V2456" s="174">
        <f t="shared" si="1702"/>
        <v>40000</v>
      </c>
      <c r="W2456" s="174">
        <f t="shared" si="1702"/>
        <v>40000</v>
      </c>
      <c r="X2456" s="174">
        <f t="shared" si="1702"/>
        <v>40000</v>
      </c>
      <c r="Y2456" s="174">
        <f t="shared" si="1702"/>
        <v>40000</v>
      </c>
      <c r="Z2456" s="174">
        <f t="shared" si="1702"/>
        <v>40000</v>
      </c>
      <c r="AA2456" s="174">
        <f t="shared" si="1702"/>
        <v>40000</v>
      </c>
      <c r="AB2456" s="174">
        <f t="shared" si="1702"/>
        <v>40000</v>
      </c>
      <c r="AC2456" s="174">
        <f t="shared" si="1702"/>
        <v>40000</v>
      </c>
      <c r="AD2456" s="174">
        <f t="shared" si="1702"/>
        <v>40000</v>
      </c>
      <c r="AE2456" s="174">
        <f t="shared" si="1702"/>
        <v>40000</v>
      </c>
      <c r="AF2456" s="174">
        <f t="shared" si="1702"/>
        <v>40000</v>
      </c>
      <c r="AG2456" s="174">
        <f t="shared" si="1702"/>
        <v>40000</v>
      </c>
      <c r="AH2456" s="174">
        <f t="shared" si="1702"/>
        <v>40000</v>
      </c>
      <c r="AI2456" s="174">
        <f t="shared" si="1702"/>
        <v>40000</v>
      </c>
      <c r="AJ2456" s="174">
        <f t="shared" si="1702"/>
        <v>40000</v>
      </c>
      <c r="AK2456" s="174">
        <f t="shared" si="1702"/>
        <v>40000</v>
      </c>
      <c r="AL2456" s="174">
        <f t="shared" si="1702"/>
        <v>40000</v>
      </c>
      <c r="AM2456" s="174">
        <f t="shared" si="1702"/>
        <v>40000</v>
      </c>
      <c r="AN2456" s="174">
        <f t="shared" si="1702"/>
        <v>40000</v>
      </c>
      <c r="AO2456" s="174">
        <f t="shared" si="1702"/>
        <v>40000</v>
      </c>
      <c r="AP2456" s="174">
        <f t="shared" si="1702"/>
        <v>40000</v>
      </c>
      <c r="AQ2456" s="174">
        <f t="shared" si="1702"/>
        <v>40000</v>
      </c>
      <c r="AR2456" s="174">
        <f t="shared" si="1702"/>
        <v>40000</v>
      </c>
      <c r="AS2456" s="174">
        <f t="shared" si="1702"/>
        <v>40000</v>
      </c>
      <c r="AT2456" s="174">
        <f t="shared" si="1702"/>
        <v>40000</v>
      </c>
      <c r="AU2456" s="174">
        <f t="shared" si="1702"/>
        <v>40000</v>
      </c>
      <c r="AV2456" s="174">
        <f t="shared" si="1702"/>
        <v>40000</v>
      </c>
      <c r="AW2456" s="174">
        <f t="shared" si="1702"/>
        <v>40000</v>
      </c>
      <c r="AX2456" s="174">
        <f t="shared" si="1702"/>
        <v>40000</v>
      </c>
      <c r="AY2456" s="174">
        <f t="shared" si="1702"/>
        <v>40000</v>
      </c>
      <c r="AZ2456" s="174">
        <f t="shared" si="1702"/>
        <v>40000</v>
      </c>
      <c r="BA2456" s="174">
        <f t="shared" si="1702"/>
        <v>40000</v>
      </c>
      <c r="BB2456" s="174">
        <f t="shared" si="1702"/>
        <v>40000</v>
      </c>
      <c r="BC2456" s="174">
        <f t="shared" si="1702"/>
        <v>40000</v>
      </c>
      <c r="BD2456" s="174">
        <f t="shared" si="1702"/>
        <v>40000</v>
      </c>
    </row>
    <row r="2457" spans="1:59" ht="15.5" x14ac:dyDescent="0.35">
      <c r="B2457" s="145">
        <f t="shared" si="1694"/>
        <v>86</v>
      </c>
      <c r="C2457" s="146" t="str">
        <f t="shared" si="1694"/>
        <v>SCI HSR 2</v>
      </c>
      <c r="D2457" s="159" t="s">
        <v>775</v>
      </c>
      <c r="E2457" s="173" t="s">
        <v>776</v>
      </c>
      <c r="F2457" s="149"/>
      <c r="G2457" s="159" t="s">
        <v>777</v>
      </c>
      <c r="H2457" s="160">
        <v>44439</v>
      </c>
      <c r="I2457" s="159" t="s">
        <v>767</v>
      </c>
      <c r="J2457" s="160">
        <v>0</v>
      </c>
      <c r="K2457" s="158"/>
      <c r="L2457" s="154" t="s">
        <v>778</v>
      </c>
      <c r="M2457" s="210"/>
      <c r="N2457" s="210"/>
      <c r="O2457" s="175">
        <f>IF($E2463&gt;=O$3,IF(O$3&lt;=($E2452+365),O2456,IFERROR(O2449*$E2454/4*O2455+
$E2464*O2453/4*IFERROR(O2455/$E2465,0),0)),IF(O$3&lt;=($E2463+365),O2449*$E2454/4*O2455+$E2464*O2453/4*IFERROR(O2455/$E2465,0),IFERROR($E2464*O2453/4*IFERROR(O2455/$E2465,0),0)))</f>
        <v>0</v>
      </c>
      <c r="P2457" s="175">
        <f t="shared" ref="P2457:BD2457" si="1703">IF($E2463&gt;=P$3,IF(P$3&lt;=($E2452+365),P2456,IFERROR(P2449*$E2454/4*P2455+
$E2464*P2453/4*IFERROR(P2455/$E2465,0),0)),IF(P$3&lt;=($E2463+365),P2449*$E2454/4*P2455+$E2464*P2453/4*IFERROR(P2455/$E2465,0),IFERROR($E2464*P2453/4*IFERROR(P2455/$E2465,0),0)))</f>
        <v>0</v>
      </c>
      <c r="Q2457" s="175">
        <f t="shared" si="1703"/>
        <v>40000</v>
      </c>
      <c r="R2457" s="175">
        <f t="shared" si="1703"/>
        <v>40000</v>
      </c>
      <c r="S2457" s="175">
        <f t="shared" si="1703"/>
        <v>40400</v>
      </c>
      <c r="T2457" s="175">
        <f t="shared" si="1703"/>
        <v>40400</v>
      </c>
      <c r="U2457" s="175">
        <f t="shared" si="1703"/>
        <v>40400</v>
      </c>
      <c r="V2457" s="175">
        <f t="shared" si="1703"/>
        <v>40400</v>
      </c>
      <c r="W2457" s="175">
        <f t="shared" si="1703"/>
        <v>40804</v>
      </c>
      <c r="X2457" s="175">
        <f t="shared" si="1703"/>
        <v>40804</v>
      </c>
      <c r="Y2457" s="175">
        <f t="shared" si="1703"/>
        <v>40804</v>
      </c>
      <c r="Z2457" s="175">
        <f t="shared" si="1703"/>
        <v>40804</v>
      </c>
      <c r="AA2457" s="175">
        <f t="shared" si="1703"/>
        <v>41212.040000000008</v>
      </c>
      <c r="AB2457" s="175">
        <f t="shared" si="1703"/>
        <v>41212.040000000008</v>
      </c>
      <c r="AC2457" s="175">
        <f t="shared" si="1703"/>
        <v>41212.040000000008</v>
      </c>
      <c r="AD2457" s="175">
        <f t="shared" si="1703"/>
        <v>41212.040000000008</v>
      </c>
      <c r="AE2457" s="175">
        <f t="shared" si="1703"/>
        <v>41624.160400000001</v>
      </c>
      <c r="AF2457" s="175">
        <f t="shared" si="1703"/>
        <v>41624.160400000001</v>
      </c>
      <c r="AG2457" s="175">
        <f t="shared" si="1703"/>
        <v>41624.160400000001</v>
      </c>
      <c r="AH2457" s="175">
        <f t="shared" si="1703"/>
        <v>41624.160400000001</v>
      </c>
      <c r="AI2457" s="175">
        <f t="shared" si="1703"/>
        <v>42040.402004000003</v>
      </c>
      <c r="AJ2457" s="175">
        <f t="shared" si="1703"/>
        <v>42040.402004000003</v>
      </c>
      <c r="AK2457" s="175">
        <f t="shared" si="1703"/>
        <v>42040.402004000003</v>
      </c>
      <c r="AL2457" s="175">
        <f t="shared" si="1703"/>
        <v>42040.402004000003</v>
      </c>
      <c r="AM2457" s="175">
        <f t="shared" si="1703"/>
        <v>42460.806024040008</v>
      </c>
      <c r="AN2457" s="175">
        <f t="shared" si="1703"/>
        <v>42460.806024040008</v>
      </c>
      <c r="AO2457" s="175">
        <f t="shared" si="1703"/>
        <v>42460.806024040008</v>
      </c>
      <c r="AP2457" s="175">
        <f t="shared" si="1703"/>
        <v>42460.806024040008</v>
      </c>
      <c r="AQ2457" s="175">
        <f t="shared" si="1703"/>
        <v>42885.414084280412</v>
      </c>
      <c r="AR2457" s="175">
        <f t="shared" si="1703"/>
        <v>42885.414084280412</v>
      </c>
      <c r="AS2457" s="175">
        <f t="shared" si="1703"/>
        <v>42885.414084280412</v>
      </c>
      <c r="AT2457" s="175">
        <f t="shared" si="1703"/>
        <v>42885.414084280412</v>
      </c>
      <c r="AU2457" s="175">
        <f t="shared" si="1703"/>
        <v>43314.268225123218</v>
      </c>
      <c r="AV2457" s="175">
        <f t="shared" si="1703"/>
        <v>43314.268225123218</v>
      </c>
      <c r="AW2457" s="175">
        <f t="shared" si="1703"/>
        <v>43314.268225123218</v>
      </c>
      <c r="AX2457" s="175">
        <f t="shared" si="1703"/>
        <v>43314.268225123218</v>
      </c>
      <c r="AY2457" s="175">
        <f t="shared" si="1703"/>
        <v>43747.410907374448</v>
      </c>
      <c r="AZ2457" s="175">
        <f t="shared" si="1703"/>
        <v>43747.410907374448</v>
      </c>
      <c r="BA2457" s="175">
        <f t="shared" si="1703"/>
        <v>43747.410907374448</v>
      </c>
      <c r="BB2457" s="175">
        <f t="shared" si="1703"/>
        <v>43747.410907374448</v>
      </c>
      <c r="BC2457" s="175">
        <f t="shared" si="1703"/>
        <v>44184.885016448192</v>
      </c>
      <c r="BD2457" s="175">
        <f t="shared" si="1703"/>
        <v>44184.885016448192</v>
      </c>
    </row>
    <row r="2458" spans="1:59" ht="15.5" x14ac:dyDescent="0.35">
      <c r="B2458" s="145">
        <f t="shared" si="1694"/>
        <v>86</v>
      </c>
      <c r="C2458" s="146" t="str">
        <f t="shared" si="1694"/>
        <v>SCI HSR 2</v>
      </c>
      <c r="D2458" s="159" t="s">
        <v>54</v>
      </c>
      <c r="E2458" s="176">
        <v>0</v>
      </c>
      <c r="F2458" s="149"/>
      <c r="I2458" s="149"/>
      <c r="J2458" s="158"/>
      <c r="K2458" s="158"/>
      <c r="L2458" s="154" t="s">
        <v>779</v>
      </c>
      <c r="M2458" s="210"/>
      <c r="N2458" s="210"/>
      <c r="O2458" s="175">
        <f>-$E2454/4*O2448
+(O2448&gt;0)*($J2453&gt;=O$2)*($J2453&lt;=O$3)*(($J2453-O$2+1)/O$4*$H2453/4)
+(O2448&gt;0)*($J2453&gt;O$3)*($I2453&lt;=O$3)*($I2453&gt;=O$2)*((O$3-$I2453+1)/O$4*$H2453/4)
+(O2448&gt;0)*($J2453&gt;O$3)*($I2453&lt;O$2)*$H2453/4
+(O2448&gt;0)*($J2454&gt;=O$2)*($J2454&lt;=O$3)*(($J2454-O$2+1)/O$4*$H2454/4)
+(O2448&gt;0)*($J2454&gt;O$3)*($I2454&lt;=O$3)*($I2454&gt;=O$2)*((O$3-$I2454+1)/O$4*$H2454/4)
+(O2448&gt;0)*($J2454&gt;O$3)*($I2454&lt;O$2)*$H2454/4
+(O2448&gt;0)*($J2455&gt;=O$2)*($J2455&lt;=O$3)*(($J2455-O$2+1)/O$4*$H2455/4)
+(O2448&gt;0)*($J2455&gt;O$3)*($I2455&lt;=O$3)*($I2455&gt;=O$2)*((O$3-$I2455+1)/O$4*$H2455/4)
+(O2448&gt;0)*($J2455&gt;O$3)*($I2455&lt;O$2)*$H2455/4
-$E2464/4*O2452
+(O2452&gt;0)*($J2464&gt;=O$2)*($J2464&lt;=O$3)*(($J2464-O$2+1)/O$4*$H2464/4)
+(O2452&gt;0)*($J2464&gt;O$3)*($I2464&lt;=O$3)*($I2464&gt;=O$2)*((O$3-$I2464+1)/O$4*$H2464/4)
+(O2452&gt;0)*($J2464&gt;O$3)*($I2464&lt;O$2)*$H2464/4
+(O2452&gt;0)*($J2465&gt;=O$2)*($J2465&lt;=O$3)*(($J2465-O$2+1)/O$4*$H2465/4)
+(O2452&gt;0)*($J2465&gt;O$3)*($I2465&lt;=O$3)*($I2465&gt;=O$2)*((O$3-$I2465+1)/O$4*$H2465/4)
+(O2452&gt;0)*($J2465&gt;O$3)*($I2465&lt;O$2)*$H2465/4
+(O2452&gt;0)*($J2466&gt;=O$2)*($J2466&lt;=O$3)*(($J2466-O$2+1)/O$4*$H2466/4)
+(O2452&gt;0)*($J2466&gt;O$3)*($I2466&lt;=O$3)*($I2466&gt;=O$2)*((O$3-$I2466+1)/O$4*$H2466/4)
+(O2452&gt;0)*($J2466&gt;O$3)*($I2466&lt;O$2)*$H2466/4</f>
        <v>0</v>
      </c>
      <c r="P2458" s="175">
        <f t="shared" ref="P2458:BD2458" si="1704">-$E2454/4*P2448
+(P2448&gt;0)*($J2453&gt;=P$2)*($J2453&lt;=P$3)*(($J2453-P$2+1)/P$4*$H2453/4)
+(P2448&gt;0)*($J2453&gt;P$3)*($I2453&lt;=P$3)*($I2453&gt;=P$2)*((P$3-$I2453+1)/P$4*$H2453/4)
+(P2448&gt;0)*($J2453&gt;P$3)*($I2453&lt;P$2)*$H2453/4
+(P2448&gt;0)*($J2454&gt;=P$2)*($J2454&lt;=P$3)*(($J2454-P$2+1)/P$4*$H2454/4)
+(P2448&gt;0)*($J2454&gt;P$3)*($I2454&lt;=P$3)*($I2454&gt;=P$2)*((P$3-$I2454+1)/P$4*$H2454/4)
+(P2448&gt;0)*($J2454&gt;P$3)*($I2454&lt;P$2)*$H2454/4
+(P2448&gt;0)*($J2455&gt;=P$2)*($J2455&lt;=P$3)*(($J2455-P$2+1)/P$4*$H2455/4)
+(P2448&gt;0)*($J2455&gt;P$3)*($I2455&lt;=P$3)*($I2455&gt;=P$2)*((P$3-$I2455+1)/P$4*$H2455/4)
+(P2448&gt;0)*($J2455&gt;P$3)*($I2455&lt;P$2)*$H2455/4
-$E2464/4*P2452
+(P2452&gt;0)*($J2464&gt;=P$2)*($J2464&lt;=P$3)*(($J2464-P$2+1)/P$4*$H2464/4)
+(P2452&gt;0)*($J2464&gt;P$3)*($I2464&lt;=P$3)*($I2464&gt;=P$2)*((P$3-$I2464+1)/P$4*$H2464/4)
+(P2452&gt;0)*($J2464&gt;P$3)*($I2464&lt;P$2)*$H2464/4
+(P2452&gt;0)*($J2465&gt;=P$2)*($J2465&lt;=P$3)*(($J2465-P$2+1)/P$4*$H2465/4)
+(P2452&gt;0)*($J2465&gt;P$3)*($I2465&lt;=P$3)*($I2465&gt;=P$2)*((P$3-$I2465+1)/P$4*$H2465/4)
+(P2452&gt;0)*($J2465&gt;P$3)*($I2465&lt;P$2)*$H2465/4
+(P2452&gt;0)*($J2466&gt;=P$2)*($J2466&lt;=P$3)*(($J2466-P$2+1)/P$4*$H2466/4)
+(P2452&gt;0)*($J2466&gt;P$3)*($I2466&lt;=P$3)*($I2466&gt;=P$2)*((P$3-$I2466+1)/P$4*$H2466/4)
+(P2452&gt;0)*($J2466&gt;P$3)*($I2466&lt;P$2)*$H2466/4</f>
        <v>0</v>
      </c>
      <c r="Q2458" s="175">
        <f t="shared" si="1704"/>
        <v>-3750</v>
      </c>
      <c r="R2458" s="175">
        <f t="shared" si="1704"/>
        <v>-3750</v>
      </c>
      <c r="S2458" s="175">
        <f t="shared" si="1704"/>
        <v>-3750</v>
      </c>
      <c r="T2458" s="175">
        <f t="shared" si="1704"/>
        <v>-3750</v>
      </c>
      <c r="U2458" s="175">
        <f t="shared" si="1704"/>
        <v>-2500</v>
      </c>
      <c r="V2458" s="175">
        <f t="shared" si="1704"/>
        <v>-2500</v>
      </c>
      <c r="W2458" s="175">
        <f t="shared" si="1704"/>
        <v>-2500</v>
      </c>
      <c r="X2458" s="175">
        <f t="shared" si="1704"/>
        <v>-2472.8260869565202</v>
      </c>
      <c r="Y2458" s="175">
        <f t="shared" si="1704"/>
        <v>0</v>
      </c>
      <c r="Z2458" s="175">
        <f t="shared" si="1704"/>
        <v>0</v>
      </c>
      <c r="AA2458" s="175">
        <f t="shared" si="1704"/>
        <v>0</v>
      </c>
      <c r="AB2458" s="175">
        <f t="shared" si="1704"/>
        <v>0</v>
      </c>
      <c r="AC2458" s="175">
        <f t="shared" si="1704"/>
        <v>0</v>
      </c>
      <c r="AD2458" s="175">
        <f t="shared" si="1704"/>
        <v>0</v>
      </c>
      <c r="AE2458" s="175">
        <f t="shared" si="1704"/>
        <v>0</v>
      </c>
      <c r="AF2458" s="175">
        <f t="shared" si="1704"/>
        <v>0</v>
      </c>
      <c r="AG2458" s="175">
        <f t="shared" si="1704"/>
        <v>0</v>
      </c>
      <c r="AH2458" s="175">
        <f t="shared" si="1704"/>
        <v>0</v>
      </c>
      <c r="AI2458" s="175">
        <f t="shared" si="1704"/>
        <v>0</v>
      </c>
      <c r="AJ2458" s="175">
        <f t="shared" si="1704"/>
        <v>0</v>
      </c>
      <c r="AK2458" s="175">
        <f t="shared" si="1704"/>
        <v>0</v>
      </c>
      <c r="AL2458" s="175">
        <f t="shared" si="1704"/>
        <v>0</v>
      </c>
      <c r="AM2458" s="175">
        <f t="shared" si="1704"/>
        <v>0</v>
      </c>
      <c r="AN2458" s="175">
        <f t="shared" si="1704"/>
        <v>0</v>
      </c>
      <c r="AO2458" s="175">
        <f t="shared" si="1704"/>
        <v>0</v>
      </c>
      <c r="AP2458" s="175">
        <f t="shared" si="1704"/>
        <v>0</v>
      </c>
      <c r="AQ2458" s="175">
        <f t="shared" si="1704"/>
        <v>0</v>
      </c>
      <c r="AR2458" s="175">
        <f t="shared" si="1704"/>
        <v>0</v>
      </c>
      <c r="AS2458" s="175">
        <f t="shared" si="1704"/>
        <v>0</v>
      </c>
      <c r="AT2458" s="175">
        <f t="shared" si="1704"/>
        <v>0</v>
      </c>
      <c r="AU2458" s="175">
        <f t="shared" si="1704"/>
        <v>0</v>
      </c>
      <c r="AV2458" s="175">
        <f t="shared" si="1704"/>
        <v>0</v>
      </c>
      <c r="AW2458" s="175">
        <f t="shared" si="1704"/>
        <v>0</v>
      </c>
      <c r="AX2458" s="175">
        <f t="shared" si="1704"/>
        <v>0</v>
      </c>
      <c r="AY2458" s="175">
        <f t="shared" si="1704"/>
        <v>0</v>
      </c>
      <c r="AZ2458" s="175">
        <f t="shared" si="1704"/>
        <v>0</v>
      </c>
      <c r="BA2458" s="175">
        <f t="shared" si="1704"/>
        <v>0</v>
      </c>
      <c r="BB2458" s="175">
        <f t="shared" si="1704"/>
        <v>0</v>
      </c>
      <c r="BC2458" s="175">
        <f t="shared" si="1704"/>
        <v>0</v>
      </c>
      <c r="BD2458" s="175">
        <f t="shared" si="1704"/>
        <v>0</v>
      </c>
    </row>
    <row r="2459" spans="1:59" ht="15.5" x14ac:dyDescent="0.35">
      <c r="B2459" s="145">
        <f t="shared" si="1694"/>
        <v>86</v>
      </c>
      <c r="C2459" s="146" t="str">
        <f t="shared" si="1694"/>
        <v>SCI HSR 2</v>
      </c>
      <c r="D2459" s="177" t="s">
        <v>780</v>
      </c>
      <c r="E2459" s="176" t="s">
        <v>817</v>
      </c>
      <c r="F2459" s="178"/>
      <c r="G2459" s="177" t="s">
        <v>781</v>
      </c>
      <c r="H2459" s="173">
        <v>0</v>
      </c>
      <c r="I2459" s="177" t="s">
        <v>782</v>
      </c>
      <c r="J2459" s="166">
        <v>0</v>
      </c>
      <c r="K2459" s="158"/>
      <c r="L2459" s="154" t="s">
        <v>783</v>
      </c>
      <c r="M2459" s="210"/>
      <c r="N2459" s="210"/>
      <c r="O2459" s="175">
        <v>0</v>
      </c>
      <c r="P2459" s="175">
        <v>0</v>
      </c>
      <c r="Q2459" s="175">
        <v>0</v>
      </c>
      <c r="R2459" s="175">
        <v>0</v>
      </c>
      <c r="S2459" s="175">
        <v>0</v>
      </c>
      <c r="T2459" s="175">
        <v>0</v>
      </c>
      <c r="U2459" s="175">
        <v>0</v>
      </c>
      <c r="V2459" s="175">
        <v>0</v>
      </c>
      <c r="W2459" s="175">
        <v>0</v>
      </c>
      <c r="X2459" s="175">
        <v>0</v>
      </c>
      <c r="Y2459" s="175">
        <v>0</v>
      </c>
      <c r="Z2459" s="175">
        <v>0</v>
      </c>
      <c r="AA2459" s="175">
        <v>0</v>
      </c>
      <c r="AB2459" s="175">
        <v>0</v>
      </c>
      <c r="AC2459" s="175">
        <v>0</v>
      </c>
      <c r="AD2459" s="175">
        <v>0</v>
      </c>
      <c r="AE2459" s="175">
        <v>0</v>
      </c>
      <c r="AF2459" s="175">
        <v>0</v>
      </c>
      <c r="AG2459" s="175">
        <v>0</v>
      </c>
      <c r="AH2459" s="175">
        <v>0</v>
      </c>
      <c r="AI2459" s="175">
        <v>0</v>
      </c>
      <c r="AJ2459" s="175">
        <v>0</v>
      </c>
      <c r="AK2459" s="175">
        <v>0</v>
      </c>
      <c r="AL2459" s="175">
        <v>0</v>
      </c>
      <c r="AM2459" s="175">
        <v>0</v>
      </c>
      <c r="AN2459" s="175">
        <v>0</v>
      </c>
      <c r="AO2459" s="175">
        <v>0</v>
      </c>
      <c r="AP2459" s="175">
        <v>0</v>
      </c>
      <c r="AQ2459" s="175">
        <v>0</v>
      </c>
      <c r="AR2459" s="175">
        <v>0</v>
      </c>
      <c r="AS2459" s="175">
        <v>0</v>
      </c>
      <c r="AT2459" s="175">
        <v>0</v>
      </c>
      <c r="AU2459" s="175">
        <v>0</v>
      </c>
      <c r="AV2459" s="175">
        <v>0</v>
      </c>
      <c r="AW2459" s="175">
        <v>0</v>
      </c>
      <c r="AX2459" s="175">
        <v>0</v>
      </c>
      <c r="AY2459" s="175">
        <v>0</v>
      </c>
      <c r="AZ2459" s="175">
        <v>0</v>
      </c>
      <c r="BA2459" s="175">
        <v>0</v>
      </c>
      <c r="BB2459" s="175">
        <v>0</v>
      </c>
      <c r="BC2459" s="175">
        <v>0</v>
      </c>
      <c r="BD2459" s="175">
        <v>0</v>
      </c>
    </row>
    <row r="2460" spans="1:59" ht="15.5" x14ac:dyDescent="0.35">
      <c r="B2460" s="145">
        <f t="shared" si="1694"/>
        <v>86</v>
      </c>
      <c r="C2460" s="146" t="str">
        <f t="shared" si="1694"/>
        <v>SCI HSR 2</v>
      </c>
      <c r="D2460" s="177" t="s">
        <v>784</v>
      </c>
      <c r="E2460" s="166">
        <v>0</v>
      </c>
      <c r="G2460" s="177" t="s">
        <v>785</v>
      </c>
      <c r="H2460" s="176">
        <v>0</v>
      </c>
      <c r="I2460" s="177" t="s">
        <v>786</v>
      </c>
      <c r="J2460" s="163">
        <v>160000</v>
      </c>
      <c r="K2460" s="157"/>
      <c r="L2460" s="167" t="s">
        <v>787</v>
      </c>
      <c r="M2460" s="211"/>
      <c r="N2460" s="211"/>
      <c r="O2460" s="179">
        <f>-(O2457+O2458)*IFERROR((O2447+O2451)/(O2449+O2453),0)</f>
        <v>0</v>
      </c>
      <c r="P2460" s="179">
        <f t="shared" ref="P2460:BD2460" si="1705">-(P2457+P2458)*IFERROR((P2447+P2451)/(P2449+P2453),0)</f>
        <v>0</v>
      </c>
      <c r="Q2460" s="179">
        <f t="shared" si="1705"/>
        <v>-24166.666666666664</v>
      </c>
      <c r="R2460" s="179">
        <f t="shared" si="1705"/>
        <v>0</v>
      </c>
      <c r="S2460" s="179">
        <f t="shared" si="1705"/>
        <v>0</v>
      </c>
      <c r="T2460" s="179">
        <f t="shared" si="1705"/>
        <v>0</v>
      </c>
      <c r="U2460" s="179">
        <f t="shared" si="1705"/>
        <v>0</v>
      </c>
      <c r="V2460" s="179">
        <f t="shared" si="1705"/>
        <v>0</v>
      </c>
      <c r="W2460" s="179">
        <f t="shared" si="1705"/>
        <v>0</v>
      </c>
      <c r="X2460" s="179">
        <f t="shared" si="1705"/>
        <v>0</v>
      </c>
      <c r="Y2460" s="179">
        <f t="shared" si="1705"/>
        <v>0</v>
      </c>
      <c r="Z2460" s="179">
        <f t="shared" si="1705"/>
        <v>0</v>
      </c>
      <c r="AA2460" s="179">
        <f t="shared" si="1705"/>
        <v>0</v>
      </c>
      <c r="AB2460" s="179">
        <f t="shared" si="1705"/>
        <v>0</v>
      </c>
      <c r="AC2460" s="179">
        <f t="shared" si="1705"/>
        <v>0</v>
      </c>
      <c r="AD2460" s="179">
        <f t="shared" si="1705"/>
        <v>0</v>
      </c>
      <c r="AE2460" s="179">
        <f t="shared" si="1705"/>
        <v>0</v>
      </c>
      <c r="AF2460" s="179">
        <f t="shared" si="1705"/>
        <v>0</v>
      </c>
      <c r="AG2460" s="179">
        <f t="shared" si="1705"/>
        <v>0</v>
      </c>
      <c r="AH2460" s="179">
        <f t="shared" si="1705"/>
        <v>0</v>
      </c>
      <c r="AI2460" s="179">
        <f t="shared" si="1705"/>
        <v>0</v>
      </c>
      <c r="AJ2460" s="179">
        <f t="shared" si="1705"/>
        <v>0</v>
      </c>
      <c r="AK2460" s="179">
        <f t="shared" si="1705"/>
        <v>0</v>
      </c>
      <c r="AL2460" s="179">
        <f t="shared" si="1705"/>
        <v>0</v>
      </c>
      <c r="AM2460" s="179">
        <f t="shared" si="1705"/>
        <v>0</v>
      </c>
      <c r="AN2460" s="179">
        <f t="shared" si="1705"/>
        <v>0</v>
      </c>
      <c r="AO2460" s="179">
        <f t="shared" si="1705"/>
        <v>0</v>
      </c>
      <c r="AP2460" s="179">
        <f t="shared" si="1705"/>
        <v>0</v>
      </c>
      <c r="AQ2460" s="179">
        <f t="shared" si="1705"/>
        <v>0</v>
      </c>
      <c r="AR2460" s="179">
        <f t="shared" si="1705"/>
        <v>0</v>
      </c>
      <c r="AS2460" s="179">
        <f t="shared" si="1705"/>
        <v>0</v>
      </c>
      <c r="AT2460" s="179">
        <f t="shared" si="1705"/>
        <v>0</v>
      </c>
      <c r="AU2460" s="179">
        <f t="shared" si="1705"/>
        <v>0</v>
      </c>
      <c r="AV2460" s="179">
        <f t="shared" si="1705"/>
        <v>0</v>
      </c>
      <c r="AW2460" s="179">
        <f t="shared" si="1705"/>
        <v>0</v>
      </c>
      <c r="AX2460" s="179">
        <f t="shared" si="1705"/>
        <v>0</v>
      </c>
      <c r="AY2460" s="179">
        <f t="shared" si="1705"/>
        <v>0</v>
      </c>
      <c r="AZ2460" s="179">
        <f t="shared" si="1705"/>
        <v>0</v>
      </c>
      <c r="BA2460" s="179">
        <f t="shared" si="1705"/>
        <v>0</v>
      </c>
      <c r="BB2460" s="179">
        <f t="shared" si="1705"/>
        <v>0</v>
      </c>
      <c r="BC2460" s="179">
        <f t="shared" si="1705"/>
        <v>0</v>
      </c>
      <c r="BD2460" s="179">
        <f t="shared" si="1705"/>
        <v>0</v>
      </c>
    </row>
    <row r="2461" spans="1:59" ht="15.5" x14ac:dyDescent="0.35">
      <c r="B2461" s="145">
        <f t="shared" si="1694"/>
        <v>86</v>
      </c>
      <c r="C2461" s="146" t="str">
        <f t="shared" si="1694"/>
        <v>SCI HSR 2</v>
      </c>
      <c r="K2461" s="158"/>
      <c r="O2461" s="149"/>
      <c r="P2461" s="149"/>
      <c r="Q2461" s="149"/>
      <c r="R2461" s="149"/>
      <c r="S2461" s="149"/>
      <c r="T2461" s="149"/>
      <c r="U2461" s="149"/>
      <c r="V2461" s="149"/>
      <c r="W2461" s="149"/>
      <c r="X2461" s="149"/>
      <c r="Y2461" s="149"/>
      <c r="Z2461" s="149"/>
      <c r="AA2461" s="149"/>
      <c r="AB2461" s="149"/>
      <c r="AC2461" s="149"/>
      <c r="AD2461" s="149"/>
      <c r="AE2461" s="149"/>
      <c r="AF2461" s="149"/>
      <c r="AG2461" s="149"/>
      <c r="AH2461" s="149"/>
      <c r="AI2461" s="149"/>
      <c r="AJ2461" s="149"/>
      <c r="AK2461" s="149"/>
      <c r="AL2461" s="149"/>
      <c r="AM2461" s="149"/>
      <c r="AN2461" s="149"/>
      <c r="AO2461" s="149"/>
      <c r="AP2461" s="149"/>
      <c r="AQ2461" s="149"/>
      <c r="AR2461" s="149"/>
      <c r="AS2461" s="149"/>
      <c r="AT2461" s="149"/>
      <c r="AU2461" s="149"/>
      <c r="AV2461" s="149"/>
      <c r="AW2461" s="149"/>
      <c r="AX2461" s="149"/>
      <c r="AY2461" s="149"/>
      <c r="AZ2461" s="149"/>
      <c r="BA2461" s="149"/>
      <c r="BB2461" s="149"/>
      <c r="BC2461" s="149"/>
      <c r="BD2461" s="149"/>
    </row>
    <row r="2462" spans="1:59" ht="15.5" x14ac:dyDescent="0.35">
      <c r="B2462" s="145">
        <f t="shared" si="1694"/>
        <v>86</v>
      </c>
      <c r="C2462" s="146" t="str">
        <f t="shared" si="1694"/>
        <v>SCI HSR 2</v>
      </c>
      <c r="G2462" s="180" t="s">
        <v>757</v>
      </c>
      <c r="H2462" s="784">
        <v>0</v>
      </c>
      <c r="I2462" s="785"/>
      <c r="J2462" s="786"/>
      <c r="K2462" s="157"/>
      <c r="L2462" s="181" t="s">
        <v>23</v>
      </c>
      <c r="M2462" s="219"/>
      <c r="N2462" s="219"/>
      <c r="O2462" s="182">
        <f>SUM(O2457:O2460)</f>
        <v>0</v>
      </c>
      <c r="P2462" s="182">
        <f t="shared" ref="P2462:BD2462" si="1706">SUM(P2457:P2460)</f>
        <v>0</v>
      </c>
      <c r="Q2462" s="182">
        <f t="shared" si="1706"/>
        <v>12083.333333333336</v>
      </c>
      <c r="R2462" s="182">
        <f t="shared" si="1706"/>
        <v>36250</v>
      </c>
      <c r="S2462" s="182">
        <f t="shared" si="1706"/>
        <v>36650</v>
      </c>
      <c r="T2462" s="182">
        <f t="shared" si="1706"/>
        <v>36650</v>
      </c>
      <c r="U2462" s="182">
        <f t="shared" si="1706"/>
        <v>37900</v>
      </c>
      <c r="V2462" s="182">
        <f t="shared" si="1706"/>
        <v>37900</v>
      </c>
      <c r="W2462" s="182">
        <f t="shared" si="1706"/>
        <v>38304</v>
      </c>
      <c r="X2462" s="182">
        <f t="shared" si="1706"/>
        <v>38331.17391304348</v>
      </c>
      <c r="Y2462" s="182">
        <f t="shared" si="1706"/>
        <v>40804</v>
      </c>
      <c r="Z2462" s="182">
        <f t="shared" si="1706"/>
        <v>40804</v>
      </c>
      <c r="AA2462" s="182">
        <f t="shared" si="1706"/>
        <v>41212.040000000008</v>
      </c>
      <c r="AB2462" s="182">
        <f t="shared" si="1706"/>
        <v>41212.040000000008</v>
      </c>
      <c r="AC2462" s="182">
        <f t="shared" si="1706"/>
        <v>41212.040000000008</v>
      </c>
      <c r="AD2462" s="182">
        <f t="shared" si="1706"/>
        <v>41212.040000000008</v>
      </c>
      <c r="AE2462" s="182">
        <f t="shared" si="1706"/>
        <v>41624.160400000001</v>
      </c>
      <c r="AF2462" s="182">
        <f t="shared" si="1706"/>
        <v>41624.160400000001</v>
      </c>
      <c r="AG2462" s="182">
        <f t="shared" si="1706"/>
        <v>41624.160400000001</v>
      </c>
      <c r="AH2462" s="182">
        <f t="shared" si="1706"/>
        <v>41624.160400000001</v>
      </c>
      <c r="AI2462" s="182">
        <f t="shared" si="1706"/>
        <v>42040.402004000003</v>
      </c>
      <c r="AJ2462" s="182">
        <f t="shared" si="1706"/>
        <v>42040.402004000003</v>
      </c>
      <c r="AK2462" s="182">
        <f t="shared" si="1706"/>
        <v>42040.402004000003</v>
      </c>
      <c r="AL2462" s="182">
        <f t="shared" si="1706"/>
        <v>42040.402004000003</v>
      </c>
      <c r="AM2462" s="182">
        <f t="shared" si="1706"/>
        <v>42460.806024040008</v>
      </c>
      <c r="AN2462" s="182">
        <f t="shared" si="1706"/>
        <v>42460.806024040008</v>
      </c>
      <c r="AO2462" s="182">
        <f t="shared" si="1706"/>
        <v>42460.806024040008</v>
      </c>
      <c r="AP2462" s="182">
        <f t="shared" si="1706"/>
        <v>42460.806024040008</v>
      </c>
      <c r="AQ2462" s="182">
        <f t="shared" si="1706"/>
        <v>42885.414084280412</v>
      </c>
      <c r="AR2462" s="182">
        <f t="shared" si="1706"/>
        <v>42885.414084280412</v>
      </c>
      <c r="AS2462" s="182">
        <f t="shared" si="1706"/>
        <v>42885.414084280412</v>
      </c>
      <c r="AT2462" s="182">
        <f t="shared" si="1706"/>
        <v>42885.414084280412</v>
      </c>
      <c r="AU2462" s="182">
        <f t="shared" si="1706"/>
        <v>43314.268225123218</v>
      </c>
      <c r="AV2462" s="182">
        <f t="shared" si="1706"/>
        <v>43314.268225123218</v>
      </c>
      <c r="AW2462" s="182">
        <f t="shared" si="1706"/>
        <v>43314.268225123218</v>
      </c>
      <c r="AX2462" s="182">
        <f t="shared" si="1706"/>
        <v>43314.268225123218</v>
      </c>
      <c r="AY2462" s="182">
        <f t="shared" si="1706"/>
        <v>43747.410907374448</v>
      </c>
      <c r="AZ2462" s="182">
        <f t="shared" si="1706"/>
        <v>43747.410907374448</v>
      </c>
      <c r="BA2462" s="182">
        <f t="shared" si="1706"/>
        <v>43747.410907374448</v>
      </c>
      <c r="BB2462" s="182">
        <f t="shared" si="1706"/>
        <v>43747.410907374448</v>
      </c>
      <c r="BC2462" s="182">
        <f t="shared" si="1706"/>
        <v>44184.885016448192</v>
      </c>
      <c r="BD2462" s="182">
        <f t="shared" si="1706"/>
        <v>44184.885016448192</v>
      </c>
    </row>
    <row r="2463" spans="1:59" ht="15.5" x14ac:dyDescent="0.35">
      <c r="B2463" s="145">
        <f t="shared" ref="B2463:C2468" si="1707">B2462</f>
        <v>86</v>
      </c>
      <c r="C2463" s="146" t="str">
        <f t="shared" si="1707"/>
        <v>SCI HSR 2</v>
      </c>
      <c r="D2463" s="180" t="s">
        <v>788</v>
      </c>
      <c r="E2463" s="166">
        <v>44927</v>
      </c>
      <c r="F2463" s="149"/>
      <c r="G2463" s="180" t="s">
        <v>789</v>
      </c>
      <c r="H2463" s="180" t="s">
        <v>765</v>
      </c>
      <c r="I2463" s="180" t="s">
        <v>766</v>
      </c>
      <c r="J2463" s="180" t="s">
        <v>767</v>
      </c>
      <c r="K2463" s="157"/>
      <c r="O2463" s="149"/>
      <c r="P2463" s="149"/>
      <c r="Q2463" s="149"/>
      <c r="R2463" s="149"/>
      <c r="S2463" s="149"/>
      <c r="T2463" s="149"/>
      <c r="U2463" s="149"/>
      <c r="V2463" s="149"/>
      <c r="W2463" s="149"/>
      <c r="X2463" s="149"/>
      <c r="Y2463" s="149"/>
      <c r="Z2463" s="149"/>
      <c r="AA2463" s="149"/>
      <c r="AB2463" s="149"/>
      <c r="AC2463" s="149"/>
      <c r="AD2463" s="149"/>
      <c r="AE2463" s="149"/>
      <c r="AF2463" s="149"/>
      <c r="AG2463" s="149"/>
      <c r="AH2463" s="149"/>
      <c r="AI2463" s="149"/>
      <c r="AJ2463" s="149"/>
      <c r="AK2463" s="149"/>
      <c r="AL2463" s="149"/>
      <c r="AM2463" s="149"/>
      <c r="AN2463" s="149"/>
      <c r="AO2463" s="149"/>
      <c r="AP2463" s="149"/>
      <c r="AQ2463" s="149"/>
      <c r="AR2463" s="149"/>
      <c r="AS2463" s="149"/>
      <c r="AT2463" s="149"/>
      <c r="AU2463" s="149"/>
      <c r="AV2463" s="149"/>
      <c r="AW2463" s="149"/>
      <c r="AX2463" s="149"/>
      <c r="AY2463" s="149"/>
      <c r="AZ2463" s="149"/>
      <c r="BA2463" s="149"/>
      <c r="BB2463" s="149"/>
      <c r="BC2463" s="149"/>
      <c r="BD2463" s="149"/>
    </row>
    <row r="2464" spans="1:59" ht="15.5" x14ac:dyDescent="0.35">
      <c r="B2464" s="145">
        <f t="shared" si="1707"/>
        <v>86</v>
      </c>
      <c r="C2464" s="146" t="str">
        <f t="shared" si="1707"/>
        <v>SCI HSR 2</v>
      </c>
      <c r="D2464" s="180" t="s">
        <v>790</v>
      </c>
      <c r="E2464" s="165">
        <v>160000</v>
      </c>
      <c r="F2464" s="149"/>
      <c r="G2464" s="183" t="s">
        <v>791</v>
      </c>
      <c r="H2464" s="165">
        <v>145000</v>
      </c>
      <c r="I2464" s="166">
        <v>44927</v>
      </c>
      <c r="J2464" s="166">
        <v>45291</v>
      </c>
      <c r="K2464" s="157"/>
      <c r="L2464" s="184" t="s">
        <v>792</v>
      </c>
      <c r="M2464" s="208"/>
      <c r="N2464" s="208"/>
      <c r="O2464" s="174">
        <f t="shared" ref="O2464:BD2464" si="1708">IFERROR(((O$3&gt;=$E2463)*(O$2&lt;=$E2463))*$E2467,"")</f>
        <v>0</v>
      </c>
      <c r="P2464" s="174">
        <f t="shared" si="1708"/>
        <v>0</v>
      </c>
      <c r="Q2464" s="174">
        <f t="shared" si="1708"/>
        <v>0</v>
      </c>
      <c r="R2464" s="174">
        <f t="shared" si="1708"/>
        <v>0</v>
      </c>
      <c r="S2464" s="174">
        <f t="shared" si="1708"/>
        <v>0</v>
      </c>
      <c r="T2464" s="174">
        <f t="shared" si="1708"/>
        <v>0</v>
      </c>
      <c r="U2464" s="174">
        <f t="shared" si="1708"/>
        <v>0</v>
      </c>
      <c r="V2464" s="174">
        <f t="shared" si="1708"/>
        <v>0</v>
      </c>
      <c r="W2464" s="174">
        <f t="shared" si="1708"/>
        <v>0</v>
      </c>
      <c r="X2464" s="174">
        <f t="shared" si="1708"/>
        <v>0</v>
      </c>
      <c r="Y2464" s="174">
        <f t="shared" si="1708"/>
        <v>0</v>
      </c>
      <c r="Z2464" s="174">
        <f t="shared" si="1708"/>
        <v>0</v>
      </c>
      <c r="AA2464" s="174">
        <f t="shared" si="1708"/>
        <v>0</v>
      </c>
      <c r="AB2464" s="174">
        <f t="shared" si="1708"/>
        <v>0</v>
      </c>
      <c r="AC2464" s="174">
        <f t="shared" si="1708"/>
        <v>0</v>
      </c>
      <c r="AD2464" s="174">
        <f t="shared" si="1708"/>
        <v>0</v>
      </c>
      <c r="AE2464" s="174">
        <f t="shared" si="1708"/>
        <v>0</v>
      </c>
      <c r="AF2464" s="174">
        <f t="shared" si="1708"/>
        <v>0</v>
      </c>
      <c r="AG2464" s="174">
        <f t="shared" si="1708"/>
        <v>0</v>
      </c>
      <c r="AH2464" s="174">
        <f t="shared" si="1708"/>
        <v>0</v>
      </c>
      <c r="AI2464" s="174">
        <f t="shared" si="1708"/>
        <v>0</v>
      </c>
      <c r="AJ2464" s="174">
        <f t="shared" si="1708"/>
        <v>0</v>
      </c>
      <c r="AK2464" s="174">
        <f t="shared" si="1708"/>
        <v>0</v>
      </c>
      <c r="AL2464" s="174">
        <f t="shared" si="1708"/>
        <v>0</v>
      </c>
      <c r="AM2464" s="174">
        <f t="shared" si="1708"/>
        <v>0</v>
      </c>
      <c r="AN2464" s="174">
        <f t="shared" si="1708"/>
        <v>0</v>
      </c>
      <c r="AO2464" s="174">
        <f t="shared" si="1708"/>
        <v>0</v>
      </c>
      <c r="AP2464" s="174">
        <f t="shared" si="1708"/>
        <v>0</v>
      </c>
      <c r="AQ2464" s="174">
        <f t="shared" si="1708"/>
        <v>0</v>
      </c>
      <c r="AR2464" s="174">
        <f t="shared" si="1708"/>
        <v>0</v>
      </c>
      <c r="AS2464" s="174">
        <f t="shared" si="1708"/>
        <v>0</v>
      </c>
      <c r="AT2464" s="174">
        <f t="shared" si="1708"/>
        <v>0</v>
      </c>
      <c r="AU2464" s="174">
        <f t="shared" si="1708"/>
        <v>0</v>
      </c>
      <c r="AV2464" s="174">
        <f t="shared" si="1708"/>
        <v>0</v>
      </c>
      <c r="AW2464" s="174">
        <f t="shared" si="1708"/>
        <v>0</v>
      </c>
      <c r="AX2464" s="174">
        <f t="shared" si="1708"/>
        <v>0</v>
      </c>
      <c r="AY2464" s="174">
        <f t="shared" si="1708"/>
        <v>0</v>
      </c>
      <c r="AZ2464" s="174">
        <f t="shared" si="1708"/>
        <v>0</v>
      </c>
      <c r="BA2464" s="174">
        <f t="shared" si="1708"/>
        <v>0</v>
      </c>
      <c r="BB2464" s="174">
        <f t="shared" si="1708"/>
        <v>0</v>
      </c>
      <c r="BC2464" s="174">
        <f t="shared" si="1708"/>
        <v>0</v>
      </c>
      <c r="BD2464" s="174">
        <f t="shared" si="1708"/>
        <v>0</v>
      </c>
    </row>
    <row r="2465" spans="1:59" ht="15.5" x14ac:dyDescent="0.35">
      <c r="B2465" s="145">
        <f t="shared" si="1707"/>
        <v>86</v>
      </c>
      <c r="C2465" s="146" t="str">
        <f t="shared" si="1707"/>
        <v>SCI HSR 2</v>
      </c>
      <c r="D2465" s="180" t="s">
        <v>121</v>
      </c>
      <c r="E2465" s="185">
        <f>IF(E2463&gt;MAX($O$3:$BD$3),BD2454,
IF(E2463&lt;MIN($O$3:$BD$3),1,SUMIFS($O2455:$BD2455,$O$2:$BD$2,"&lt;="&amp;E2463,$O$3:$BD$3,"&gt;="&amp;E2463)))</f>
        <v>1.02</v>
      </c>
      <c r="F2465" s="149"/>
      <c r="G2465" s="183" t="s">
        <v>793</v>
      </c>
      <c r="H2465" s="165">
        <v>150000</v>
      </c>
      <c r="I2465" s="166">
        <v>45292</v>
      </c>
      <c r="J2465" s="166">
        <v>45656</v>
      </c>
      <c r="K2465" s="157"/>
      <c r="L2465" s="186" t="s">
        <v>794</v>
      </c>
      <c r="M2465" s="210"/>
      <c r="N2465" s="210"/>
      <c r="O2465" s="175">
        <f t="shared" ref="O2465:BD2465" si="1709">IFERROR(((O$3&gt;=$E2460)*(O$2&lt;=$E2460))*$H2468,"")</f>
        <v>0</v>
      </c>
      <c r="P2465" s="175">
        <f t="shared" si="1709"/>
        <v>0</v>
      </c>
      <c r="Q2465" s="175">
        <f t="shared" si="1709"/>
        <v>0</v>
      </c>
      <c r="R2465" s="175">
        <f t="shared" si="1709"/>
        <v>0</v>
      </c>
      <c r="S2465" s="175">
        <f t="shared" si="1709"/>
        <v>0</v>
      </c>
      <c r="T2465" s="175">
        <f t="shared" si="1709"/>
        <v>0</v>
      </c>
      <c r="U2465" s="175">
        <f t="shared" si="1709"/>
        <v>0</v>
      </c>
      <c r="V2465" s="175">
        <f t="shared" si="1709"/>
        <v>0</v>
      </c>
      <c r="W2465" s="175">
        <f t="shared" si="1709"/>
        <v>0</v>
      </c>
      <c r="X2465" s="175">
        <f t="shared" si="1709"/>
        <v>0</v>
      </c>
      <c r="Y2465" s="175">
        <f t="shared" si="1709"/>
        <v>0</v>
      </c>
      <c r="Z2465" s="175">
        <f t="shared" si="1709"/>
        <v>0</v>
      </c>
      <c r="AA2465" s="175">
        <f t="shared" si="1709"/>
        <v>0</v>
      </c>
      <c r="AB2465" s="175">
        <f t="shared" si="1709"/>
        <v>0</v>
      </c>
      <c r="AC2465" s="175">
        <f t="shared" si="1709"/>
        <v>0</v>
      </c>
      <c r="AD2465" s="175">
        <f t="shared" si="1709"/>
        <v>0</v>
      </c>
      <c r="AE2465" s="175">
        <f t="shared" si="1709"/>
        <v>0</v>
      </c>
      <c r="AF2465" s="175">
        <f t="shared" si="1709"/>
        <v>0</v>
      </c>
      <c r="AG2465" s="175">
        <f t="shared" si="1709"/>
        <v>0</v>
      </c>
      <c r="AH2465" s="175">
        <f t="shared" si="1709"/>
        <v>0</v>
      </c>
      <c r="AI2465" s="175">
        <f t="shared" si="1709"/>
        <v>0</v>
      </c>
      <c r="AJ2465" s="175">
        <f t="shared" si="1709"/>
        <v>0</v>
      </c>
      <c r="AK2465" s="175">
        <f t="shared" si="1709"/>
        <v>0</v>
      </c>
      <c r="AL2465" s="175">
        <f t="shared" si="1709"/>
        <v>0</v>
      </c>
      <c r="AM2465" s="175">
        <f t="shared" si="1709"/>
        <v>0</v>
      </c>
      <c r="AN2465" s="175">
        <f t="shared" si="1709"/>
        <v>0</v>
      </c>
      <c r="AO2465" s="175">
        <f t="shared" si="1709"/>
        <v>0</v>
      </c>
      <c r="AP2465" s="175">
        <f t="shared" si="1709"/>
        <v>0</v>
      </c>
      <c r="AQ2465" s="175">
        <f t="shared" si="1709"/>
        <v>0</v>
      </c>
      <c r="AR2465" s="175">
        <f t="shared" si="1709"/>
        <v>0</v>
      </c>
      <c r="AS2465" s="175">
        <f t="shared" si="1709"/>
        <v>0</v>
      </c>
      <c r="AT2465" s="175">
        <f t="shared" si="1709"/>
        <v>0</v>
      </c>
      <c r="AU2465" s="175">
        <f t="shared" si="1709"/>
        <v>0</v>
      </c>
      <c r="AV2465" s="175">
        <f t="shared" si="1709"/>
        <v>0</v>
      </c>
      <c r="AW2465" s="175">
        <f t="shared" si="1709"/>
        <v>0</v>
      </c>
      <c r="AX2465" s="175">
        <f t="shared" si="1709"/>
        <v>0</v>
      </c>
      <c r="AY2465" s="175">
        <f t="shared" si="1709"/>
        <v>0</v>
      </c>
      <c r="AZ2465" s="175">
        <f t="shared" si="1709"/>
        <v>0</v>
      </c>
      <c r="BA2465" s="175">
        <f t="shared" si="1709"/>
        <v>0</v>
      </c>
      <c r="BB2465" s="175">
        <f t="shared" si="1709"/>
        <v>0</v>
      </c>
      <c r="BC2465" s="175">
        <f t="shared" si="1709"/>
        <v>0</v>
      </c>
      <c r="BD2465" s="175">
        <f t="shared" si="1709"/>
        <v>0</v>
      </c>
    </row>
    <row r="2466" spans="1:59" ht="15.5" x14ac:dyDescent="0.35">
      <c r="B2466" s="145">
        <f t="shared" si="1707"/>
        <v>86</v>
      </c>
      <c r="C2466" s="146" t="str">
        <f t="shared" si="1707"/>
        <v>SCI HSR 2</v>
      </c>
      <c r="D2466" s="180" t="s">
        <v>54</v>
      </c>
      <c r="E2466" s="176">
        <v>2</v>
      </c>
      <c r="F2466" s="149"/>
      <c r="G2466" s="183" t="s">
        <v>795</v>
      </c>
      <c r="H2466" s="165">
        <v>0</v>
      </c>
      <c r="I2466" s="166">
        <v>0</v>
      </c>
      <c r="J2466" s="166">
        <v>0</v>
      </c>
      <c r="L2466" s="186" t="s">
        <v>796</v>
      </c>
      <c r="M2466" s="210"/>
      <c r="N2466" s="210"/>
      <c r="O2466" s="175">
        <f t="shared" ref="O2466:BD2466" si="1710">IFERROR(((O$3&gt;=$E2463)*(O$2&lt;=$E2463))*$J2468,"")</f>
        <v>0</v>
      </c>
      <c r="P2466" s="175">
        <f t="shared" si="1710"/>
        <v>0</v>
      </c>
      <c r="Q2466" s="175">
        <f t="shared" si="1710"/>
        <v>0</v>
      </c>
      <c r="R2466" s="175">
        <f t="shared" si="1710"/>
        <v>0</v>
      </c>
      <c r="S2466" s="175">
        <f t="shared" si="1710"/>
        <v>0</v>
      </c>
      <c r="T2466" s="175">
        <f t="shared" si="1710"/>
        <v>0</v>
      </c>
      <c r="U2466" s="175">
        <f t="shared" si="1710"/>
        <v>0</v>
      </c>
      <c r="V2466" s="175">
        <f t="shared" si="1710"/>
        <v>0</v>
      </c>
      <c r="W2466" s="175">
        <f t="shared" si="1710"/>
        <v>0</v>
      </c>
      <c r="X2466" s="175">
        <f t="shared" si="1710"/>
        <v>0</v>
      </c>
      <c r="Y2466" s="175">
        <f t="shared" si="1710"/>
        <v>0</v>
      </c>
      <c r="Z2466" s="175">
        <f t="shared" si="1710"/>
        <v>0</v>
      </c>
      <c r="AA2466" s="175">
        <f t="shared" si="1710"/>
        <v>0</v>
      </c>
      <c r="AB2466" s="175">
        <f t="shared" si="1710"/>
        <v>0</v>
      </c>
      <c r="AC2466" s="175">
        <f t="shared" si="1710"/>
        <v>0</v>
      </c>
      <c r="AD2466" s="175">
        <f t="shared" si="1710"/>
        <v>0</v>
      </c>
      <c r="AE2466" s="175">
        <f t="shared" si="1710"/>
        <v>0</v>
      </c>
      <c r="AF2466" s="175">
        <f t="shared" si="1710"/>
        <v>0</v>
      </c>
      <c r="AG2466" s="175">
        <f t="shared" si="1710"/>
        <v>0</v>
      </c>
      <c r="AH2466" s="175">
        <f t="shared" si="1710"/>
        <v>0</v>
      </c>
      <c r="AI2466" s="175">
        <f t="shared" si="1710"/>
        <v>0</v>
      </c>
      <c r="AJ2466" s="175">
        <f t="shared" si="1710"/>
        <v>0</v>
      </c>
      <c r="AK2466" s="175">
        <f t="shared" si="1710"/>
        <v>0</v>
      </c>
      <c r="AL2466" s="175">
        <f t="shared" si="1710"/>
        <v>0</v>
      </c>
      <c r="AM2466" s="175">
        <f t="shared" si="1710"/>
        <v>0</v>
      </c>
      <c r="AN2466" s="175">
        <f t="shared" si="1710"/>
        <v>0</v>
      </c>
      <c r="AO2466" s="175">
        <f t="shared" si="1710"/>
        <v>0</v>
      </c>
      <c r="AP2466" s="175">
        <f t="shared" si="1710"/>
        <v>0</v>
      </c>
      <c r="AQ2466" s="175">
        <f t="shared" si="1710"/>
        <v>0</v>
      </c>
      <c r="AR2466" s="175">
        <f t="shared" si="1710"/>
        <v>0</v>
      </c>
      <c r="AS2466" s="175">
        <f t="shared" si="1710"/>
        <v>0</v>
      </c>
      <c r="AT2466" s="175">
        <f t="shared" si="1710"/>
        <v>0</v>
      </c>
      <c r="AU2466" s="175">
        <f t="shared" si="1710"/>
        <v>0</v>
      </c>
      <c r="AV2466" s="175">
        <f t="shared" si="1710"/>
        <v>0</v>
      </c>
      <c r="AW2466" s="175">
        <f t="shared" si="1710"/>
        <v>0</v>
      </c>
      <c r="AX2466" s="175">
        <f t="shared" si="1710"/>
        <v>0</v>
      </c>
      <c r="AY2466" s="175">
        <f t="shared" si="1710"/>
        <v>0</v>
      </c>
      <c r="AZ2466" s="175">
        <f t="shared" si="1710"/>
        <v>0</v>
      </c>
      <c r="BA2466" s="175">
        <f t="shared" si="1710"/>
        <v>0</v>
      </c>
      <c r="BB2466" s="175">
        <f t="shared" si="1710"/>
        <v>0</v>
      </c>
      <c r="BC2466" s="175">
        <f t="shared" si="1710"/>
        <v>0</v>
      </c>
      <c r="BD2466" s="175">
        <f t="shared" si="1710"/>
        <v>0</v>
      </c>
    </row>
    <row r="2467" spans="1:59" ht="15.5" x14ac:dyDescent="0.35">
      <c r="B2467" s="145">
        <f t="shared" si="1707"/>
        <v>86</v>
      </c>
      <c r="C2467" s="146" t="str">
        <f t="shared" si="1707"/>
        <v>SCI HSR 2</v>
      </c>
      <c r="D2467" s="180" t="s">
        <v>797</v>
      </c>
      <c r="E2467" s="165">
        <v>0</v>
      </c>
      <c r="F2467" s="149"/>
      <c r="G2467" s="187"/>
      <c r="H2467" s="149"/>
      <c r="I2467" s="149"/>
      <c r="J2467" s="157"/>
      <c r="L2467" s="186" t="s">
        <v>798</v>
      </c>
      <c r="M2467" s="210"/>
      <c r="N2467" s="210"/>
      <c r="O2467" s="175">
        <f t="shared" ref="O2467:BD2467" si="1711">IFERROR(((O$3&gt;=$J2457)*(O$2&lt;=$J2457))*$E2468,"")</f>
        <v>0</v>
      </c>
      <c r="P2467" s="175">
        <f t="shared" si="1711"/>
        <v>0</v>
      </c>
      <c r="Q2467" s="175">
        <f t="shared" si="1711"/>
        <v>0</v>
      </c>
      <c r="R2467" s="175">
        <f t="shared" si="1711"/>
        <v>0</v>
      </c>
      <c r="S2467" s="175">
        <f t="shared" si="1711"/>
        <v>0</v>
      </c>
      <c r="T2467" s="175">
        <f t="shared" si="1711"/>
        <v>0</v>
      </c>
      <c r="U2467" s="175">
        <f t="shared" si="1711"/>
        <v>0</v>
      </c>
      <c r="V2467" s="175">
        <f t="shared" si="1711"/>
        <v>0</v>
      </c>
      <c r="W2467" s="175">
        <f t="shared" si="1711"/>
        <v>0</v>
      </c>
      <c r="X2467" s="175">
        <f t="shared" si="1711"/>
        <v>0</v>
      </c>
      <c r="Y2467" s="175">
        <f t="shared" si="1711"/>
        <v>0</v>
      </c>
      <c r="Z2467" s="175">
        <f t="shared" si="1711"/>
        <v>0</v>
      </c>
      <c r="AA2467" s="175">
        <f t="shared" si="1711"/>
        <v>0</v>
      </c>
      <c r="AB2467" s="175">
        <f t="shared" si="1711"/>
        <v>0</v>
      </c>
      <c r="AC2467" s="175">
        <f t="shared" si="1711"/>
        <v>0</v>
      </c>
      <c r="AD2467" s="175">
        <f t="shared" si="1711"/>
        <v>0</v>
      </c>
      <c r="AE2467" s="175">
        <f t="shared" si="1711"/>
        <v>0</v>
      </c>
      <c r="AF2467" s="175">
        <f t="shared" si="1711"/>
        <v>0</v>
      </c>
      <c r="AG2467" s="175">
        <f t="shared" si="1711"/>
        <v>0</v>
      </c>
      <c r="AH2467" s="175">
        <f t="shared" si="1711"/>
        <v>0</v>
      </c>
      <c r="AI2467" s="175">
        <f t="shared" si="1711"/>
        <v>0</v>
      </c>
      <c r="AJ2467" s="175">
        <f t="shared" si="1711"/>
        <v>0</v>
      </c>
      <c r="AK2467" s="175">
        <f t="shared" si="1711"/>
        <v>0</v>
      </c>
      <c r="AL2467" s="175">
        <f t="shared" si="1711"/>
        <v>0</v>
      </c>
      <c r="AM2467" s="175">
        <f t="shared" si="1711"/>
        <v>0</v>
      </c>
      <c r="AN2467" s="175">
        <f t="shared" si="1711"/>
        <v>0</v>
      </c>
      <c r="AO2467" s="175">
        <f t="shared" si="1711"/>
        <v>0</v>
      </c>
      <c r="AP2467" s="175">
        <f t="shared" si="1711"/>
        <v>0</v>
      </c>
      <c r="AQ2467" s="175">
        <f t="shared" si="1711"/>
        <v>0</v>
      </c>
      <c r="AR2467" s="175">
        <f t="shared" si="1711"/>
        <v>0</v>
      </c>
      <c r="AS2467" s="175">
        <f t="shared" si="1711"/>
        <v>0</v>
      </c>
      <c r="AT2467" s="175">
        <f t="shared" si="1711"/>
        <v>0</v>
      </c>
      <c r="AU2467" s="175">
        <f t="shared" si="1711"/>
        <v>0</v>
      </c>
      <c r="AV2467" s="175">
        <f t="shared" si="1711"/>
        <v>0</v>
      </c>
      <c r="AW2467" s="175">
        <f t="shared" si="1711"/>
        <v>0</v>
      </c>
      <c r="AX2467" s="175">
        <f t="shared" si="1711"/>
        <v>0</v>
      </c>
      <c r="AY2467" s="175">
        <f t="shared" si="1711"/>
        <v>0</v>
      </c>
      <c r="AZ2467" s="175">
        <f t="shared" si="1711"/>
        <v>0</v>
      </c>
      <c r="BA2467" s="175">
        <f t="shared" si="1711"/>
        <v>0</v>
      </c>
      <c r="BB2467" s="175">
        <f t="shared" si="1711"/>
        <v>0</v>
      </c>
      <c r="BC2467" s="175">
        <f t="shared" si="1711"/>
        <v>0</v>
      </c>
      <c r="BD2467" s="175">
        <f t="shared" si="1711"/>
        <v>0</v>
      </c>
    </row>
    <row r="2468" spans="1:59" ht="15.5" x14ac:dyDescent="0.35">
      <c r="B2468" s="145">
        <f t="shared" si="1707"/>
        <v>86</v>
      </c>
      <c r="C2468" s="146" t="str">
        <f t="shared" si="1707"/>
        <v>SCI HSR 2</v>
      </c>
      <c r="D2468" s="180" t="s">
        <v>798</v>
      </c>
      <c r="E2468" s="165">
        <v>0</v>
      </c>
      <c r="F2468" s="149"/>
      <c r="G2468" s="180" t="s">
        <v>794</v>
      </c>
      <c r="H2468" s="165">
        <v>0</v>
      </c>
      <c r="I2468" s="180" t="s">
        <v>796</v>
      </c>
      <c r="J2468" s="165">
        <v>0</v>
      </c>
      <c r="L2468" s="188" t="s">
        <v>799</v>
      </c>
      <c r="M2468" s="211"/>
      <c r="N2468" s="211"/>
      <c r="O2468" s="179">
        <f t="shared" ref="O2468:BD2468" si="1712">IFERROR(-($E2449+$H2449+$J2449)*O2450,"")</f>
        <v>-3301.75</v>
      </c>
      <c r="P2468" s="179">
        <f t="shared" si="1712"/>
        <v>-3301.75</v>
      </c>
      <c r="Q2468" s="179">
        <f t="shared" si="1712"/>
        <v>0</v>
      </c>
      <c r="R2468" s="179">
        <f t="shared" si="1712"/>
        <v>0</v>
      </c>
      <c r="S2468" s="179">
        <f t="shared" si="1712"/>
        <v>0</v>
      </c>
      <c r="T2468" s="179">
        <f t="shared" si="1712"/>
        <v>0</v>
      </c>
      <c r="U2468" s="179">
        <f t="shared" si="1712"/>
        <v>0</v>
      </c>
      <c r="V2468" s="179">
        <f t="shared" si="1712"/>
        <v>0</v>
      </c>
      <c r="W2468" s="179">
        <f t="shared" si="1712"/>
        <v>0</v>
      </c>
      <c r="X2468" s="179">
        <f t="shared" si="1712"/>
        <v>0</v>
      </c>
      <c r="Y2468" s="179">
        <f t="shared" si="1712"/>
        <v>0</v>
      </c>
      <c r="Z2468" s="179">
        <f t="shared" si="1712"/>
        <v>0</v>
      </c>
      <c r="AA2468" s="179">
        <f t="shared" si="1712"/>
        <v>0</v>
      </c>
      <c r="AB2468" s="179">
        <f t="shared" si="1712"/>
        <v>0</v>
      </c>
      <c r="AC2468" s="179">
        <f t="shared" si="1712"/>
        <v>0</v>
      </c>
      <c r="AD2468" s="179">
        <f t="shared" si="1712"/>
        <v>0</v>
      </c>
      <c r="AE2468" s="179">
        <f t="shared" si="1712"/>
        <v>0</v>
      </c>
      <c r="AF2468" s="179">
        <f t="shared" si="1712"/>
        <v>0</v>
      </c>
      <c r="AG2468" s="179">
        <f t="shared" si="1712"/>
        <v>0</v>
      </c>
      <c r="AH2468" s="179">
        <f t="shared" si="1712"/>
        <v>0</v>
      </c>
      <c r="AI2468" s="179">
        <f t="shared" si="1712"/>
        <v>0</v>
      </c>
      <c r="AJ2468" s="179">
        <f t="shared" si="1712"/>
        <v>0</v>
      </c>
      <c r="AK2468" s="179">
        <f t="shared" si="1712"/>
        <v>0</v>
      </c>
      <c r="AL2468" s="179">
        <f t="shared" si="1712"/>
        <v>0</v>
      </c>
      <c r="AM2468" s="179">
        <f t="shared" si="1712"/>
        <v>0</v>
      </c>
      <c r="AN2468" s="179">
        <f t="shared" si="1712"/>
        <v>0</v>
      </c>
      <c r="AO2468" s="179">
        <f t="shared" si="1712"/>
        <v>0</v>
      </c>
      <c r="AP2468" s="179">
        <f t="shared" si="1712"/>
        <v>0</v>
      </c>
      <c r="AQ2468" s="179">
        <f t="shared" si="1712"/>
        <v>0</v>
      </c>
      <c r="AR2468" s="179">
        <f t="shared" si="1712"/>
        <v>0</v>
      </c>
      <c r="AS2468" s="179">
        <f t="shared" si="1712"/>
        <v>0</v>
      </c>
      <c r="AT2468" s="179">
        <f t="shared" si="1712"/>
        <v>0</v>
      </c>
      <c r="AU2468" s="179">
        <f t="shared" si="1712"/>
        <v>0</v>
      </c>
      <c r="AV2468" s="179">
        <f t="shared" si="1712"/>
        <v>0</v>
      </c>
      <c r="AW2468" s="179">
        <f t="shared" si="1712"/>
        <v>0</v>
      </c>
      <c r="AX2468" s="179">
        <f t="shared" si="1712"/>
        <v>0</v>
      </c>
      <c r="AY2468" s="179">
        <f t="shared" si="1712"/>
        <v>0</v>
      </c>
      <c r="AZ2468" s="179">
        <f t="shared" si="1712"/>
        <v>0</v>
      </c>
      <c r="BA2468" s="179">
        <f t="shared" si="1712"/>
        <v>0</v>
      </c>
      <c r="BB2468" s="179">
        <f t="shared" si="1712"/>
        <v>0</v>
      </c>
      <c r="BC2468" s="179">
        <f t="shared" si="1712"/>
        <v>0</v>
      </c>
      <c r="BD2468" s="179">
        <f t="shared" si="1712"/>
        <v>0</v>
      </c>
    </row>
    <row r="2469" spans="1:59" x14ac:dyDescent="0.3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</row>
    <row r="2470" spans="1:59" ht="15.5" x14ac:dyDescent="0.3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  <c r="BA2470"/>
      <c r="BB2470"/>
      <c r="BC2470"/>
      <c r="BD2470"/>
      <c r="BE2470" s="135"/>
    </row>
    <row r="2471" spans="1:59" ht="15.5" x14ac:dyDescent="0.35">
      <c r="A2471" s="135"/>
      <c r="B2471" s="205">
        <v>87</v>
      </c>
      <c r="C2471" s="206" t="str">
        <f>H2473</f>
        <v>SCI HSR 2</v>
      </c>
      <c r="D2471" s="207" t="s">
        <v>454</v>
      </c>
      <c r="E2471" s="207"/>
      <c r="F2471" s="207"/>
      <c r="G2471" s="207"/>
      <c r="H2471" s="207"/>
      <c r="I2471" s="207"/>
      <c r="J2471" s="207"/>
      <c r="K2471" s="206"/>
      <c r="L2471" s="206"/>
      <c r="M2471" s="206"/>
      <c r="N2471" s="206"/>
      <c r="O2471" s="220"/>
      <c r="P2471" s="220"/>
      <c r="Q2471" s="220"/>
      <c r="R2471" s="220"/>
      <c r="S2471" s="220"/>
      <c r="T2471" s="220"/>
      <c r="U2471" s="220"/>
      <c r="V2471" s="220"/>
      <c r="W2471" s="220"/>
      <c r="X2471" s="220"/>
      <c r="Y2471" s="220"/>
      <c r="Z2471" s="220"/>
      <c r="AA2471" s="220"/>
      <c r="AB2471" s="220"/>
      <c r="AC2471" s="220"/>
      <c r="AD2471" s="220"/>
      <c r="AE2471" s="220"/>
      <c r="AF2471" s="220"/>
      <c r="AG2471" s="220"/>
      <c r="AH2471" s="220"/>
      <c r="AI2471" s="220"/>
      <c r="AJ2471" s="220"/>
      <c r="AK2471" s="220"/>
      <c r="AL2471" s="220"/>
      <c r="AM2471" s="220"/>
      <c r="AN2471" s="220"/>
      <c r="AO2471" s="220"/>
      <c r="AP2471" s="220"/>
      <c r="AQ2471" s="220"/>
      <c r="AR2471" s="220"/>
      <c r="AS2471" s="220"/>
      <c r="AT2471" s="220"/>
      <c r="AU2471" s="220"/>
      <c r="AV2471" s="220"/>
      <c r="AW2471" s="220"/>
      <c r="AX2471" s="220"/>
      <c r="AY2471" s="220"/>
      <c r="AZ2471" s="220"/>
      <c r="BA2471" s="220"/>
      <c r="BB2471" s="220"/>
      <c r="BC2471" s="220"/>
      <c r="BD2471" s="220"/>
      <c r="BE2471" s="135"/>
      <c r="BF2471" s="135"/>
      <c r="BG2471" s="135"/>
    </row>
    <row r="2472" spans="1:59" ht="15.5" x14ac:dyDescent="0.35">
      <c r="A2472" s="169"/>
      <c r="B2472" s="145">
        <f>B2471</f>
        <v>87</v>
      </c>
      <c r="C2472" s="146" t="str">
        <f>C2471</f>
        <v>SCI HSR 2</v>
      </c>
      <c r="D2472" s="169"/>
      <c r="E2472" s="169"/>
      <c r="F2472" s="169"/>
      <c r="G2472" s="169"/>
      <c r="H2472" s="169"/>
      <c r="I2472" s="169"/>
      <c r="J2472" s="169"/>
      <c r="K2472" s="169"/>
      <c r="L2472" s="169"/>
      <c r="M2472" s="169"/>
      <c r="N2472" s="169"/>
      <c r="O2472" s="178"/>
      <c r="P2472" s="178"/>
      <c r="Q2472" s="178"/>
      <c r="R2472" s="178"/>
      <c r="S2472" s="178"/>
      <c r="T2472" s="178"/>
      <c r="U2472" s="178"/>
      <c r="V2472" s="178"/>
      <c r="W2472" s="178"/>
      <c r="X2472" s="178"/>
      <c r="Y2472" s="178"/>
      <c r="Z2472" s="178"/>
      <c r="AA2472" s="178"/>
      <c r="AB2472" s="178"/>
      <c r="AC2472" s="178"/>
      <c r="AD2472" s="178"/>
      <c r="AE2472" s="178"/>
      <c r="AF2472" s="178"/>
      <c r="AG2472" s="178"/>
      <c r="AH2472" s="178"/>
      <c r="AI2472" s="178"/>
      <c r="AJ2472" s="178"/>
      <c r="AK2472" s="178"/>
      <c r="AL2472" s="178"/>
      <c r="AM2472" s="178"/>
      <c r="AN2472" s="178"/>
      <c r="AO2472" s="178"/>
      <c r="AP2472" s="178"/>
      <c r="AQ2472" s="178"/>
      <c r="AR2472" s="178"/>
      <c r="AS2472" s="178"/>
      <c r="AT2472" s="178"/>
      <c r="AU2472" s="178"/>
      <c r="AV2472" s="178"/>
      <c r="AW2472" s="178"/>
      <c r="AX2472" s="178"/>
      <c r="AY2472" s="178"/>
      <c r="AZ2472" s="178"/>
      <c r="BA2472" s="178"/>
      <c r="BB2472" s="178"/>
      <c r="BC2472" s="178"/>
      <c r="BD2472" s="178"/>
      <c r="BE2472" s="169"/>
      <c r="BF2472" s="169"/>
      <c r="BG2472" s="169"/>
    </row>
    <row r="2473" spans="1:59" ht="15.5" x14ac:dyDescent="0.35">
      <c r="B2473" s="145">
        <f t="shared" ref="B2473:C2488" si="1713">B2472</f>
        <v>87</v>
      </c>
      <c r="C2473" s="146" t="str">
        <f t="shared" si="1713"/>
        <v>SCI HSR 2</v>
      </c>
      <c r="D2473" s="147" t="s">
        <v>20</v>
      </c>
      <c r="E2473" s="148" t="s">
        <v>455</v>
      </c>
      <c r="F2473" s="149"/>
      <c r="G2473" s="147" t="s">
        <v>757</v>
      </c>
      <c r="H2473" s="148" t="s">
        <v>424</v>
      </c>
      <c r="I2473" s="148"/>
      <c r="J2473" s="148"/>
      <c r="L2473" s="150" t="s">
        <v>758</v>
      </c>
      <c r="M2473" s="208"/>
      <c r="N2473" s="208"/>
      <c r="O2473" s="151">
        <f>($E2484&gt;0)*($E2478&lt;O$2)*(EDATE($E2478,$E2484)&gt;O$3)*((O$3-O$2+1)/O$4)
+($E2484&gt;0)*($E2478&lt;O$2)*(EDATE($E2478,$E2484)&gt;=O$2)*(EDATE($E2478,$E2484)&lt;=O$3)*((EDATE($E2478,$E2484)-O$2)/O$4)
+($E2484&gt;0)*($E2478&lt;O$2)*(EDATE($E2478,$E2484)&lt;O$2)*(0)
+($E2484&gt;0)*($E2478&gt;=O$2)*($E2478&lt;=O$3)*(EDATE($E2478,$E2484)&gt;=O$2)*(EDATE($E2478,$E2484)&lt;=O$3)*((EDATE($E2478,$E2484)-$E2478+1)/O$4)
+($E2484&gt;0)*($E2478&gt;=O$2)*($E2478&lt;=O$3)*(EDATE($E2478,$E2484)&gt;O$3)*((O$3-$E2478+1)/O$4)
+($E2484&gt;0)*($E2478&gt;O$3)*(0)</f>
        <v>0</v>
      </c>
      <c r="P2473" s="151">
        <f t="shared" ref="P2473:BD2473" si="1714">($E2484&gt;0)*($E2478&lt;P$2)*(EDATE($E2478,$E2484)&gt;P$3)*((P$3-P$2+1)/P$4)
+($E2484&gt;0)*($E2478&lt;P$2)*(EDATE($E2478,$E2484)&gt;=P$2)*(EDATE($E2478,$E2484)&lt;=P$3)*((EDATE($E2478,$E2484)-P$2)/P$4)
+($E2484&gt;0)*($E2478&lt;P$2)*(EDATE($E2478,$E2484)&lt;P$2)*(0)
+($E2484&gt;0)*($E2478&gt;=P$2)*($E2478&lt;=P$3)*(EDATE($E2478,$E2484)&gt;=P$2)*(EDATE($E2478,$E2484)&lt;=P$3)*((EDATE($E2478,$E2484)-$E2478+1)/P$4)
+($E2484&gt;0)*($E2478&gt;=P$2)*($E2478&lt;=P$3)*(EDATE($E2478,$E2484)&gt;P$3)*((P$3-$E2478+1)/P$4)
+($E2484&gt;0)*($E2478&gt;P$3)*(0)</f>
        <v>0</v>
      </c>
      <c r="Q2473" s="151">
        <f t="shared" si="1714"/>
        <v>0</v>
      </c>
      <c r="R2473" s="151">
        <f t="shared" si="1714"/>
        <v>0</v>
      </c>
      <c r="S2473" s="151">
        <f t="shared" si="1714"/>
        <v>0</v>
      </c>
      <c r="T2473" s="151">
        <f t="shared" si="1714"/>
        <v>0</v>
      </c>
      <c r="U2473" s="151">
        <f t="shared" si="1714"/>
        <v>0</v>
      </c>
      <c r="V2473" s="151">
        <f t="shared" si="1714"/>
        <v>0</v>
      </c>
      <c r="W2473" s="151">
        <f t="shared" si="1714"/>
        <v>0</v>
      </c>
      <c r="X2473" s="151">
        <f t="shared" si="1714"/>
        <v>0</v>
      </c>
      <c r="Y2473" s="151">
        <f t="shared" si="1714"/>
        <v>0</v>
      </c>
      <c r="Z2473" s="151">
        <f t="shared" si="1714"/>
        <v>0</v>
      </c>
      <c r="AA2473" s="151">
        <f t="shared" si="1714"/>
        <v>0</v>
      </c>
      <c r="AB2473" s="151">
        <f t="shared" si="1714"/>
        <v>0</v>
      </c>
      <c r="AC2473" s="151">
        <f t="shared" si="1714"/>
        <v>0</v>
      </c>
      <c r="AD2473" s="151">
        <f t="shared" si="1714"/>
        <v>0</v>
      </c>
      <c r="AE2473" s="151">
        <f t="shared" si="1714"/>
        <v>0</v>
      </c>
      <c r="AF2473" s="151">
        <f t="shared" si="1714"/>
        <v>0</v>
      </c>
      <c r="AG2473" s="151">
        <f t="shared" si="1714"/>
        <v>0</v>
      </c>
      <c r="AH2473" s="151">
        <f t="shared" si="1714"/>
        <v>0</v>
      </c>
      <c r="AI2473" s="151">
        <f t="shared" si="1714"/>
        <v>0</v>
      </c>
      <c r="AJ2473" s="151">
        <f t="shared" si="1714"/>
        <v>0</v>
      </c>
      <c r="AK2473" s="151">
        <f t="shared" si="1714"/>
        <v>0</v>
      </c>
      <c r="AL2473" s="151">
        <f t="shared" si="1714"/>
        <v>0</v>
      </c>
      <c r="AM2473" s="151">
        <f t="shared" si="1714"/>
        <v>0</v>
      </c>
      <c r="AN2473" s="151">
        <f t="shared" si="1714"/>
        <v>0</v>
      </c>
      <c r="AO2473" s="151">
        <f t="shared" si="1714"/>
        <v>0</v>
      </c>
      <c r="AP2473" s="151">
        <f t="shared" si="1714"/>
        <v>0</v>
      </c>
      <c r="AQ2473" s="151">
        <f t="shared" si="1714"/>
        <v>0</v>
      </c>
      <c r="AR2473" s="151">
        <f t="shared" si="1714"/>
        <v>0</v>
      </c>
      <c r="AS2473" s="151">
        <f t="shared" si="1714"/>
        <v>0</v>
      </c>
      <c r="AT2473" s="151">
        <f t="shared" si="1714"/>
        <v>0</v>
      </c>
      <c r="AU2473" s="151">
        <f t="shared" si="1714"/>
        <v>0</v>
      </c>
      <c r="AV2473" s="151">
        <f t="shared" si="1714"/>
        <v>0</v>
      </c>
      <c r="AW2473" s="151">
        <f t="shared" si="1714"/>
        <v>0</v>
      </c>
      <c r="AX2473" s="151">
        <f t="shared" si="1714"/>
        <v>0</v>
      </c>
      <c r="AY2473" s="151">
        <f t="shared" si="1714"/>
        <v>0</v>
      </c>
      <c r="AZ2473" s="151">
        <f t="shared" si="1714"/>
        <v>0</v>
      </c>
      <c r="BA2473" s="151">
        <f t="shared" si="1714"/>
        <v>0</v>
      </c>
      <c r="BB2473" s="151">
        <f t="shared" si="1714"/>
        <v>0</v>
      </c>
      <c r="BC2473" s="151">
        <f t="shared" si="1714"/>
        <v>0</v>
      </c>
      <c r="BD2473" s="151">
        <f t="shared" si="1714"/>
        <v>0</v>
      </c>
    </row>
    <row r="2474" spans="1:59" ht="15.5" x14ac:dyDescent="0.35">
      <c r="B2474" s="145">
        <f t="shared" si="1713"/>
        <v>87</v>
      </c>
      <c r="C2474" s="146" t="str">
        <f t="shared" si="1713"/>
        <v>SCI HSR 2</v>
      </c>
      <c r="D2474" s="147" t="s">
        <v>50</v>
      </c>
      <c r="E2474" s="152">
        <v>140</v>
      </c>
      <c r="F2474" s="149"/>
      <c r="G2474" s="147" t="s">
        <v>3</v>
      </c>
      <c r="H2474" s="153">
        <v>86</v>
      </c>
      <c r="I2474" s="147" t="s">
        <v>106</v>
      </c>
      <c r="J2474" s="153">
        <v>95.15</v>
      </c>
      <c r="L2474" s="154" t="s">
        <v>759</v>
      </c>
      <c r="M2474" s="210"/>
      <c r="N2474" s="210"/>
      <c r="O2474" s="155">
        <f>($H2479&gt;0)*($J2479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$235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
+($H2481&gt;0)*($J2481&lt;O$2)*0
+($H2481&gt;0)*($J2481&gt;=O$2)*($J2481&lt;=O$3)*(($J2481-O$2+1)/O$4)
+($H2481&gt;0)*($J2481&gt;O$3)*($I2481&gt;O$3)*0
+($H2481&gt;0)*($J2481&gt;O$3)*($I2481&lt;=O$3)*($I2481&gt;=O$2)*((O$3-$I2481+1)/O$4)
+($H2481&gt;0)*($J2481&gt;O$3)*($I2481&lt;O$2)*1
+($H2481&gt;0)*($I2481&gt;O$3)*0</f>
        <v>1</v>
      </c>
      <c r="P2474" s="155">
        <f t="shared" ref="P2474:BD2474" si="1715">($H2479&gt;0)*($J2479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$235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
+($H2481&gt;0)*($J2481&lt;P$2)*0
+($H2481&gt;0)*($J2481&gt;=P$2)*($J2481&lt;=P$3)*(($J2481-P$2+1)/P$4)
+($H2481&gt;0)*($J2481&gt;P$3)*($I2481&gt;P$3)*0
+($H2481&gt;0)*($J2481&gt;P$3)*($I2481&lt;=P$3)*($I2481&gt;=P$2)*((P$3-$I2481+1)/P$4)
+($H2481&gt;0)*($J2481&gt;P$3)*($I2481&lt;P$2)*1
+($H2481&gt;0)*($I2481&gt;P$3)*0</f>
        <v>1</v>
      </c>
      <c r="Q2474" s="155">
        <f t="shared" si="1715"/>
        <v>0.34444444444444444</v>
      </c>
      <c r="R2474" s="155">
        <f t="shared" si="1715"/>
        <v>0</v>
      </c>
      <c r="S2474" s="155">
        <f t="shared" si="1715"/>
        <v>0</v>
      </c>
      <c r="T2474" s="155">
        <f t="shared" si="1715"/>
        <v>0</v>
      </c>
      <c r="U2474" s="155">
        <f t="shared" si="1715"/>
        <v>0</v>
      </c>
      <c r="V2474" s="155">
        <f t="shared" si="1715"/>
        <v>0</v>
      </c>
      <c r="W2474" s="155">
        <f t="shared" si="1715"/>
        <v>0</v>
      </c>
      <c r="X2474" s="155">
        <f t="shared" si="1715"/>
        <v>0</v>
      </c>
      <c r="Y2474" s="155">
        <f t="shared" si="1715"/>
        <v>0</v>
      </c>
      <c r="Z2474" s="155">
        <f t="shared" si="1715"/>
        <v>0</v>
      </c>
      <c r="AA2474" s="155">
        <f t="shared" si="1715"/>
        <v>0</v>
      </c>
      <c r="AB2474" s="155">
        <f t="shared" si="1715"/>
        <v>0</v>
      </c>
      <c r="AC2474" s="155">
        <f t="shared" si="1715"/>
        <v>0</v>
      </c>
      <c r="AD2474" s="155">
        <f t="shared" si="1715"/>
        <v>0</v>
      </c>
      <c r="AE2474" s="155">
        <f t="shared" si="1715"/>
        <v>0</v>
      </c>
      <c r="AF2474" s="155">
        <f t="shared" si="1715"/>
        <v>0</v>
      </c>
      <c r="AG2474" s="155">
        <f t="shared" si="1715"/>
        <v>0</v>
      </c>
      <c r="AH2474" s="155">
        <f t="shared" si="1715"/>
        <v>0</v>
      </c>
      <c r="AI2474" s="155">
        <f t="shared" si="1715"/>
        <v>0</v>
      </c>
      <c r="AJ2474" s="155">
        <f t="shared" si="1715"/>
        <v>0</v>
      </c>
      <c r="AK2474" s="155">
        <f t="shared" si="1715"/>
        <v>0</v>
      </c>
      <c r="AL2474" s="155">
        <f t="shared" si="1715"/>
        <v>0</v>
      </c>
      <c r="AM2474" s="155">
        <f t="shared" si="1715"/>
        <v>0</v>
      </c>
      <c r="AN2474" s="155">
        <f t="shared" si="1715"/>
        <v>0</v>
      </c>
      <c r="AO2474" s="155">
        <f t="shared" si="1715"/>
        <v>0</v>
      </c>
      <c r="AP2474" s="155">
        <f t="shared" si="1715"/>
        <v>0</v>
      </c>
      <c r="AQ2474" s="155">
        <f t="shared" si="1715"/>
        <v>0</v>
      </c>
      <c r="AR2474" s="155">
        <f t="shared" si="1715"/>
        <v>0</v>
      </c>
      <c r="AS2474" s="155">
        <f t="shared" si="1715"/>
        <v>0</v>
      </c>
      <c r="AT2474" s="155">
        <f t="shared" si="1715"/>
        <v>0</v>
      </c>
      <c r="AU2474" s="155">
        <f t="shared" si="1715"/>
        <v>0</v>
      </c>
      <c r="AV2474" s="155">
        <f t="shared" si="1715"/>
        <v>0</v>
      </c>
      <c r="AW2474" s="155">
        <f t="shared" si="1715"/>
        <v>0</v>
      </c>
      <c r="AX2474" s="155">
        <f t="shared" si="1715"/>
        <v>0</v>
      </c>
      <c r="AY2474" s="155">
        <f t="shared" si="1715"/>
        <v>0</v>
      </c>
      <c r="AZ2474" s="155">
        <f t="shared" si="1715"/>
        <v>0</v>
      </c>
      <c r="BA2474" s="155">
        <f t="shared" si="1715"/>
        <v>0</v>
      </c>
      <c r="BB2474" s="155">
        <f t="shared" si="1715"/>
        <v>0</v>
      </c>
      <c r="BC2474" s="155">
        <f t="shared" si="1715"/>
        <v>0</v>
      </c>
      <c r="BD2474" s="155">
        <f t="shared" si="1715"/>
        <v>0</v>
      </c>
    </row>
    <row r="2475" spans="1:59" ht="15.5" x14ac:dyDescent="0.35">
      <c r="B2475" s="145">
        <f t="shared" si="1713"/>
        <v>87</v>
      </c>
      <c r="C2475" s="146" t="str">
        <f t="shared" si="1713"/>
        <v>SCI HSR 2</v>
      </c>
      <c r="D2475" s="147" t="s">
        <v>111</v>
      </c>
      <c r="E2475" s="156">
        <v>0</v>
      </c>
      <c r="F2475" s="149"/>
      <c r="G2475" s="147" t="s">
        <v>112</v>
      </c>
      <c r="H2475" s="156">
        <v>0</v>
      </c>
      <c r="I2475" s="147" t="s">
        <v>113</v>
      </c>
      <c r="J2475" s="156">
        <v>0</v>
      </c>
      <c r="K2475" s="157"/>
      <c r="L2475" s="154" t="s">
        <v>760</v>
      </c>
      <c r="M2475" s="210"/>
      <c r="N2475" s="210"/>
      <c r="O2475" s="155">
        <f>($E2478&lt;=O$3)*($E2478&gt;O$2)*((O$3-$E2478+1)/O$4)
+($E2478&lt;=O$2)*((O$3-O$2+1)/O$4)
+($E2478&gt;O$3)*(0)
-($E2486&lt;=O$3)*($E2486&lt;&gt;0)*($E2486&gt;O$2)*((O$3-$E2486)/O$4)
-($E2486&lt;=O$2)*((O$3-O$2+1)/O$4)
-($E2486&gt;O$3)*(0)</f>
        <v>1</v>
      </c>
      <c r="P2475" s="155">
        <f t="shared" ref="P2475:BD2475" si="1716">($E2478&lt;=P$3)*($E2478&gt;P$2)*((P$3-$E2478+1)/P$4)
+($E2478&lt;=P$2)*((P$3-P$2+1)/P$4)
+($E2478&gt;P$3)*(0)
-($E2486&lt;=P$3)*($E2486&lt;&gt;0)*($E2486&gt;P$2)*((P$3-$E2486)/P$4)
-($E2486&lt;=P$2)*((P$3-P$2+1)/P$4)
-($E2486&gt;P$3)*(0)</f>
        <v>1</v>
      </c>
      <c r="Q2475" s="155">
        <f t="shared" si="1716"/>
        <v>1</v>
      </c>
      <c r="R2475" s="155">
        <f t="shared" si="1716"/>
        <v>1</v>
      </c>
      <c r="S2475" s="155">
        <f t="shared" si="1716"/>
        <v>1</v>
      </c>
      <c r="T2475" s="155">
        <f t="shared" si="1716"/>
        <v>1</v>
      </c>
      <c r="U2475" s="155">
        <f t="shared" si="1716"/>
        <v>1</v>
      </c>
      <c r="V2475" s="155">
        <f t="shared" si="1716"/>
        <v>1</v>
      </c>
      <c r="W2475" s="155">
        <f t="shared" si="1716"/>
        <v>1</v>
      </c>
      <c r="X2475" s="155">
        <f t="shared" si="1716"/>
        <v>1</v>
      </c>
      <c r="Y2475" s="155">
        <f t="shared" si="1716"/>
        <v>1</v>
      </c>
      <c r="Z2475" s="155">
        <f t="shared" si="1716"/>
        <v>1</v>
      </c>
      <c r="AA2475" s="155">
        <f t="shared" si="1716"/>
        <v>1</v>
      </c>
      <c r="AB2475" s="155">
        <f t="shared" si="1716"/>
        <v>1</v>
      </c>
      <c r="AC2475" s="155">
        <f t="shared" si="1716"/>
        <v>1</v>
      </c>
      <c r="AD2475" s="155">
        <f t="shared" si="1716"/>
        <v>1</v>
      </c>
      <c r="AE2475" s="155">
        <f t="shared" si="1716"/>
        <v>1</v>
      </c>
      <c r="AF2475" s="155">
        <f t="shared" si="1716"/>
        <v>1</v>
      </c>
      <c r="AG2475" s="155">
        <f t="shared" si="1716"/>
        <v>1</v>
      </c>
      <c r="AH2475" s="155">
        <f t="shared" si="1716"/>
        <v>1</v>
      </c>
      <c r="AI2475" s="155">
        <f t="shared" si="1716"/>
        <v>1</v>
      </c>
      <c r="AJ2475" s="155">
        <f t="shared" si="1716"/>
        <v>1</v>
      </c>
      <c r="AK2475" s="155">
        <f t="shared" si="1716"/>
        <v>1</v>
      </c>
      <c r="AL2475" s="155">
        <f t="shared" si="1716"/>
        <v>1</v>
      </c>
      <c r="AM2475" s="155">
        <f t="shared" si="1716"/>
        <v>1</v>
      </c>
      <c r="AN2475" s="155">
        <f t="shared" si="1716"/>
        <v>1</v>
      </c>
      <c r="AO2475" s="155">
        <f t="shared" si="1716"/>
        <v>1</v>
      </c>
      <c r="AP2475" s="155">
        <f t="shared" si="1716"/>
        <v>1</v>
      </c>
      <c r="AQ2475" s="155">
        <f t="shared" si="1716"/>
        <v>1</v>
      </c>
      <c r="AR2475" s="155">
        <f t="shared" si="1716"/>
        <v>1</v>
      </c>
      <c r="AS2475" s="155">
        <f t="shared" si="1716"/>
        <v>1</v>
      </c>
      <c r="AT2475" s="155">
        <f t="shared" si="1716"/>
        <v>1</v>
      </c>
      <c r="AU2475" s="155">
        <f t="shared" si="1716"/>
        <v>1</v>
      </c>
      <c r="AV2475" s="155">
        <f t="shared" si="1716"/>
        <v>1</v>
      </c>
      <c r="AW2475" s="155">
        <f t="shared" si="1716"/>
        <v>0.34444444444444444</v>
      </c>
      <c r="AX2475" s="155">
        <f t="shared" si="1716"/>
        <v>0</v>
      </c>
      <c r="AY2475" s="155">
        <f t="shared" si="1716"/>
        <v>0</v>
      </c>
      <c r="AZ2475" s="155">
        <f t="shared" si="1716"/>
        <v>0</v>
      </c>
      <c r="BA2475" s="155">
        <f t="shared" si="1716"/>
        <v>0</v>
      </c>
      <c r="BB2475" s="155">
        <f t="shared" si="1716"/>
        <v>0</v>
      </c>
      <c r="BC2475" s="155">
        <f t="shared" si="1716"/>
        <v>0</v>
      </c>
      <c r="BD2475" s="155">
        <f t="shared" si="1716"/>
        <v>0</v>
      </c>
    </row>
    <row r="2476" spans="1:59" ht="15.5" x14ac:dyDescent="0.35">
      <c r="B2476" s="145">
        <f t="shared" si="1713"/>
        <v>87</v>
      </c>
      <c r="C2476" s="146" t="str">
        <f t="shared" si="1713"/>
        <v>SCI HSR 2</v>
      </c>
      <c r="D2476" s="147" t="s">
        <v>15</v>
      </c>
      <c r="E2476" s="156">
        <v>30932.125</v>
      </c>
      <c r="F2476" s="149"/>
      <c r="G2476" s="149"/>
      <c r="H2476" s="149"/>
      <c r="I2476" s="149"/>
      <c r="J2476" s="149"/>
      <c r="L2476" s="154" t="s">
        <v>761</v>
      </c>
      <c r="M2476" s="210"/>
      <c r="N2476" s="210"/>
      <c r="O2476" s="155">
        <f>($E2489&gt;O$3)*($E2486&lt;O$2)*((O$3-O$2+1)/O$4)
+($E2489&gt;O$3)*($E2486&gt;=O$2)*($E2486&lt;=O$3)*((O$3-$E2486)/O$4)
+($E2489&gt;O$3)*($E2486&gt;O$3)*(0)
+($E2489&lt;=O$3)*($E2489&gt;=O$2)*($E2486&lt;O$2)*(($E2489-O$2)/O$4)
+($E2489&lt;=O$3)*($E2489&gt;=O$2)*($E2486&lt;=O$3)*($E2486&gt;=O$2)*(($E2489-$E2486)/O$4)
+($E2489&lt;O$2)*(0)</f>
        <v>0</v>
      </c>
      <c r="P2476" s="155">
        <f t="shared" ref="P2476:BD2476" si="1717">($E2489&gt;P$3)*($E2486&lt;P$2)*((P$3-P$2+1)/P$4)
+($E2489&gt;P$3)*($E2486&gt;=P$2)*($E2486&lt;=P$3)*((P$3-$E2486)/P$4)
+($E2489&gt;P$3)*($E2486&gt;P$3)*(0)
+($E2489&lt;=P$3)*($E2489&gt;=P$2)*($E2486&lt;P$2)*(($E2489-P$2)/P$4)
+($E2489&lt;=P$3)*($E2489&gt;=P$2)*($E2486&lt;=P$3)*($E2486&gt;=P$2)*(($E2489-$E2486)/P$4)
+($E2489&lt;P$2)*(0)</f>
        <v>0</v>
      </c>
      <c r="Q2476" s="155">
        <f t="shared" si="1717"/>
        <v>0</v>
      </c>
      <c r="R2476" s="155">
        <f t="shared" si="1717"/>
        <v>0</v>
      </c>
      <c r="S2476" s="155">
        <f t="shared" si="1717"/>
        <v>0</v>
      </c>
      <c r="T2476" s="155">
        <f t="shared" si="1717"/>
        <v>0</v>
      </c>
      <c r="U2476" s="155">
        <f t="shared" si="1717"/>
        <v>0</v>
      </c>
      <c r="V2476" s="155">
        <f t="shared" si="1717"/>
        <v>0</v>
      </c>
      <c r="W2476" s="155">
        <f t="shared" si="1717"/>
        <v>0</v>
      </c>
      <c r="X2476" s="155">
        <f t="shared" si="1717"/>
        <v>0</v>
      </c>
      <c r="Y2476" s="155">
        <f t="shared" si="1717"/>
        <v>0</v>
      </c>
      <c r="Z2476" s="155">
        <f t="shared" si="1717"/>
        <v>0</v>
      </c>
      <c r="AA2476" s="155">
        <f t="shared" si="1717"/>
        <v>0</v>
      </c>
      <c r="AB2476" s="155">
        <f t="shared" si="1717"/>
        <v>0</v>
      </c>
      <c r="AC2476" s="155">
        <f t="shared" si="1717"/>
        <v>0</v>
      </c>
      <c r="AD2476" s="155">
        <f t="shared" si="1717"/>
        <v>0</v>
      </c>
      <c r="AE2476" s="155">
        <f t="shared" si="1717"/>
        <v>0</v>
      </c>
      <c r="AF2476" s="155">
        <f t="shared" si="1717"/>
        <v>0</v>
      </c>
      <c r="AG2476" s="155">
        <f t="shared" si="1717"/>
        <v>0</v>
      </c>
      <c r="AH2476" s="155">
        <f t="shared" si="1717"/>
        <v>0</v>
      </c>
      <c r="AI2476" s="155">
        <f t="shared" si="1717"/>
        <v>0</v>
      </c>
      <c r="AJ2476" s="155">
        <f t="shared" si="1717"/>
        <v>0</v>
      </c>
      <c r="AK2476" s="155">
        <f t="shared" si="1717"/>
        <v>0</v>
      </c>
      <c r="AL2476" s="155">
        <f t="shared" si="1717"/>
        <v>0</v>
      </c>
      <c r="AM2476" s="155">
        <f t="shared" si="1717"/>
        <v>0</v>
      </c>
      <c r="AN2476" s="155">
        <f t="shared" si="1717"/>
        <v>0</v>
      </c>
      <c r="AO2476" s="155">
        <f t="shared" si="1717"/>
        <v>0</v>
      </c>
      <c r="AP2476" s="155">
        <f t="shared" si="1717"/>
        <v>0</v>
      </c>
      <c r="AQ2476" s="155">
        <f t="shared" si="1717"/>
        <v>0</v>
      </c>
      <c r="AR2476" s="155">
        <f t="shared" si="1717"/>
        <v>0</v>
      </c>
      <c r="AS2476" s="155">
        <f t="shared" si="1717"/>
        <v>0</v>
      </c>
      <c r="AT2476" s="155">
        <f t="shared" si="1717"/>
        <v>0</v>
      </c>
      <c r="AU2476" s="155">
        <f t="shared" si="1717"/>
        <v>0</v>
      </c>
      <c r="AV2476" s="155">
        <f t="shared" si="1717"/>
        <v>0</v>
      </c>
      <c r="AW2476" s="155">
        <f t="shared" si="1717"/>
        <v>0</v>
      </c>
      <c r="AX2476" s="155">
        <f t="shared" si="1717"/>
        <v>0</v>
      </c>
      <c r="AY2476" s="155">
        <f t="shared" si="1717"/>
        <v>0</v>
      </c>
      <c r="AZ2476" s="155">
        <f t="shared" si="1717"/>
        <v>0</v>
      </c>
      <c r="BA2476" s="155">
        <f t="shared" si="1717"/>
        <v>0</v>
      </c>
      <c r="BB2476" s="155">
        <f t="shared" si="1717"/>
        <v>0</v>
      </c>
      <c r="BC2476" s="155">
        <f t="shared" si="1717"/>
        <v>0</v>
      </c>
      <c r="BD2476" s="155">
        <f t="shared" si="1717"/>
        <v>0</v>
      </c>
    </row>
    <row r="2477" spans="1:59" ht="15.5" x14ac:dyDescent="0.35">
      <c r="B2477" s="145">
        <f t="shared" si="1713"/>
        <v>87</v>
      </c>
      <c r="C2477" s="146" t="str">
        <f t="shared" si="1713"/>
        <v>SCI HSR 2</v>
      </c>
      <c r="K2477" s="158"/>
      <c r="L2477" s="154" t="s">
        <v>762</v>
      </c>
      <c r="M2477" s="210"/>
      <c r="N2477" s="210"/>
      <c r="O2477" s="155">
        <f>($E2492&gt;0)*($E2489&lt;O$2)*(EDATE($E2489,$E2492)&gt;O$3)*((O$3-O$2+1)/O$4)
+($E2492&gt;0)*($E2489&lt;O$2)*(EDATE($E2489,$E2492)&gt;=O$2)*(EDATE($E2489,$E2492)&lt;=O$3)*((EDATE($E2489,$E2492)-O$2)/O$4)
+($E2492&gt;0)*($E2489&lt;O$2)*(EDATE($E2489,$E2492)&lt;O$2)*(0)
+($E2492&gt;0)*($E2489&gt;=O$2)*($E2489&lt;=O$3)*(EDATE($E2489,$E2492)&gt;=O$2)*(EDATE($E2489,$E2492)&lt;=O$3)*((EDATE($E2489,$E2492)-$E2489+1)/O$4)
+($E2492&gt;0)*($E2489&gt;=O$2)*($E2489&lt;=O$3)*(EDATE($E2489,$E2492)&gt;O$3)*((O$3-$E2489+1)/O$4)
+($E2492&gt;0)*($E2489&gt;O$3)*(0)</f>
        <v>0</v>
      </c>
      <c r="P2477" s="155">
        <f t="shared" ref="P2477:BD2477" si="1718">($E2492&gt;0)*($E2489&lt;P$2)*(EDATE($E2489,$E2492)&gt;P$3)*((P$3-P$2+1)/P$4)
+($E2492&gt;0)*($E2489&lt;P$2)*(EDATE($E2489,$E2492)&gt;=P$2)*(EDATE($E2489,$E2492)&lt;=P$3)*((EDATE($E2489,$E2492)-P$2)/P$4)
+($E2492&gt;0)*($E2489&lt;P$2)*(EDATE($E2489,$E2492)&lt;P$2)*(0)
+($E2492&gt;0)*($E2489&gt;=P$2)*($E2489&lt;=P$3)*(EDATE($E2489,$E2492)&gt;=P$2)*(EDATE($E2489,$E2492)&lt;=P$3)*((EDATE($E2489,$E2492)-$E2489+1)/P$4)
+($E2492&gt;0)*($E2489&gt;=P$2)*($E2489&lt;=P$3)*(EDATE($E2489,$E2492)&gt;P$3)*((P$3-$E2489+1)/P$4)
+($E2492&gt;0)*($E2489&gt;P$3)*(0)</f>
        <v>0</v>
      </c>
      <c r="Q2477" s="155">
        <f t="shared" si="1718"/>
        <v>0</v>
      </c>
      <c r="R2477" s="155">
        <f t="shared" si="1718"/>
        <v>0</v>
      </c>
      <c r="S2477" s="155">
        <f t="shared" si="1718"/>
        <v>0</v>
      </c>
      <c r="T2477" s="155">
        <f t="shared" si="1718"/>
        <v>0</v>
      </c>
      <c r="U2477" s="155">
        <f t="shared" si="1718"/>
        <v>0</v>
      </c>
      <c r="V2477" s="155">
        <f t="shared" si="1718"/>
        <v>0</v>
      </c>
      <c r="W2477" s="155">
        <f t="shared" si="1718"/>
        <v>0</v>
      </c>
      <c r="X2477" s="155">
        <f t="shared" si="1718"/>
        <v>0</v>
      </c>
      <c r="Y2477" s="155">
        <f t="shared" si="1718"/>
        <v>0</v>
      </c>
      <c r="Z2477" s="155">
        <f t="shared" si="1718"/>
        <v>0</v>
      </c>
      <c r="AA2477" s="155">
        <f t="shared" si="1718"/>
        <v>0</v>
      </c>
      <c r="AB2477" s="155">
        <f t="shared" si="1718"/>
        <v>0</v>
      </c>
      <c r="AC2477" s="155">
        <f t="shared" si="1718"/>
        <v>0</v>
      </c>
      <c r="AD2477" s="155">
        <f t="shared" si="1718"/>
        <v>0</v>
      </c>
      <c r="AE2477" s="155">
        <f t="shared" si="1718"/>
        <v>0</v>
      </c>
      <c r="AF2477" s="155">
        <f t="shared" si="1718"/>
        <v>0</v>
      </c>
      <c r="AG2477" s="155">
        <f t="shared" si="1718"/>
        <v>0</v>
      </c>
      <c r="AH2477" s="155">
        <f t="shared" si="1718"/>
        <v>0</v>
      </c>
      <c r="AI2477" s="155">
        <f t="shared" si="1718"/>
        <v>0</v>
      </c>
      <c r="AJ2477" s="155">
        <f t="shared" si="1718"/>
        <v>0</v>
      </c>
      <c r="AK2477" s="155">
        <f t="shared" si="1718"/>
        <v>0</v>
      </c>
      <c r="AL2477" s="155">
        <f t="shared" si="1718"/>
        <v>0</v>
      </c>
      <c r="AM2477" s="155">
        <f t="shared" si="1718"/>
        <v>0</v>
      </c>
      <c r="AN2477" s="155">
        <f t="shared" si="1718"/>
        <v>0</v>
      </c>
      <c r="AO2477" s="155">
        <f t="shared" si="1718"/>
        <v>0</v>
      </c>
      <c r="AP2477" s="155">
        <f t="shared" si="1718"/>
        <v>0</v>
      </c>
      <c r="AQ2477" s="155">
        <f t="shared" si="1718"/>
        <v>0</v>
      </c>
      <c r="AR2477" s="155">
        <f t="shared" si="1718"/>
        <v>0</v>
      </c>
      <c r="AS2477" s="155">
        <f t="shared" si="1718"/>
        <v>0</v>
      </c>
      <c r="AT2477" s="155">
        <f t="shared" si="1718"/>
        <v>0</v>
      </c>
      <c r="AU2477" s="155">
        <f t="shared" si="1718"/>
        <v>0</v>
      </c>
      <c r="AV2477" s="155">
        <f t="shared" si="1718"/>
        <v>0</v>
      </c>
      <c r="AW2477" s="155">
        <f t="shared" si="1718"/>
        <v>0</v>
      </c>
      <c r="AX2477" s="155">
        <f t="shared" si="1718"/>
        <v>0</v>
      </c>
      <c r="AY2477" s="155">
        <f t="shared" si="1718"/>
        <v>0</v>
      </c>
      <c r="AZ2477" s="155">
        <f t="shared" si="1718"/>
        <v>0</v>
      </c>
      <c r="BA2477" s="155">
        <f t="shared" si="1718"/>
        <v>0</v>
      </c>
      <c r="BB2477" s="155">
        <f t="shared" si="1718"/>
        <v>0</v>
      </c>
      <c r="BC2477" s="155">
        <f t="shared" si="1718"/>
        <v>0</v>
      </c>
      <c r="BD2477" s="155">
        <f t="shared" si="1718"/>
        <v>0</v>
      </c>
    </row>
    <row r="2478" spans="1:59" ht="15.5" x14ac:dyDescent="0.35">
      <c r="B2478" s="145">
        <f t="shared" si="1713"/>
        <v>87</v>
      </c>
      <c r="C2478" s="146" t="str">
        <f t="shared" si="1713"/>
        <v>SCI HSR 2</v>
      </c>
      <c r="D2478" s="159" t="s">
        <v>763</v>
      </c>
      <c r="E2478" s="160">
        <v>44228</v>
      </c>
      <c r="F2478" s="149"/>
      <c r="G2478" s="159" t="s">
        <v>764</v>
      </c>
      <c r="H2478" s="159" t="s">
        <v>765</v>
      </c>
      <c r="I2478" s="159" t="s">
        <v>766</v>
      </c>
      <c r="J2478" s="159" t="s">
        <v>767</v>
      </c>
      <c r="K2478" s="158"/>
      <c r="L2478" s="161" t="s">
        <v>768</v>
      </c>
      <c r="M2478" s="221"/>
      <c r="N2478" s="221"/>
      <c r="O2478" s="162">
        <f>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
+($H2492&gt;0)*($J2492&lt;O$2)*0
+($H2492&gt;0)*($J2492&gt;=O$2)*($J2492&lt;=O$3)*(($J2492-O$2+1)/O$4)
+($H2492&gt;0)*($J2492&gt;O$3)*($I2492&gt;O$3)*0
+($H2492&gt;0)*($J2492&gt;O$3)*($I2492&lt;=O$3)*($I2492&gt;=O$2)*((O$3-$I2492+1)/O$4)
+($H2492&gt;0)*($J2492&gt;O$3)*($I2492&lt;O$2)*1
+($H2492&gt;0)*($I2492&gt;O$3)*0</f>
        <v>0</v>
      </c>
      <c r="P2478" s="162">
        <f t="shared" ref="P2478:BD2478" si="1719">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
+($H2492&gt;0)*($J2492&lt;P$2)*0
+($H2492&gt;0)*($J2492&gt;=P$2)*($J2492&lt;=P$3)*(($J2492-P$2+1)/P$4)
+($H2492&gt;0)*($J2492&gt;P$3)*($I2492&gt;P$3)*0
+($H2492&gt;0)*($J2492&gt;P$3)*($I2492&lt;=P$3)*($I2492&gt;=P$2)*((P$3-$I2492+1)/P$4)
+($H2492&gt;0)*($J2492&gt;P$3)*($I2492&lt;P$2)*1
+($H2492&gt;0)*($I2492&gt;P$3)*0</f>
        <v>0</v>
      </c>
      <c r="Q2478" s="162">
        <f t="shared" si="1719"/>
        <v>0</v>
      </c>
      <c r="R2478" s="162">
        <f t="shared" si="1719"/>
        <v>0</v>
      </c>
      <c r="S2478" s="162">
        <f t="shared" si="1719"/>
        <v>0</v>
      </c>
      <c r="T2478" s="162">
        <f t="shared" si="1719"/>
        <v>0</v>
      </c>
      <c r="U2478" s="162">
        <f t="shared" si="1719"/>
        <v>0</v>
      </c>
      <c r="V2478" s="162">
        <f t="shared" si="1719"/>
        <v>0</v>
      </c>
      <c r="W2478" s="162">
        <f t="shared" si="1719"/>
        <v>0</v>
      </c>
      <c r="X2478" s="162">
        <f t="shared" si="1719"/>
        <v>0</v>
      </c>
      <c r="Y2478" s="162">
        <f t="shared" si="1719"/>
        <v>0</v>
      </c>
      <c r="Z2478" s="162">
        <f t="shared" si="1719"/>
        <v>0</v>
      </c>
      <c r="AA2478" s="162">
        <f t="shared" si="1719"/>
        <v>0</v>
      </c>
      <c r="AB2478" s="162">
        <f t="shared" si="1719"/>
        <v>0</v>
      </c>
      <c r="AC2478" s="162">
        <f t="shared" si="1719"/>
        <v>0</v>
      </c>
      <c r="AD2478" s="162">
        <f t="shared" si="1719"/>
        <v>0</v>
      </c>
      <c r="AE2478" s="162">
        <f t="shared" si="1719"/>
        <v>0</v>
      </c>
      <c r="AF2478" s="162">
        <f t="shared" si="1719"/>
        <v>0</v>
      </c>
      <c r="AG2478" s="162">
        <f t="shared" si="1719"/>
        <v>0</v>
      </c>
      <c r="AH2478" s="162">
        <f t="shared" si="1719"/>
        <v>0</v>
      </c>
      <c r="AI2478" s="162">
        <f t="shared" si="1719"/>
        <v>0</v>
      </c>
      <c r="AJ2478" s="162">
        <f t="shared" si="1719"/>
        <v>0</v>
      </c>
      <c r="AK2478" s="162">
        <f t="shared" si="1719"/>
        <v>0</v>
      </c>
      <c r="AL2478" s="162">
        <f t="shared" si="1719"/>
        <v>0</v>
      </c>
      <c r="AM2478" s="162">
        <f t="shared" si="1719"/>
        <v>0</v>
      </c>
      <c r="AN2478" s="162">
        <f t="shared" si="1719"/>
        <v>0</v>
      </c>
      <c r="AO2478" s="162">
        <f t="shared" si="1719"/>
        <v>0</v>
      </c>
      <c r="AP2478" s="162">
        <f t="shared" si="1719"/>
        <v>0</v>
      </c>
      <c r="AQ2478" s="162">
        <f t="shared" si="1719"/>
        <v>0</v>
      </c>
      <c r="AR2478" s="162">
        <f t="shared" si="1719"/>
        <v>0</v>
      </c>
      <c r="AS2478" s="162">
        <f t="shared" si="1719"/>
        <v>0</v>
      </c>
      <c r="AT2478" s="162">
        <f t="shared" si="1719"/>
        <v>0</v>
      </c>
      <c r="AU2478" s="162">
        <f t="shared" si="1719"/>
        <v>0</v>
      </c>
      <c r="AV2478" s="162">
        <f t="shared" si="1719"/>
        <v>0</v>
      </c>
      <c r="AW2478" s="162">
        <f t="shared" si="1719"/>
        <v>0</v>
      </c>
      <c r="AX2478" s="162">
        <f t="shared" si="1719"/>
        <v>0</v>
      </c>
      <c r="AY2478" s="162">
        <f t="shared" si="1719"/>
        <v>0</v>
      </c>
      <c r="AZ2478" s="162">
        <f t="shared" si="1719"/>
        <v>0</v>
      </c>
      <c r="BA2478" s="162">
        <f t="shared" si="1719"/>
        <v>0</v>
      </c>
      <c r="BB2478" s="162">
        <f t="shared" si="1719"/>
        <v>0</v>
      </c>
      <c r="BC2478" s="162">
        <f t="shared" si="1719"/>
        <v>0</v>
      </c>
      <c r="BD2478" s="162">
        <f t="shared" si="1719"/>
        <v>0</v>
      </c>
    </row>
    <row r="2479" spans="1:59" ht="15.5" x14ac:dyDescent="0.35">
      <c r="B2479" s="145">
        <f t="shared" si="1713"/>
        <v>87</v>
      </c>
      <c r="C2479" s="146" t="str">
        <f t="shared" si="1713"/>
        <v>SCI HSR 2</v>
      </c>
      <c r="D2479" s="159" t="s">
        <v>769</v>
      </c>
      <c r="E2479" s="163">
        <v>30000</v>
      </c>
      <c r="F2479" s="149"/>
      <c r="G2479" s="164" t="s">
        <v>59</v>
      </c>
      <c r="H2479" s="165">
        <v>25000</v>
      </c>
      <c r="I2479" s="166">
        <v>44228</v>
      </c>
      <c r="J2479" s="166">
        <v>44592</v>
      </c>
      <c r="K2479" s="158"/>
      <c r="L2479" s="167" t="s">
        <v>770</v>
      </c>
      <c r="M2479" s="211"/>
      <c r="N2479" s="211"/>
      <c r="O2479" s="168">
        <f>($E2489&lt;=O$3)*($E2489&gt;O$2)*((O$3-$E2489+1)/O$4)
+($E2489&lt;=O$2)*((O$3-O$2+1)/O$4)
+($E2489&gt;O$3)*(0)</f>
        <v>0</v>
      </c>
      <c r="P2479" s="168">
        <f t="shared" ref="P2479:BD2479" si="1720">($E2489&lt;=P$3)*($E2489&gt;P$2)*((P$3-$E2489+1)/P$4)
+($E2489&lt;=P$2)*((P$3-P$2+1)/P$4)
+($E2489&gt;P$3)*(0)</f>
        <v>0</v>
      </c>
      <c r="Q2479" s="168">
        <f t="shared" si="1720"/>
        <v>0</v>
      </c>
      <c r="R2479" s="168">
        <f t="shared" si="1720"/>
        <v>0</v>
      </c>
      <c r="S2479" s="168">
        <f t="shared" si="1720"/>
        <v>0</v>
      </c>
      <c r="T2479" s="168">
        <f t="shared" si="1720"/>
        <v>0</v>
      </c>
      <c r="U2479" s="168">
        <f t="shared" si="1720"/>
        <v>0</v>
      </c>
      <c r="V2479" s="168">
        <f t="shared" si="1720"/>
        <v>0</v>
      </c>
      <c r="W2479" s="168">
        <f t="shared" si="1720"/>
        <v>0</v>
      </c>
      <c r="X2479" s="168">
        <f t="shared" si="1720"/>
        <v>0</v>
      </c>
      <c r="Y2479" s="168">
        <f t="shared" si="1720"/>
        <v>0</v>
      </c>
      <c r="Z2479" s="168">
        <f t="shared" si="1720"/>
        <v>0</v>
      </c>
      <c r="AA2479" s="168">
        <f t="shared" si="1720"/>
        <v>0</v>
      </c>
      <c r="AB2479" s="168">
        <f t="shared" si="1720"/>
        <v>0</v>
      </c>
      <c r="AC2479" s="168">
        <f t="shared" si="1720"/>
        <v>0</v>
      </c>
      <c r="AD2479" s="168">
        <f t="shared" si="1720"/>
        <v>0</v>
      </c>
      <c r="AE2479" s="168">
        <f t="shared" si="1720"/>
        <v>0</v>
      </c>
      <c r="AF2479" s="168">
        <f t="shared" si="1720"/>
        <v>0</v>
      </c>
      <c r="AG2479" s="168">
        <f t="shared" si="1720"/>
        <v>0</v>
      </c>
      <c r="AH2479" s="168">
        <f t="shared" si="1720"/>
        <v>0</v>
      </c>
      <c r="AI2479" s="168">
        <f t="shared" si="1720"/>
        <v>0</v>
      </c>
      <c r="AJ2479" s="168">
        <f t="shared" si="1720"/>
        <v>0</v>
      </c>
      <c r="AK2479" s="168">
        <f t="shared" si="1720"/>
        <v>0</v>
      </c>
      <c r="AL2479" s="168">
        <f t="shared" si="1720"/>
        <v>0</v>
      </c>
      <c r="AM2479" s="168">
        <f t="shared" si="1720"/>
        <v>0</v>
      </c>
      <c r="AN2479" s="168">
        <f t="shared" si="1720"/>
        <v>0</v>
      </c>
      <c r="AO2479" s="168">
        <f t="shared" si="1720"/>
        <v>0</v>
      </c>
      <c r="AP2479" s="168">
        <f t="shared" si="1720"/>
        <v>0</v>
      </c>
      <c r="AQ2479" s="168">
        <f t="shared" si="1720"/>
        <v>0</v>
      </c>
      <c r="AR2479" s="168">
        <f t="shared" si="1720"/>
        <v>0</v>
      </c>
      <c r="AS2479" s="168">
        <f t="shared" si="1720"/>
        <v>0</v>
      </c>
      <c r="AT2479" s="168">
        <f t="shared" si="1720"/>
        <v>0</v>
      </c>
      <c r="AU2479" s="168">
        <f t="shared" si="1720"/>
        <v>0</v>
      </c>
      <c r="AV2479" s="168">
        <f t="shared" si="1720"/>
        <v>0</v>
      </c>
      <c r="AW2479" s="168">
        <f t="shared" si="1720"/>
        <v>0.66666666666666663</v>
      </c>
      <c r="AX2479" s="168">
        <f t="shared" si="1720"/>
        <v>1</v>
      </c>
      <c r="AY2479" s="168">
        <f t="shared" si="1720"/>
        <v>1</v>
      </c>
      <c r="AZ2479" s="168">
        <f t="shared" si="1720"/>
        <v>1</v>
      </c>
      <c r="BA2479" s="168">
        <f t="shared" si="1720"/>
        <v>1</v>
      </c>
      <c r="BB2479" s="168">
        <f t="shared" si="1720"/>
        <v>1</v>
      </c>
      <c r="BC2479" s="168">
        <f t="shared" si="1720"/>
        <v>1</v>
      </c>
      <c r="BD2479" s="168">
        <f t="shared" si="1720"/>
        <v>1</v>
      </c>
    </row>
    <row r="2480" spans="1:59" ht="15.5" x14ac:dyDescent="0.35">
      <c r="A2480" s="169"/>
      <c r="B2480" s="145">
        <f t="shared" si="1713"/>
        <v>87</v>
      </c>
      <c r="C2480" s="146" t="str">
        <f t="shared" si="1713"/>
        <v>SCI HSR 2</v>
      </c>
      <c r="D2480" s="159" t="s">
        <v>771</v>
      </c>
      <c r="E2480" s="163">
        <v>31037.165082108902</v>
      </c>
      <c r="F2480" s="149"/>
      <c r="G2480" s="164" t="s">
        <v>60</v>
      </c>
      <c r="H2480" s="165">
        <v>27000</v>
      </c>
      <c r="I2480" s="166">
        <v>44593</v>
      </c>
      <c r="J2480" s="166">
        <v>44957</v>
      </c>
      <c r="K2480" s="169"/>
      <c r="M2480" s="222">
        <v>44228</v>
      </c>
      <c r="O2480" s="149"/>
      <c r="P2480" s="149"/>
      <c r="Q2480" s="149"/>
      <c r="R2480" s="149"/>
      <c r="S2480" s="149"/>
      <c r="T2480" s="149"/>
      <c r="U2480" s="149"/>
      <c r="V2480" s="149"/>
      <c r="W2480" s="149"/>
      <c r="X2480" s="149"/>
      <c r="Y2480" s="149"/>
      <c r="Z2480" s="149"/>
      <c r="AA2480" s="149"/>
      <c r="AB2480" s="149"/>
      <c r="AC2480" s="149"/>
      <c r="AD2480" s="149"/>
      <c r="AE2480" s="149"/>
      <c r="AF2480" s="149"/>
      <c r="AG2480" s="149"/>
      <c r="AH2480" s="149"/>
      <c r="AI2480" s="149"/>
      <c r="AJ2480" s="149"/>
      <c r="AK2480" s="149"/>
      <c r="AL2480" s="149"/>
      <c r="AM2480" s="149"/>
      <c r="AN2480" s="149"/>
      <c r="AO2480" s="149"/>
      <c r="AP2480" s="149"/>
      <c r="AQ2480" s="149"/>
      <c r="AR2480" s="149"/>
      <c r="AS2480" s="149"/>
      <c r="AT2480" s="149"/>
      <c r="AU2480" s="149"/>
      <c r="AV2480" s="149"/>
      <c r="AW2480" s="149"/>
      <c r="AX2480" s="149"/>
      <c r="AY2480" s="149"/>
      <c r="AZ2480" s="149"/>
      <c r="BA2480" s="149"/>
      <c r="BB2480" s="149"/>
      <c r="BC2480" s="149"/>
      <c r="BD2480" s="149"/>
      <c r="BE2480" s="169"/>
      <c r="BF2480" s="169"/>
      <c r="BG2480" s="169"/>
    </row>
    <row r="2481" spans="1:57" ht="15.5" x14ac:dyDescent="0.35">
      <c r="B2481" s="145">
        <f t="shared" si="1713"/>
        <v>87</v>
      </c>
      <c r="C2481" s="146" t="str">
        <f t="shared" si="1713"/>
        <v>SCI HSR 2</v>
      </c>
      <c r="D2481" s="159" t="s">
        <v>772</v>
      </c>
      <c r="E2481" s="163">
        <v>27933.448573898011</v>
      </c>
      <c r="F2481" s="149"/>
      <c r="G2481" s="170" t="s">
        <v>61</v>
      </c>
      <c r="H2481" s="165">
        <v>0</v>
      </c>
      <c r="I2481" s="166">
        <v>0</v>
      </c>
      <c r="J2481" s="166">
        <v>0</v>
      </c>
      <c r="K2481" s="158"/>
      <c r="L2481" s="171" t="s">
        <v>773</v>
      </c>
      <c r="M2481" s="212">
        <v>1</v>
      </c>
      <c r="N2481" s="212">
        <v>1</v>
      </c>
      <c r="O2481" s="172">
        <v>1</v>
      </c>
      <c r="P2481" s="172">
        <v>1</v>
      </c>
      <c r="Q2481" s="172">
        <v>1.0065555555555556</v>
      </c>
      <c r="R2481" s="172">
        <v>1.01</v>
      </c>
      <c r="S2481" s="172">
        <v>1.01</v>
      </c>
      <c r="T2481" s="172">
        <v>1.01</v>
      </c>
      <c r="U2481" s="172">
        <v>1.0166593406593407</v>
      </c>
      <c r="V2481" s="172">
        <v>1.0201</v>
      </c>
      <c r="W2481" s="172">
        <v>1.0201</v>
      </c>
      <c r="X2481" s="172">
        <v>1.0201</v>
      </c>
      <c r="Y2481" s="172">
        <v>1.0267873222222224</v>
      </c>
      <c r="Z2481" s="172">
        <v>1.0303009999999999</v>
      </c>
      <c r="AA2481" s="172">
        <v>1.0303009999999999</v>
      </c>
      <c r="AB2481" s="172">
        <v>1.0303009999999999</v>
      </c>
      <c r="AC2481" s="172">
        <v>1.0370551954444445</v>
      </c>
      <c r="AD2481" s="172">
        <v>1.04060401</v>
      </c>
      <c r="AE2481" s="172">
        <v>1.04060401</v>
      </c>
      <c r="AF2481" s="172">
        <v>1.04060401</v>
      </c>
      <c r="AG2481" s="172">
        <v>1.0474257473988891</v>
      </c>
      <c r="AH2481" s="172">
        <v>1.0510100500999999</v>
      </c>
      <c r="AI2481" s="172">
        <v>1.0510100500999999</v>
      </c>
      <c r="AJ2481" s="172">
        <v>1.0510100500999999</v>
      </c>
      <c r="AK2481" s="172">
        <v>1.0579397866940659</v>
      </c>
      <c r="AL2481" s="172">
        <v>1.0615201506009999</v>
      </c>
      <c r="AM2481" s="172">
        <v>1.0615201506009999</v>
      </c>
      <c r="AN2481" s="172">
        <v>1.0615201506009999</v>
      </c>
      <c r="AO2481" s="172">
        <v>1.0684790049216066</v>
      </c>
      <c r="AP2481" s="172">
        <v>1.0721353521070098</v>
      </c>
      <c r="AQ2481" s="172">
        <v>1.0721353521070098</v>
      </c>
      <c r="AR2481" s="172">
        <v>1.0721353521070098</v>
      </c>
      <c r="AS2481" s="172">
        <v>1.0791637949708226</v>
      </c>
      <c r="AT2481" s="172">
        <v>1.08285670562808</v>
      </c>
      <c r="AU2481" s="172">
        <v>1.08285670562808</v>
      </c>
      <c r="AV2481" s="172">
        <v>1.08285670562808</v>
      </c>
      <c r="AW2481" s="172">
        <v>1.0899554329205308</v>
      </c>
      <c r="AX2481" s="172">
        <v>1.0936852726843609</v>
      </c>
      <c r="AY2481" s="172">
        <v>1.0936852726843609</v>
      </c>
      <c r="AZ2481" s="172">
        <v>1.0936852726843609</v>
      </c>
      <c r="BA2481" s="172">
        <v>1.1008963843723896</v>
      </c>
      <c r="BB2481" s="172">
        <v>1.1046221254112045</v>
      </c>
      <c r="BC2481" s="172">
        <v>1.1046221254112045</v>
      </c>
      <c r="BD2481" s="172">
        <v>1.1046221254112045</v>
      </c>
    </row>
    <row r="2482" spans="1:57" ht="15.5" x14ac:dyDescent="0.35">
      <c r="B2482" s="145">
        <f t="shared" si="1713"/>
        <v>87</v>
      </c>
      <c r="C2482" s="146" t="str">
        <f t="shared" si="1713"/>
        <v>SCI HSR 2</v>
      </c>
      <c r="D2482" s="159" t="s">
        <v>140</v>
      </c>
      <c r="E2482" s="173" t="s">
        <v>165</v>
      </c>
      <c r="F2482" s="149"/>
      <c r="K2482" s="158"/>
      <c r="L2482" s="150" t="s">
        <v>774</v>
      </c>
      <c r="M2482" s="208"/>
      <c r="N2482" s="208"/>
      <c r="O2482" s="174">
        <f>O2475*$E2479/4+O2479*$E2490/4</f>
        <v>7500</v>
      </c>
      <c r="P2482" s="174">
        <f t="shared" ref="P2482:BD2482" si="1721">P2475*$E2479/4+P2479*$E2490/4</f>
        <v>7500</v>
      </c>
      <c r="Q2482" s="174">
        <f t="shared" si="1721"/>
        <v>7500</v>
      </c>
      <c r="R2482" s="174">
        <f t="shared" si="1721"/>
        <v>7500</v>
      </c>
      <c r="S2482" s="174">
        <f t="shared" si="1721"/>
        <v>7500</v>
      </c>
      <c r="T2482" s="174">
        <f t="shared" si="1721"/>
        <v>7500</v>
      </c>
      <c r="U2482" s="174">
        <f t="shared" si="1721"/>
        <v>7500</v>
      </c>
      <c r="V2482" s="174">
        <f t="shared" si="1721"/>
        <v>7500</v>
      </c>
      <c r="W2482" s="174">
        <f t="shared" si="1721"/>
        <v>7500</v>
      </c>
      <c r="X2482" s="174">
        <f t="shared" si="1721"/>
        <v>7500</v>
      </c>
      <c r="Y2482" s="174">
        <f t="shared" si="1721"/>
        <v>7500</v>
      </c>
      <c r="Z2482" s="174">
        <f t="shared" si="1721"/>
        <v>7500</v>
      </c>
      <c r="AA2482" s="174">
        <f t="shared" si="1721"/>
        <v>7500</v>
      </c>
      <c r="AB2482" s="174">
        <f t="shared" si="1721"/>
        <v>7500</v>
      </c>
      <c r="AC2482" s="174">
        <f t="shared" si="1721"/>
        <v>7500</v>
      </c>
      <c r="AD2482" s="174">
        <f t="shared" si="1721"/>
        <v>7500</v>
      </c>
      <c r="AE2482" s="174">
        <f t="shared" si="1721"/>
        <v>7500</v>
      </c>
      <c r="AF2482" s="174">
        <f t="shared" si="1721"/>
        <v>7500</v>
      </c>
      <c r="AG2482" s="174">
        <f t="shared" si="1721"/>
        <v>7500</v>
      </c>
      <c r="AH2482" s="174">
        <f t="shared" si="1721"/>
        <v>7500</v>
      </c>
      <c r="AI2482" s="174">
        <f t="shared" si="1721"/>
        <v>7500</v>
      </c>
      <c r="AJ2482" s="174">
        <f t="shared" si="1721"/>
        <v>7500</v>
      </c>
      <c r="AK2482" s="174">
        <f t="shared" si="1721"/>
        <v>7500</v>
      </c>
      <c r="AL2482" s="174">
        <f t="shared" si="1721"/>
        <v>7500</v>
      </c>
      <c r="AM2482" s="174">
        <f t="shared" si="1721"/>
        <v>7500</v>
      </c>
      <c r="AN2482" s="174">
        <f t="shared" si="1721"/>
        <v>7500</v>
      </c>
      <c r="AO2482" s="174">
        <f t="shared" si="1721"/>
        <v>7500</v>
      </c>
      <c r="AP2482" s="174">
        <f t="shared" si="1721"/>
        <v>7500</v>
      </c>
      <c r="AQ2482" s="174">
        <f t="shared" si="1721"/>
        <v>7500</v>
      </c>
      <c r="AR2482" s="174">
        <f t="shared" si="1721"/>
        <v>7500</v>
      </c>
      <c r="AS2482" s="174">
        <f t="shared" si="1721"/>
        <v>7500</v>
      </c>
      <c r="AT2482" s="174">
        <f t="shared" si="1721"/>
        <v>7500</v>
      </c>
      <c r="AU2482" s="174">
        <f t="shared" si="1721"/>
        <v>7500</v>
      </c>
      <c r="AV2482" s="174">
        <f t="shared" si="1721"/>
        <v>7500</v>
      </c>
      <c r="AW2482" s="174">
        <f t="shared" si="1721"/>
        <v>8202.4396159211628</v>
      </c>
      <c r="AX2482" s="174">
        <f t="shared" si="1721"/>
        <v>8428.6594238817434</v>
      </c>
      <c r="AY2482" s="174">
        <f t="shared" si="1721"/>
        <v>8428.6594238817434</v>
      </c>
      <c r="AZ2482" s="174">
        <f t="shared" si="1721"/>
        <v>8428.6594238817434</v>
      </c>
      <c r="BA2482" s="174">
        <f t="shared" si="1721"/>
        <v>8428.6594238817434</v>
      </c>
      <c r="BB2482" s="174">
        <f t="shared" si="1721"/>
        <v>8428.6594238817434</v>
      </c>
      <c r="BC2482" s="174">
        <f t="shared" si="1721"/>
        <v>8428.6594238817434</v>
      </c>
      <c r="BD2482" s="174">
        <f t="shared" si="1721"/>
        <v>8428.6594238817434</v>
      </c>
    </row>
    <row r="2483" spans="1:57" ht="15.5" x14ac:dyDescent="0.35">
      <c r="B2483" s="145">
        <f t="shared" si="1713"/>
        <v>87</v>
      </c>
      <c r="C2483" s="146" t="str">
        <f t="shared" si="1713"/>
        <v>SCI HSR 2</v>
      </c>
      <c r="D2483" s="159" t="s">
        <v>775</v>
      </c>
      <c r="E2483" s="173" t="s">
        <v>776</v>
      </c>
      <c r="F2483" s="149"/>
      <c r="G2483" s="159" t="s">
        <v>777</v>
      </c>
      <c r="H2483" s="160">
        <v>0</v>
      </c>
      <c r="I2483" s="159" t="s">
        <v>767</v>
      </c>
      <c r="J2483" s="160">
        <v>47879</v>
      </c>
      <c r="K2483" s="158"/>
      <c r="L2483" s="154" t="s">
        <v>778</v>
      </c>
      <c r="M2483" s="210"/>
      <c r="N2483" s="210"/>
      <c r="O2483" s="175">
        <f>IF($E2489&gt;=O$3,IF(O$3&lt;=($E2478+365),O2482,IFERROR(O2475*$E2480/4*O2481+
$E2490*O2479/4*IFERROR(O2481/$E2491,0),0)),IF(O$3&lt;=($E2489+365),O2475*$E2480/4*O2481+$E2490*O2479/4*IFERROR(O2481/$E2491,0),IFERROR($E2490*O2479/4*IFERROR(O2481/$E2491,0),0)))</f>
        <v>7759.2912705272256</v>
      </c>
      <c r="P2483" s="175">
        <f t="shared" ref="P2483:BD2483" si="1722">IF($E2489&gt;=P$3,IF(P$3&lt;=($E2478+365),P2482,IFERROR(P2475*$E2480/4*P2481+
$E2490*P2479/4*IFERROR(P2481/$E2491,0),0)),IF(P$3&lt;=($E2489+365),P2475*$E2480/4*P2481+$E2490*P2479/4*IFERROR(P2481/$E2491,0),IFERROR($E2490*P2479/4*IFERROR(P2481/$E2491,0),0)))</f>
        <v>7759.2912705272256</v>
      </c>
      <c r="Q2483" s="175">
        <f t="shared" si="1722"/>
        <v>7810.1577355229047</v>
      </c>
      <c r="R2483" s="175">
        <f t="shared" si="1722"/>
        <v>7836.8841832324979</v>
      </c>
      <c r="S2483" s="175">
        <f t="shared" si="1722"/>
        <v>7836.8841832324979</v>
      </c>
      <c r="T2483" s="175">
        <f t="shared" si="1722"/>
        <v>7836.8841832324979</v>
      </c>
      <c r="U2483" s="175">
        <f t="shared" si="1722"/>
        <v>7888.5559470779872</v>
      </c>
      <c r="V2483" s="175">
        <f t="shared" si="1722"/>
        <v>7915.2530250648233</v>
      </c>
      <c r="W2483" s="175">
        <f t="shared" si="1722"/>
        <v>7915.2530250648233</v>
      </c>
      <c r="X2483" s="175">
        <f t="shared" si="1722"/>
        <v>7915.2530250648233</v>
      </c>
      <c r="Y2483" s="175">
        <f t="shared" si="1722"/>
        <v>7967.1419060069156</v>
      </c>
      <c r="Z2483" s="175">
        <f t="shared" si="1722"/>
        <v>7994.4055553154703</v>
      </c>
      <c r="AA2483" s="175">
        <f t="shared" si="1722"/>
        <v>7994.4055553154703</v>
      </c>
      <c r="AB2483" s="175">
        <f t="shared" si="1722"/>
        <v>7994.4055553154703</v>
      </c>
      <c r="AC2483" s="175">
        <f t="shared" si="1722"/>
        <v>8046.8133250669835</v>
      </c>
      <c r="AD2483" s="175">
        <f t="shared" si="1722"/>
        <v>8074.3496108686259</v>
      </c>
      <c r="AE2483" s="175">
        <f t="shared" si="1722"/>
        <v>8074.3496108686259</v>
      </c>
      <c r="AF2483" s="175">
        <f t="shared" si="1722"/>
        <v>8074.3496108686259</v>
      </c>
      <c r="AG2483" s="175">
        <f t="shared" si="1722"/>
        <v>8127.2814583176551</v>
      </c>
      <c r="AH2483" s="175">
        <f t="shared" si="1722"/>
        <v>8155.0931069773114</v>
      </c>
      <c r="AI2483" s="175">
        <f t="shared" si="1722"/>
        <v>8155.0931069773114</v>
      </c>
      <c r="AJ2483" s="175">
        <f t="shared" si="1722"/>
        <v>8155.0931069773114</v>
      </c>
      <c r="AK2483" s="175">
        <f t="shared" si="1722"/>
        <v>8208.8629516387009</v>
      </c>
      <c r="AL2483" s="175">
        <f t="shared" si="1722"/>
        <v>8236.6440380470849</v>
      </c>
      <c r="AM2483" s="175">
        <f t="shared" si="1722"/>
        <v>8236.6440380470849</v>
      </c>
      <c r="AN2483" s="175">
        <f t="shared" si="1722"/>
        <v>8236.6440380470849</v>
      </c>
      <c r="AO2483" s="175">
        <f t="shared" si="1722"/>
        <v>8290.6398156298383</v>
      </c>
      <c r="AP2483" s="175">
        <f t="shared" si="1722"/>
        <v>8319.0104784275554</v>
      </c>
      <c r="AQ2483" s="175">
        <f t="shared" si="1722"/>
        <v>8319.0104784275554</v>
      </c>
      <c r="AR2483" s="175">
        <f t="shared" si="1722"/>
        <v>8319.0104784275554</v>
      </c>
      <c r="AS2483" s="175">
        <f t="shared" si="1722"/>
        <v>8373.5462137861359</v>
      </c>
      <c r="AT2483" s="175">
        <f t="shared" si="1722"/>
        <v>8402.2005832118302</v>
      </c>
      <c r="AU2483" s="175">
        <f t="shared" si="1722"/>
        <v>8402.2005832118302</v>
      </c>
      <c r="AV2483" s="175">
        <f t="shared" si="1722"/>
        <v>8402.2005832118302</v>
      </c>
      <c r="AW2483" s="175">
        <f t="shared" si="1722"/>
        <v>8532.1699709616496</v>
      </c>
      <c r="AX2483" s="175">
        <f t="shared" si="1722"/>
        <v>8457.5023913329333</v>
      </c>
      <c r="AY2483" s="175">
        <f t="shared" si="1722"/>
        <v>8457.5023913329333</v>
      </c>
      <c r="AZ2483" s="175">
        <f t="shared" si="1722"/>
        <v>8457.5023913329333</v>
      </c>
      <c r="BA2483" s="175">
        <f t="shared" si="1722"/>
        <v>8513.2661433637004</v>
      </c>
      <c r="BB2483" s="175">
        <f t="shared" si="1722"/>
        <v>8542.0774152462636</v>
      </c>
      <c r="BC2483" s="175">
        <f t="shared" si="1722"/>
        <v>8542.0774152462636</v>
      </c>
      <c r="BD2483" s="175">
        <f t="shared" si="1722"/>
        <v>8542.0774152462636</v>
      </c>
    </row>
    <row r="2484" spans="1:57" ht="15.5" x14ac:dyDescent="0.35">
      <c r="B2484" s="145">
        <f t="shared" si="1713"/>
        <v>87</v>
      </c>
      <c r="C2484" s="146" t="str">
        <f t="shared" si="1713"/>
        <v>SCI HSR 2</v>
      </c>
      <c r="D2484" s="159" t="s">
        <v>54</v>
      </c>
      <c r="E2484" s="176">
        <v>3</v>
      </c>
      <c r="F2484" s="149"/>
      <c r="I2484" s="149"/>
      <c r="J2484" s="158"/>
      <c r="K2484" s="158"/>
      <c r="L2484" s="154" t="s">
        <v>779</v>
      </c>
      <c r="M2484" s="210"/>
      <c r="N2484" s="210"/>
      <c r="O2484" s="175">
        <f>-$E2480/4*O2474
+(O2474&gt;0)*($J2479&gt;=O$2)*($J2479&lt;=O$3)*(($J2479-O$2+1)/O$4*$H2479/4)
+(O2474&gt;0)*($J2479&gt;O$3)*($I2479&lt;=O$3)*($I2479&gt;=O$2)*((O$3-$I2479+1)/O$4*$H2479/4)
+(O2474&gt;0)*($J2479&gt;O$3)*($I2479&lt;O$2)*$H2479/4
+(O2474&gt;0)*($J2480&gt;=O$2)*($J2480&lt;=O$3)*(($J2480-O$2+1)/O$4*$H2480/4)
+(O2474&gt;0)*($J2480&gt;O$3)*($I2480&lt;=O$3)*($I2480&gt;=O$2)*((O$3-$I2480+1)/O$4*$H2480/4)
+(O2474&gt;0)*($J2480&gt;O$3)*($I2480&lt;O$2)*$H2480/4
+(O2474&gt;0)*($J2481&gt;=O$2)*($J2481&lt;=O$3)*(($J2481-O$2+1)/O$4*$H2481/4)
+(O2474&gt;0)*($J2481&gt;O$3)*($I2481&lt;=O$3)*($I2481&gt;=O$2)*((O$3-$I2481+1)/O$4*$H2481/4)
+(O2474&gt;0)*($J2481&gt;O$3)*($I2481&lt;O$2)*$H2481/4
-$E2490/4*O2478
+(O2478&gt;0)*($J2490&gt;=O$2)*($J2490&lt;=O$3)*(($J2490-O$2+1)/O$4*$H2490/4)
+(O2478&gt;0)*($J2490&gt;O$3)*($I2490&lt;=O$3)*($I2490&gt;=O$2)*((O$3-$I2490+1)/O$4*$H2490/4)
+(O2478&gt;0)*($J2490&gt;O$3)*($I2490&lt;O$2)*$H2490/4
+(O2478&gt;0)*($J2491&gt;=O$2)*($J2491&lt;=O$3)*(($J2491-O$2+1)/O$4*$H2491/4)
+(O2478&gt;0)*($J2491&gt;O$3)*($I2491&lt;=O$3)*($I2491&gt;=O$2)*((O$3-$I2491+1)/O$4*$H2491/4)
+(O2478&gt;0)*($J2491&gt;O$3)*($I2491&lt;O$2)*$H2491/4
+(O2478&gt;0)*($J2492&gt;=O$2)*($J2492&lt;=O$3)*(($J2492-O$2+1)/O$4*$H2492/4)
+(O2478&gt;0)*($J2492&gt;O$3)*($I2492&lt;=O$3)*($I2492&gt;=O$2)*((O$3-$I2492+1)/O$4*$H2492/4)
+(O2478&gt;0)*($J2492&gt;O$3)*($I2492&lt;O$2)*$H2492/4</f>
        <v>-1009.2912705272256</v>
      </c>
      <c r="P2484" s="175">
        <f t="shared" ref="P2484:BD2484" si="1723">-$E2480/4*P2474
+(P2474&gt;0)*($J2479&gt;=P$2)*($J2479&lt;=P$3)*(($J2479-P$2+1)/P$4*$H2479/4)
+(P2474&gt;0)*($J2479&gt;P$3)*($I2479&lt;=P$3)*($I2479&gt;=P$2)*((P$3-$I2479+1)/P$4*$H2479/4)
+(P2474&gt;0)*($J2479&gt;P$3)*($I2479&lt;P$2)*$H2479/4
+(P2474&gt;0)*($J2480&gt;=P$2)*($J2480&lt;=P$3)*(($J2480-P$2+1)/P$4*$H2480/4)
+(P2474&gt;0)*($J2480&gt;P$3)*($I2480&lt;=P$3)*($I2480&gt;=P$2)*((P$3-$I2480+1)/P$4*$H2480/4)
+(P2474&gt;0)*($J2480&gt;P$3)*($I2480&lt;P$2)*$H2480/4
+(P2474&gt;0)*($J2481&gt;=P$2)*($J2481&lt;=P$3)*(($J2481-P$2+1)/P$4*$H2481/4)
+(P2474&gt;0)*($J2481&gt;P$3)*($I2481&lt;=P$3)*($I2481&gt;=P$2)*((P$3-$I2481+1)/P$4*$H2481/4)
+(P2474&gt;0)*($J2481&gt;P$3)*($I2481&lt;P$2)*$H2481/4
-$E2490/4*P2478
+(P2478&gt;0)*($J2490&gt;=P$2)*($J2490&lt;=P$3)*(($J2490-P$2+1)/P$4*$H2490/4)
+(P2478&gt;0)*($J2490&gt;P$3)*($I2490&lt;=P$3)*($I2490&gt;=P$2)*((P$3-$I2490+1)/P$4*$H2490/4)
+(P2478&gt;0)*($J2490&gt;P$3)*($I2490&lt;P$2)*$H2490/4
+(P2478&gt;0)*($J2491&gt;=P$2)*($J2491&lt;=P$3)*(($J2491-P$2+1)/P$4*$H2491/4)
+(P2478&gt;0)*($J2491&gt;P$3)*($I2491&lt;=P$3)*($I2491&gt;=P$2)*((P$3-$I2491+1)/P$4*$H2491/4)
+(P2478&gt;0)*($J2491&gt;P$3)*($I2491&lt;P$2)*$H2491/4
+(P2478&gt;0)*($J2492&gt;=P$2)*($J2492&lt;=P$3)*(($J2492-P$2+1)/P$4*$H2492/4)
+(P2478&gt;0)*($J2492&gt;P$3)*($I2492&lt;=P$3)*($I2492&gt;=P$2)*((P$3-$I2492+1)/P$4*$H2492/4)
+(P2478&gt;0)*($J2492&gt;P$3)*($I2492&lt;P$2)*$H2492/4</f>
        <v>-1009.2912705272256</v>
      </c>
      <c r="Q2484" s="175">
        <f t="shared" si="1723"/>
        <v>-347.64477095937764</v>
      </c>
      <c r="R2484" s="175">
        <f t="shared" si="1723"/>
        <v>0</v>
      </c>
      <c r="S2484" s="175">
        <f t="shared" si="1723"/>
        <v>0</v>
      </c>
      <c r="T2484" s="175">
        <f t="shared" si="1723"/>
        <v>0</v>
      </c>
      <c r="U2484" s="175">
        <f t="shared" si="1723"/>
        <v>0</v>
      </c>
      <c r="V2484" s="175">
        <f t="shared" si="1723"/>
        <v>0</v>
      </c>
      <c r="W2484" s="175">
        <f t="shared" si="1723"/>
        <v>0</v>
      </c>
      <c r="X2484" s="175">
        <f t="shared" si="1723"/>
        <v>0</v>
      </c>
      <c r="Y2484" s="175">
        <f t="shared" si="1723"/>
        <v>0</v>
      </c>
      <c r="Z2484" s="175">
        <f t="shared" si="1723"/>
        <v>0</v>
      </c>
      <c r="AA2484" s="175">
        <f t="shared" si="1723"/>
        <v>0</v>
      </c>
      <c r="AB2484" s="175">
        <f t="shared" si="1723"/>
        <v>0</v>
      </c>
      <c r="AC2484" s="175">
        <f t="shared" si="1723"/>
        <v>0</v>
      </c>
      <c r="AD2484" s="175">
        <f t="shared" si="1723"/>
        <v>0</v>
      </c>
      <c r="AE2484" s="175">
        <f t="shared" si="1723"/>
        <v>0</v>
      </c>
      <c r="AF2484" s="175">
        <f t="shared" si="1723"/>
        <v>0</v>
      </c>
      <c r="AG2484" s="175">
        <f t="shared" si="1723"/>
        <v>0</v>
      </c>
      <c r="AH2484" s="175">
        <f t="shared" si="1723"/>
        <v>0</v>
      </c>
      <c r="AI2484" s="175">
        <f t="shared" si="1723"/>
        <v>0</v>
      </c>
      <c r="AJ2484" s="175">
        <f t="shared" si="1723"/>
        <v>0</v>
      </c>
      <c r="AK2484" s="175">
        <f t="shared" si="1723"/>
        <v>0</v>
      </c>
      <c r="AL2484" s="175">
        <f t="shared" si="1723"/>
        <v>0</v>
      </c>
      <c r="AM2484" s="175">
        <f t="shared" si="1723"/>
        <v>0</v>
      </c>
      <c r="AN2484" s="175">
        <f t="shared" si="1723"/>
        <v>0</v>
      </c>
      <c r="AO2484" s="175">
        <f t="shared" si="1723"/>
        <v>0</v>
      </c>
      <c r="AP2484" s="175">
        <f t="shared" si="1723"/>
        <v>0</v>
      </c>
      <c r="AQ2484" s="175">
        <f t="shared" si="1723"/>
        <v>0</v>
      </c>
      <c r="AR2484" s="175">
        <f t="shared" si="1723"/>
        <v>0</v>
      </c>
      <c r="AS2484" s="175">
        <f t="shared" si="1723"/>
        <v>0</v>
      </c>
      <c r="AT2484" s="175">
        <f t="shared" si="1723"/>
        <v>0</v>
      </c>
      <c r="AU2484" s="175">
        <f t="shared" si="1723"/>
        <v>0</v>
      </c>
      <c r="AV2484" s="175">
        <f t="shared" si="1723"/>
        <v>0</v>
      </c>
      <c r="AW2484" s="175">
        <f t="shared" si="1723"/>
        <v>0</v>
      </c>
      <c r="AX2484" s="175">
        <f t="shared" si="1723"/>
        <v>0</v>
      </c>
      <c r="AY2484" s="175">
        <f t="shared" si="1723"/>
        <v>0</v>
      </c>
      <c r="AZ2484" s="175">
        <f t="shared" si="1723"/>
        <v>0</v>
      </c>
      <c r="BA2484" s="175">
        <f t="shared" si="1723"/>
        <v>0</v>
      </c>
      <c r="BB2484" s="175">
        <f t="shared" si="1723"/>
        <v>0</v>
      </c>
      <c r="BC2484" s="175">
        <f t="shared" si="1723"/>
        <v>0</v>
      </c>
      <c r="BD2484" s="175">
        <f t="shared" si="1723"/>
        <v>0</v>
      </c>
    </row>
    <row r="2485" spans="1:57" ht="15.5" x14ac:dyDescent="0.35">
      <c r="B2485" s="145">
        <f t="shared" si="1713"/>
        <v>87</v>
      </c>
      <c r="C2485" s="146" t="str">
        <f t="shared" si="1713"/>
        <v>SCI HSR 2</v>
      </c>
      <c r="D2485" s="177" t="s">
        <v>780</v>
      </c>
      <c r="E2485" s="176" t="s">
        <v>818</v>
      </c>
      <c r="F2485" s="178"/>
      <c r="G2485" s="177" t="s">
        <v>781</v>
      </c>
      <c r="H2485" s="173">
        <v>0</v>
      </c>
      <c r="I2485" s="177" t="s">
        <v>782</v>
      </c>
      <c r="J2485" s="166">
        <v>0</v>
      </c>
      <c r="K2485" s="158"/>
      <c r="L2485" s="154" t="s">
        <v>783</v>
      </c>
      <c r="M2485" s="210"/>
      <c r="N2485" s="210"/>
      <c r="O2485" s="175">
        <v>0</v>
      </c>
      <c r="P2485" s="175">
        <v>0</v>
      </c>
      <c r="Q2485" s="175">
        <v>0</v>
      </c>
      <c r="R2485" s="175">
        <v>0</v>
      </c>
      <c r="S2485" s="175">
        <v>0</v>
      </c>
      <c r="T2485" s="175">
        <v>0</v>
      </c>
      <c r="U2485" s="175">
        <v>0</v>
      </c>
      <c r="V2485" s="175">
        <v>0</v>
      </c>
      <c r="W2485" s="175">
        <v>0</v>
      </c>
      <c r="X2485" s="175">
        <v>0</v>
      </c>
      <c r="Y2485" s="175">
        <v>0</v>
      </c>
      <c r="Z2485" s="175">
        <v>0</v>
      </c>
      <c r="AA2485" s="175">
        <v>0</v>
      </c>
      <c r="AB2485" s="175">
        <v>0</v>
      </c>
      <c r="AC2485" s="175">
        <v>0</v>
      </c>
      <c r="AD2485" s="175">
        <v>0</v>
      </c>
      <c r="AE2485" s="175">
        <v>0</v>
      </c>
      <c r="AF2485" s="175">
        <v>0</v>
      </c>
      <c r="AG2485" s="175">
        <v>0</v>
      </c>
      <c r="AH2485" s="175">
        <v>0</v>
      </c>
      <c r="AI2485" s="175">
        <v>0</v>
      </c>
      <c r="AJ2485" s="175">
        <v>0</v>
      </c>
      <c r="AK2485" s="175">
        <v>0</v>
      </c>
      <c r="AL2485" s="175">
        <v>0</v>
      </c>
      <c r="AM2485" s="175">
        <v>0</v>
      </c>
      <c r="AN2485" s="175">
        <v>0</v>
      </c>
      <c r="AO2485" s="175">
        <v>0</v>
      </c>
      <c r="AP2485" s="175">
        <v>0</v>
      </c>
      <c r="AQ2485" s="175">
        <v>0</v>
      </c>
      <c r="AR2485" s="175">
        <v>0</v>
      </c>
      <c r="AS2485" s="175">
        <v>0</v>
      </c>
      <c r="AT2485" s="175">
        <v>0</v>
      </c>
      <c r="AU2485" s="175">
        <v>0</v>
      </c>
      <c r="AV2485" s="175">
        <v>0</v>
      </c>
      <c r="AW2485" s="175">
        <v>0</v>
      </c>
      <c r="AX2485" s="175">
        <v>0</v>
      </c>
      <c r="AY2485" s="175">
        <v>0</v>
      </c>
      <c r="AZ2485" s="175">
        <v>0</v>
      </c>
      <c r="BA2485" s="175">
        <v>0</v>
      </c>
      <c r="BB2485" s="175">
        <v>0</v>
      </c>
      <c r="BC2485" s="175">
        <v>0</v>
      </c>
      <c r="BD2485" s="175">
        <v>0</v>
      </c>
    </row>
    <row r="2486" spans="1:57" ht="15.5" x14ac:dyDescent="0.35">
      <c r="B2486" s="145">
        <f t="shared" si="1713"/>
        <v>87</v>
      </c>
      <c r="C2486" s="146" t="str">
        <f t="shared" si="1713"/>
        <v>SCI HSR 2</v>
      </c>
      <c r="D2486" s="177" t="s">
        <v>784</v>
      </c>
      <c r="E2486" s="166">
        <v>47879</v>
      </c>
      <c r="G2486" s="177" t="s">
        <v>785</v>
      </c>
      <c r="H2486" s="176">
        <v>0</v>
      </c>
      <c r="I2486" s="177" t="s">
        <v>786</v>
      </c>
      <c r="J2486" s="163">
        <v>0</v>
      </c>
      <c r="K2486" s="157"/>
      <c r="L2486" s="167" t="s">
        <v>787</v>
      </c>
      <c r="M2486" s="211"/>
      <c r="N2486" s="211"/>
      <c r="O2486" s="179">
        <f>-(O2483+O2484)*IFERROR((O2473+O2477)/(O2475+O2479),0)</f>
        <v>0</v>
      </c>
      <c r="P2486" s="179">
        <f t="shared" ref="P2486:BD2486" si="1724">-(P2483+P2484)*IFERROR((P2473+P2477)/(P2475+P2479),0)</f>
        <v>0</v>
      </c>
      <c r="Q2486" s="179">
        <f t="shared" si="1724"/>
        <v>0</v>
      </c>
      <c r="R2486" s="179">
        <f t="shared" si="1724"/>
        <v>0</v>
      </c>
      <c r="S2486" s="179">
        <f t="shared" si="1724"/>
        <v>0</v>
      </c>
      <c r="T2486" s="179">
        <f t="shared" si="1724"/>
        <v>0</v>
      </c>
      <c r="U2486" s="179">
        <f t="shared" si="1724"/>
        <v>0</v>
      </c>
      <c r="V2486" s="179">
        <f t="shared" si="1724"/>
        <v>0</v>
      </c>
      <c r="W2486" s="179">
        <f t="shared" si="1724"/>
        <v>0</v>
      </c>
      <c r="X2486" s="179">
        <f t="shared" si="1724"/>
        <v>0</v>
      </c>
      <c r="Y2486" s="179">
        <f t="shared" si="1724"/>
        <v>0</v>
      </c>
      <c r="Z2486" s="179">
        <f t="shared" si="1724"/>
        <v>0</v>
      </c>
      <c r="AA2486" s="179">
        <f t="shared" si="1724"/>
        <v>0</v>
      </c>
      <c r="AB2486" s="179">
        <f t="shared" si="1724"/>
        <v>0</v>
      </c>
      <c r="AC2486" s="179">
        <f t="shared" si="1724"/>
        <v>0</v>
      </c>
      <c r="AD2486" s="179">
        <f t="shared" si="1724"/>
        <v>0</v>
      </c>
      <c r="AE2486" s="179">
        <f t="shared" si="1724"/>
        <v>0</v>
      </c>
      <c r="AF2486" s="179">
        <f t="shared" si="1724"/>
        <v>0</v>
      </c>
      <c r="AG2486" s="179">
        <f t="shared" si="1724"/>
        <v>0</v>
      </c>
      <c r="AH2486" s="179">
        <f t="shared" si="1724"/>
        <v>0</v>
      </c>
      <c r="AI2486" s="179">
        <f t="shared" si="1724"/>
        <v>0</v>
      </c>
      <c r="AJ2486" s="179">
        <f t="shared" si="1724"/>
        <v>0</v>
      </c>
      <c r="AK2486" s="179">
        <f t="shared" si="1724"/>
        <v>0</v>
      </c>
      <c r="AL2486" s="179">
        <f t="shared" si="1724"/>
        <v>0</v>
      </c>
      <c r="AM2486" s="179">
        <f t="shared" si="1724"/>
        <v>0</v>
      </c>
      <c r="AN2486" s="179">
        <f t="shared" si="1724"/>
        <v>0</v>
      </c>
      <c r="AO2486" s="179">
        <f t="shared" si="1724"/>
        <v>0</v>
      </c>
      <c r="AP2486" s="179">
        <f t="shared" si="1724"/>
        <v>0</v>
      </c>
      <c r="AQ2486" s="179">
        <f t="shared" si="1724"/>
        <v>0</v>
      </c>
      <c r="AR2486" s="179">
        <f t="shared" si="1724"/>
        <v>0</v>
      </c>
      <c r="AS2486" s="179">
        <f t="shared" si="1724"/>
        <v>0</v>
      </c>
      <c r="AT2486" s="179">
        <f t="shared" si="1724"/>
        <v>0</v>
      </c>
      <c r="AU2486" s="179">
        <f t="shared" si="1724"/>
        <v>0</v>
      </c>
      <c r="AV2486" s="179">
        <f t="shared" si="1724"/>
        <v>0</v>
      </c>
      <c r="AW2486" s="179">
        <f t="shared" si="1724"/>
        <v>0</v>
      </c>
      <c r="AX2486" s="179">
        <f t="shared" si="1724"/>
        <v>0</v>
      </c>
      <c r="AY2486" s="179">
        <f t="shared" si="1724"/>
        <v>0</v>
      </c>
      <c r="AZ2486" s="179">
        <f t="shared" si="1724"/>
        <v>0</v>
      </c>
      <c r="BA2486" s="179">
        <f t="shared" si="1724"/>
        <v>0</v>
      </c>
      <c r="BB2486" s="179">
        <f t="shared" si="1724"/>
        <v>0</v>
      </c>
      <c r="BC2486" s="179">
        <f t="shared" si="1724"/>
        <v>0</v>
      </c>
      <c r="BD2486" s="179">
        <f t="shared" si="1724"/>
        <v>0</v>
      </c>
    </row>
    <row r="2487" spans="1:57" ht="15.5" x14ac:dyDescent="0.35">
      <c r="B2487" s="145">
        <f t="shared" si="1713"/>
        <v>87</v>
      </c>
      <c r="C2487" s="146" t="str">
        <f t="shared" si="1713"/>
        <v>SCI HSR 2</v>
      </c>
      <c r="K2487" s="158"/>
      <c r="O2487" s="149"/>
      <c r="P2487" s="149"/>
      <c r="Q2487" s="149"/>
      <c r="R2487" s="149"/>
      <c r="S2487" s="149"/>
      <c r="T2487" s="149"/>
      <c r="U2487" s="149"/>
      <c r="V2487" s="149"/>
      <c r="W2487" s="149"/>
      <c r="X2487" s="149"/>
      <c r="Y2487" s="149"/>
      <c r="Z2487" s="149"/>
      <c r="AA2487" s="149"/>
      <c r="AB2487" s="149"/>
      <c r="AC2487" s="149"/>
      <c r="AD2487" s="149"/>
      <c r="AE2487" s="149"/>
      <c r="AF2487" s="149"/>
      <c r="AG2487" s="149"/>
      <c r="AH2487" s="149"/>
      <c r="AI2487" s="149"/>
      <c r="AJ2487" s="149"/>
      <c r="AK2487" s="149"/>
      <c r="AL2487" s="149"/>
      <c r="AM2487" s="149"/>
      <c r="AN2487" s="149"/>
      <c r="AO2487" s="149"/>
      <c r="AP2487" s="149"/>
      <c r="AQ2487" s="149"/>
      <c r="AR2487" s="149"/>
      <c r="AS2487" s="149"/>
      <c r="AT2487" s="149"/>
      <c r="AU2487" s="149"/>
      <c r="AV2487" s="149"/>
      <c r="AW2487" s="149"/>
      <c r="AX2487" s="149"/>
      <c r="AY2487" s="149"/>
      <c r="AZ2487" s="149"/>
      <c r="BA2487" s="149"/>
      <c r="BB2487" s="149"/>
      <c r="BC2487" s="149"/>
      <c r="BD2487" s="149"/>
    </row>
    <row r="2488" spans="1:57" ht="15.5" x14ac:dyDescent="0.35">
      <c r="B2488" s="145">
        <f t="shared" si="1713"/>
        <v>87</v>
      </c>
      <c r="C2488" s="146" t="str">
        <f t="shared" si="1713"/>
        <v>SCI HSR 2</v>
      </c>
      <c r="G2488" s="180" t="s">
        <v>757</v>
      </c>
      <c r="H2488" s="784" t="s">
        <v>424</v>
      </c>
      <c r="I2488" s="785"/>
      <c r="J2488" s="786"/>
      <c r="K2488" s="157"/>
      <c r="L2488" s="181" t="s">
        <v>23</v>
      </c>
      <c r="M2488" s="219"/>
      <c r="N2488" s="219"/>
      <c r="O2488" s="182">
        <f>SUM(O2483:O2486)</f>
        <v>6750</v>
      </c>
      <c r="P2488" s="182">
        <f t="shared" ref="P2488:BD2488" si="1725">SUM(P2483:P2486)</f>
        <v>6750</v>
      </c>
      <c r="Q2488" s="182">
        <f t="shared" si="1725"/>
        <v>7462.512964563527</v>
      </c>
      <c r="R2488" s="182">
        <f t="shared" si="1725"/>
        <v>7836.8841832324979</v>
      </c>
      <c r="S2488" s="182">
        <f t="shared" si="1725"/>
        <v>7836.8841832324979</v>
      </c>
      <c r="T2488" s="182">
        <f t="shared" si="1725"/>
        <v>7836.8841832324979</v>
      </c>
      <c r="U2488" s="182">
        <f t="shared" si="1725"/>
        <v>7888.5559470779872</v>
      </c>
      <c r="V2488" s="182">
        <f t="shared" si="1725"/>
        <v>7915.2530250648233</v>
      </c>
      <c r="W2488" s="182">
        <f t="shared" si="1725"/>
        <v>7915.2530250648233</v>
      </c>
      <c r="X2488" s="182">
        <f t="shared" si="1725"/>
        <v>7915.2530250648233</v>
      </c>
      <c r="Y2488" s="182">
        <f t="shared" si="1725"/>
        <v>7967.1419060069156</v>
      </c>
      <c r="Z2488" s="182">
        <f t="shared" si="1725"/>
        <v>7994.4055553154703</v>
      </c>
      <c r="AA2488" s="182">
        <f t="shared" si="1725"/>
        <v>7994.4055553154703</v>
      </c>
      <c r="AB2488" s="182">
        <f t="shared" si="1725"/>
        <v>7994.4055553154703</v>
      </c>
      <c r="AC2488" s="182">
        <f t="shared" si="1725"/>
        <v>8046.8133250669835</v>
      </c>
      <c r="AD2488" s="182">
        <f t="shared" si="1725"/>
        <v>8074.3496108686259</v>
      </c>
      <c r="AE2488" s="182">
        <f t="shared" si="1725"/>
        <v>8074.3496108686259</v>
      </c>
      <c r="AF2488" s="182">
        <f t="shared" si="1725"/>
        <v>8074.3496108686259</v>
      </c>
      <c r="AG2488" s="182">
        <f t="shared" si="1725"/>
        <v>8127.2814583176551</v>
      </c>
      <c r="AH2488" s="182">
        <f t="shared" si="1725"/>
        <v>8155.0931069773114</v>
      </c>
      <c r="AI2488" s="182">
        <f t="shared" si="1725"/>
        <v>8155.0931069773114</v>
      </c>
      <c r="AJ2488" s="182">
        <f t="shared" si="1725"/>
        <v>8155.0931069773114</v>
      </c>
      <c r="AK2488" s="182">
        <f t="shared" si="1725"/>
        <v>8208.8629516387009</v>
      </c>
      <c r="AL2488" s="182">
        <f t="shared" si="1725"/>
        <v>8236.6440380470849</v>
      </c>
      <c r="AM2488" s="182">
        <f t="shared" si="1725"/>
        <v>8236.6440380470849</v>
      </c>
      <c r="AN2488" s="182">
        <f t="shared" si="1725"/>
        <v>8236.6440380470849</v>
      </c>
      <c r="AO2488" s="182">
        <f t="shared" si="1725"/>
        <v>8290.6398156298383</v>
      </c>
      <c r="AP2488" s="182">
        <f t="shared" si="1725"/>
        <v>8319.0104784275554</v>
      </c>
      <c r="AQ2488" s="182">
        <f t="shared" si="1725"/>
        <v>8319.0104784275554</v>
      </c>
      <c r="AR2488" s="182">
        <f t="shared" si="1725"/>
        <v>8319.0104784275554</v>
      </c>
      <c r="AS2488" s="182">
        <f t="shared" si="1725"/>
        <v>8373.5462137861359</v>
      </c>
      <c r="AT2488" s="182">
        <f t="shared" si="1725"/>
        <v>8402.2005832118302</v>
      </c>
      <c r="AU2488" s="182">
        <f t="shared" si="1725"/>
        <v>8402.2005832118302</v>
      </c>
      <c r="AV2488" s="182">
        <f t="shared" si="1725"/>
        <v>8402.2005832118302</v>
      </c>
      <c r="AW2488" s="182">
        <f t="shared" si="1725"/>
        <v>8532.1699709616496</v>
      </c>
      <c r="AX2488" s="182">
        <f t="shared" si="1725"/>
        <v>8457.5023913329333</v>
      </c>
      <c r="AY2488" s="182">
        <f t="shared" si="1725"/>
        <v>8457.5023913329333</v>
      </c>
      <c r="AZ2488" s="182">
        <f t="shared" si="1725"/>
        <v>8457.5023913329333</v>
      </c>
      <c r="BA2488" s="182">
        <f t="shared" si="1725"/>
        <v>8513.2661433637004</v>
      </c>
      <c r="BB2488" s="182">
        <f t="shared" si="1725"/>
        <v>8542.0774152462636</v>
      </c>
      <c r="BC2488" s="182">
        <f t="shared" si="1725"/>
        <v>8542.0774152462636</v>
      </c>
      <c r="BD2488" s="182">
        <f t="shared" si="1725"/>
        <v>8542.0774152462636</v>
      </c>
    </row>
    <row r="2489" spans="1:57" ht="15.5" x14ac:dyDescent="0.35">
      <c r="B2489" s="145">
        <f t="shared" ref="B2489:C2494" si="1726">B2488</f>
        <v>87</v>
      </c>
      <c r="C2489" s="146" t="str">
        <f t="shared" si="1726"/>
        <v>SCI HSR 2</v>
      </c>
      <c r="D2489" s="180" t="s">
        <v>788</v>
      </c>
      <c r="E2489" s="166">
        <v>47879</v>
      </c>
      <c r="F2489" s="149"/>
      <c r="G2489" s="180" t="s">
        <v>789</v>
      </c>
      <c r="H2489" s="180" t="s">
        <v>765</v>
      </c>
      <c r="I2489" s="180" t="s">
        <v>766</v>
      </c>
      <c r="J2489" s="180" t="s">
        <v>767</v>
      </c>
      <c r="K2489" s="157"/>
      <c r="O2489" s="149"/>
      <c r="P2489" s="149"/>
      <c r="Q2489" s="149"/>
      <c r="R2489" s="149"/>
      <c r="S2489" s="149"/>
      <c r="T2489" s="149"/>
      <c r="U2489" s="149"/>
      <c r="V2489" s="149"/>
      <c r="W2489" s="149"/>
      <c r="X2489" s="149"/>
      <c r="Y2489" s="149"/>
      <c r="Z2489" s="149"/>
      <c r="AA2489" s="149"/>
      <c r="AB2489" s="149"/>
      <c r="AC2489" s="149"/>
      <c r="AD2489" s="149"/>
      <c r="AE2489" s="149"/>
      <c r="AF2489" s="149"/>
      <c r="AG2489" s="149"/>
      <c r="AH2489" s="149"/>
      <c r="AI2489" s="149"/>
      <c r="AJ2489" s="149"/>
      <c r="AK2489" s="149"/>
      <c r="AL2489" s="149"/>
      <c r="AM2489" s="149"/>
      <c r="AN2489" s="149"/>
      <c r="AO2489" s="149"/>
      <c r="AP2489" s="149"/>
      <c r="AQ2489" s="149"/>
      <c r="AR2489" s="149"/>
      <c r="AS2489" s="149"/>
      <c r="AT2489" s="149"/>
      <c r="AU2489" s="149"/>
      <c r="AV2489" s="149"/>
      <c r="AW2489" s="149"/>
      <c r="AX2489" s="149"/>
      <c r="AY2489" s="149"/>
      <c r="AZ2489" s="149"/>
      <c r="BA2489" s="149"/>
      <c r="BB2489" s="149"/>
      <c r="BC2489" s="149"/>
      <c r="BD2489" s="149"/>
    </row>
    <row r="2490" spans="1:57" ht="15.5" x14ac:dyDescent="0.35">
      <c r="B2490" s="145">
        <f t="shared" si="1726"/>
        <v>87</v>
      </c>
      <c r="C2490" s="146" t="str">
        <f t="shared" si="1726"/>
        <v>SCI HSR 2</v>
      </c>
      <c r="D2490" s="180" t="s">
        <v>790</v>
      </c>
      <c r="E2490" s="165">
        <v>33714.637695526973</v>
      </c>
      <c r="F2490" s="149"/>
      <c r="G2490" s="183" t="s">
        <v>791</v>
      </c>
      <c r="H2490" s="165">
        <v>0</v>
      </c>
      <c r="I2490" s="166">
        <v>0</v>
      </c>
      <c r="J2490" s="166">
        <v>0</v>
      </c>
      <c r="K2490" s="157"/>
      <c r="L2490" s="184" t="s">
        <v>792</v>
      </c>
      <c r="M2490" s="208"/>
      <c r="N2490" s="208"/>
      <c r="O2490" s="174">
        <f t="shared" ref="O2490:BD2490" si="1727">IFERROR(((O$3&gt;=$E2489)*(O$2&lt;=$E2489))*$E2493,"")</f>
        <v>0</v>
      </c>
      <c r="P2490" s="174">
        <f t="shared" si="1727"/>
        <v>0</v>
      </c>
      <c r="Q2490" s="174">
        <f t="shared" si="1727"/>
        <v>0</v>
      </c>
      <c r="R2490" s="174">
        <f t="shared" si="1727"/>
        <v>0</v>
      </c>
      <c r="S2490" s="174">
        <f t="shared" si="1727"/>
        <v>0</v>
      </c>
      <c r="T2490" s="174">
        <f t="shared" si="1727"/>
        <v>0</v>
      </c>
      <c r="U2490" s="174">
        <f t="shared" si="1727"/>
        <v>0</v>
      </c>
      <c r="V2490" s="174">
        <f t="shared" si="1727"/>
        <v>0</v>
      </c>
      <c r="W2490" s="174">
        <f t="shared" si="1727"/>
        <v>0</v>
      </c>
      <c r="X2490" s="174">
        <f t="shared" si="1727"/>
        <v>0</v>
      </c>
      <c r="Y2490" s="174">
        <f t="shared" si="1727"/>
        <v>0</v>
      </c>
      <c r="Z2490" s="174">
        <f t="shared" si="1727"/>
        <v>0</v>
      </c>
      <c r="AA2490" s="174">
        <f t="shared" si="1727"/>
        <v>0</v>
      </c>
      <c r="AB2490" s="174">
        <f t="shared" si="1727"/>
        <v>0</v>
      </c>
      <c r="AC2490" s="174">
        <f t="shared" si="1727"/>
        <v>0</v>
      </c>
      <c r="AD2490" s="174">
        <f t="shared" si="1727"/>
        <v>0</v>
      </c>
      <c r="AE2490" s="174">
        <f t="shared" si="1727"/>
        <v>0</v>
      </c>
      <c r="AF2490" s="174">
        <f t="shared" si="1727"/>
        <v>0</v>
      </c>
      <c r="AG2490" s="174">
        <f t="shared" si="1727"/>
        <v>0</v>
      </c>
      <c r="AH2490" s="174">
        <f t="shared" si="1727"/>
        <v>0</v>
      </c>
      <c r="AI2490" s="174">
        <f t="shared" si="1727"/>
        <v>0</v>
      </c>
      <c r="AJ2490" s="174">
        <f t="shared" si="1727"/>
        <v>0</v>
      </c>
      <c r="AK2490" s="174">
        <f t="shared" si="1727"/>
        <v>0</v>
      </c>
      <c r="AL2490" s="174">
        <f t="shared" si="1727"/>
        <v>0</v>
      </c>
      <c r="AM2490" s="174">
        <f t="shared" si="1727"/>
        <v>0</v>
      </c>
      <c r="AN2490" s="174">
        <f t="shared" si="1727"/>
        <v>0</v>
      </c>
      <c r="AO2490" s="174">
        <f t="shared" si="1727"/>
        <v>0</v>
      </c>
      <c r="AP2490" s="174">
        <f t="shared" si="1727"/>
        <v>0</v>
      </c>
      <c r="AQ2490" s="174">
        <f t="shared" si="1727"/>
        <v>0</v>
      </c>
      <c r="AR2490" s="174">
        <f t="shared" si="1727"/>
        <v>0</v>
      </c>
      <c r="AS2490" s="174">
        <f t="shared" si="1727"/>
        <v>0</v>
      </c>
      <c r="AT2490" s="174">
        <f t="shared" si="1727"/>
        <v>0</v>
      </c>
      <c r="AU2490" s="174">
        <f t="shared" si="1727"/>
        <v>0</v>
      </c>
      <c r="AV2490" s="174">
        <f t="shared" si="1727"/>
        <v>0</v>
      </c>
      <c r="AW2490" s="174">
        <f t="shared" si="1727"/>
        <v>0</v>
      </c>
      <c r="AX2490" s="174">
        <f t="shared" si="1727"/>
        <v>0</v>
      </c>
      <c r="AY2490" s="174">
        <f t="shared" si="1727"/>
        <v>0</v>
      </c>
      <c r="AZ2490" s="174">
        <f t="shared" si="1727"/>
        <v>0</v>
      </c>
      <c r="BA2490" s="174">
        <f t="shared" si="1727"/>
        <v>0</v>
      </c>
      <c r="BB2490" s="174">
        <f t="shared" si="1727"/>
        <v>0</v>
      </c>
      <c r="BC2490" s="174">
        <f t="shared" si="1727"/>
        <v>0</v>
      </c>
      <c r="BD2490" s="174">
        <f t="shared" si="1727"/>
        <v>0</v>
      </c>
    </row>
    <row r="2491" spans="1:57" ht="15.5" x14ac:dyDescent="0.35">
      <c r="B2491" s="145">
        <f t="shared" si="1726"/>
        <v>87</v>
      </c>
      <c r="C2491" s="146" t="str">
        <f t="shared" si="1726"/>
        <v>SCI HSR 2</v>
      </c>
      <c r="D2491" s="180" t="s">
        <v>121</v>
      </c>
      <c r="E2491" s="185">
        <f>IF(E2489&gt;MAX($O$3:$BD$3),BD2480,
IF(E2489&lt;MIN($O$3:$BD$3),1,SUMIFS($O2481:$BD2481,$O$2:$BD$2,"&lt;="&amp;E2489,$O$3:$BD$3,"&gt;="&amp;E2489)))</f>
        <v>1.0899554329205308</v>
      </c>
      <c r="F2491" s="149"/>
      <c r="G2491" s="183" t="s">
        <v>793</v>
      </c>
      <c r="H2491" s="165">
        <v>0</v>
      </c>
      <c r="I2491" s="166">
        <v>0</v>
      </c>
      <c r="J2491" s="166">
        <v>0</v>
      </c>
      <c r="K2491" s="157"/>
      <c r="L2491" s="186" t="s">
        <v>794</v>
      </c>
      <c r="M2491" s="210"/>
      <c r="N2491" s="210"/>
      <c r="O2491" s="175">
        <f t="shared" ref="O2491:BD2491" si="1728">IFERROR(((O$3&gt;=$E2486)*(O$2&lt;=$E2486))*$H2494,"")</f>
        <v>0</v>
      </c>
      <c r="P2491" s="175">
        <f t="shared" si="1728"/>
        <v>0</v>
      </c>
      <c r="Q2491" s="175">
        <f t="shared" si="1728"/>
        <v>0</v>
      </c>
      <c r="R2491" s="175">
        <f t="shared" si="1728"/>
        <v>0</v>
      </c>
      <c r="S2491" s="175">
        <f t="shared" si="1728"/>
        <v>0</v>
      </c>
      <c r="T2491" s="175">
        <f t="shared" si="1728"/>
        <v>0</v>
      </c>
      <c r="U2491" s="175">
        <f t="shared" si="1728"/>
        <v>0</v>
      </c>
      <c r="V2491" s="175">
        <f t="shared" si="1728"/>
        <v>0</v>
      </c>
      <c r="W2491" s="175">
        <f t="shared" si="1728"/>
        <v>0</v>
      </c>
      <c r="X2491" s="175">
        <f t="shared" si="1728"/>
        <v>0</v>
      </c>
      <c r="Y2491" s="175">
        <f t="shared" si="1728"/>
        <v>0</v>
      </c>
      <c r="Z2491" s="175">
        <f t="shared" si="1728"/>
        <v>0</v>
      </c>
      <c r="AA2491" s="175">
        <f t="shared" si="1728"/>
        <v>0</v>
      </c>
      <c r="AB2491" s="175">
        <f t="shared" si="1728"/>
        <v>0</v>
      </c>
      <c r="AC2491" s="175">
        <f t="shared" si="1728"/>
        <v>0</v>
      </c>
      <c r="AD2491" s="175">
        <f t="shared" si="1728"/>
        <v>0</v>
      </c>
      <c r="AE2491" s="175">
        <f t="shared" si="1728"/>
        <v>0</v>
      </c>
      <c r="AF2491" s="175">
        <f t="shared" si="1728"/>
        <v>0</v>
      </c>
      <c r="AG2491" s="175">
        <f t="shared" si="1728"/>
        <v>0</v>
      </c>
      <c r="AH2491" s="175">
        <f t="shared" si="1728"/>
        <v>0</v>
      </c>
      <c r="AI2491" s="175">
        <f t="shared" si="1728"/>
        <v>0</v>
      </c>
      <c r="AJ2491" s="175">
        <f t="shared" si="1728"/>
        <v>0</v>
      </c>
      <c r="AK2491" s="175">
        <f t="shared" si="1728"/>
        <v>0</v>
      </c>
      <c r="AL2491" s="175">
        <f t="shared" si="1728"/>
        <v>0</v>
      </c>
      <c r="AM2491" s="175">
        <f t="shared" si="1728"/>
        <v>0</v>
      </c>
      <c r="AN2491" s="175">
        <f t="shared" si="1728"/>
        <v>0</v>
      </c>
      <c r="AO2491" s="175">
        <f t="shared" si="1728"/>
        <v>0</v>
      </c>
      <c r="AP2491" s="175">
        <f t="shared" si="1728"/>
        <v>0</v>
      </c>
      <c r="AQ2491" s="175">
        <f t="shared" si="1728"/>
        <v>0</v>
      </c>
      <c r="AR2491" s="175">
        <f t="shared" si="1728"/>
        <v>0</v>
      </c>
      <c r="AS2491" s="175">
        <f t="shared" si="1728"/>
        <v>0</v>
      </c>
      <c r="AT2491" s="175">
        <f t="shared" si="1728"/>
        <v>0</v>
      </c>
      <c r="AU2491" s="175">
        <f t="shared" si="1728"/>
        <v>0</v>
      </c>
      <c r="AV2491" s="175">
        <f t="shared" si="1728"/>
        <v>0</v>
      </c>
      <c r="AW2491" s="175">
        <f t="shared" si="1728"/>
        <v>0</v>
      </c>
      <c r="AX2491" s="175">
        <f t="shared" si="1728"/>
        <v>0</v>
      </c>
      <c r="AY2491" s="175">
        <f t="shared" si="1728"/>
        <v>0</v>
      </c>
      <c r="AZ2491" s="175">
        <f t="shared" si="1728"/>
        <v>0</v>
      </c>
      <c r="BA2491" s="175">
        <f t="shared" si="1728"/>
        <v>0</v>
      </c>
      <c r="BB2491" s="175">
        <f t="shared" si="1728"/>
        <v>0</v>
      </c>
      <c r="BC2491" s="175">
        <f t="shared" si="1728"/>
        <v>0</v>
      </c>
      <c r="BD2491" s="175">
        <f t="shared" si="1728"/>
        <v>0</v>
      </c>
    </row>
    <row r="2492" spans="1:57" ht="15.5" x14ac:dyDescent="0.35">
      <c r="B2492" s="145">
        <f t="shared" si="1726"/>
        <v>87</v>
      </c>
      <c r="C2492" s="146" t="str">
        <f t="shared" si="1726"/>
        <v>SCI HSR 2</v>
      </c>
      <c r="D2492" s="180" t="s">
        <v>54</v>
      </c>
      <c r="E2492" s="176">
        <v>0</v>
      </c>
      <c r="F2492" s="149"/>
      <c r="G2492" s="183" t="s">
        <v>795</v>
      </c>
      <c r="H2492" s="165">
        <v>0</v>
      </c>
      <c r="I2492" s="166">
        <v>0</v>
      </c>
      <c r="J2492" s="166">
        <v>0</v>
      </c>
      <c r="L2492" s="186" t="s">
        <v>796</v>
      </c>
      <c r="M2492" s="210"/>
      <c r="N2492" s="210"/>
      <c r="O2492" s="175">
        <f t="shared" ref="O2492:BD2492" si="1729">IFERROR(((O$3&gt;=$E2489)*(O$2&lt;=$E2489))*$J2494,"")</f>
        <v>0</v>
      </c>
      <c r="P2492" s="175">
        <f t="shared" si="1729"/>
        <v>0</v>
      </c>
      <c r="Q2492" s="175">
        <f t="shared" si="1729"/>
        <v>0</v>
      </c>
      <c r="R2492" s="175">
        <f t="shared" si="1729"/>
        <v>0</v>
      </c>
      <c r="S2492" s="175">
        <f t="shared" si="1729"/>
        <v>0</v>
      </c>
      <c r="T2492" s="175">
        <f t="shared" si="1729"/>
        <v>0</v>
      </c>
      <c r="U2492" s="175">
        <f t="shared" si="1729"/>
        <v>0</v>
      </c>
      <c r="V2492" s="175">
        <f t="shared" si="1729"/>
        <v>0</v>
      </c>
      <c r="W2492" s="175">
        <f t="shared" si="1729"/>
        <v>0</v>
      </c>
      <c r="X2492" s="175">
        <f t="shared" si="1729"/>
        <v>0</v>
      </c>
      <c r="Y2492" s="175">
        <f t="shared" si="1729"/>
        <v>0</v>
      </c>
      <c r="Z2492" s="175">
        <f t="shared" si="1729"/>
        <v>0</v>
      </c>
      <c r="AA2492" s="175">
        <f t="shared" si="1729"/>
        <v>0</v>
      </c>
      <c r="AB2492" s="175">
        <f t="shared" si="1729"/>
        <v>0</v>
      </c>
      <c r="AC2492" s="175">
        <f t="shared" si="1729"/>
        <v>0</v>
      </c>
      <c r="AD2492" s="175">
        <f t="shared" si="1729"/>
        <v>0</v>
      </c>
      <c r="AE2492" s="175">
        <f t="shared" si="1729"/>
        <v>0</v>
      </c>
      <c r="AF2492" s="175">
        <f t="shared" si="1729"/>
        <v>0</v>
      </c>
      <c r="AG2492" s="175">
        <f t="shared" si="1729"/>
        <v>0</v>
      </c>
      <c r="AH2492" s="175">
        <f t="shared" si="1729"/>
        <v>0</v>
      </c>
      <c r="AI2492" s="175">
        <f t="shared" si="1729"/>
        <v>0</v>
      </c>
      <c r="AJ2492" s="175">
        <f t="shared" si="1729"/>
        <v>0</v>
      </c>
      <c r="AK2492" s="175">
        <f t="shared" si="1729"/>
        <v>0</v>
      </c>
      <c r="AL2492" s="175">
        <f t="shared" si="1729"/>
        <v>0</v>
      </c>
      <c r="AM2492" s="175">
        <f t="shared" si="1729"/>
        <v>0</v>
      </c>
      <c r="AN2492" s="175">
        <f t="shared" si="1729"/>
        <v>0</v>
      </c>
      <c r="AO2492" s="175">
        <f t="shared" si="1729"/>
        <v>0</v>
      </c>
      <c r="AP2492" s="175">
        <f t="shared" si="1729"/>
        <v>0</v>
      </c>
      <c r="AQ2492" s="175">
        <f t="shared" si="1729"/>
        <v>0</v>
      </c>
      <c r="AR2492" s="175">
        <f t="shared" si="1729"/>
        <v>0</v>
      </c>
      <c r="AS2492" s="175">
        <f t="shared" si="1729"/>
        <v>0</v>
      </c>
      <c r="AT2492" s="175">
        <f t="shared" si="1729"/>
        <v>0</v>
      </c>
      <c r="AU2492" s="175">
        <f t="shared" si="1729"/>
        <v>0</v>
      </c>
      <c r="AV2492" s="175">
        <f t="shared" si="1729"/>
        <v>0</v>
      </c>
      <c r="AW2492" s="175">
        <f t="shared" si="1729"/>
        <v>0</v>
      </c>
      <c r="AX2492" s="175">
        <f t="shared" si="1729"/>
        <v>0</v>
      </c>
      <c r="AY2492" s="175">
        <f t="shared" si="1729"/>
        <v>0</v>
      </c>
      <c r="AZ2492" s="175">
        <f t="shared" si="1729"/>
        <v>0</v>
      </c>
      <c r="BA2492" s="175">
        <f t="shared" si="1729"/>
        <v>0</v>
      </c>
      <c r="BB2492" s="175">
        <f t="shared" si="1729"/>
        <v>0</v>
      </c>
      <c r="BC2492" s="175">
        <f t="shared" si="1729"/>
        <v>0</v>
      </c>
      <c r="BD2492" s="175">
        <f t="shared" si="1729"/>
        <v>0</v>
      </c>
    </row>
    <row r="2493" spans="1:57" ht="15.5" x14ac:dyDescent="0.35">
      <c r="B2493" s="145">
        <f t="shared" si="1726"/>
        <v>87</v>
      </c>
      <c r="C2493" s="146" t="str">
        <f t="shared" si="1726"/>
        <v>SCI HSR 2</v>
      </c>
      <c r="D2493" s="180" t="s">
        <v>797</v>
      </c>
      <c r="E2493" s="165">
        <v>0</v>
      </c>
      <c r="F2493" s="149"/>
      <c r="G2493" s="187"/>
      <c r="H2493" s="149"/>
      <c r="I2493" s="149"/>
      <c r="J2493" s="157"/>
      <c r="L2493" s="186" t="s">
        <v>798</v>
      </c>
      <c r="M2493" s="210"/>
      <c r="N2493" s="210"/>
      <c r="O2493" s="175">
        <f t="shared" ref="O2493:BD2493" si="1730">IFERROR(((O$3&gt;=$J2483)*(O$2&lt;=$J2483))*$E2494,"")</f>
        <v>0</v>
      </c>
      <c r="P2493" s="175">
        <f t="shared" si="1730"/>
        <v>0</v>
      </c>
      <c r="Q2493" s="175">
        <f t="shared" si="1730"/>
        <v>0</v>
      </c>
      <c r="R2493" s="175">
        <f t="shared" si="1730"/>
        <v>0</v>
      </c>
      <c r="S2493" s="175">
        <f t="shared" si="1730"/>
        <v>0</v>
      </c>
      <c r="T2493" s="175">
        <f t="shared" si="1730"/>
        <v>0</v>
      </c>
      <c r="U2493" s="175">
        <f t="shared" si="1730"/>
        <v>0</v>
      </c>
      <c r="V2493" s="175">
        <f t="shared" si="1730"/>
        <v>0</v>
      </c>
      <c r="W2493" s="175">
        <f t="shared" si="1730"/>
        <v>0</v>
      </c>
      <c r="X2493" s="175">
        <f t="shared" si="1730"/>
        <v>0</v>
      </c>
      <c r="Y2493" s="175">
        <f t="shared" si="1730"/>
        <v>0</v>
      </c>
      <c r="Z2493" s="175">
        <f t="shared" si="1730"/>
        <v>0</v>
      </c>
      <c r="AA2493" s="175">
        <f t="shared" si="1730"/>
        <v>0</v>
      </c>
      <c r="AB2493" s="175">
        <f t="shared" si="1730"/>
        <v>0</v>
      </c>
      <c r="AC2493" s="175">
        <f t="shared" si="1730"/>
        <v>0</v>
      </c>
      <c r="AD2493" s="175">
        <f t="shared" si="1730"/>
        <v>0</v>
      </c>
      <c r="AE2493" s="175">
        <f t="shared" si="1730"/>
        <v>0</v>
      </c>
      <c r="AF2493" s="175">
        <f t="shared" si="1730"/>
        <v>0</v>
      </c>
      <c r="AG2493" s="175">
        <f t="shared" si="1730"/>
        <v>0</v>
      </c>
      <c r="AH2493" s="175">
        <f t="shared" si="1730"/>
        <v>0</v>
      </c>
      <c r="AI2493" s="175">
        <f t="shared" si="1730"/>
        <v>0</v>
      </c>
      <c r="AJ2493" s="175">
        <f t="shared" si="1730"/>
        <v>0</v>
      </c>
      <c r="AK2493" s="175">
        <f t="shared" si="1730"/>
        <v>0</v>
      </c>
      <c r="AL2493" s="175">
        <f t="shared" si="1730"/>
        <v>0</v>
      </c>
      <c r="AM2493" s="175">
        <f t="shared" si="1730"/>
        <v>0</v>
      </c>
      <c r="AN2493" s="175">
        <f t="shared" si="1730"/>
        <v>0</v>
      </c>
      <c r="AO2493" s="175">
        <f t="shared" si="1730"/>
        <v>0</v>
      </c>
      <c r="AP2493" s="175">
        <f t="shared" si="1730"/>
        <v>0</v>
      </c>
      <c r="AQ2493" s="175">
        <f t="shared" si="1730"/>
        <v>0</v>
      </c>
      <c r="AR2493" s="175">
        <f t="shared" si="1730"/>
        <v>0</v>
      </c>
      <c r="AS2493" s="175">
        <f t="shared" si="1730"/>
        <v>0</v>
      </c>
      <c r="AT2493" s="175">
        <f t="shared" si="1730"/>
        <v>0</v>
      </c>
      <c r="AU2493" s="175">
        <f t="shared" si="1730"/>
        <v>0</v>
      </c>
      <c r="AV2493" s="175">
        <f t="shared" si="1730"/>
        <v>0</v>
      </c>
      <c r="AW2493" s="175">
        <f t="shared" si="1730"/>
        <v>0</v>
      </c>
      <c r="AX2493" s="175">
        <f t="shared" si="1730"/>
        <v>0</v>
      </c>
      <c r="AY2493" s="175">
        <f t="shared" si="1730"/>
        <v>0</v>
      </c>
      <c r="AZ2493" s="175">
        <f t="shared" si="1730"/>
        <v>0</v>
      </c>
      <c r="BA2493" s="175">
        <f t="shared" si="1730"/>
        <v>0</v>
      </c>
      <c r="BB2493" s="175">
        <f t="shared" si="1730"/>
        <v>0</v>
      </c>
      <c r="BC2493" s="175">
        <f t="shared" si="1730"/>
        <v>0</v>
      </c>
      <c r="BD2493" s="175">
        <f t="shared" si="1730"/>
        <v>0</v>
      </c>
    </row>
    <row r="2494" spans="1:57" ht="15.5" x14ac:dyDescent="0.35">
      <c r="B2494" s="145">
        <f t="shared" si="1726"/>
        <v>87</v>
      </c>
      <c r="C2494" s="146" t="str">
        <f t="shared" si="1726"/>
        <v>SCI HSR 2</v>
      </c>
      <c r="D2494" s="180" t="s">
        <v>798</v>
      </c>
      <c r="E2494" s="165">
        <v>0</v>
      </c>
      <c r="F2494" s="149"/>
      <c r="G2494" s="180" t="s">
        <v>794</v>
      </c>
      <c r="H2494" s="165">
        <v>0</v>
      </c>
      <c r="I2494" s="180" t="s">
        <v>796</v>
      </c>
      <c r="J2494" s="165">
        <v>0</v>
      </c>
      <c r="L2494" s="188" t="s">
        <v>799</v>
      </c>
      <c r="M2494" s="211"/>
      <c r="N2494" s="211"/>
      <c r="O2494" s="179">
        <f t="shared" ref="O2494:BD2494" si="1731">IFERROR(-($E2475+$H2475+$J2475)*O2476,"")</f>
        <v>0</v>
      </c>
      <c r="P2494" s="179">
        <f t="shared" si="1731"/>
        <v>0</v>
      </c>
      <c r="Q2494" s="179">
        <f t="shared" si="1731"/>
        <v>0</v>
      </c>
      <c r="R2494" s="179">
        <f t="shared" si="1731"/>
        <v>0</v>
      </c>
      <c r="S2494" s="179">
        <f t="shared" si="1731"/>
        <v>0</v>
      </c>
      <c r="T2494" s="179">
        <f t="shared" si="1731"/>
        <v>0</v>
      </c>
      <c r="U2494" s="179">
        <f t="shared" si="1731"/>
        <v>0</v>
      </c>
      <c r="V2494" s="179">
        <f t="shared" si="1731"/>
        <v>0</v>
      </c>
      <c r="W2494" s="179">
        <f t="shared" si="1731"/>
        <v>0</v>
      </c>
      <c r="X2494" s="179">
        <f t="shared" si="1731"/>
        <v>0</v>
      </c>
      <c r="Y2494" s="179">
        <f t="shared" si="1731"/>
        <v>0</v>
      </c>
      <c r="Z2494" s="179">
        <f t="shared" si="1731"/>
        <v>0</v>
      </c>
      <c r="AA2494" s="179">
        <f t="shared" si="1731"/>
        <v>0</v>
      </c>
      <c r="AB2494" s="179">
        <f t="shared" si="1731"/>
        <v>0</v>
      </c>
      <c r="AC2494" s="179">
        <f t="shared" si="1731"/>
        <v>0</v>
      </c>
      <c r="AD2494" s="179">
        <f t="shared" si="1731"/>
        <v>0</v>
      </c>
      <c r="AE2494" s="179">
        <f t="shared" si="1731"/>
        <v>0</v>
      </c>
      <c r="AF2494" s="179">
        <f t="shared" si="1731"/>
        <v>0</v>
      </c>
      <c r="AG2494" s="179">
        <f t="shared" si="1731"/>
        <v>0</v>
      </c>
      <c r="AH2494" s="179">
        <f t="shared" si="1731"/>
        <v>0</v>
      </c>
      <c r="AI2494" s="179">
        <f t="shared" si="1731"/>
        <v>0</v>
      </c>
      <c r="AJ2494" s="179">
        <f t="shared" si="1731"/>
        <v>0</v>
      </c>
      <c r="AK2494" s="179">
        <f t="shared" si="1731"/>
        <v>0</v>
      </c>
      <c r="AL2494" s="179">
        <f t="shared" si="1731"/>
        <v>0</v>
      </c>
      <c r="AM2494" s="179">
        <f t="shared" si="1731"/>
        <v>0</v>
      </c>
      <c r="AN2494" s="179">
        <f t="shared" si="1731"/>
        <v>0</v>
      </c>
      <c r="AO2494" s="179">
        <f t="shared" si="1731"/>
        <v>0</v>
      </c>
      <c r="AP2494" s="179">
        <f t="shared" si="1731"/>
        <v>0</v>
      </c>
      <c r="AQ2494" s="179">
        <f t="shared" si="1731"/>
        <v>0</v>
      </c>
      <c r="AR2494" s="179">
        <f t="shared" si="1731"/>
        <v>0</v>
      </c>
      <c r="AS2494" s="179">
        <f t="shared" si="1731"/>
        <v>0</v>
      </c>
      <c r="AT2494" s="179">
        <f t="shared" si="1731"/>
        <v>0</v>
      </c>
      <c r="AU2494" s="179">
        <f t="shared" si="1731"/>
        <v>0</v>
      </c>
      <c r="AV2494" s="179">
        <f t="shared" si="1731"/>
        <v>0</v>
      </c>
      <c r="AW2494" s="179">
        <f t="shared" si="1731"/>
        <v>0</v>
      </c>
      <c r="AX2494" s="179">
        <f t="shared" si="1731"/>
        <v>0</v>
      </c>
      <c r="AY2494" s="179">
        <f t="shared" si="1731"/>
        <v>0</v>
      </c>
      <c r="AZ2494" s="179">
        <f t="shared" si="1731"/>
        <v>0</v>
      </c>
      <c r="BA2494" s="179">
        <f t="shared" si="1731"/>
        <v>0</v>
      </c>
      <c r="BB2494" s="179">
        <f t="shared" si="1731"/>
        <v>0</v>
      </c>
      <c r="BC2494" s="179">
        <f t="shared" si="1731"/>
        <v>0</v>
      </c>
      <c r="BD2494" s="179">
        <f t="shared" si="1731"/>
        <v>0</v>
      </c>
    </row>
    <row r="2495" spans="1:57" x14ac:dyDescent="0.3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</row>
    <row r="2496" spans="1:57" ht="15.5" x14ac:dyDescent="0.3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  <c r="BA2496"/>
      <c r="BB2496"/>
      <c r="BC2496"/>
      <c r="BD2496"/>
      <c r="BE2496" s="135"/>
    </row>
    <row r="2497" spans="1:59" ht="15.5" x14ac:dyDescent="0.35">
      <c r="A2497" s="135"/>
      <c r="B2497" s="205">
        <v>88</v>
      </c>
      <c r="C2497" s="206" t="str">
        <f>H2499</f>
        <v>SCI HSR 2</v>
      </c>
      <c r="D2497" s="207" t="s">
        <v>459</v>
      </c>
      <c r="E2497" s="207"/>
      <c r="F2497" s="207"/>
      <c r="G2497" s="207"/>
      <c r="H2497" s="207"/>
      <c r="I2497" s="207"/>
      <c r="J2497" s="207"/>
      <c r="K2497" s="206"/>
      <c r="L2497" s="206"/>
      <c r="M2497" s="206"/>
      <c r="N2497" s="206"/>
      <c r="O2497" s="220"/>
      <c r="P2497" s="220"/>
      <c r="Q2497" s="220"/>
      <c r="R2497" s="220"/>
      <c r="S2497" s="220"/>
      <c r="T2497" s="220"/>
      <c r="U2497" s="220"/>
      <c r="V2497" s="220"/>
      <c r="W2497" s="220"/>
      <c r="X2497" s="220"/>
      <c r="Y2497" s="220"/>
      <c r="Z2497" s="220"/>
      <c r="AA2497" s="220"/>
      <c r="AB2497" s="220"/>
      <c r="AC2497" s="220"/>
      <c r="AD2497" s="220"/>
      <c r="AE2497" s="220"/>
      <c r="AF2497" s="220"/>
      <c r="AG2497" s="220"/>
      <c r="AH2497" s="220"/>
      <c r="AI2497" s="220"/>
      <c r="AJ2497" s="220"/>
      <c r="AK2497" s="220"/>
      <c r="AL2497" s="220"/>
      <c r="AM2497" s="220"/>
      <c r="AN2497" s="220"/>
      <c r="AO2497" s="220"/>
      <c r="AP2497" s="220"/>
      <c r="AQ2497" s="220"/>
      <c r="AR2497" s="220"/>
      <c r="AS2497" s="220"/>
      <c r="AT2497" s="220"/>
      <c r="AU2497" s="220"/>
      <c r="AV2497" s="220"/>
      <c r="AW2497" s="220"/>
      <c r="AX2497" s="220"/>
      <c r="AY2497" s="220"/>
      <c r="AZ2497" s="220"/>
      <c r="BA2497" s="220"/>
      <c r="BB2497" s="220"/>
      <c r="BC2497" s="220"/>
      <c r="BD2497" s="220"/>
      <c r="BE2497" s="135"/>
      <c r="BF2497" s="135"/>
      <c r="BG2497" s="135"/>
    </row>
    <row r="2498" spans="1:59" ht="15.5" x14ac:dyDescent="0.35">
      <c r="A2498" s="169"/>
      <c r="B2498" s="145">
        <f>B2497</f>
        <v>88</v>
      </c>
      <c r="C2498" s="146" t="str">
        <f>C2497</f>
        <v>SCI HSR 2</v>
      </c>
      <c r="D2498" s="169"/>
      <c r="E2498" s="169"/>
      <c r="F2498" s="169"/>
      <c r="G2498" s="169"/>
      <c r="H2498" s="169"/>
      <c r="I2498" s="169"/>
      <c r="J2498" s="169"/>
      <c r="K2498" s="169"/>
      <c r="L2498" s="169"/>
      <c r="M2498" s="169"/>
      <c r="N2498" s="169"/>
      <c r="O2498" s="178"/>
      <c r="P2498" s="178"/>
      <c r="Q2498" s="178"/>
      <c r="R2498" s="178"/>
      <c r="S2498" s="178"/>
      <c r="T2498" s="178"/>
      <c r="U2498" s="178"/>
      <c r="V2498" s="178"/>
      <c r="W2498" s="178"/>
      <c r="X2498" s="178"/>
      <c r="Y2498" s="178"/>
      <c r="Z2498" s="178"/>
      <c r="AA2498" s="178"/>
      <c r="AB2498" s="178"/>
      <c r="AC2498" s="178"/>
      <c r="AD2498" s="178"/>
      <c r="AE2498" s="178"/>
      <c r="AF2498" s="178"/>
      <c r="AG2498" s="178"/>
      <c r="AH2498" s="178"/>
      <c r="AI2498" s="178"/>
      <c r="AJ2498" s="178"/>
      <c r="AK2498" s="178"/>
      <c r="AL2498" s="178"/>
      <c r="AM2498" s="178"/>
      <c r="AN2498" s="178"/>
      <c r="AO2498" s="178"/>
      <c r="AP2498" s="178"/>
      <c r="AQ2498" s="178"/>
      <c r="AR2498" s="178"/>
      <c r="AS2498" s="178"/>
      <c r="AT2498" s="178"/>
      <c r="AU2498" s="178"/>
      <c r="AV2498" s="178"/>
      <c r="AW2498" s="178"/>
      <c r="AX2498" s="178"/>
      <c r="AY2498" s="178"/>
      <c r="AZ2498" s="178"/>
      <c r="BA2498" s="178"/>
      <c r="BB2498" s="178"/>
      <c r="BC2498" s="178"/>
      <c r="BD2498" s="178"/>
      <c r="BE2498" s="169"/>
      <c r="BF2498" s="169"/>
      <c r="BG2498" s="169"/>
    </row>
    <row r="2499" spans="1:59" ht="15.5" x14ac:dyDescent="0.35">
      <c r="B2499" s="145">
        <f t="shared" ref="B2499:C2514" si="1732">B2498</f>
        <v>88</v>
      </c>
      <c r="C2499" s="146" t="str">
        <f t="shared" si="1732"/>
        <v>SCI HSR 2</v>
      </c>
      <c r="D2499" s="147" t="s">
        <v>20</v>
      </c>
      <c r="E2499" s="148" t="s">
        <v>455</v>
      </c>
      <c r="F2499" s="149"/>
      <c r="G2499" s="147" t="s">
        <v>757</v>
      </c>
      <c r="H2499" s="148" t="s">
        <v>424</v>
      </c>
      <c r="I2499" s="148"/>
      <c r="J2499" s="148"/>
      <c r="L2499" s="150" t="s">
        <v>758</v>
      </c>
      <c r="M2499" s="208"/>
      <c r="N2499" s="208"/>
      <c r="O2499" s="151">
        <f>($E2510&gt;0)*($E2504&lt;O$2)*(EDATE($E2504,$E2510)&gt;O$3)*((O$3-O$2+1)/O$4)
+($E2510&gt;0)*($E2504&lt;O$2)*(EDATE($E2504,$E2510)&gt;=O$2)*(EDATE($E2504,$E2510)&lt;=O$3)*((EDATE($E2504,$E2510)-O$2)/O$4)
+($E2510&gt;0)*($E2504&lt;O$2)*(EDATE($E2504,$E2510)&lt;O$2)*(0)
+($E2510&gt;0)*($E2504&gt;=O$2)*($E2504&lt;=O$3)*(EDATE($E2504,$E2510)&gt;=O$2)*(EDATE($E2504,$E2510)&lt;=O$3)*((EDATE($E2504,$E2510)-$E2504+1)/O$4)
+($E2510&gt;0)*($E2504&gt;=O$2)*($E2504&lt;=O$3)*(EDATE($E2504,$E2510)&gt;O$3)*((O$3-$E2504+1)/O$4)
+($E2510&gt;0)*($E2504&gt;O$3)*(0)</f>
        <v>0</v>
      </c>
      <c r="P2499" s="151">
        <f t="shared" ref="P2499:BD2499" si="1733">($E2510&gt;0)*($E2504&lt;P$2)*(EDATE($E2504,$E2510)&gt;P$3)*((P$3-P$2+1)/P$4)
+($E2510&gt;0)*($E2504&lt;P$2)*(EDATE($E2504,$E2510)&gt;=P$2)*(EDATE($E2504,$E2510)&lt;=P$3)*((EDATE($E2504,$E2510)-P$2)/P$4)
+($E2510&gt;0)*($E2504&lt;P$2)*(EDATE($E2504,$E2510)&lt;P$2)*(0)
+($E2510&gt;0)*($E2504&gt;=P$2)*($E2504&lt;=P$3)*(EDATE($E2504,$E2510)&gt;=P$2)*(EDATE($E2504,$E2510)&lt;=P$3)*((EDATE($E2504,$E2510)-$E2504+1)/P$4)
+($E2510&gt;0)*($E2504&gt;=P$2)*($E2504&lt;=P$3)*(EDATE($E2504,$E2510)&gt;P$3)*((P$3-$E2504+1)/P$4)
+($E2510&gt;0)*($E2504&gt;P$3)*(0)</f>
        <v>0</v>
      </c>
      <c r="Q2499" s="151">
        <f t="shared" si="1733"/>
        <v>0</v>
      </c>
      <c r="R2499" s="151">
        <f t="shared" si="1733"/>
        <v>0</v>
      </c>
      <c r="S2499" s="151">
        <f t="shared" si="1733"/>
        <v>0</v>
      </c>
      <c r="T2499" s="151">
        <f t="shared" si="1733"/>
        <v>0</v>
      </c>
      <c r="U2499" s="151">
        <f t="shared" si="1733"/>
        <v>0</v>
      </c>
      <c r="V2499" s="151">
        <f t="shared" si="1733"/>
        <v>0</v>
      </c>
      <c r="W2499" s="151">
        <f t="shared" si="1733"/>
        <v>0</v>
      </c>
      <c r="X2499" s="151">
        <f t="shared" si="1733"/>
        <v>0</v>
      </c>
      <c r="Y2499" s="151">
        <f t="shared" si="1733"/>
        <v>0</v>
      </c>
      <c r="Z2499" s="151">
        <f t="shared" si="1733"/>
        <v>0</v>
      </c>
      <c r="AA2499" s="151">
        <f t="shared" si="1733"/>
        <v>0</v>
      </c>
      <c r="AB2499" s="151">
        <f t="shared" si="1733"/>
        <v>0</v>
      </c>
      <c r="AC2499" s="151">
        <f t="shared" si="1733"/>
        <v>0</v>
      </c>
      <c r="AD2499" s="151">
        <f t="shared" si="1733"/>
        <v>0</v>
      </c>
      <c r="AE2499" s="151">
        <f t="shared" si="1733"/>
        <v>0</v>
      </c>
      <c r="AF2499" s="151">
        <f t="shared" si="1733"/>
        <v>0</v>
      </c>
      <c r="AG2499" s="151">
        <f t="shared" si="1733"/>
        <v>0</v>
      </c>
      <c r="AH2499" s="151">
        <f t="shared" si="1733"/>
        <v>0</v>
      </c>
      <c r="AI2499" s="151">
        <f t="shared" si="1733"/>
        <v>0</v>
      </c>
      <c r="AJ2499" s="151">
        <f t="shared" si="1733"/>
        <v>0</v>
      </c>
      <c r="AK2499" s="151">
        <f t="shared" si="1733"/>
        <v>0</v>
      </c>
      <c r="AL2499" s="151">
        <f t="shared" si="1733"/>
        <v>0</v>
      </c>
      <c r="AM2499" s="151">
        <f t="shared" si="1733"/>
        <v>0</v>
      </c>
      <c r="AN2499" s="151">
        <f t="shared" si="1733"/>
        <v>0</v>
      </c>
      <c r="AO2499" s="151">
        <f t="shared" si="1733"/>
        <v>0</v>
      </c>
      <c r="AP2499" s="151">
        <f t="shared" si="1733"/>
        <v>0</v>
      </c>
      <c r="AQ2499" s="151">
        <f t="shared" si="1733"/>
        <v>0</v>
      </c>
      <c r="AR2499" s="151">
        <f t="shared" si="1733"/>
        <v>0</v>
      </c>
      <c r="AS2499" s="151">
        <f t="shared" si="1733"/>
        <v>0</v>
      </c>
      <c r="AT2499" s="151">
        <f t="shared" si="1733"/>
        <v>0</v>
      </c>
      <c r="AU2499" s="151">
        <f t="shared" si="1733"/>
        <v>0</v>
      </c>
      <c r="AV2499" s="151">
        <f t="shared" si="1733"/>
        <v>0</v>
      </c>
      <c r="AW2499" s="151">
        <f t="shared" si="1733"/>
        <v>0</v>
      </c>
      <c r="AX2499" s="151">
        <f t="shared" si="1733"/>
        <v>0</v>
      </c>
      <c r="AY2499" s="151">
        <f t="shared" si="1733"/>
        <v>0</v>
      </c>
      <c r="AZ2499" s="151">
        <f t="shared" si="1733"/>
        <v>0</v>
      </c>
      <c r="BA2499" s="151">
        <f t="shared" si="1733"/>
        <v>0</v>
      </c>
      <c r="BB2499" s="151">
        <f t="shared" si="1733"/>
        <v>0</v>
      </c>
      <c r="BC2499" s="151">
        <f t="shared" si="1733"/>
        <v>0</v>
      </c>
      <c r="BD2499" s="151">
        <f t="shared" si="1733"/>
        <v>0</v>
      </c>
    </row>
    <row r="2500" spans="1:59" ht="15.5" x14ac:dyDescent="0.35">
      <c r="B2500" s="145">
        <f t="shared" si="1732"/>
        <v>88</v>
      </c>
      <c r="C2500" s="146" t="str">
        <f t="shared" si="1732"/>
        <v>SCI HSR 2</v>
      </c>
      <c r="D2500" s="147" t="s">
        <v>50</v>
      </c>
      <c r="E2500" s="152">
        <v>157.41999999999999</v>
      </c>
      <c r="F2500" s="149"/>
      <c r="G2500" s="147" t="s">
        <v>3</v>
      </c>
      <c r="H2500" s="153">
        <v>47.24</v>
      </c>
      <c r="I2500" s="147" t="s">
        <v>106</v>
      </c>
      <c r="J2500" s="153">
        <v>33.35</v>
      </c>
      <c r="L2500" s="154" t="s">
        <v>759</v>
      </c>
      <c r="M2500" s="210"/>
      <c r="N2500" s="210"/>
      <c r="O2500" s="155">
        <f>($H2505&gt;0)*($J250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$2350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
+($H2507&gt;0)*($J2507&lt;O$2)*0
+($H2507&gt;0)*($J2507&gt;=O$2)*($J2507&lt;=O$3)*(($J2507-O$2+1)/O$4)
+($H2507&gt;0)*($J2507&gt;O$3)*($I2507&gt;O$3)*0
+($H2507&gt;0)*($J2507&gt;O$3)*($I2507&lt;=O$3)*($I2507&gt;=O$2)*((O$3-$I2507+1)/O$4)
+($H2507&gt;0)*($J2507&gt;O$3)*($I2507&lt;O$2)*1
+($H2507&gt;0)*($I2507&gt;O$3)*0</f>
        <v>0</v>
      </c>
      <c r="P2500" s="155">
        <f t="shared" ref="P2500:BD2500" si="1734">($H2505&gt;0)*($J250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$2350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
+($H2507&gt;0)*($J2507&lt;P$2)*0
+($H2507&gt;0)*($J2507&gt;=P$2)*($J2507&lt;=P$3)*(($J2507-P$2+1)/P$4)
+($H2507&gt;0)*($J2507&gt;P$3)*($I2507&gt;P$3)*0
+($H2507&gt;0)*($J2507&gt;P$3)*($I2507&lt;=P$3)*($I2507&gt;=P$2)*((P$3-$I2507+1)/P$4)
+($H2507&gt;0)*($J2507&gt;P$3)*($I2507&lt;P$2)*1
+($H2507&gt;0)*($I2507&gt;P$3)*0</f>
        <v>0</v>
      </c>
      <c r="Q2500" s="155">
        <f t="shared" si="1734"/>
        <v>0</v>
      </c>
      <c r="R2500" s="155">
        <f t="shared" si="1734"/>
        <v>0</v>
      </c>
      <c r="S2500" s="155">
        <f t="shared" si="1734"/>
        <v>0</v>
      </c>
      <c r="T2500" s="155">
        <f t="shared" si="1734"/>
        <v>0</v>
      </c>
      <c r="U2500" s="155">
        <f t="shared" si="1734"/>
        <v>0</v>
      </c>
      <c r="V2500" s="155">
        <f t="shared" si="1734"/>
        <v>0</v>
      </c>
      <c r="W2500" s="155">
        <f t="shared" si="1734"/>
        <v>0</v>
      </c>
      <c r="X2500" s="155">
        <f t="shared" si="1734"/>
        <v>0</v>
      </c>
      <c r="Y2500" s="155">
        <f t="shared" si="1734"/>
        <v>0</v>
      </c>
      <c r="Z2500" s="155">
        <f t="shared" si="1734"/>
        <v>0</v>
      </c>
      <c r="AA2500" s="155">
        <f t="shared" si="1734"/>
        <v>0</v>
      </c>
      <c r="AB2500" s="155">
        <f t="shared" si="1734"/>
        <v>0</v>
      </c>
      <c r="AC2500" s="155">
        <f t="shared" si="1734"/>
        <v>0</v>
      </c>
      <c r="AD2500" s="155">
        <f t="shared" si="1734"/>
        <v>0</v>
      </c>
      <c r="AE2500" s="155">
        <f t="shared" si="1734"/>
        <v>0</v>
      </c>
      <c r="AF2500" s="155">
        <f t="shared" si="1734"/>
        <v>0</v>
      </c>
      <c r="AG2500" s="155">
        <f t="shared" si="1734"/>
        <v>0</v>
      </c>
      <c r="AH2500" s="155">
        <f t="shared" si="1734"/>
        <v>0</v>
      </c>
      <c r="AI2500" s="155">
        <f t="shared" si="1734"/>
        <v>0</v>
      </c>
      <c r="AJ2500" s="155">
        <f t="shared" si="1734"/>
        <v>0</v>
      </c>
      <c r="AK2500" s="155">
        <f t="shared" si="1734"/>
        <v>0</v>
      </c>
      <c r="AL2500" s="155">
        <f t="shared" si="1734"/>
        <v>0</v>
      </c>
      <c r="AM2500" s="155">
        <f t="shared" si="1734"/>
        <v>0</v>
      </c>
      <c r="AN2500" s="155">
        <f t="shared" si="1734"/>
        <v>0</v>
      </c>
      <c r="AO2500" s="155">
        <f t="shared" si="1734"/>
        <v>0</v>
      </c>
      <c r="AP2500" s="155">
        <f t="shared" si="1734"/>
        <v>0</v>
      </c>
      <c r="AQ2500" s="155">
        <f t="shared" si="1734"/>
        <v>0</v>
      </c>
      <c r="AR2500" s="155">
        <f t="shared" si="1734"/>
        <v>0</v>
      </c>
      <c r="AS2500" s="155">
        <f t="shared" si="1734"/>
        <v>0</v>
      </c>
      <c r="AT2500" s="155">
        <f t="shared" si="1734"/>
        <v>0</v>
      </c>
      <c r="AU2500" s="155">
        <f t="shared" si="1734"/>
        <v>0</v>
      </c>
      <c r="AV2500" s="155">
        <f t="shared" si="1734"/>
        <v>0</v>
      </c>
      <c r="AW2500" s="155">
        <f t="shared" si="1734"/>
        <v>0</v>
      </c>
      <c r="AX2500" s="155">
        <f t="shared" si="1734"/>
        <v>0</v>
      </c>
      <c r="AY2500" s="155">
        <f t="shared" si="1734"/>
        <v>0</v>
      </c>
      <c r="AZ2500" s="155">
        <f t="shared" si="1734"/>
        <v>0</v>
      </c>
      <c r="BA2500" s="155">
        <f t="shared" si="1734"/>
        <v>0</v>
      </c>
      <c r="BB2500" s="155">
        <f t="shared" si="1734"/>
        <v>0</v>
      </c>
      <c r="BC2500" s="155">
        <f t="shared" si="1734"/>
        <v>0</v>
      </c>
      <c r="BD2500" s="155">
        <f t="shared" si="1734"/>
        <v>0</v>
      </c>
    </row>
    <row r="2501" spans="1:59" ht="15.5" x14ac:dyDescent="0.35">
      <c r="B2501" s="145">
        <f t="shared" si="1732"/>
        <v>88</v>
      </c>
      <c r="C2501" s="146" t="str">
        <f t="shared" si="1732"/>
        <v>SCI HSR 2</v>
      </c>
      <c r="D2501" s="147" t="s">
        <v>111</v>
      </c>
      <c r="E2501" s="156">
        <v>0</v>
      </c>
      <c r="F2501" s="149"/>
      <c r="G2501" s="147" t="s">
        <v>112</v>
      </c>
      <c r="H2501" s="156">
        <v>0</v>
      </c>
      <c r="I2501" s="147" t="s">
        <v>113</v>
      </c>
      <c r="J2501" s="156">
        <v>0</v>
      </c>
      <c r="K2501" s="157"/>
      <c r="L2501" s="154" t="s">
        <v>760</v>
      </c>
      <c r="M2501" s="210"/>
      <c r="N2501" s="210"/>
      <c r="O2501" s="155">
        <f>($E2504&lt;=O$3)*($E2504&gt;O$2)*((O$3-$E2504+1)/O$4)
+($E2504&lt;=O$2)*((O$3-O$2+1)/O$4)
+($E2504&gt;O$3)*(0)
-($E2512&lt;=O$3)*($E2512&lt;&gt;0)*($E2512&gt;O$2)*((O$3-$E2512)/O$4)
-($E2512&lt;=O$2)*((O$3-O$2+1)/O$4)
-($E2512&gt;O$3)*(0)</f>
        <v>0</v>
      </c>
      <c r="P2501" s="155">
        <f t="shared" ref="P2501:BD2501" si="1735">($E2504&lt;=P$3)*($E2504&gt;P$2)*((P$3-$E2504+1)/P$4)
+($E2504&lt;=P$2)*((P$3-P$2+1)/P$4)
+($E2504&gt;P$3)*(0)
-($E2512&lt;=P$3)*($E2512&lt;&gt;0)*($E2512&gt;P$2)*((P$3-$E2512)/P$4)
-($E2512&lt;=P$2)*((P$3-P$2+1)/P$4)
-($E2512&gt;P$3)*(0)</f>
        <v>0</v>
      </c>
      <c r="Q2501" s="155">
        <f t="shared" si="1735"/>
        <v>0</v>
      </c>
      <c r="R2501" s="155">
        <f t="shared" si="1735"/>
        <v>0</v>
      </c>
      <c r="S2501" s="155">
        <f t="shared" si="1735"/>
        <v>0</v>
      </c>
      <c r="T2501" s="155">
        <f t="shared" si="1735"/>
        <v>0</v>
      </c>
      <c r="U2501" s="155">
        <f t="shared" si="1735"/>
        <v>0</v>
      </c>
      <c r="V2501" s="155">
        <f t="shared" si="1735"/>
        <v>0</v>
      </c>
      <c r="W2501" s="155">
        <f t="shared" si="1735"/>
        <v>0</v>
      </c>
      <c r="X2501" s="155">
        <f t="shared" si="1735"/>
        <v>0</v>
      </c>
      <c r="Y2501" s="155">
        <f t="shared" si="1735"/>
        <v>0</v>
      </c>
      <c r="Z2501" s="155">
        <f t="shared" si="1735"/>
        <v>0</v>
      </c>
      <c r="AA2501" s="155">
        <f t="shared" si="1735"/>
        <v>0</v>
      </c>
      <c r="AB2501" s="155">
        <f t="shared" si="1735"/>
        <v>0</v>
      </c>
      <c r="AC2501" s="155">
        <f t="shared" si="1735"/>
        <v>0</v>
      </c>
      <c r="AD2501" s="155">
        <f t="shared" si="1735"/>
        <v>0</v>
      </c>
      <c r="AE2501" s="155">
        <f t="shared" si="1735"/>
        <v>0</v>
      </c>
      <c r="AF2501" s="155">
        <f t="shared" si="1735"/>
        <v>0</v>
      </c>
      <c r="AG2501" s="155">
        <f t="shared" si="1735"/>
        <v>0</v>
      </c>
      <c r="AH2501" s="155">
        <f t="shared" si="1735"/>
        <v>0</v>
      </c>
      <c r="AI2501" s="155">
        <f t="shared" si="1735"/>
        <v>0</v>
      </c>
      <c r="AJ2501" s="155">
        <f t="shared" si="1735"/>
        <v>0</v>
      </c>
      <c r="AK2501" s="155">
        <f t="shared" si="1735"/>
        <v>0</v>
      </c>
      <c r="AL2501" s="155">
        <f t="shared" si="1735"/>
        <v>0</v>
      </c>
      <c r="AM2501" s="155">
        <f t="shared" si="1735"/>
        <v>0</v>
      </c>
      <c r="AN2501" s="155">
        <f t="shared" si="1735"/>
        <v>0</v>
      </c>
      <c r="AO2501" s="155">
        <f t="shared" si="1735"/>
        <v>0</v>
      </c>
      <c r="AP2501" s="155">
        <f t="shared" si="1735"/>
        <v>0</v>
      </c>
      <c r="AQ2501" s="155">
        <f t="shared" si="1735"/>
        <v>0</v>
      </c>
      <c r="AR2501" s="155">
        <f t="shared" si="1735"/>
        <v>0</v>
      </c>
      <c r="AS2501" s="155">
        <f t="shared" si="1735"/>
        <v>0</v>
      </c>
      <c r="AT2501" s="155">
        <f t="shared" si="1735"/>
        <v>0</v>
      </c>
      <c r="AU2501" s="155">
        <f t="shared" si="1735"/>
        <v>0</v>
      </c>
      <c r="AV2501" s="155">
        <f t="shared" si="1735"/>
        <v>0</v>
      </c>
      <c r="AW2501" s="155">
        <f t="shared" si="1735"/>
        <v>0</v>
      </c>
      <c r="AX2501" s="155">
        <f t="shared" si="1735"/>
        <v>0</v>
      </c>
      <c r="AY2501" s="155">
        <f t="shared" si="1735"/>
        <v>0</v>
      </c>
      <c r="AZ2501" s="155">
        <f t="shared" si="1735"/>
        <v>0</v>
      </c>
      <c r="BA2501" s="155">
        <f t="shared" si="1735"/>
        <v>0</v>
      </c>
      <c r="BB2501" s="155">
        <f t="shared" si="1735"/>
        <v>0</v>
      </c>
      <c r="BC2501" s="155">
        <f t="shared" si="1735"/>
        <v>0</v>
      </c>
      <c r="BD2501" s="155">
        <f t="shared" si="1735"/>
        <v>0</v>
      </c>
    </row>
    <row r="2502" spans="1:59" ht="15.5" x14ac:dyDescent="0.35">
      <c r="B2502" s="145">
        <f t="shared" si="1732"/>
        <v>88</v>
      </c>
      <c r="C2502" s="146" t="str">
        <f t="shared" si="1732"/>
        <v>SCI HSR 2</v>
      </c>
      <c r="D2502" s="147" t="s">
        <v>15</v>
      </c>
      <c r="E2502" s="156">
        <v>37792</v>
      </c>
      <c r="F2502" s="149"/>
      <c r="G2502" s="149"/>
      <c r="H2502" s="149"/>
      <c r="I2502" s="149"/>
      <c r="J2502" s="149"/>
      <c r="L2502" s="154" t="s">
        <v>761</v>
      </c>
      <c r="M2502" s="210"/>
      <c r="N2502" s="210"/>
      <c r="O2502" s="155">
        <f>($E2515&gt;O$3)*($E2512&lt;O$2)*((O$3-O$2+1)/O$4)
+($E2515&gt;O$3)*($E2512&gt;=O$2)*($E2512&lt;=O$3)*((O$3-$E2512)/O$4)
+($E2515&gt;O$3)*($E2512&gt;O$3)*(0)
+($E2515&lt;=O$3)*($E2515&gt;=O$2)*($E2512&lt;O$2)*(($E2515-O$2)/O$4)
+($E2515&lt;=O$3)*($E2515&gt;=O$2)*($E2512&lt;=O$3)*($E2512&gt;=O$2)*(($E2515-$E2512)/O$4)
+($E2515&lt;O$2)*(0)</f>
        <v>1</v>
      </c>
      <c r="P2502" s="155">
        <f t="shared" ref="P2502:BD2502" si="1736">($E2515&gt;P$3)*($E2512&lt;P$2)*((P$3-P$2+1)/P$4)
+($E2515&gt;P$3)*($E2512&gt;=P$2)*($E2512&lt;=P$3)*((P$3-$E2512)/P$4)
+($E2515&gt;P$3)*($E2512&gt;P$3)*(0)
+($E2515&lt;=P$3)*($E2515&gt;=P$2)*($E2512&lt;P$2)*(($E2515-P$2)/P$4)
+($E2515&lt;=P$3)*($E2515&gt;=P$2)*($E2512&lt;=P$3)*($E2512&gt;=P$2)*(($E2515-$E2512)/P$4)
+($E2515&lt;P$2)*(0)</f>
        <v>1</v>
      </c>
      <c r="Q2502" s="155">
        <f t="shared" si="1736"/>
        <v>0</v>
      </c>
      <c r="R2502" s="155">
        <f t="shared" si="1736"/>
        <v>0</v>
      </c>
      <c r="S2502" s="155">
        <f t="shared" si="1736"/>
        <v>0</v>
      </c>
      <c r="T2502" s="155">
        <f t="shared" si="1736"/>
        <v>0</v>
      </c>
      <c r="U2502" s="155">
        <f t="shared" si="1736"/>
        <v>0</v>
      </c>
      <c r="V2502" s="155">
        <f t="shared" si="1736"/>
        <v>0</v>
      </c>
      <c r="W2502" s="155">
        <f t="shared" si="1736"/>
        <v>0</v>
      </c>
      <c r="X2502" s="155">
        <f t="shared" si="1736"/>
        <v>0</v>
      </c>
      <c r="Y2502" s="155">
        <f t="shared" si="1736"/>
        <v>0</v>
      </c>
      <c r="Z2502" s="155">
        <f t="shared" si="1736"/>
        <v>0</v>
      </c>
      <c r="AA2502" s="155">
        <f t="shared" si="1736"/>
        <v>0</v>
      </c>
      <c r="AB2502" s="155">
        <f t="shared" si="1736"/>
        <v>0</v>
      </c>
      <c r="AC2502" s="155">
        <f t="shared" si="1736"/>
        <v>0</v>
      </c>
      <c r="AD2502" s="155">
        <f t="shared" si="1736"/>
        <v>0</v>
      </c>
      <c r="AE2502" s="155">
        <f t="shared" si="1736"/>
        <v>0</v>
      </c>
      <c r="AF2502" s="155">
        <f t="shared" si="1736"/>
        <v>0</v>
      </c>
      <c r="AG2502" s="155">
        <f t="shared" si="1736"/>
        <v>0</v>
      </c>
      <c r="AH2502" s="155">
        <f t="shared" si="1736"/>
        <v>0</v>
      </c>
      <c r="AI2502" s="155">
        <f t="shared" si="1736"/>
        <v>0</v>
      </c>
      <c r="AJ2502" s="155">
        <f t="shared" si="1736"/>
        <v>0</v>
      </c>
      <c r="AK2502" s="155">
        <f t="shared" si="1736"/>
        <v>0</v>
      </c>
      <c r="AL2502" s="155">
        <f t="shared" si="1736"/>
        <v>0</v>
      </c>
      <c r="AM2502" s="155">
        <f t="shared" si="1736"/>
        <v>0</v>
      </c>
      <c r="AN2502" s="155">
        <f t="shared" si="1736"/>
        <v>0</v>
      </c>
      <c r="AO2502" s="155">
        <f t="shared" si="1736"/>
        <v>0</v>
      </c>
      <c r="AP2502" s="155">
        <f t="shared" si="1736"/>
        <v>0</v>
      </c>
      <c r="AQ2502" s="155">
        <f t="shared" si="1736"/>
        <v>0</v>
      </c>
      <c r="AR2502" s="155">
        <f t="shared" si="1736"/>
        <v>0</v>
      </c>
      <c r="AS2502" s="155">
        <f t="shared" si="1736"/>
        <v>0</v>
      </c>
      <c r="AT2502" s="155">
        <f t="shared" si="1736"/>
        <v>0</v>
      </c>
      <c r="AU2502" s="155">
        <f t="shared" si="1736"/>
        <v>0</v>
      </c>
      <c r="AV2502" s="155">
        <f t="shared" si="1736"/>
        <v>0</v>
      </c>
      <c r="AW2502" s="155">
        <f t="shared" si="1736"/>
        <v>0</v>
      </c>
      <c r="AX2502" s="155">
        <f t="shared" si="1736"/>
        <v>0</v>
      </c>
      <c r="AY2502" s="155">
        <f t="shared" si="1736"/>
        <v>0</v>
      </c>
      <c r="AZ2502" s="155">
        <f t="shared" si="1736"/>
        <v>0</v>
      </c>
      <c r="BA2502" s="155">
        <f t="shared" si="1736"/>
        <v>0</v>
      </c>
      <c r="BB2502" s="155">
        <f t="shared" si="1736"/>
        <v>0</v>
      </c>
      <c r="BC2502" s="155">
        <f t="shared" si="1736"/>
        <v>0</v>
      </c>
      <c r="BD2502" s="155">
        <f t="shared" si="1736"/>
        <v>0</v>
      </c>
    </row>
    <row r="2503" spans="1:59" ht="15.5" x14ac:dyDescent="0.35">
      <c r="B2503" s="145">
        <f t="shared" si="1732"/>
        <v>88</v>
      </c>
      <c r="C2503" s="146" t="str">
        <f t="shared" si="1732"/>
        <v>SCI HSR 2</v>
      </c>
      <c r="K2503" s="158"/>
      <c r="L2503" s="154" t="s">
        <v>762</v>
      </c>
      <c r="M2503" s="210"/>
      <c r="N2503" s="210"/>
      <c r="O2503" s="155">
        <f>($E2518&gt;0)*($E2515&lt;O$2)*(EDATE($E2515,$E2518)&gt;O$3)*((O$3-O$2+1)/O$4)
+($E2518&gt;0)*($E2515&lt;O$2)*(EDATE($E2515,$E2518)&gt;=O$2)*(EDATE($E2515,$E2518)&lt;=O$3)*((EDATE($E2515,$E2518)-O$2)/O$4)
+($E2518&gt;0)*($E2515&lt;O$2)*(EDATE($E2515,$E2518)&lt;O$2)*(0)
+($E2518&gt;0)*($E2515&gt;=O$2)*($E2515&lt;=O$3)*(EDATE($E2515,$E2518)&gt;=O$2)*(EDATE($E2515,$E2518)&lt;=O$3)*((EDATE($E2515,$E2518)-$E2515+1)/O$4)
+($E2518&gt;0)*($E2515&gt;=O$2)*($E2515&lt;=O$3)*(EDATE($E2515,$E2518)&gt;O$3)*((O$3-$E2515+1)/O$4)
+($E2518&gt;0)*($E2515&gt;O$3)*(0)</f>
        <v>0</v>
      </c>
      <c r="P2503" s="155">
        <f t="shared" ref="P2503:BD2503" si="1737">($E2518&gt;0)*($E2515&lt;P$2)*(EDATE($E2515,$E2518)&gt;P$3)*((P$3-P$2+1)/P$4)
+($E2518&gt;0)*($E2515&lt;P$2)*(EDATE($E2515,$E2518)&gt;=P$2)*(EDATE($E2515,$E2518)&lt;=P$3)*((EDATE($E2515,$E2518)-P$2)/P$4)
+($E2518&gt;0)*($E2515&lt;P$2)*(EDATE($E2515,$E2518)&lt;P$2)*(0)
+($E2518&gt;0)*($E2515&gt;=P$2)*($E2515&lt;=P$3)*(EDATE($E2515,$E2518)&gt;=P$2)*(EDATE($E2515,$E2518)&lt;=P$3)*((EDATE($E2515,$E2518)-$E2515+1)/P$4)
+($E2518&gt;0)*($E2515&gt;=P$2)*($E2515&lt;=P$3)*(EDATE($E2515,$E2518)&gt;P$3)*((P$3-$E2515+1)/P$4)
+($E2518&gt;0)*($E2515&gt;P$3)*(0)</f>
        <v>0</v>
      </c>
      <c r="Q2503" s="155">
        <f t="shared" si="1737"/>
        <v>1</v>
      </c>
      <c r="R2503" s="155">
        <f t="shared" si="1737"/>
        <v>0</v>
      </c>
      <c r="S2503" s="155">
        <f t="shared" si="1737"/>
        <v>0</v>
      </c>
      <c r="T2503" s="155">
        <f t="shared" si="1737"/>
        <v>0</v>
      </c>
      <c r="U2503" s="155">
        <f t="shared" si="1737"/>
        <v>0</v>
      </c>
      <c r="V2503" s="155">
        <f t="shared" si="1737"/>
        <v>0</v>
      </c>
      <c r="W2503" s="155">
        <f t="shared" si="1737"/>
        <v>0</v>
      </c>
      <c r="X2503" s="155">
        <f t="shared" si="1737"/>
        <v>0</v>
      </c>
      <c r="Y2503" s="155">
        <f t="shared" si="1737"/>
        <v>0</v>
      </c>
      <c r="Z2503" s="155">
        <f t="shared" si="1737"/>
        <v>0</v>
      </c>
      <c r="AA2503" s="155">
        <f t="shared" si="1737"/>
        <v>0</v>
      </c>
      <c r="AB2503" s="155">
        <f t="shared" si="1737"/>
        <v>0</v>
      </c>
      <c r="AC2503" s="155">
        <f t="shared" si="1737"/>
        <v>0</v>
      </c>
      <c r="AD2503" s="155">
        <f t="shared" si="1737"/>
        <v>0</v>
      </c>
      <c r="AE2503" s="155">
        <f t="shared" si="1737"/>
        <v>0</v>
      </c>
      <c r="AF2503" s="155">
        <f t="shared" si="1737"/>
        <v>0</v>
      </c>
      <c r="AG2503" s="155">
        <f t="shared" si="1737"/>
        <v>0</v>
      </c>
      <c r="AH2503" s="155">
        <f t="shared" si="1737"/>
        <v>0</v>
      </c>
      <c r="AI2503" s="155">
        <f t="shared" si="1737"/>
        <v>0</v>
      </c>
      <c r="AJ2503" s="155">
        <f t="shared" si="1737"/>
        <v>0</v>
      </c>
      <c r="AK2503" s="155">
        <f t="shared" si="1737"/>
        <v>0</v>
      </c>
      <c r="AL2503" s="155">
        <f t="shared" si="1737"/>
        <v>0</v>
      </c>
      <c r="AM2503" s="155">
        <f t="shared" si="1737"/>
        <v>0</v>
      </c>
      <c r="AN2503" s="155">
        <f t="shared" si="1737"/>
        <v>0</v>
      </c>
      <c r="AO2503" s="155">
        <f t="shared" si="1737"/>
        <v>0</v>
      </c>
      <c r="AP2503" s="155">
        <f t="shared" si="1737"/>
        <v>0</v>
      </c>
      <c r="AQ2503" s="155">
        <f t="shared" si="1737"/>
        <v>0</v>
      </c>
      <c r="AR2503" s="155">
        <f t="shared" si="1737"/>
        <v>0</v>
      </c>
      <c r="AS2503" s="155">
        <f t="shared" si="1737"/>
        <v>0</v>
      </c>
      <c r="AT2503" s="155">
        <f t="shared" si="1737"/>
        <v>0</v>
      </c>
      <c r="AU2503" s="155">
        <f t="shared" si="1737"/>
        <v>0</v>
      </c>
      <c r="AV2503" s="155">
        <f t="shared" si="1737"/>
        <v>0</v>
      </c>
      <c r="AW2503" s="155">
        <f t="shared" si="1737"/>
        <v>0</v>
      </c>
      <c r="AX2503" s="155">
        <f t="shared" si="1737"/>
        <v>0</v>
      </c>
      <c r="AY2503" s="155">
        <f t="shared" si="1737"/>
        <v>0</v>
      </c>
      <c r="AZ2503" s="155">
        <f t="shared" si="1737"/>
        <v>0</v>
      </c>
      <c r="BA2503" s="155">
        <f t="shared" si="1737"/>
        <v>0</v>
      </c>
      <c r="BB2503" s="155">
        <f t="shared" si="1737"/>
        <v>0</v>
      </c>
      <c r="BC2503" s="155">
        <f t="shared" si="1737"/>
        <v>0</v>
      </c>
      <c r="BD2503" s="155">
        <f t="shared" si="1737"/>
        <v>0</v>
      </c>
    </row>
    <row r="2504" spans="1:59" ht="15.5" x14ac:dyDescent="0.35">
      <c r="B2504" s="145">
        <f t="shared" si="1732"/>
        <v>88</v>
      </c>
      <c r="C2504" s="146" t="str">
        <f t="shared" si="1732"/>
        <v>SCI HSR 2</v>
      </c>
      <c r="D2504" s="159" t="s">
        <v>763</v>
      </c>
      <c r="E2504" s="160">
        <v>0</v>
      </c>
      <c r="F2504" s="149"/>
      <c r="G2504" s="159" t="s">
        <v>764</v>
      </c>
      <c r="H2504" s="159" t="s">
        <v>765</v>
      </c>
      <c r="I2504" s="159" t="s">
        <v>766</v>
      </c>
      <c r="J2504" s="159" t="s">
        <v>767</v>
      </c>
      <c r="K2504" s="158"/>
      <c r="L2504" s="161" t="s">
        <v>768</v>
      </c>
      <c r="M2504" s="221"/>
      <c r="N2504" s="221"/>
      <c r="O2504" s="162">
        <f>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
+($H2518&gt;0)*($J2518&lt;O$2)*0
+($H2518&gt;0)*($J2518&gt;=O$2)*($J2518&lt;=O$3)*(($J2518-O$2+1)/O$4)
+($H2518&gt;0)*($J2518&gt;O$3)*($I2518&gt;O$3)*0
+($H2518&gt;0)*($J2518&gt;O$3)*($I2518&lt;=O$3)*($I2518&gt;=O$2)*((O$3-$I2518+1)/O$4)
+($H2518&gt;0)*($J2518&gt;O$3)*($I2518&lt;O$2)*1
+($H2518&gt;0)*($I2518&gt;O$3)*0</f>
        <v>0</v>
      </c>
      <c r="P2504" s="162">
        <f t="shared" ref="P2504:BD2504" si="1738">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
+($H2518&gt;0)*($J2518&lt;P$2)*0
+($H2518&gt;0)*($J2518&gt;=P$2)*($J2518&lt;=P$3)*(($J2518-P$2+1)/P$4)
+($H2518&gt;0)*($J2518&gt;P$3)*($I2518&gt;P$3)*0
+($H2518&gt;0)*($J2518&gt;P$3)*($I2518&lt;=P$3)*($I2518&gt;=P$2)*((P$3-$I2518+1)/P$4)
+($H2518&gt;0)*($J2518&gt;P$3)*($I2518&lt;P$2)*1
+($H2518&gt;0)*($I2518&gt;P$3)*0</f>
        <v>0</v>
      </c>
      <c r="Q2504" s="162">
        <f t="shared" si="1738"/>
        <v>0</v>
      </c>
      <c r="R2504" s="162">
        <f t="shared" si="1738"/>
        <v>0</v>
      </c>
      <c r="S2504" s="162">
        <f t="shared" si="1738"/>
        <v>0</v>
      </c>
      <c r="T2504" s="162">
        <f t="shared" si="1738"/>
        <v>0</v>
      </c>
      <c r="U2504" s="162">
        <f t="shared" si="1738"/>
        <v>0</v>
      </c>
      <c r="V2504" s="162">
        <f t="shared" si="1738"/>
        <v>0</v>
      </c>
      <c r="W2504" s="162">
        <f t="shared" si="1738"/>
        <v>0</v>
      </c>
      <c r="X2504" s="162">
        <f t="shared" si="1738"/>
        <v>0</v>
      </c>
      <c r="Y2504" s="162">
        <f t="shared" si="1738"/>
        <v>0</v>
      </c>
      <c r="Z2504" s="162">
        <f t="shared" si="1738"/>
        <v>0</v>
      </c>
      <c r="AA2504" s="162">
        <f t="shared" si="1738"/>
        <v>0</v>
      </c>
      <c r="AB2504" s="162">
        <f t="shared" si="1738"/>
        <v>0</v>
      </c>
      <c r="AC2504" s="162">
        <f t="shared" si="1738"/>
        <v>0</v>
      </c>
      <c r="AD2504" s="162">
        <f t="shared" si="1738"/>
        <v>0</v>
      </c>
      <c r="AE2504" s="162">
        <f t="shared" si="1738"/>
        <v>0</v>
      </c>
      <c r="AF2504" s="162">
        <f t="shared" si="1738"/>
        <v>0</v>
      </c>
      <c r="AG2504" s="162">
        <f t="shared" si="1738"/>
        <v>0</v>
      </c>
      <c r="AH2504" s="162">
        <f t="shared" si="1738"/>
        <v>0</v>
      </c>
      <c r="AI2504" s="162">
        <f t="shared" si="1738"/>
        <v>0</v>
      </c>
      <c r="AJ2504" s="162">
        <f t="shared" si="1738"/>
        <v>0</v>
      </c>
      <c r="AK2504" s="162">
        <f t="shared" si="1738"/>
        <v>0</v>
      </c>
      <c r="AL2504" s="162">
        <f t="shared" si="1738"/>
        <v>0</v>
      </c>
      <c r="AM2504" s="162">
        <f t="shared" si="1738"/>
        <v>0</v>
      </c>
      <c r="AN2504" s="162">
        <f t="shared" si="1738"/>
        <v>0</v>
      </c>
      <c r="AO2504" s="162">
        <f t="shared" si="1738"/>
        <v>0</v>
      </c>
      <c r="AP2504" s="162">
        <f t="shared" si="1738"/>
        <v>0</v>
      </c>
      <c r="AQ2504" s="162">
        <f t="shared" si="1738"/>
        <v>0</v>
      </c>
      <c r="AR2504" s="162">
        <f t="shared" si="1738"/>
        <v>0</v>
      </c>
      <c r="AS2504" s="162">
        <f t="shared" si="1738"/>
        <v>0</v>
      </c>
      <c r="AT2504" s="162">
        <f t="shared" si="1738"/>
        <v>0</v>
      </c>
      <c r="AU2504" s="162">
        <f t="shared" si="1738"/>
        <v>0</v>
      </c>
      <c r="AV2504" s="162">
        <f t="shared" si="1738"/>
        <v>0</v>
      </c>
      <c r="AW2504" s="162">
        <f t="shared" si="1738"/>
        <v>0</v>
      </c>
      <c r="AX2504" s="162">
        <f t="shared" si="1738"/>
        <v>0</v>
      </c>
      <c r="AY2504" s="162">
        <f t="shared" si="1738"/>
        <v>0</v>
      </c>
      <c r="AZ2504" s="162">
        <f t="shared" si="1738"/>
        <v>0</v>
      </c>
      <c r="BA2504" s="162">
        <f t="shared" si="1738"/>
        <v>0</v>
      </c>
      <c r="BB2504" s="162">
        <f t="shared" si="1738"/>
        <v>0</v>
      </c>
      <c r="BC2504" s="162">
        <f t="shared" si="1738"/>
        <v>0</v>
      </c>
      <c r="BD2504" s="162">
        <f t="shared" si="1738"/>
        <v>0</v>
      </c>
    </row>
    <row r="2505" spans="1:59" ht="15.5" x14ac:dyDescent="0.35">
      <c r="B2505" s="145">
        <f t="shared" si="1732"/>
        <v>88</v>
      </c>
      <c r="C2505" s="146" t="str">
        <f t="shared" si="1732"/>
        <v>SCI HSR 2</v>
      </c>
      <c r="D2505" s="159" t="s">
        <v>769</v>
      </c>
      <c r="E2505" s="163">
        <v>0</v>
      </c>
      <c r="F2505" s="149"/>
      <c r="G2505" s="164" t="s">
        <v>59</v>
      </c>
      <c r="H2505" s="165">
        <v>0</v>
      </c>
      <c r="I2505" s="166">
        <v>0</v>
      </c>
      <c r="J2505" s="166">
        <v>0</v>
      </c>
      <c r="K2505" s="158"/>
      <c r="L2505" s="167" t="s">
        <v>770</v>
      </c>
      <c r="M2505" s="211"/>
      <c r="N2505" s="211"/>
      <c r="O2505" s="168">
        <f>($E2515&lt;=O$3)*($E2515&gt;O$2)*((O$3-$E2515+1)/O$4)
+($E2515&lt;=O$2)*((O$3-O$2+1)/O$4)
+($E2515&gt;O$3)*(0)</f>
        <v>0</v>
      </c>
      <c r="P2505" s="168">
        <f t="shared" ref="P2505:BD2505" si="1739">($E2515&lt;=P$3)*($E2515&gt;P$2)*((P$3-$E2515+1)/P$4)
+($E2515&lt;=P$2)*((P$3-P$2+1)/P$4)
+($E2515&gt;P$3)*(0)</f>
        <v>0</v>
      </c>
      <c r="Q2505" s="168">
        <f t="shared" si="1739"/>
        <v>1</v>
      </c>
      <c r="R2505" s="168">
        <f t="shared" si="1739"/>
        <v>1</v>
      </c>
      <c r="S2505" s="168">
        <f t="shared" si="1739"/>
        <v>1</v>
      </c>
      <c r="T2505" s="168">
        <f t="shared" si="1739"/>
        <v>1</v>
      </c>
      <c r="U2505" s="168">
        <f t="shared" si="1739"/>
        <v>1</v>
      </c>
      <c r="V2505" s="168">
        <f t="shared" si="1739"/>
        <v>1</v>
      </c>
      <c r="W2505" s="168">
        <f t="shared" si="1739"/>
        <v>1</v>
      </c>
      <c r="X2505" s="168">
        <f t="shared" si="1739"/>
        <v>1</v>
      </c>
      <c r="Y2505" s="168">
        <f t="shared" si="1739"/>
        <v>1</v>
      </c>
      <c r="Z2505" s="168">
        <f t="shared" si="1739"/>
        <v>1</v>
      </c>
      <c r="AA2505" s="168">
        <f t="shared" si="1739"/>
        <v>1</v>
      </c>
      <c r="AB2505" s="168">
        <f t="shared" si="1739"/>
        <v>1</v>
      </c>
      <c r="AC2505" s="168">
        <f t="shared" si="1739"/>
        <v>1</v>
      </c>
      <c r="AD2505" s="168">
        <f t="shared" si="1739"/>
        <v>1</v>
      </c>
      <c r="AE2505" s="168">
        <f t="shared" si="1739"/>
        <v>1</v>
      </c>
      <c r="AF2505" s="168">
        <f t="shared" si="1739"/>
        <v>1</v>
      </c>
      <c r="AG2505" s="168">
        <f t="shared" si="1739"/>
        <v>1</v>
      </c>
      <c r="AH2505" s="168">
        <f t="shared" si="1739"/>
        <v>1</v>
      </c>
      <c r="AI2505" s="168">
        <f t="shared" si="1739"/>
        <v>1</v>
      </c>
      <c r="AJ2505" s="168">
        <f t="shared" si="1739"/>
        <v>1</v>
      </c>
      <c r="AK2505" s="168">
        <f t="shared" si="1739"/>
        <v>1</v>
      </c>
      <c r="AL2505" s="168">
        <f t="shared" si="1739"/>
        <v>1</v>
      </c>
      <c r="AM2505" s="168">
        <f t="shared" si="1739"/>
        <v>1</v>
      </c>
      <c r="AN2505" s="168">
        <f t="shared" si="1739"/>
        <v>1</v>
      </c>
      <c r="AO2505" s="168">
        <f t="shared" si="1739"/>
        <v>1</v>
      </c>
      <c r="AP2505" s="168">
        <f t="shared" si="1739"/>
        <v>1</v>
      </c>
      <c r="AQ2505" s="168">
        <f t="shared" si="1739"/>
        <v>1</v>
      </c>
      <c r="AR2505" s="168">
        <f t="shared" si="1739"/>
        <v>1</v>
      </c>
      <c r="AS2505" s="168">
        <f t="shared" si="1739"/>
        <v>1</v>
      </c>
      <c r="AT2505" s="168">
        <f t="shared" si="1739"/>
        <v>1</v>
      </c>
      <c r="AU2505" s="168">
        <f t="shared" si="1739"/>
        <v>1</v>
      </c>
      <c r="AV2505" s="168">
        <f t="shared" si="1739"/>
        <v>1</v>
      </c>
      <c r="AW2505" s="168">
        <f t="shared" si="1739"/>
        <v>1</v>
      </c>
      <c r="AX2505" s="168">
        <f t="shared" si="1739"/>
        <v>1</v>
      </c>
      <c r="AY2505" s="168">
        <f t="shared" si="1739"/>
        <v>1</v>
      </c>
      <c r="AZ2505" s="168">
        <f t="shared" si="1739"/>
        <v>1</v>
      </c>
      <c r="BA2505" s="168">
        <f t="shared" si="1739"/>
        <v>1</v>
      </c>
      <c r="BB2505" s="168">
        <f t="shared" si="1739"/>
        <v>1</v>
      </c>
      <c r="BC2505" s="168">
        <f t="shared" si="1739"/>
        <v>1</v>
      </c>
      <c r="BD2505" s="168">
        <f t="shared" si="1739"/>
        <v>1</v>
      </c>
    </row>
    <row r="2506" spans="1:59" ht="15.5" x14ac:dyDescent="0.35">
      <c r="A2506" s="169"/>
      <c r="B2506" s="145">
        <f t="shared" si="1732"/>
        <v>88</v>
      </c>
      <c r="C2506" s="146" t="str">
        <f t="shared" si="1732"/>
        <v>SCI HSR 2</v>
      </c>
      <c r="D2506" s="159" t="s">
        <v>771</v>
      </c>
      <c r="E2506" s="163">
        <v>0</v>
      </c>
      <c r="F2506" s="149"/>
      <c r="G2506" s="164" t="s">
        <v>60</v>
      </c>
      <c r="H2506" s="165">
        <v>0</v>
      </c>
      <c r="I2506" s="166">
        <v>0</v>
      </c>
      <c r="J2506" s="166">
        <v>0</v>
      </c>
      <c r="K2506" s="169"/>
      <c r="M2506" s="222">
        <v>44743</v>
      </c>
      <c r="O2506" s="149"/>
      <c r="P2506" s="149"/>
      <c r="Q2506" s="149"/>
      <c r="R2506" s="149"/>
      <c r="S2506" s="149"/>
      <c r="T2506" s="149"/>
      <c r="U2506" s="149"/>
      <c r="V2506" s="149"/>
      <c r="W2506" s="149"/>
      <c r="X2506" s="149"/>
      <c r="Y2506" s="149"/>
      <c r="Z2506" s="149"/>
      <c r="AA2506" s="149"/>
      <c r="AB2506" s="149"/>
      <c r="AC2506" s="149"/>
      <c r="AD2506" s="149"/>
      <c r="AE2506" s="149"/>
      <c r="AF2506" s="149"/>
      <c r="AG2506" s="149"/>
      <c r="AH2506" s="149"/>
      <c r="AI2506" s="149"/>
      <c r="AJ2506" s="149"/>
      <c r="AK2506" s="149"/>
      <c r="AL2506" s="149"/>
      <c r="AM2506" s="149"/>
      <c r="AN2506" s="149"/>
      <c r="AO2506" s="149"/>
      <c r="AP2506" s="149"/>
      <c r="AQ2506" s="149"/>
      <c r="AR2506" s="149"/>
      <c r="AS2506" s="149"/>
      <c r="AT2506" s="149"/>
      <c r="AU2506" s="149"/>
      <c r="AV2506" s="149"/>
      <c r="AW2506" s="149"/>
      <c r="AX2506" s="149"/>
      <c r="AY2506" s="149"/>
      <c r="AZ2506" s="149"/>
      <c r="BA2506" s="149"/>
      <c r="BB2506" s="149"/>
      <c r="BC2506" s="149"/>
      <c r="BD2506" s="149"/>
      <c r="BE2506" s="169"/>
      <c r="BF2506" s="169"/>
      <c r="BG2506" s="169"/>
    </row>
    <row r="2507" spans="1:59" ht="15.5" x14ac:dyDescent="0.35">
      <c r="B2507" s="145">
        <f t="shared" si="1732"/>
        <v>88</v>
      </c>
      <c r="C2507" s="146" t="str">
        <f t="shared" si="1732"/>
        <v>SCI HSR 2</v>
      </c>
      <c r="D2507" s="159" t="s">
        <v>772</v>
      </c>
      <c r="E2507" s="163">
        <v>0</v>
      </c>
      <c r="F2507" s="149"/>
      <c r="G2507" s="170" t="s">
        <v>61</v>
      </c>
      <c r="H2507" s="165">
        <v>0</v>
      </c>
      <c r="I2507" s="166">
        <v>0</v>
      </c>
      <c r="J2507" s="166">
        <v>0</v>
      </c>
      <c r="K2507" s="158"/>
      <c r="L2507" s="171" t="s">
        <v>773</v>
      </c>
      <c r="M2507" s="212">
        <v>1</v>
      </c>
      <c r="N2507" s="212">
        <v>1</v>
      </c>
      <c r="O2507" s="172">
        <v>1.02</v>
      </c>
      <c r="P2507" s="172">
        <v>1.02</v>
      </c>
      <c r="Q2507" s="172">
        <v>1.02</v>
      </c>
      <c r="R2507" s="172">
        <v>1.02</v>
      </c>
      <c r="S2507" s="172">
        <v>1.0302</v>
      </c>
      <c r="T2507" s="172">
        <v>1.0302</v>
      </c>
      <c r="U2507" s="172">
        <v>1.0302</v>
      </c>
      <c r="V2507" s="172">
        <v>1.0302</v>
      </c>
      <c r="W2507" s="172">
        <v>1.040502</v>
      </c>
      <c r="X2507" s="172">
        <v>1.040502</v>
      </c>
      <c r="Y2507" s="172">
        <v>1.040502</v>
      </c>
      <c r="Z2507" s="172">
        <v>1.040502</v>
      </c>
      <c r="AA2507" s="172">
        <v>1.0509070200000001</v>
      </c>
      <c r="AB2507" s="172">
        <v>1.0509070200000001</v>
      </c>
      <c r="AC2507" s="172">
        <v>1.0509070200000001</v>
      </c>
      <c r="AD2507" s="172">
        <v>1.0509070200000001</v>
      </c>
      <c r="AE2507" s="172">
        <v>1.0614160902000001</v>
      </c>
      <c r="AF2507" s="172">
        <v>1.0614160902000001</v>
      </c>
      <c r="AG2507" s="172">
        <v>1.0614160902000001</v>
      </c>
      <c r="AH2507" s="172">
        <v>1.0614160902000001</v>
      </c>
      <c r="AI2507" s="172">
        <v>1.0720302511020001</v>
      </c>
      <c r="AJ2507" s="172">
        <v>1.0720302511020001</v>
      </c>
      <c r="AK2507" s="172">
        <v>1.0720302511020001</v>
      </c>
      <c r="AL2507" s="172">
        <v>1.0720302511020001</v>
      </c>
      <c r="AM2507" s="172">
        <v>1.0827505536130202</v>
      </c>
      <c r="AN2507" s="172">
        <v>1.0827505536130202</v>
      </c>
      <c r="AO2507" s="172">
        <v>1.0827505536130202</v>
      </c>
      <c r="AP2507" s="172">
        <v>1.0827505536130202</v>
      </c>
      <c r="AQ2507" s="172">
        <v>1.0935780591491504</v>
      </c>
      <c r="AR2507" s="172">
        <v>1.0935780591491504</v>
      </c>
      <c r="AS2507" s="172">
        <v>1.0935780591491504</v>
      </c>
      <c r="AT2507" s="172">
        <v>1.0935780591491504</v>
      </c>
      <c r="AU2507" s="172">
        <v>1.104513839740642</v>
      </c>
      <c r="AV2507" s="172">
        <v>1.104513839740642</v>
      </c>
      <c r="AW2507" s="172">
        <v>1.104513839740642</v>
      </c>
      <c r="AX2507" s="172">
        <v>1.104513839740642</v>
      </c>
      <c r="AY2507" s="172">
        <v>1.1155589781380484</v>
      </c>
      <c r="AZ2507" s="172">
        <v>1.1155589781380484</v>
      </c>
      <c r="BA2507" s="172">
        <v>1.1155589781380484</v>
      </c>
      <c r="BB2507" s="172">
        <v>1.1155589781380484</v>
      </c>
      <c r="BC2507" s="172">
        <v>1.1267145679194288</v>
      </c>
      <c r="BD2507" s="172">
        <v>1.1267145679194288</v>
      </c>
    </row>
    <row r="2508" spans="1:59" ht="15.5" x14ac:dyDescent="0.35">
      <c r="B2508" s="145">
        <f t="shared" si="1732"/>
        <v>88</v>
      </c>
      <c r="C2508" s="146" t="str">
        <f t="shared" si="1732"/>
        <v>SCI HSR 2</v>
      </c>
      <c r="D2508" s="159" t="s">
        <v>140</v>
      </c>
      <c r="E2508" s="173" t="s">
        <v>165</v>
      </c>
      <c r="F2508" s="149"/>
      <c r="K2508" s="158"/>
      <c r="L2508" s="150" t="s">
        <v>774</v>
      </c>
      <c r="M2508" s="208"/>
      <c r="N2508" s="208"/>
      <c r="O2508" s="174">
        <f>O2501*$E2505/4+O2505*$E2516/4</f>
        <v>0</v>
      </c>
      <c r="P2508" s="174">
        <f t="shared" ref="P2508:BD2508" si="1740">P2501*$E2505/4+P2505*$E2516/4</f>
        <v>0</v>
      </c>
      <c r="Q2508" s="174">
        <f t="shared" si="1740"/>
        <v>7500</v>
      </c>
      <c r="R2508" s="174">
        <f t="shared" si="1740"/>
        <v>7500</v>
      </c>
      <c r="S2508" s="174">
        <f t="shared" si="1740"/>
        <v>7500</v>
      </c>
      <c r="T2508" s="174">
        <f t="shared" si="1740"/>
        <v>7500</v>
      </c>
      <c r="U2508" s="174">
        <f t="shared" si="1740"/>
        <v>7500</v>
      </c>
      <c r="V2508" s="174">
        <f t="shared" si="1740"/>
        <v>7500</v>
      </c>
      <c r="W2508" s="174">
        <f t="shared" si="1740"/>
        <v>7500</v>
      </c>
      <c r="X2508" s="174">
        <f t="shared" si="1740"/>
        <v>7500</v>
      </c>
      <c r="Y2508" s="174">
        <f t="shared" si="1740"/>
        <v>7500</v>
      </c>
      <c r="Z2508" s="174">
        <f t="shared" si="1740"/>
        <v>7500</v>
      </c>
      <c r="AA2508" s="174">
        <f t="shared" si="1740"/>
        <v>7500</v>
      </c>
      <c r="AB2508" s="174">
        <f t="shared" si="1740"/>
        <v>7500</v>
      </c>
      <c r="AC2508" s="174">
        <f t="shared" si="1740"/>
        <v>7500</v>
      </c>
      <c r="AD2508" s="174">
        <f t="shared" si="1740"/>
        <v>7500</v>
      </c>
      <c r="AE2508" s="174">
        <f t="shared" si="1740"/>
        <v>7500</v>
      </c>
      <c r="AF2508" s="174">
        <f t="shared" si="1740"/>
        <v>7500</v>
      </c>
      <c r="AG2508" s="174">
        <f t="shared" si="1740"/>
        <v>7500</v>
      </c>
      <c r="AH2508" s="174">
        <f t="shared" si="1740"/>
        <v>7500</v>
      </c>
      <c r="AI2508" s="174">
        <f t="shared" si="1740"/>
        <v>7500</v>
      </c>
      <c r="AJ2508" s="174">
        <f t="shared" si="1740"/>
        <v>7500</v>
      </c>
      <c r="AK2508" s="174">
        <f t="shared" si="1740"/>
        <v>7500</v>
      </c>
      <c r="AL2508" s="174">
        <f t="shared" si="1740"/>
        <v>7500</v>
      </c>
      <c r="AM2508" s="174">
        <f t="shared" si="1740"/>
        <v>7500</v>
      </c>
      <c r="AN2508" s="174">
        <f t="shared" si="1740"/>
        <v>7500</v>
      </c>
      <c r="AO2508" s="174">
        <f t="shared" si="1740"/>
        <v>7500</v>
      </c>
      <c r="AP2508" s="174">
        <f t="shared" si="1740"/>
        <v>7500</v>
      </c>
      <c r="AQ2508" s="174">
        <f t="shared" si="1740"/>
        <v>7500</v>
      </c>
      <c r="AR2508" s="174">
        <f t="shared" si="1740"/>
        <v>7500</v>
      </c>
      <c r="AS2508" s="174">
        <f t="shared" si="1740"/>
        <v>7500</v>
      </c>
      <c r="AT2508" s="174">
        <f t="shared" si="1740"/>
        <v>7500</v>
      </c>
      <c r="AU2508" s="174">
        <f t="shared" si="1740"/>
        <v>7500</v>
      </c>
      <c r="AV2508" s="174">
        <f t="shared" si="1740"/>
        <v>7500</v>
      </c>
      <c r="AW2508" s="174">
        <f t="shared" si="1740"/>
        <v>7500</v>
      </c>
      <c r="AX2508" s="174">
        <f t="shared" si="1740"/>
        <v>7500</v>
      </c>
      <c r="AY2508" s="174">
        <f t="shared" si="1740"/>
        <v>7500</v>
      </c>
      <c r="AZ2508" s="174">
        <f t="shared" si="1740"/>
        <v>7500</v>
      </c>
      <c r="BA2508" s="174">
        <f t="shared" si="1740"/>
        <v>7500</v>
      </c>
      <c r="BB2508" s="174">
        <f t="shared" si="1740"/>
        <v>7500</v>
      </c>
      <c r="BC2508" s="174">
        <f t="shared" si="1740"/>
        <v>7500</v>
      </c>
      <c r="BD2508" s="174">
        <f t="shared" si="1740"/>
        <v>7500</v>
      </c>
    </row>
    <row r="2509" spans="1:59" ht="15.5" x14ac:dyDescent="0.35">
      <c r="B2509" s="145">
        <f t="shared" si="1732"/>
        <v>88</v>
      </c>
      <c r="C2509" s="146" t="str">
        <f t="shared" si="1732"/>
        <v>SCI HSR 2</v>
      </c>
      <c r="D2509" s="159" t="s">
        <v>775</v>
      </c>
      <c r="E2509" s="173" t="s">
        <v>776</v>
      </c>
      <c r="F2509" s="149"/>
      <c r="G2509" s="159" t="s">
        <v>777</v>
      </c>
      <c r="H2509" s="160">
        <v>0</v>
      </c>
      <c r="I2509" s="159" t="s">
        <v>767</v>
      </c>
      <c r="J2509" s="160">
        <v>0</v>
      </c>
      <c r="K2509" s="158"/>
      <c r="L2509" s="154" t="s">
        <v>778</v>
      </c>
      <c r="M2509" s="210"/>
      <c r="N2509" s="210"/>
      <c r="O2509" s="175">
        <f>IF($E2515&gt;=O$3,IF(O$3&lt;=($E2504+365),O2508,IFERROR(O2501*$E2506/4*O2507+
$E2516*O2505/4*IFERROR(O2507/$E2517,0),0)),IF(O$3&lt;=($E2515+365),O2501*$E2506/4*O2507+$E2516*O2505/4*IFERROR(O2507/$E2517,0),IFERROR($E2516*O2505/4*IFERROR(O2507/$E2517,0),0)))</f>
        <v>0</v>
      </c>
      <c r="P2509" s="175">
        <f t="shared" ref="P2509:BD2509" si="1741">IF($E2515&gt;=P$3,IF(P$3&lt;=($E2504+365),P2508,IFERROR(P2501*$E2506/4*P2507+
$E2516*P2505/4*IFERROR(P2507/$E2517,0),0)),IF(P$3&lt;=($E2515+365),P2501*$E2506/4*P2507+$E2516*P2505/4*IFERROR(P2507/$E2517,0),IFERROR($E2516*P2505/4*IFERROR(P2507/$E2517,0),0)))</f>
        <v>0</v>
      </c>
      <c r="Q2509" s="175">
        <f t="shared" si="1741"/>
        <v>7500</v>
      </c>
      <c r="R2509" s="175">
        <f t="shared" si="1741"/>
        <v>7500</v>
      </c>
      <c r="S2509" s="175">
        <f t="shared" si="1741"/>
        <v>7575</v>
      </c>
      <c r="T2509" s="175">
        <f t="shared" si="1741"/>
        <v>7575</v>
      </c>
      <c r="U2509" s="175">
        <f t="shared" si="1741"/>
        <v>7575</v>
      </c>
      <c r="V2509" s="175">
        <f t="shared" si="1741"/>
        <v>7575</v>
      </c>
      <c r="W2509" s="175">
        <f t="shared" si="1741"/>
        <v>7650.75</v>
      </c>
      <c r="X2509" s="175">
        <f t="shared" si="1741"/>
        <v>7650.75</v>
      </c>
      <c r="Y2509" s="175">
        <f t="shared" si="1741"/>
        <v>7650.75</v>
      </c>
      <c r="Z2509" s="175">
        <f t="shared" si="1741"/>
        <v>7650.75</v>
      </c>
      <c r="AA2509" s="175">
        <f t="shared" si="1741"/>
        <v>7727.2575000000006</v>
      </c>
      <c r="AB2509" s="175">
        <f t="shared" si="1741"/>
        <v>7727.2575000000006</v>
      </c>
      <c r="AC2509" s="175">
        <f t="shared" si="1741"/>
        <v>7727.2575000000006</v>
      </c>
      <c r="AD2509" s="175">
        <f t="shared" si="1741"/>
        <v>7727.2575000000006</v>
      </c>
      <c r="AE2509" s="175">
        <f t="shared" si="1741"/>
        <v>7804.5300750000006</v>
      </c>
      <c r="AF2509" s="175">
        <f t="shared" si="1741"/>
        <v>7804.5300750000006</v>
      </c>
      <c r="AG2509" s="175">
        <f t="shared" si="1741"/>
        <v>7804.5300750000006</v>
      </c>
      <c r="AH2509" s="175">
        <f t="shared" si="1741"/>
        <v>7804.5300750000006</v>
      </c>
      <c r="AI2509" s="175">
        <f t="shared" si="1741"/>
        <v>7882.5753757500015</v>
      </c>
      <c r="AJ2509" s="175">
        <f t="shared" si="1741"/>
        <v>7882.5753757500015</v>
      </c>
      <c r="AK2509" s="175">
        <f t="shared" si="1741"/>
        <v>7882.5753757500015</v>
      </c>
      <c r="AL2509" s="175">
        <f t="shared" si="1741"/>
        <v>7882.5753757500015</v>
      </c>
      <c r="AM2509" s="175">
        <f t="shared" si="1741"/>
        <v>7961.4011295075006</v>
      </c>
      <c r="AN2509" s="175">
        <f t="shared" si="1741"/>
        <v>7961.4011295075006</v>
      </c>
      <c r="AO2509" s="175">
        <f t="shared" si="1741"/>
        <v>7961.4011295075006</v>
      </c>
      <c r="AP2509" s="175">
        <f t="shared" si="1741"/>
        <v>7961.4011295075006</v>
      </c>
      <c r="AQ2509" s="175">
        <f t="shared" si="1741"/>
        <v>8041.0151408025768</v>
      </c>
      <c r="AR2509" s="175">
        <f t="shared" si="1741"/>
        <v>8041.0151408025768</v>
      </c>
      <c r="AS2509" s="175">
        <f t="shared" si="1741"/>
        <v>8041.0151408025768</v>
      </c>
      <c r="AT2509" s="175">
        <f t="shared" si="1741"/>
        <v>8041.0151408025768</v>
      </c>
      <c r="AU2509" s="175">
        <f t="shared" si="1741"/>
        <v>8121.4252922106034</v>
      </c>
      <c r="AV2509" s="175">
        <f t="shared" si="1741"/>
        <v>8121.4252922106034</v>
      </c>
      <c r="AW2509" s="175">
        <f t="shared" si="1741"/>
        <v>8121.4252922106034</v>
      </c>
      <c r="AX2509" s="175">
        <f t="shared" si="1741"/>
        <v>8121.4252922106034</v>
      </c>
      <c r="AY2509" s="175">
        <f t="shared" si="1741"/>
        <v>8202.639545132708</v>
      </c>
      <c r="AZ2509" s="175">
        <f t="shared" si="1741"/>
        <v>8202.639545132708</v>
      </c>
      <c r="BA2509" s="175">
        <f t="shared" si="1741"/>
        <v>8202.639545132708</v>
      </c>
      <c r="BB2509" s="175">
        <f t="shared" si="1741"/>
        <v>8202.639545132708</v>
      </c>
      <c r="BC2509" s="175">
        <f t="shared" si="1741"/>
        <v>8284.6659405840364</v>
      </c>
      <c r="BD2509" s="175">
        <f t="shared" si="1741"/>
        <v>8284.6659405840364</v>
      </c>
    </row>
    <row r="2510" spans="1:59" ht="15.5" x14ac:dyDescent="0.35">
      <c r="B2510" s="145">
        <f t="shared" si="1732"/>
        <v>88</v>
      </c>
      <c r="C2510" s="146" t="str">
        <f t="shared" si="1732"/>
        <v>SCI HSR 2</v>
      </c>
      <c r="D2510" s="159" t="s">
        <v>54</v>
      </c>
      <c r="E2510" s="176">
        <v>0</v>
      </c>
      <c r="F2510" s="149"/>
      <c r="I2510" s="149"/>
      <c r="J2510" s="158"/>
      <c r="K2510" s="158"/>
      <c r="L2510" s="154" t="s">
        <v>779</v>
      </c>
      <c r="M2510" s="210"/>
      <c r="N2510" s="210"/>
      <c r="O2510" s="175">
        <f>-$E2506/4*O2500
+(O2500&gt;0)*($J2505&gt;=O$2)*($J2505&lt;=O$3)*(($J2505-O$2+1)/O$4*$H2505/4)
+(O2500&gt;0)*($J2505&gt;O$3)*($I2505&lt;=O$3)*($I2505&gt;=O$2)*((O$3-$I2505+1)/O$4*$H2505/4)
+(O2500&gt;0)*($J2505&gt;O$3)*($I2505&lt;O$2)*$H2505/4
+(O2500&gt;0)*($J2506&gt;=O$2)*($J2506&lt;=O$3)*(($J2506-O$2+1)/O$4*$H2506/4)
+(O2500&gt;0)*($J2506&gt;O$3)*($I2506&lt;=O$3)*($I2506&gt;=O$2)*((O$3-$I2506+1)/O$4*$H2506/4)
+(O2500&gt;0)*($J2506&gt;O$3)*($I2506&lt;O$2)*$H2506/4
+(O2500&gt;0)*($J2507&gt;=O$2)*($J2507&lt;=O$3)*(($J2507-O$2+1)/O$4*$H2507/4)
+(O2500&gt;0)*($J2507&gt;O$3)*($I2507&lt;=O$3)*($I2507&gt;=O$2)*((O$3-$I2507+1)/O$4*$H2507/4)
+(O2500&gt;0)*($J2507&gt;O$3)*($I2507&lt;O$2)*$H2507/4
-$E2516/4*O2504
+(O2504&gt;0)*($J2516&gt;=O$2)*($J2516&lt;=O$3)*(($J2516-O$2+1)/O$4*$H2516/4)
+(O2504&gt;0)*($J2516&gt;O$3)*($I2516&lt;=O$3)*($I2516&gt;=O$2)*((O$3-$I2516+1)/O$4*$H2516/4)
+(O2504&gt;0)*($J2516&gt;O$3)*($I2516&lt;O$2)*$H2516/4
+(O2504&gt;0)*($J2517&gt;=O$2)*($J2517&lt;=O$3)*(($J2517-O$2+1)/O$4*$H2517/4)
+(O2504&gt;0)*($J2517&gt;O$3)*($I2517&lt;=O$3)*($I2517&gt;=O$2)*((O$3-$I2517+1)/O$4*$H2517/4)
+(O2504&gt;0)*($J2517&gt;O$3)*($I2517&lt;O$2)*$H2517/4
+(O2504&gt;0)*($J2518&gt;=O$2)*($J2518&lt;=O$3)*(($J2518-O$2+1)/O$4*$H2518/4)
+(O2504&gt;0)*($J2518&gt;O$3)*($I2518&lt;=O$3)*($I2518&gt;=O$2)*((O$3-$I2518+1)/O$4*$H2518/4)
+(O2504&gt;0)*($J2518&gt;O$3)*($I2518&lt;O$2)*$H2518/4</f>
        <v>0</v>
      </c>
      <c r="P2510" s="175">
        <f t="shared" ref="P2510:BD2510" si="1742">-$E2506/4*P2500
+(P2500&gt;0)*($J2505&gt;=P$2)*($J2505&lt;=P$3)*(($J2505-P$2+1)/P$4*$H2505/4)
+(P2500&gt;0)*($J2505&gt;P$3)*($I2505&lt;=P$3)*($I2505&gt;=P$2)*((P$3-$I2505+1)/P$4*$H2505/4)
+(P2500&gt;0)*($J2505&gt;P$3)*($I2505&lt;P$2)*$H2505/4
+(P2500&gt;0)*($J2506&gt;=P$2)*($J2506&lt;=P$3)*(($J2506-P$2+1)/P$4*$H2506/4)
+(P2500&gt;0)*($J2506&gt;P$3)*($I2506&lt;=P$3)*($I2506&gt;=P$2)*((P$3-$I2506+1)/P$4*$H2506/4)
+(P2500&gt;0)*($J2506&gt;P$3)*($I2506&lt;P$2)*$H2506/4
+(P2500&gt;0)*($J2507&gt;=P$2)*($J2507&lt;=P$3)*(($J2507-P$2+1)/P$4*$H2507/4)
+(P2500&gt;0)*($J2507&gt;P$3)*($I2507&lt;=P$3)*($I2507&gt;=P$2)*((P$3-$I2507+1)/P$4*$H2507/4)
+(P2500&gt;0)*($J2507&gt;P$3)*($I2507&lt;P$2)*$H2507/4
-$E2516/4*P2504
+(P2504&gt;0)*($J2516&gt;=P$2)*($J2516&lt;=P$3)*(($J2516-P$2+1)/P$4*$H2516/4)
+(P2504&gt;0)*($J2516&gt;P$3)*($I2516&lt;=P$3)*($I2516&gt;=P$2)*((P$3-$I2516+1)/P$4*$H2516/4)
+(P2504&gt;0)*($J2516&gt;P$3)*($I2516&lt;P$2)*$H2516/4
+(P2504&gt;0)*($J2517&gt;=P$2)*($J2517&lt;=P$3)*(($J2517-P$2+1)/P$4*$H2517/4)
+(P2504&gt;0)*($J2517&gt;P$3)*($I2517&lt;=P$3)*($I2517&gt;=P$2)*((P$3-$I2517+1)/P$4*$H2517/4)
+(P2504&gt;0)*($J2517&gt;P$3)*($I2517&lt;P$2)*$H2517/4
+(P2504&gt;0)*($J2518&gt;=P$2)*($J2518&lt;=P$3)*(($J2518-P$2+1)/P$4*$H2518/4)
+(P2504&gt;0)*($J2518&gt;P$3)*($I2518&lt;=P$3)*($I2518&gt;=P$2)*((P$3-$I2518+1)/P$4*$H2518/4)
+(P2504&gt;0)*($J2518&gt;P$3)*($I2518&lt;P$2)*$H2518/4</f>
        <v>0</v>
      </c>
      <c r="Q2510" s="175">
        <f t="shared" si="1742"/>
        <v>0</v>
      </c>
      <c r="R2510" s="175">
        <f t="shared" si="1742"/>
        <v>0</v>
      </c>
      <c r="S2510" s="175">
        <f t="shared" si="1742"/>
        <v>0</v>
      </c>
      <c r="T2510" s="175">
        <f t="shared" si="1742"/>
        <v>0</v>
      </c>
      <c r="U2510" s="175">
        <f t="shared" si="1742"/>
        <v>0</v>
      </c>
      <c r="V2510" s="175">
        <f t="shared" si="1742"/>
        <v>0</v>
      </c>
      <c r="W2510" s="175">
        <f t="shared" si="1742"/>
        <v>0</v>
      </c>
      <c r="X2510" s="175">
        <f t="shared" si="1742"/>
        <v>0</v>
      </c>
      <c r="Y2510" s="175">
        <f t="shared" si="1742"/>
        <v>0</v>
      </c>
      <c r="Z2510" s="175">
        <f t="shared" si="1742"/>
        <v>0</v>
      </c>
      <c r="AA2510" s="175">
        <f t="shared" si="1742"/>
        <v>0</v>
      </c>
      <c r="AB2510" s="175">
        <f t="shared" si="1742"/>
        <v>0</v>
      </c>
      <c r="AC2510" s="175">
        <f t="shared" si="1742"/>
        <v>0</v>
      </c>
      <c r="AD2510" s="175">
        <f t="shared" si="1742"/>
        <v>0</v>
      </c>
      <c r="AE2510" s="175">
        <f t="shared" si="1742"/>
        <v>0</v>
      </c>
      <c r="AF2510" s="175">
        <f t="shared" si="1742"/>
        <v>0</v>
      </c>
      <c r="AG2510" s="175">
        <f t="shared" si="1742"/>
        <v>0</v>
      </c>
      <c r="AH2510" s="175">
        <f t="shared" si="1742"/>
        <v>0</v>
      </c>
      <c r="AI2510" s="175">
        <f t="shared" si="1742"/>
        <v>0</v>
      </c>
      <c r="AJ2510" s="175">
        <f t="shared" si="1742"/>
        <v>0</v>
      </c>
      <c r="AK2510" s="175">
        <f t="shared" si="1742"/>
        <v>0</v>
      </c>
      <c r="AL2510" s="175">
        <f t="shared" si="1742"/>
        <v>0</v>
      </c>
      <c r="AM2510" s="175">
        <f t="shared" si="1742"/>
        <v>0</v>
      </c>
      <c r="AN2510" s="175">
        <f t="shared" si="1742"/>
        <v>0</v>
      </c>
      <c r="AO2510" s="175">
        <f t="shared" si="1742"/>
        <v>0</v>
      </c>
      <c r="AP2510" s="175">
        <f t="shared" si="1742"/>
        <v>0</v>
      </c>
      <c r="AQ2510" s="175">
        <f t="shared" si="1742"/>
        <v>0</v>
      </c>
      <c r="AR2510" s="175">
        <f t="shared" si="1742"/>
        <v>0</v>
      </c>
      <c r="AS2510" s="175">
        <f t="shared" si="1742"/>
        <v>0</v>
      </c>
      <c r="AT2510" s="175">
        <f t="shared" si="1742"/>
        <v>0</v>
      </c>
      <c r="AU2510" s="175">
        <f t="shared" si="1742"/>
        <v>0</v>
      </c>
      <c r="AV2510" s="175">
        <f t="shared" si="1742"/>
        <v>0</v>
      </c>
      <c r="AW2510" s="175">
        <f t="shared" si="1742"/>
        <v>0</v>
      </c>
      <c r="AX2510" s="175">
        <f t="shared" si="1742"/>
        <v>0</v>
      </c>
      <c r="AY2510" s="175">
        <f t="shared" si="1742"/>
        <v>0</v>
      </c>
      <c r="AZ2510" s="175">
        <f t="shared" si="1742"/>
        <v>0</v>
      </c>
      <c r="BA2510" s="175">
        <f t="shared" si="1742"/>
        <v>0</v>
      </c>
      <c r="BB2510" s="175">
        <f t="shared" si="1742"/>
        <v>0</v>
      </c>
      <c r="BC2510" s="175">
        <f t="shared" si="1742"/>
        <v>0</v>
      </c>
      <c r="BD2510" s="175">
        <f t="shared" si="1742"/>
        <v>0</v>
      </c>
    </row>
    <row r="2511" spans="1:59" ht="15.5" x14ac:dyDescent="0.35">
      <c r="B2511" s="145">
        <f t="shared" si="1732"/>
        <v>88</v>
      </c>
      <c r="C2511" s="146" t="str">
        <f t="shared" si="1732"/>
        <v>SCI HSR 2</v>
      </c>
      <c r="D2511" s="177" t="s">
        <v>780</v>
      </c>
      <c r="E2511" s="176" t="s">
        <v>817</v>
      </c>
      <c r="F2511" s="178"/>
      <c r="G2511" s="177" t="s">
        <v>781</v>
      </c>
      <c r="H2511" s="173">
        <v>0</v>
      </c>
      <c r="I2511" s="177" t="s">
        <v>782</v>
      </c>
      <c r="J2511" s="166">
        <v>0</v>
      </c>
      <c r="K2511" s="158"/>
      <c r="L2511" s="154" t="s">
        <v>783</v>
      </c>
      <c r="M2511" s="210"/>
      <c r="N2511" s="210"/>
      <c r="O2511" s="175">
        <v>0</v>
      </c>
      <c r="P2511" s="175">
        <v>0</v>
      </c>
      <c r="Q2511" s="175">
        <v>0</v>
      </c>
      <c r="R2511" s="175">
        <v>0</v>
      </c>
      <c r="S2511" s="175">
        <v>0</v>
      </c>
      <c r="T2511" s="175">
        <v>0</v>
      </c>
      <c r="U2511" s="175">
        <v>0</v>
      </c>
      <c r="V2511" s="175">
        <v>0</v>
      </c>
      <c r="W2511" s="175">
        <v>0</v>
      </c>
      <c r="X2511" s="175">
        <v>0</v>
      </c>
      <c r="Y2511" s="175">
        <v>0</v>
      </c>
      <c r="Z2511" s="175">
        <v>0</v>
      </c>
      <c r="AA2511" s="175">
        <v>0</v>
      </c>
      <c r="AB2511" s="175">
        <v>0</v>
      </c>
      <c r="AC2511" s="175">
        <v>0</v>
      </c>
      <c r="AD2511" s="175">
        <v>0</v>
      </c>
      <c r="AE2511" s="175">
        <v>0</v>
      </c>
      <c r="AF2511" s="175">
        <v>0</v>
      </c>
      <c r="AG2511" s="175">
        <v>0</v>
      </c>
      <c r="AH2511" s="175">
        <v>0</v>
      </c>
      <c r="AI2511" s="175">
        <v>0</v>
      </c>
      <c r="AJ2511" s="175">
        <v>0</v>
      </c>
      <c r="AK2511" s="175">
        <v>0</v>
      </c>
      <c r="AL2511" s="175">
        <v>0</v>
      </c>
      <c r="AM2511" s="175">
        <v>0</v>
      </c>
      <c r="AN2511" s="175">
        <v>0</v>
      </c>
      <c r="AO2511" s="175">
        <v>0</v>
      </c>
      <c r="AP2511" s="175">
        <v>0</v>
      </c>
      <c r="AQ2511" s="175">
        <v>0</v>
      </c>
      <c r="AR2511" s="175">
        <v>0</v>
      </c>
      <c r="AS2511" s="175">
        <v>0</v>
      </c>
      <c r="AT2511" s="175">
        <v>0</v>
      </c>
      <c r="AU2511" s="175">
        <v>0</v>
      </c>
      <c r="AV2511" s="175">
        <v>0</v>
      </c>
      <c r="AW2511" s="175">
        <v>0</v>
      </c>
      <c r="AX2511" s="175">
        <v>0</v>
      </c>
      <c r="AY2511" s="175">
        <v>0</v>
      </c>
      <c r="AZ2511" s="175">
        <v>0</v>
      </c>
      <c r="BA2511" s="175">
        <v>0</v>
      </c>
      <c r="BB2511" s="175">
        <v>0</v>
      </c>
      <c r="BC2511" s="175">
        <v>0</v>
      </c>
      <c r="BD2511" s="175">
        <v>0</v>
      </c>
    </row>
    <row r="2512" spans="1:59" ht="15.5" x14ac:dyDescent="0.35">
      <c r="B2512" s="145">
        <f t="shared" si="1732"/>
        <v>88</v>
      </c>
      <c r="C2512" s="146" t="str">
        <f t="shared" si="1732"/>
        <v>SCI HSR 2</v>
      </c>
      <c r="D2512" s="177" t="s">
        <v>784</v>
      </c>
      <c r="E2512" s="166">
        <v>0</v>
      </c>
      <c r="G2512" s="177" t="s">
        <v>785</v>
      </c>
      <c r="H2512" s="176">
        <v>0</v>
      </c>
      <c r="I2512" s="177" t="s">
        <v>786</v>
      </c>
      <c r="J2512" s="163">
        <v>30000</v>
      </c>
      <c r="K2512" s="157"/>
      <c r="L2512" s="167" t="s">
        <v>787</v>
      </c>
      <c r="M2512" s="211"/>
      <c r="N2512" s="211"/>
      <c r="O2512" s="179">
        <f>-(O2509+O2510)*IFERROR((O2499+O2503)/(O2501+O2505),0)</f>
        <v>0</v>
      </c>
      <c r="P2512" s="179">
        <f t="shared" ref="P2512:BD2512" si="1743">-(P2509+P2510)*IFERROR((P2499+P2503)/(P2501+P2505),0)</f>
        <v>0</v>
      </c>
      <c r="Q2512" s="179">
        <f t="shared" si="1743"/>
        <v>-7500</v>
      </c>
      <c r="R2512" s="179">
        <f t="shared" si="1743"/>
        <v>0</v>
      </c>
      <c r="S2512" s="179">
        <f t="shared" si="1743"/>
        <v>0</v>
      </c>
      <c r="T2512" s="179">
        <f t="shared" si="1743"/>
        <v>0</v>
      </c>
      <c r="U2512" s="179">
        <f t="shared" si="1743"/>
        <v>0</v>
      </c>
      <c r="V2512" s="179">
        <f t="shared" si="1743"/>
        <v>0</v>
      </c>
      <c r="W2512" s="179">
        <f t="shared" si="1743"/>
        <v>0</v>
      </c>
      <c r="X2512" s="179">
        <f t="shared" si="1743"/>
        <v>0</v>
      </c>
      <c r="Y2512" s="179">
        <f t="shared" si="1743"/>
        <v>0</v>
      </c>
      <c r="Z2512" s="179">
        <f t="shared" si="1743"/>
        <v>0</v>
      </c>
      <c r="AA2512" s="179">
        <f t="shared" si="1743"/>
        <v>0</v>
      </c>
      <c r="AB2512" s="179">
        <f t="shared" si="1743"/>
        <v>0</v>
      </c>
      <c r="AC2512" s="179">
        <f t="shared" si="1743"/>
        <v>0</v>
      </c>
      <c r="AD2512" s="179">
        <f t="shared" si="1743"/>
        <v>0</v>
      </c>
      <c r="AE2512" s="179">
        <f t="shared" si="1743"/>
        <v>0</v>
      </c>
      <c r="AF2512" s="179">
        <f t="shared" si="1743"/>
        <v>0</v>
      </c>
      <c r="AG2512" s="179">
        <f t="shared" si="1743"/>
        <v>0</v>
      </c>
      <c r="AH2512" s="179">
        <f t="shared" si="1743"/>
        <v>0</v>
      </c>
      <c r="AI2512" s="179">
        <f t="shared" si="1743"/>
        <v>0</v>
      </c>
      <c r="AJ2512" s="179">
        <f t="shared" si="1743"/>
        <v>0</v>
      </c>
      <c r="AK2512" s="179">
        <f t="shared" si="1743"/>
        <v>0</v>
      </c>
      <c r="AL2512" s="179">
        <f t="shared" si="1743"/>
        <v>0</v>
      </c>
      <c r="AM2512" s="179">
        <f t="shared" si="1743"/>
        <v>0</v>
      </c>
      <c r="AN2512" s="179">
        <f t="shared" si="1743"/>
        <v>0</v>
      </c>
      <c r="AO2512" s="179">
        <f t="shared" si="1743"/>
        <v>0</v>
      </c>
      <c r="AP2512" s="179">
        <f t="shared" si="1743"/>
        <v>0</v>
      </c>
      <c r="AQ2512" s="179">
        <f t="shared" si="1743"/>
        <v>0</v>
      </c>
      <c r="AR2512" s="179">
        <f t="shared" si="1743"/>
        <v>0</v>
      </c>
      <c r="AS2512" s="179">
        <f t="shared" si="1743"/>
        <v>0</v>
      </c>
      <c r="AT2512" s="179">
        <f t="shared" si="1743"/>
        <v>0</v>
      </c>
      <c r="AU2512" s="179">
        <f t="shared" si="1743"/>
        <v>0</v>
      </c>
      <c r="AV2512" s="179">
        <f t="shared" si="1743"/>
        <v>0</v>
      </c>
      <c r="AW2512" s="179">
        <f t="shared" si="1743"/>
        <v>0</v>
      </c>
      <c r="AX2512" s="179">
        <f t="shared" si="1743"/>
        <v>0</v>
      </c>
      <c r="AY2512" s="179">
        <f t="shared" si="1743"/>
        <v>0</v>
      </c>
      <c r="AZ2512" s="179">
        <f t="shared" si="1743"/>
        <v>0</v>
      </c>
      <c r="BA2512" s="179">
        <f t="shared" si="1743"/>
        <v>0</v>
      </c>
      <c r="BB2512" s="179">
        <f t="shared" si="1743"/>
        <v>0</v>
      </c>
      <c r="BC2512" s="179">
        <f t="shared" si="1743"/>
        <v>0</v>
      </c>
      <c r="BD2512" s="179">
        <f t="shared" si="1743"/>
        <v>0</v>
      </c>
    </row>
    <row r="2513" spans="1:59" ht="15.5" x14ac:dyDescent="0.35">
      <c r="B2513" s="145">
        <f t="shared" si="1732"/>
        <v>88</v>
      </c>
      <c r="C2513" s="146" t="str">
        <f t="shared" si="1732"/>
        <v>SCI HSR 2</v>
      </c>
      <c r="K2513" s="158"/>
      <c r="O2513" s="149"/>
      <c r="P2513" s="149"/>
      <c r="Q2513" s="149"/>
      <c r="R2513" s="149"/>
      <c r="S2513" s="149"/>
      <c r="T2513" s="149"/>
      <c r="U2513" s="149"/>
      <c r="V2513" s="149"/>
      <c r="W2513" s="149"/>
      <c r="X2513" s="149"/>
      <c r="Y2513" s="149"/>
      <c r="Z2513" s="149"/>
      <c r="AA2513" s="149"/>
      <c r="AB2513" s="149"/>
      <c r="AC2513" s="149"/>
      <c r="AD2513" s="149"/>
      <c r="AE2513" s="149"/>
      <c r="AF2513" s="149"/>
      <c r="AG2513" s="149"/>
      <c r="AH2513" s="149"/>
      <c r="AI2513" s="149"/>
      <c r="AJ2513" s="149"/>
      <c r="AK2513" s="149"/>
      <c r="AL2513" s="149"/>
      <c r="AM2513" s="149"/>
      <c r="AN2513" s="149"/>
      <c r="AO2513" s="149"/>
      <c r="AP2513" s="149"/>
      <c r="AQ2513" s="149"/>
      <c r="AR2513" s="149"/>
      <c r="AS2513" s="149"/>
      <c r="AT2513" s="149"/>
      <c r="AU2513" s="149"/>
      <c r="AV2513" s="149"/>
      <c r="AW2513" s="149"/>
      <c r="AX2513" s="149"/>
      <c r="AY2513" s="149"/>
      <c r="AZ2513" s="149"/>
      <c r="BA2513" s="149"/>
      <c r="BB2513" s="149"/>
      <c r="BC2513" s="149"/>
      <c r="BD2513" s="149"/>
    </row>
    <row r="2514" spans="1:59" ht="15.5" x14ac:dyDescent="0.35">
      <c r="B2514" s="145">
        <f t="shared" si="1732"/>
        <v>88</v>
      </c>
      <c r="C2514" s="146" t="str">
        <f t="shared" si="1732"/>
        <v>SCI HSR 2</v>
      </c>
      <c r="G2514" s="180" t="s">
        <v>757</v>
      </c>
      <c r="H2514" s="784">
        <v>0</v>
      </c>
      <c r="I2514" s="785"/>
      <c r="J2514" s="786"/>
      <c r="K2514" s="157"/>
      <c r="L2514" s="181" t="s">
        <v>23</v>
      </c>
      <c r="M2514" s="219"/>
      <c r="N2514" s="219"/>
      <c r="O2514" s="182">
        <f>SUM(O2509:O2512)</f>
        <v>0</v>
      </c>
      <c r="P2514" s="182">
        <f t="shared" ref="P2514:BD2514" si="1744">SUM(P2509:P2512)</f>
        <v>0</v>
      </c>
      <c r="Q2514" s="182">
        <f t="shared" si="1744"/>
        <v>0</v>
      </c>
      <c r="R2514" s="182">
        <f t="shared" si="1744"/>
        <v>7500</v>
      </c>
      <c r="S2514" s="182">
        <f t="shared" si="1744"/>
        <v>7575</v>
      </c>
      <c r="T2514" s="182">
        <f t="shared" si="1744"/>
        <v>7575</v>
      </c>
      <c r="U2514" s="182">
        <f t="shared" si="1744"/>
        <v>7575</v>
      </c>
      <c r="V2514" s="182">
        <f t="shared" si="1744"/>
        <v>7575</v>
      </c>
      <c r="W2514" s="182">
        <f t="shared" si="1744"/>
        <v>7650.75</v>
      </c>
      <c r="X2514" s="182">
        <f t="shared" si="1744"/>
        <v>7650.75</v>
      </c>
      <c r="Y2514" s="182">
        <f t="shared" si="1744"/>
        <v>7650.75</v>
      </c>
      <c r="Z2514" s="182">
        <f t="shared" si="1744"/>
        <v>7650.75</v>
      </c>
      <c r="AA2514" s="182">
        <f t="shared" si="1744"/>
        <v>7727.2575000000006</v>
      </c>
      <c r="AB2514" s="182">
        <f t="shared" si="1744"/>
        <v>7727.2575000000006</v>
      </c>
      <c r="AC2514" s="182">
        <f t="shared" si="1744"/>
        <v>7727.2575000000006</v>
      </c>
      <c r="AD2514" s="182">
        <f t="shared" si="1744"/>
        <v>7727.2575000000006</v>
      </c>
      <c r="AE2514" s="182">
        <f t="shared" si="1744"/>
        <v>7804.5300750000006</v>
      </c>
      <c r="AF2514" s="182">
        <f t="shared" si="1744"/>
        <v>7804.5300750000006</v>
      </c>
      <c r="AG2514" s="182">
        <f t="shared" si="1744"/>
        <v>7804.5300750000006</v>
      </c>
      <c r="AH2514" s="182">
        <f t="shared" si="1744"/>
        <v>7804.5300750000006</v>
      </c>
      <c r="AI2514" s="182">
        <f t="shared" si="1744"/>
        <v>7882.5753757500015</v>
      </c>
      <c r="AJ2514" s="182">
        <f t="shared" si="1744"/>
        <v>7882.5753757500015</v>
      </c>
      <c r="AK2514" s="182">
        <f t="shared" si="1744"/>
        <v>7882.5753757500015</v>
      </c>
      <c r="AL2514" s="182">
        <f t="shared" si="1744"/>
        <v>7882.5753757500015</v>
      </c>
      <c r="AM2514" s="182">
        <f t="shared" si="1744"/>
        <v>7961.4011295075006</v>
      </c>
      <c r="AN2514" s="182">
        <f t="shared" si="1744"/>
        <v>7961.4011295075006</v>
      </c>
      <c r="AO2514" s="182">
        <f t="shared" si="1744"/>
        <v>7961.4011295075006</v>
      </c>
      <c r="AP2514" s="182">
        <f t="shared" si="1744"/>
        <v>7961.4011295075006</v>
      </c>
      <c r="AQ2514" s="182">
        <f t="shared" si="1744"/>
        <v>8041.0151408025768</v>
      </c>
      <c r="AR2514" s="182">
        <f t="shared" si="1744"/>
        <v>8041.0151408025768</v>
      </c>
      <c r="AS2514" s="182">
        <f t="shared" si="1744"/>
        <v>8041.0151408025768</v>
      </c>
      <c r="AT2514" s="182">
        <f t="shared" si="1744"/>
        <v>8041.0151408025768</v>
      </c>
      <c r="AU2514" s="182">
        <f t="shared" si="1744"/>
        <v>8121.4252922106034</v>
      </c>
      <c r="AV2514" s="182">
        <f t="shared" si="1744"/>
        <v>8121.4252922106034</v>
      </c>
      <c r="AW2514" s="182">
        <f t="shared" si="1744"/>
        <v>8121.4252922106034</v>
      </c>
      <c r="AX2514" s="182">
        <f t="shared" si="1744"/>
        <v>8121.4252922106034</v>
      </c>
      <c r="AY2514" s="182">
        <f t="shared" si="1744"/>
        <v>8202.639545132708</v>
      </c>
      <c r="AZ2514" s="182">
        <f t="shared" si="1744"/>
        <v>8202.639545132708</v>
      </c>
      <c r="BA2514" s="182">
        <f t="shared" si="1744"/>
        <v>8202.639545132708</v>
      </c>
      <c r="BB2514" s="182">
        <f t="shared" si="1744"/>
        <v>8202.639545132708</v>
      </c>
      <c r="BC2514" s="182">
        <f t="shared" si="1744"/>
        <v>8284.6659405840364</v>
      </c>
      <c r="BD2514" s="182">
        <f t="shared" si="1744"/>
        <v>8284.6659405840364</v>
      </c>
    </row>
    <row r="2515" spans="1:59" ht="15.5" x14ac:dyDescent="0.35">
      <c r="B2515" s="145">
        <f t="shared" ref="B2515:C2520" si="1745">B2514</f>
        <v>88</v>
      </c>
      <c r="C2515" s="146" t="str">
        <f t="shared" si="1745"/>
        <v>SCI HSR 2</v>
      </c>
      <c r="D2515" s="180" t="s">
        <v>788</v>
      </c>
      <c r="E2515" s="166">
        <v>44927</v>
      </c>
      <c r="F2515" s="149"/>
      <c r="G2515" s="180" t="s">
        <v>789</v>
      </c>
      <c r="H2515" s="180" t="s">
        <v>765</v>
      </c>
      <c r="I2515" s="180" t="s">
        <v>766</v>
      </c>
      <c r="J2515" s="180" t="s">
        <v>767</v>
      </c>
      <c r="K2515" s="157"/>
      <c r="O2515" s="149"/>
      <c r="P2515" s="149"/>
      <c r="Q2515" s="149"/>
      <c r="R2515" s="149"/>
      <c r="S2515" s="149"/>
      <c r="T2515" s="149"/>
      <c r="U2515" s="149"/>
      <c r="V2515" s="149"/>
      <c r="W2515" s="149"/>
      <c r="X2515" s="149"/>
      <c r="Y2515" s="149"/>
      <c r="Z2515" s="149"/>
      <c r="AA2515" s="149"/>
      <c r="AB2515" s="149"/>
      <c r="AC2515" s="149"/>
      <c r="AD2515" s="149"/>
      <c r="AE2515" s="149"/>
      <c r="AF2515" s="149"/>
      <c r="AG2515" s="149"/>
      <c r="AH2515" s="149"/>
      <c r="AI2515" s="149"/>
      <c r="AJ2515" s="149"/>
      <c r="AK2515" s="149"/>
      <c r="AL2515" s="149"/>
      <c r="AM2515" s="149"/>
      <c r="AN2515" s="149"/>
      <c r="AO2515" s="149"/>
      <c r="AP2515" s="149"/>
      <c r="AQ2515" s="149"/>
      <c r="AR2515" s="149"/>
      <c r="AS2515" s="149"/>
      <c r="AT2515" s="149"/>
      <c r="AU2515" s="149"/>
      <c r="AV2515" s="149"/>
      <c r="AW2515" s="149"/>
      <c r="AX2515" s="149"/>
      <c r="AY2515" s="149"/>
      <c r="AZ2515" s="149"/>
      <c r="BA2515" s="149"/>
      <c r="BB2515" s="149"/>
      <c r="BC2515" s="149"/>
      <c r="BD2515" s="149"/>
    </row>
    <row r="2516" spans="1:59" ht="15.5" x14ac:dyDescent="0.35">
      <c r="B2516" s="145">
        <f t="shared" si="1745"/>
        <v>88</v>
      </c>
      <c r="C2516" s="146" t="str">
        <f t="shared" si="1745"/>
        <v>SCI HSR 2</v>
      </c>
      <c r="D2516" s="180" t="s">
        <v>790</v>
      </c>
      <c r="E2516" s="165">
        <v>30000</v>
      </c>
      <c r="F2516" s="149"/>
      <c r="G2516" s="183" t="s">
        <v>791</v>
      </c>
      <c r="H2516" s="165">
        <v>0</v>
      </c>
      <c r="I2516" s="166">
        <v>0</v>
      </c>
      <c r="J2516" s="166">
        <v>0</v>
      </c>
      <c r="K2516" s="157"/>
      <c r="L2516" s="184" t="s">
        <v>792</v>
      </c>
      <c r="M2516" s="208"/>
      <c r="N2516" s="208"/>
      <c r="O2516" s="174">
        <f t="shared" ref="O2516:BD2516" si="1746">IFERROR(((O$3&gt;=$E2515)*(O$2&lt;=$E2515))*$E2519,"")</f>
        <v>0</v>
      </c>
      <c r="P2516" s="174">
        <f t="shared" si="1746"/>
        <v>0</v>
      </c>
      <c r="Q2516" s="174">
        <f t="shared" si="1746"/>
        <v>0</v>
      </c>
      <c r="R2516" s="174">
        <f t="shared" si="1746"/>
        <v>0</v>
      </c>
      <c r="S2516" s="174">
        <f t="shared" si="1746"/>
        <v>0</v>
      </c>
      <c r="T2516" s="174">
        <f t="shared" si="1746"/>
        <v>0</v>
      </c>
      <c r="U2516" s="174">
        <f t="shared" si="1746"/>
        <v>0</v>
      </c>
      <c r="V2516" s="174">
        <f t="shared" si="1746"/>
        <v>0</v>
      </c>
      <c r="W2516" s="174">
        <f t="shared" si="1746"/>
        <v>0</v>
      </c>
      <c r="X2516" s="174">
        <f t="shared" si="1746"/>
        <v>0</v>
      </c>
      <c r="Y2516" s="174">
        <f t="shared" si="1746"/>
        <v>0</v>
      </c>
      <c r="Z2516" s="174">
        <f t="shared" si="1746"/>
        <v>0</v>
      </c>
      <c r="AA2516" s="174">
        <f t="shared" si="1746"/>
        <v>0</v>
      </c>
      <c r="AB2516" s="174">
        <f t="shared" si="1746"/>
        <v>0</v>
      </c>
      <c r="AC2516" s="174">
        <f t="shared" si="1746"/>
        <v>0</v>
      </c>
      <c r="AD2516" s="174">
        <f t="shared" si="1746"/>
        <v>0</v>
      </c>
      <c r="AE2516" s="174">
        <f t="shared" si="1746"/>
        <v>0</v>
      </c>
      <c r="AF2516" s="174">
        <f t="shared" si="1746"/>
        <v>0</v>
      </c>
      <c r="AG2516" s="174">
        <f t="shared" si="1746"/>
        <v>0</v>
      </c>
      <c r="AH2516" s="174">
        <f t="shared" si="1746"/>
        <v>0</v>
      </c>
      <c r="AI2516" s="174">
        <f t="shared" si="1746"/>
        <v>0</v>
      </c>
      <c r="AJ2516" s="174">
        <f t="shared" si="1746"/>
        <v>0</v>
      </c>
      <c r="AK2516" s="174">
        <f t="shared" si="1746"/>
        <v>0</v>
      </c>
      <c r="AL2516" s="174">
        <f t="shared" si="1746"/>
        <v>0</v>
      </c>
      <c r="AM2516" s="174">
        <f t="shared" si="1746"/>
        <v>0</v>
      </c>
      <c r="AN2516" s="174">
        <f t="shared" si="1746"/>
        <v>0</v>
      </c>
      <c r="AO2516" s="174">
        <f t="shared" si="1746"/>
        <v>0</v>
      </c>
      <c r="AP2516" s="174">
        <f t="shared" si="1746"/>
        <v>0</v>
      </c>
      <c r="AQ2516" s="174">
        <f t="shared" si="1746"/>
        <v>0</v>
      </c>
      <c r="AR2516" s="174">
        <f t="shared" si="1746"/>
        <v>0</v>
      </c>
      <c r="AS2516" s="174">
        <f t="shared" si="1746"/>
        <v>0</v>
      </c>
      <c r="AT2516" s="174">
        <f t="shared" si="1746"/>
        <v>0</v>
      </c>
      <c r="AU2516" s="174">
        <f t="shared" si="1746"/>
        <v>0</v>
      </c>
      <c r="AV2516" s="174">
        <f t="shared" si="1746"/>
        <v>0</v>
      </c>
      <c r="AW2516" s="174">
        <f t="shared" si="1746"/>
        <v>0</v>
      </c>
      <c r="AX2516" s="174">
        <f t="shared" si="1746"/>
        <v>0</v>
      </c>
      <c r="AY2516" s="174">
        <f t="shared" si="1746"/>
        <v>0</v>
      </c>
      <c r="AZ2516" s="174">
        <f t="shared" si="1746"/>
        <v>0</v>
      </c>
      <c r="BA2516" s="174">
        <f t="shared" si="1746"/>
        <v>0</v>
      </c>
      <c r="BB2516" s="174">
        <f t="shared" si="1746"/>
        <v>0</v>
      </c>
      <c r="BC2516" s="174">
        <f t="shared" si="1746"/>
        <v>0</v>
      </c>
      <c r="BD2516" s="174">
        <f t="shared" si="1746"/>
        <v>0</v>
      </c>
    </row>
    <row r="2517" spans="1:59" ht="15.5" x14ac:dyDescent="0.35">
      <c r="B2517" s="145">
        <f t="shared" si="1745"/>
        <v>88</v>
      </c>
      <c r="C2517" s="146" t="str">
        <f t="shared" si="1745"/>
        <v>SCI HSR 2</v>
      </c>
      <c r="D2517" s="180" t="s">
        <v>121</v>
      </c>
      <c r="E2517" s="185">
        <f>IF(E2515&gt;MAX($O$3:$BD$3),BD2506,
IF(E2515&lt;MIN($O$3:$BD$3),1,SUMIFS($O2507:$BD2507,$O$2:$BD$2,"&lt;="&amp;E2515,$O$3:$BD$3,"&gt;="&amp;E2515)))</f>
        <v>1.02</v>
      </c>
      <c r="F2517" s="149"/>
      <c r="G2517" s="183" t="s">
        <v>793</v>
      </c>
      <c r="H2517" s="165">
        <v>0</v>
      </c>
      <c r="I2517" s="166">
        <v>0</v>
      </c>
      <c r="J2517" s="166">
        <v>0</v>
      </c>
      <c r="K2517" s="157"/>
      <c r="L2517" s="186" t="s">
        <v>794</v>
      </c>
      <c r="M2517" s="210"/>
      <c r="N2517" s="210"/>
      <c r="O2517" s="175">
        <f t="shared" ref="O2517:BD2517" si="1747">IFERROR(((O$3&gt;=$E2512)*(O$2&lt;=$E2512))*$H2520,"")</f>
        <v>0</v>
      </c>
      <c r="P2517" s="175">
        <f t="shared" si="1747"/>
        <v>0</v>
      </c>
      <c r="Q2517" s="175">
        <f t="shared" si="1747"/>
        <v>0</v>
      </c>
      <c r="R2517" s="175">
        <f t="shared" si="1747"/>
        <v>0</v>
      </c>
      <c r="S2517" s="175">
        <f t="shared" si="1747"/>
        <v>0</v>
      </c>
      <c r="T2517" s="175">
        <f t="shared" si="1747"/>
        <v>0</v>
      </c>
      <c r="U2517" s="175">
        <f t="shared" si="1747"/>
        <v>0</v>
      </c>
      <c r="V2517" s="175">
        <f t="shared" si="1747"/>
        <v>0</v>
      </c>
      <c r="W2517" s="175">
        <f t="shared" si="1747"/>
        <v>0</v>
      </c>
      <c r="X2517" s="175">
        <f t="shared" si="1747"/>
        <v>0</v>
      </c>
      <c r="Y2517" s="175">
        <f t="shared" si="1747"/>
        <v>0</v>
      </c>
      <c r="Z2517" s="175">
        <f t="shared" si="1747"/>
        <v>0</v>
      </c>
      <c r="AA2517" s="175">
        <f t="shared" si="1747"/>
        <v>0</v>
      </c>
      <c r="AB2517" s="175">
        <f t="shared" si="1747"/>
        <v>0</v>
      </c>
      <c r="AC2517" s="175">
        <f t="shared" si="1747"/>
        <v>0</v>
      </c>
      <c r="AD2517" s="175">
        <f t="shared" si="1747"/>
        <v>0</v>
      </c>
      <c r="AE2517" s="175">
        <f t="shared" si="1747"/>
        <v>0</v>
      </c>
      <c r="AF2517" s="175">
        <f t="shared" si="1747"/>
        <v>0</v>
      </c>
      <c r="AG2517" s="175">
        <f t="shared" si="1747"/>
        <v>0</v>
      </c>
      <c r="AH2517" s="175">
        <f t="shared" si="1747"/>
        <v>0</v>
      </c>
      <c r="AI2517" s="175">
        <f t="shared" si="1747"/>
        <v>0</v>
      </c>
      <c r="AJ2517" s="175">
        <f t="shared" si="1747"/>
        <v>0</v>
      </c>
      <c r="AK2517" s="175">
        <f t="shared" si="1747"/>
        <v>0</v>
      </c>
      <c r="AL2517" s="175">
        <f t="shared" si="1747"/>
        <v>0</v>
      </c>
      <c r="AM2517" s="175">
        <f t="shared" si="1747"/>
        <v>0</v>
      </c>
      <c r="AN2517" s="175">
        <f t="shared" si="1747"/>
        <v>0</v>
      </c>
      <c r="AO2517" s="175">
        <f t="shared" si="1747"/>
        <v>0</v>
      </c>
      <c r="AP2517" s="175">
        <f t="shared" si="1747"/>
        <v>0</v>
      </c>
      <c r="AQ2517" s="175">
        <f t="shared" si="1747"/>
        <v>0</v>
      </c>
      <c r="AR2517" s="175">
        <f t="shared" si="1747"/>
        <v>0</v>
      </c>
      <c r="AS2517" s="175">
        <f t="shared" si="1747"/>
        <v>0</v>
      </c>
      <c r="AT2517" s="175">
        <f t="shared" si="1747"/>
        <v>0</v>
      </c>
      <c r="AU2517" s="175">
        <f t="shared" si="1747"/>
        <v>0</v>
      </c>
      <c r="AV2517" s="175">
        <f t="shared" si="1747"/>
        <v>0</v>
      </c>
      <c r="AW2517" s="175">
        <f t="shared" si="1747"/>
        <v>0</v>
      </c>
      <c r="AX2517" s="175">
        <f t="shared" si="1747"/>
        <v>0</v>
      </c>
      <c r="AY2517" s="175">
        <f t="shared" si="1747"/>
        <v>0</v>
      </c>
      <c r="AZ2517" s="175">
        <f t="shared" si="1747"/>
        <v>0</v>
      </c>
      <c r="BA2517" s="175">
        <f t="shared" si="1747"/>
        <v>0</v>
      </c>
      <c r="BB2517" s="175">
        <f t="shared" si="1747"/>
        <v>0</v>
      </c>
      <c r="BC2517" s="175">
        <f t="shared" si="1747"/>
        <v>0</v>
      </c>
      <c r="BD2517" s="175">
        <f t="shared" si="1747"/>
        <v>0</v>
      </c>
    </row>
    <row r="2518" spans="1:59" ht="15.5" x14ac:dyDescent="0.35">
      <c r="B2518" s="145">
        <f t="shared" si="1745"/>
        <v>88</v>
      </c>
      <c r="C2518" s="146" t="str">
        <f t="shared" si="1745"/>
        <v>SCI HSR 2</v>
      </c>
      <c r="D2518" s="180" t="s">
        <v>54</v>
      </c>
      <c r="E2518" s="176">
        <v>3</v>
      </c>
      <c r="F2518" s="149"/>
      <c r="G2518" s="183" t="s">
        <v>795</v>
      </c>
      <c r="H2518" s="165">
        <v>0</v>
      </c>
      <c r="I2518" s="166">
        <v>0</v>
      </c>
      <c r="J2518" s="166">
        <v>0</v>
      </c>
      <c r="L2518" s="186" t="s">
        <v>796</v>
      </c>
      <c r="M2518" s="210"/>
      <c r="N2518" s="210"/>
      <c r="O2518" s="175">
        <f t="shared" ref="O2518:BD2518" si="1748">IFERROR(((O$3&gt;=$E2515)*(O$2&lt;=$E2515))*$J2520,"")</f>
        <v>0</v>
      </c>
      <c r="P2518" s="175">
        <f t="shared" si="1748"/>
        <v>0</v>
      </c>
      <c r="Q2518" s="175">
        <f t="shared" si="1748"/>
        <v>0</v>
      </c>
      <c r="R2518" s="175">
        <f t="shared" si="1748"/>
        <v>0</v>
      </c>
      <c r="S2518" s="175">
        <f t="shared" si="1748"/>
        <v>0</v>
      </c>
      <c r="T2518" s="175">
        <f t="shared" si="1748"/>
        <v>0</v>
      </c>
      <c r="U2518" s="175">
        <f t="shared" si="1748"/>
        <v>0</v>
      </c>
      <c r="V2518" s="175">
        <f t="shared" si="1748"/>
        <v>0</v>
      </c>
      <c r="W2518" s="175">
        <f t="shared" si="1748"/>
        <v>0</v>
      </c>
      <c r="X2518" s="175">
        <f t="shared" si="1748"/>
        <v>0</v>
      </c>
      <c r="Y2518" s="175">
        <f t="shared" si="1748"/>
        <v>0</v>
      </c>
      <c r="Z2518" s="175">
        <f t="shared" si="1748"/>
        <v>0</v>
      </c>
      <c r="AA2518" s="175">
        <f t="shared" si="1748"/>
        <v>0</v>
      </c>
      <c r="AB2518" s="175">
        <f t="shared" si="1748"/>
        <v>0</v>
      </c>
      <c r="AC2518" s="175">
        <f t="shared" si="1748"/>
        <v>0</v>
      </c>
      <c r="AD2518" s="175">
        <f t="shared" si="1748"/>
        <v>0</v>
      </c>
      <c r="AE2518" s="175">
        <f t="shared" si="1748"/>
        <v>0</v>
      </c>
      <c r="AF2518" s="175">
        <f t="shared" si="1748"/>
        <v>0</v>
      </c>
      <c r="AG2518" s="175">
        <f t="shared" si="1748"/>
        <v>0</v>
      </c>
      <c r="AH2518" s="175">
        <f t="shared" si="1748"/>
        <v>0</v>
      </c>
      <c r="AI2518" s="175">
        <f t="shared" si="1748"/>
        <v>0</v>
      </c>
      <c r="AJ2518" s="175">
        <f t="shared" si="1748"/>
        <v>0</v>
      </c>
      <c r="AK2518" s="175">
        <f t="shared" si="1748"/>
        <v>0</v>
      </c>
      <c r="AL2518" s="175">
        <f t="shared" si="1748"/>
        <v>0</v>
      </c>
      <c r="AM2518" s="175">
        <f t="shared" si="1748"/>
        <v>0</v>
      </c>
      <c r="AN2518" s="175">
        <f t="shared" si="1748"/>
        <v>0</v>
      </c>
      <c r="AO2518" s="175">
        <f t="shared" si="1748"/>
        <v>0</v>
      </c>
      <c r="AP2518" s="175">
        <f t="shared" si="1748"/>
        <v>0</v>
      </c>
      <c r="AQ2518" s="175">
        <f t="shared" si="1748"/>
        <v>0</v>
      </c>
      <c r="AR2518" s="175">
        <f t="shared" si="1748"/>
        <v>0</v>
      </c>
      <c r="AS2518" s="175">
        <f t="shared" si="1748"/>
        <v>0</v>
      </c>
      <c r="AT2518" s="175">
        <f t="shared" si="1748"/>
        <v>0</v>
      </c>
      <c r="AU2518" s="175">
        <f t="shared" si="1748"/>
        <v>0</v>
      </c>
      <c r="AV2518" s="175">
        <f t="shared" si="1748"/>
        <v>0</v>
      </c>
      <c r="AW2518" s="175">
        <f t="shared" si="1748"/>
        <v>0</v>
      </c>
      <c r="AX2518" s="175">
        <f t="shared" si="1748"/>
        <v>0</v>
      </c>
      <c r="AY2518" s="175">
        <f t="shared" si="1748"/>
        <v>0</v>
      </c>
      <c r="AZ2518" s="175">
        <f t="shared" si="1748"/>
        <v>0</v>
      </c>
      <c r="BA2518" s="175">
        <f t="shared" si="1748"/>
        <v>0</v>
      </c>
      <c r="BB2518" s="175">
        <f t="shared" si="1748"/>
        <v>0</v>
      </c>
      <c r="BC2518" s="175">
        <f t="shared" si="1748"/>
        <v>0</v>
      </c>
      <c r="BD2518" s="175">
        <f t="shared" si="1748"/>
        <v>0</v>
      </c>
    </row>
    <row r="2519" spans="1:59" ht="15.5" x14ac:dyDescent="0.35">
      <c r="B2519" s="145">
        <f t="shared" si="1745"/>
        <v>88</v>
      </c>
      <c r="C2519" s="146" t="str">
        <f t="shared" si="1745"/>
        <v>SCI HSR 2</v>
      </c>
      <c r="D2519" s="180" t="s">
        <v>797</v>
      </c>
      <c r="E2519" s="165">
        <v>0</v>
      </c>
      <c r="F2519" s="149"/>
      <c r="G2519" s="187"/>
      <c r="H2519" s="149"/>
      <c r="I2519" s="149"/>
      <c r="J2519" s="157"/>
      <c r="L2519" s="186" t="s">
        <v>798</v>
      </c>
      <c r="M2519" s="210"/>
      <c r="N2519" s="210"/>
      <c r="O2519" s="175">
        <f t="shared" ref="O2519:BD2519" si="1749">IFERROR(((O$3&gt;=$J2509)*(O$2&lt;=$J2509))*$E2520,"")</f>
        <v>0</v>
      </c>
      <c r="P2519" s="175">
        <f t="shared" si="1749"/>
        <v>0</v>
      </c>
      <c r="Q2519" s="175">
        <f t="shared" si="1749"/>
        <v>0</v>
      </c>
      <c r="R2519" s="175">
        <f t="shared" si="1749"/>
        <v>0</v>
      </c>
      <c r="S2519" s="175">
        <f t="shared" si="1749"/>
        <v>0</v>
      </c>
      <c r="T2519" s="175">
        <f t="shared" si="1749"/>
        <v>0</v>
      </c>
      <c r="U2519" s="175">
        <f t="shared" si="1749"/>
        <v>0</v>
      </c>
      <c r="V2519" s="175">
        <f t="shared" si="1749"/>
        <v>0</v>
      </c>
      <c r="W2519" s="175">
        <f t="shared" si="1749"/>
        <v>0</v>
      </c>
      <c r="X2519" s="175">
        <f t="shared" si="1749"/>
        <v>0</v>
      </c>
      <c r="Y2519" s="175">
        <f t="shared" si="1749"/>
        <v>0</v>
      </c>
      <c r="Z2519" s="175">
        <f t="shared" si="1749"/>
        <v>0</v>
      </c>
      <c r="AA2519" s="175">
        <f t="shared" si="1749"/>
        <v>0</v>
      </c>
      <c r="AB2519" s="175">
        <f t="shared" si="1749"/>
        <v>0</v>
      </c>
      <c r="AC2519" s="175">
        <f t="shared" si="1749"/>
        <v>0</v>
      </c>
      <c r="AD2519" s="175">
        <f t="shared" si="1749"/>
        <v>0</v>
      </c>
      <c r="AE2519" s="175">
        <f t="shared" si="1749"/>
        <v>0</v>
      </c>
      <c r="AF2519" s="175">
        <f t="shared" si="1749"/>
        <v>0</v>
      </c>
      <c r="AG2519" s="175">
        <f t="shared" si="1749"/>
        <v>0</v>
      </c>
      <c r="AH2519" s="175">
        <f t="shared" si="1749"/>
        <v>0</v>
      </c>
      <c r="AI2519" s="175">
        <f t="shared" si="1749"/>
        <v>0</v>
      </c>
      <c r="AJ2519" s="175">
        <f t="shared" si="1749"/>
        <v>0</v>
      </c>
      <c r="AK2519" s="175">
        <f t="shared" si="1749"/>
        <v>0</v>
      </c>
      <c r="AL2519" s="175">
        <f t="shared" si="1749"/>
        <v>0</v>
      </c>
      <c r="AM2519" s="175">
        <f t="shared" si="1749"/>
        <v>0</v>
      </c>
      <c r="AN2519" s="175">
        <f t="shared" si="1749"/>
        <v>0</v>
      </c>
      <c r="AO2519" s="175">
        <f t="shared" si="1749"/>
        <v>0</v>
      </c>
      <c r="AP2519" s="175">
        <f t="shared" si="1749"/>
        <v>0</v>
      </c>
      <c r="AQ2519" s="175">
        <f t="shared" si="1749"/>
        <v>0</v>
      </c>
      <c r="AR2519" s="175">
        <f t="shared" si="1749"/>
        <v>0</v>
      </c>
      <c r="AS2519" s="175">
        <f t="shared" si="1749"/>
        <v>0</v>
      </c>
      <c r="AT2519" s="175">
        <f t="shared" si="1749"/>
        <v>0</v>
      </c>
      <c r="AU2519" s="175">
        <f t="shared" si="1749"/>
        <v>0</v>
      </c>
      <c r="AV2519" s="175">
        <f t="shared" si="1749"/>
        <v>0</v>
      </c>
      <c r="AW2519" s="175">
        <f t="shared" si="1749"/>
        <v>0</v>
      </c>
      <c r="AX2519" s="175">
        <f t="shared" si="1749"/>
        <v>0</v>
      </c>
      <c r="AY2519" s="175">
        <f t="shared" si="1749"/>
        <v>0</v>
      </c>
      <c r="AZ2519" s="175">
        <f t="shared" si="1749"/>
        <v>0</v>
      </c>
      <c r="BA2519" s="175">
        <f t="shared" si="1749"/>
        <v>0</v>
      </c>
      <c r="BB2519" s="175">
        <f t="shared" si="1749"/>
        <v>0</v>
      </c>
      <c r="BC2519" s="175">
        <f t="shared" si="1749"/>
        <v>0</v>
      </c>
      <c r="BD2519" s="175">
        <f t="shared" si="1749"/>
        <v>0</v>
      </c>
    </row>
    <row r="2520" spans="1:59" ht="15.5" x14ac:dyDescent="0.35">
      <c r="B2520" s="145">
        <f t="shared" si="1745"/>
        <v>88</v>
      </c>
      <c r="C2520" s="146" t="str">
        <f t="shared" si="1745"/>
        <v>SCI HSR 2</v>
      </c>
      <c r="D2520" s="180" t="s">
        <v>798</v>
      </c>
      <c r="E2520" s="165">
        <v>0</v>
      </c>
      <c r="F2520" s="149"/>
      <c r="G2520" s="180" t="s">
        <v>794</v>
      </c>
      <c r="H2520" s="165">
        <v>0</v>
      </c>
      <c r="I2520" s="180" t="s">
        <v>796</v>
      </c>
      <c r="J2520" s="165">
        <v>0</v>
      </c>
      <c r="L2520" s="188" t="s">
        <v>799</v>
      </c>
      <c r="M2520" s="211"/>
      <c r="N2520" s="211"/>
      <c r="O2520" s="179">
        <f t="shared" ref="O2520:BD2520" si="1750">IFERROR(-($E2501+$H2501+$J2501)*O2502,"")</f>
        <v>0</v>
      </c>
      <c r="P2520" s="179">
        <f t="shared" si="1750"/>
        <v>0</v>
      </c>
      <c r="Q2520" s="179">
        <f t="shared" si="1750"/>
        <v>0</v>
      </c>
      <c r="R2520" s="179">
        <f t="shared" si="1750"/>
        <v>0</v>
      </c>
      <c r="S2520" s="179">
        <f t="shared" si="1750"/>
        <v>0</v>
      </c>
      <c r="T2520" s="179">
        <f t="shared" si="1750"/>
        <v>0</v>
      </c>
      <c r="U2520" s="179">
        <f t="shared" si="1750"/>
        <v>0</v>
      </c>
      <c r="V2520" s="179">
        <f t="shared" si="1750"/>
        <v>0</v>
      </c>
      <c r="W2520" s="179">
        <f t="shared" si="1750"/>
        <v>0</v>
      </c>
      <c r="X2520" s="179">
        <f t="shared" si="1750"/>
        <v>0</v>
      </c>
      <c r="Y2520" s="179">
        <f t="shared" si="1750"/>
        <v>0</v>
      </c>
      <c r="Z2520" s="179">
        <f t="shared" si="1750"/>
        <v>0</v>
      </c>
      <c r="AA2520" s="179">
        <f t="shared" si="1750"/>
        <v>0</v>
      </c>
      <c r="AB2520" s="179">
        <f t="shared" si="1750"/>
        <v>0</v>
      </c>
      <c r="AC2520" s="179">
        <f t="shared" si="1750"/>
        <v>0</v>
      </c>
      <c r="AD2520" s="179">
        <f t="shared" si="1750"/>
        <v>0</v>
      </c>
      <c r="AE2520" s="179">
        <f t="shared" si="1750"/>
        <v>0</v>
      </c>
      <c r="AF2520" s="179">
        <f t="shared" si="1750"/>
        <v>0</v>
      </c>
      <c r="AG2520" s="179">
        <f t="shared" si="1750"/>
        <v>0</v>
      </c>
      <c r="AH2520" s="179">
        <f t="shared" si="1750"/>
        <v>0</v>
      </c>
      <c r="AI2520" s="179">
        <f t="shared" si="1750"/>
        <v>0</v>
      </c>
      <c r="AJ2520" s="179">
        <f t="shared" si="1750"/>
        <v>0</v>
      </c>
      <c r="AK2520" s="179">
        <f t="shared" si="1750"/>
        <v>0</v>
      </c>
      <c r="AL2520" s="179">
        <f t="shared" si="1750"/>
        <v>0</v>
      </c>
      <c r="AM2520" s="179">
        <f t="shared" si="1750"/>
        <v>0</v>
      </c>
      <c r="AN2520" s="179">
        <f t="shared" si="1750"/>
        <v>0</v>
      </c>
      <c r="AO2520" s="179">
        <f t="shared" si="1750"/>
        <v>0</v>
      </c>
      <c r="AP2520" s="179">
        <f t="shared" si="1750"/>
        <v>0</v>
      </c>
      <c r="AQ2520" s="179">
        <f t="shared" si="1750"/>
        <v>0</v>
      </c>
      <c r="AR2520" s="179">
        <f t="shared" si="1750"/>
        <v>0</v>
      </c>
      <c r="AS2520" s="179">
        <f t="shared" si="1750"/>
        <v>0</v>
      </c>
      <c r="AT2520" s="179">
        <f t="shared" si="1750"/>
        <v>0</v>
      </c>
      <c r="AU2520" s="179">
        <f t="shared" si="1750"/>
        <v>0</v>
      </c>
      <c r="AV2520" s="179">
        <f t="shared" si="1750"/>
        <v>0</v>
      </c>
      <c r="AW2520" s="179">
        <f t="shared" si="1750"/>
        <v>0</v>
      </c>
      <c r="AX2520" s="179">
        <f t="shared" si="1750"/>
        <v>0</v>
      </c>
      <c r="AY2520" s="179">
        <f t="shared" si="1750"/>
        <v>0</v>
      </c>
      <c r="AZ2520" s="179">
        <f t="shared" si="1750"/>
        <v>0</v>
      </c>
      <c r="BA2520" s="179">
        <f t="shared" si="1750"/>
        <v>0</v>
      </c>
      <c r="BB2520" s="179">
        <f t="shared" si="1750"/>
        <v>0</v>
      </c>
      <c r="BC2520" s="179">
        <f t="shared" si="1750"/>
        <v>0</v>
      </c>
      <c r="BD2520" s="179">
        <f t="shared" si="1750"/>
        <v>0</v>
      </c>
    </row>
    <row r="2521" spans="1:59" x14ac:dyDescent="0.3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</row>
    <row r="2522" spans="1:59" ht="15.5" x14ac:dyDescent="0.3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  <c r="BA2522"/>
      <c r="BB2522"/>
      <c r="BC2522"/>
      <c r="BD2522"/>
      <c r="BE2522" s="135"/>
    </row>
    <row r="2523" spans="1:59" ht="15.5" x14ac:dyDescent="0.35">
      <c r="A2523" s="135"/>
      <c r="B2523" s="205">
        <v>89</v>
      </c>
      <c r="C2523" s="206" t="str">
        <f>H2525</f>
        <v>SCI HSR 2</v>
      </c>
      <c r="D2523" s="207" t="s">
        <v>460</v>
      </c>
      <c r="E2523" s="207"/>
      <c r="F2523" s="207"/>
      <c r="G2523" s="207"/>
      <c r="H2523" s="207"/>
      <c r="I2523" s="207"/>
      <c r="J2523" s="207"/>
      <c r="K2523" s="206"/>
      <c r="L2523" s="206"/>
      <c r="M2523" s="206"/>
      <c r="N2523" s="206"/>
      <c r="O2523" s="220"/>
      <c r="P2523" s="220"/>
      <c r="Q2523" s="220"/>
      <c r="R2523" s="220"/>
      <c r="S2523" s="220"/>
      <c r="T2523" s="220"/>
      <c r="U2523" s="220"/>
      <c r="V2523" s="220"/>
      <c r="W2523" s="220"/>
      <c r="X2523" s="220"/>
      <c r="Y2523" s="220"/>
      <c r="Z2523" s="220"/>
      <c r="AA2523" s="220"/>
      <c r="AB2523" s="220"/>
      <c r="AC2523" s="220"/>
      <c r="AD2523" s="220"/>
      <c r="AE2523" s="220"/>
      <c r="AF2523" s="220"/>
      <c r="AG2523" s="220"/>
      <c r="AH2523" s="220"/>
      <c r="AI2523" s="220"/>
      <c r="AJ2523" s="220"/>
      <c r="AK2523" s="220"/>
      <c r="AL2523" s="220"/>
      <c r="AM2523" s="220"/>
      <c r="AN2523" s="220"/>
      <c r="AO2523" s="220"/>
      <c r="AP2523" s="220"/>
      <c r="AQ2523" s="220"/>
      <c r="AR2523" s="220"/>
      <c r="AS2523" s="220"/>
      <c r="AT2523" s="220"/>
      <c r="AU2523" s="220"/>
      <c r="AV2523" s="220"/>
      <c r="AW2523" s="220"/>
      <c r="AX2523" s="220"/>
      <c r="AY2523" s="220"/>
      <c r="AZ2523" s="220"/>
      <c r="BA2523" s="220"/>
      <c r="BB2523" s="220"/>
      <c r="BC2523" s="220"/>
      <c r="BD2523" s="220"/>
      <c r="BE2523" s="135"/>
      <c r="BF2523" s="135"/>
      <c r="BG2523" s="135"/>
    </row>
    <row r="2524" spans="1:59" ht="15.5" x14ac:dyDescent="0.35">
      <c r="A2524" s="169"/>
      <c r="B2524" s="145">
        <f>B2523</f>
        <v>89</v>
      </c>
      <c r="C2524" s="146" t="str">
        <f>C2523</f>
        <v>SCI HSR 2</v>
      </c>
      <c r="D2524" s="169"/>
      <c r="E2524" s="169"/>
      <c r="F2524" s="169"/>
      <c r="G2524" s="169"/>
      <c r="H2524" s="169"/>
      <c r="I2524" s="169"/>
      <c r="J2524" s="169"/>
      <c r="K2524" s="169"/>
      <c r="L2524" s="169"/>
      <c r="M2524" s="169"/>
      <c r="N2524" s="169"/>
      <c r="O2524" s="178"/>
      <c r="P2524" s="178"/>
      <c r="Q2524" s="178"/>
      <c r="R2524" s="178"/>
      <c r="S2524" s="178"/>
      <c r="T2524" s="178"/>
      <c r="U2524" s="178"/>
      <c r="V2524" s="178"/>
      <c r="W2524" s="178"/>
      <c r="X2524" s="178"/>
      <c r="Y2524" s="178"/>
      <c r="Z2524" s="178"/>
      <c r="AA2524" s="178"/>
      <c r="AB2524" s="178"/>
      <c r="AC2524" s="178"/>
      <c r="AD2524" s="178"/>
      <c r="AE2524" s="178"/>
      <c r="AF2524" s="178"/>
      <c r="AG2524" s="178"/>
      <c r="AH2524" s="178"/>
      <c r="AI2524" s="178"/>
      <c r="AJ2524" s="178"/>
      <c r="AK2524" s="178"/>
      <c r="AL2524" s="178"/>
      <c r="AM2524" s="178"/>
      <c r="AN2524" s="178"/>
      <c r="AO2524" s="178"/>
      <c r="AP2524" s="178"/>
      <c r="AQ2524" s="178"/>
      <c r="AR2524" s="178"/>
      <c r="AS2524" s="178"/>
      <c r="AT2524" s="178"/>
      <c r="AU2524" s="178"/>
      <c r="AV2524" s="178"/>
      <c r="AW2524" s="178"/>
      <c r="AX2524" s="178"/>
      <c r="AY2524" s="178"/>
      <c r="AZ2524" s="178"/>
      <c r="BA2524" s="178"/>
      <c r="BB2524" s="178"/>
      <c r="BC2524" s="178"/>
      <c r="BD2524" s="178"/>
      <c r="BE2524" s="169"/>
      <c r="BF2524" s="169"/>
      <c r="BG2524" s="169"/>
    </row>
    <row r="2525" spans="1:59" ht="15.5" x14ac:dyDescent="0.35">
      <c r="B2525" s="145">
        <f t="shared" ref="B2525:C2540" si="1751">B2524</f>
        <v>89</v>
      </c>
      <c r="C2525" s="146" t="str">
        <f t="shared" si="1751"/>
        <v>SCI HSR 2</v>
      </c>
      <c r="D2525" s="147" t="s">
        <v>20</v>
      </c>
      <c r="E2525" s="148" t="s">
        <v>461</v>
      </c>
      <c r="F2525" s="149"/>
      <c r="G2525" s="147" t="s">
        <v>757</v>
      </c>
      <c r="H2525" s="148" t="s">
        <v>424</v>
      </c>
      <c r="I2525" s="148"/>
      <c r="J2525" s="148"/>
      <c r="L2525" s="150" t="s">
        <v>758</v>
      </c>
      <c r="M2525" s="208"/>
      <c r="N2525" s="208"/>
      <c r="O2525" s="151">
        <f>($E2536&gt;0)*($E2530&lt;O$2)*(EDATE($E2530,$E2536)&gt;O$3)*((O$3-O$2+1)/O$4)
+($E2536&gt;0)*($E2530&lt;O$2)*(EDATE($E2530,$E2536)&gt;=O$2)*(EDATE($E2530,$E2536)&lt;=O$3)*((EDATE($E2530,$E2536)-O$2)/O$4)
+($E2536&gt;0)*($E2530&lt;O$2)*(EDATE($E2530,$E2536)&lt;O$2)*(0)
+($E2536&gt;0)*($E2530&gt;=O$2)*($E2530&lt;=O$3)*(EDATE($E2530,$E2536)&gt;=O$2)*(EDATE($E2530,$E2536)&lt;=O$3)*((EDATE($E2530,$E2536)-$E2530+1)/O$4)
+($E2536&gt;0)*($E2530&gt;=O$2)*($E2530&lt;=O$3)*(EDATE($E2530,$E2536)&gt;O$3)*((O$3-$E2530+1)/O$4)
+($E2536&gt;0)*($E2530&gt;O$3)*(0)</f>
        <v>0</v>
      </c>
      <c r="P2525" s="151">
        <f t="shared" ref="P2525:BD2525" si="1752">($E2536&gt;0)*($E2530&lt;P$2)*(EDATE($E2530,$E2536)&gt;P$3)*((P$3-P$2+1)/P$4)
+($E2536&gt;0)*($E2530&lt;P$2)*(EDATE($E2530,$E2536)&gt;=P$2)*(EDATE($E2530,$E2536)&lt;=P$3)*((EDATE($E2530,$E2536)-P$2)/P$4)
+($E2536&gt;0)*($E2530&lt;P$2)*(EDATE($E2530,$E2536)&lt;P$2)*(0)
+($E2536&gt;0)*($E2530&gt;=P$2)*($E2530&lt;=P$3)*(EDATE($E2530,$E2536)&gt;=P$2)*(EDATE($E2530,$E2536)&lt;=P$3)*((EDATE($E2530,$E2536)-$E2530+1)/P$4)
+($E2536&gt;0)*($E2530&gt;=P$2)*($E2530&lt;=P$3)*(EDATE($E2530,$E2536)&gt;P$3)*((P$3-$E2530+1)/P$4)
+($E2536&gt;0)*($E2530&gt;P$3)*(0)</f>
        <v>0</v>
      </c>
      <c r="Q2525" s="151">
        <f t="shared" si="1752"/>
        <v>0</v>
      </c>
      <c r="R2525" s="151">
        <f t="shared" si="1752"/>
        <v>0</v>
      </c>
      <c r="S2525" s="151">
        <f t="shared" si="1752"/>
        <v>0</v>
      </c>
      <c r="T2525" s="151">
        <f t="shared" si="1752"/>
        <v>0</v>
      </c>
      <c r="U2525" s="151">
        <f t="shared" si="1752"/>
        <v>0</v>
      </c>
      <c r="V2525" s="151">
        <f t="shared" si="1752"/>
        <v>0</v>
      </c>
      <c r="W2525" s="151">
        <f t="shared" si="1752"/>
        <v>0</v>
      </c>
      <c r="X2525" s="151">
        <f t="shared" si="1752"/>
        <v>0</v>
      </c>
      <c r="Y2525" s="151">
        <f t="shared" si="1752"/>
        <v>0</v>
      </c>
      <c r="Z2525" s="151">
        <f t="shared" si="1752"/>
        <v>0</v>
      </c>
      <c r="AA2525" s="151">
        <f t="shared" si="1752"/>
        <v>0</v>
      </c>
      <c r="AB2525" s="151">
        <f t="shared" si="1752"/>
        <v>0</v>
      </c>
      <c r="AC2525" s="151">
        <f t="shared" si="1752"/>
        <v>0</v>
      </c>
      <c r="AD2525" s="151">
        <f t="shared" si="1752"/>
        <v>0</v>
      </c>
      <c r="AE2525" s="151">
        <f t="shared" si="1752"/>
        <v>0</v>
      </c>
      <c r="AF2525" s="151">
        <f t="shared" si="1752"/>
        <v>0</v>
      </c>
      <c r="AG2525" s="151">
        <f t="shared" si="1752"/>
        <v>0</v>
      </c>
      <c r="AH2525" s="151">
        <f t="shared" si="1752"/>
        <v>0</v>
      </c>
      <c r="AI2525" s="151">
        <f t="shared" si="1752"/>
        <v>0</v>
      </c>
      <c r="AJ2525" s="151">
        <f t="shared" si="1752"/>
        <v>0</v>
      </c>
      <c r="AK2525" s="151">
        <f t="shared" si="1752"/>
        <v>0</v>
      </c>
      <c r="AL2525" s="151">
        <f t="shared" si="1752"/>
        <v>0</v>
      </c>
      <c r="AM2525" s="151">
        <f t="shared" si="1752"/>
        <v>0</v>
      </c>
      <c r="AN2525" s="151">
        <f t="shared" si="1752"/>
        <v>0</v>
      </c>
      <c r="AO2525" s="151">
        <f t="shared" si="1752"/>
        <v>0</v>
      </c>
      <c r="AP2525" s="151">
        <f t="shared" si="1752"/>
        <v>0</v>
      </c>
      <c r="AQ2525" s="151">
        <f t="shared" si="1752"/>
        <v>0</v>
      </c>
      <c r="AR2525" s="151">
        <f t="shared" si="1752"/>
        <v>0</v>
      </c>
      <c r="AS2525" s="151">
        <f t="shared" si="1752"/>
        <v>0</v>
      </c>
      <c r="AT2525" s="151">
        <f t="shared" si="1752"/>
        <v>0</v>
      </c>
      <c r="AU2525" s="151">
        <f t="shared" si="1752"/>
        <v>0</v>
      </c>
      <c r="AV2525" s="151">
        <f t="shared" si="1752"/>
        <v>0</v>
      </c>
      <c r="AW2525" s="151">
        <f t="shared" si="1752"/>
        <v>0</v>
      </c>
      <c r="AX2525" s="151">
        <f t="shared" si="1752"/>
        <v>0</v>
      </c>
      <c r="AY2525" s="151">
        <f t="shared" si="1752"/>
        <v>0</v>
      </c>
      <c r="AZ2525" s="151">
        <f t="shared" si="1752"/>
        <v>0</v>
      </c>
      <c r="BA2525" s="151">
        <f t="shared" si="1752"/>
        <v>0</v>
      </c>
      <c r="BB2525" s="151">
        <f t="shared" si="1752"/>
        <v>0</v>
      </c>
      <c r="BC2525" s="151">
        <f t="shared" si="1752"/>
        <v>0</v>
      </c>
      <c r="BD2525" s="151">
        <f t="shared" si="1752"/>
        <v>0</v>
      </c>
    </row>
    <row r="2526" spans="1:59" ht="15.5" x14ac:dyDescent="0.35">
      <c r="B2526" s="145">
        <f t="shared" si="1751"/>
        <v>89</v>
      </c>
      <c r="C2526" s="146" t="str">
        <f t="shared" si="1751"/>
        <v>SCI HSR 2</v>
      </c>
      <c r="D2526" s="147" t="s">
        <v>50</v>
      </c>
      <c r="E2526" s="152">
        <v>614</v>
      </c>
      <c r="F2526" s="149"/>
      <c r="G2526" s="147" t="s">
        <v>3</v>
      </c>
      <c r="H2526" s="153">
        <v>287.88</v>
      </c>
      <c r="I2526" s="147" t="s">
        <v>106</v>
      </c>
      <c r="J2526" s="153">
        <v>341</v>
      </c>
      <c r="L2526" s="154" t="s">
        <v>759</v>
      </c>
      <c r="M2526" s="210"/>
      <c r="N2526" s="210"/>
      <c r="O2526" s="155">
        <f>($H2531&gt;0)*($J2531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$2350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
+($H2533&gt;0)*($J2533&lt;O$2)*0
+($H2533&gt;0)*($J2533&gt;=O$2)*($J2533&lt;=O$3)*(($J2533-O$2+1)/O$4)
+($H2533&gt;0)*($J2533&gt;O$3)*($I2533&gt;O$3)*0
+($H2533&gt;0)*($J2533&gt;O$3)*($I2533&lt;=O$3)*($I2533&gt;=O$2)*((O$3-$I2533+1)/O$4)
+($H2533&gt;0)*($J2533&gt;O$3)*($I2533&lt;O$2)*1
+($H2533&gt;0)*($I2533&gt;O$3)*0</f>
        <v>1</v>
      </c>
      <c r="P2526" s="155">
        <f t="shared" ref="P2526:BD2526" si="1753">($H2531&gt;0)*($J2531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$2350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
+($H2533&gt;0)*($J2533&lt;P$2)*0
+($H2533&gt;0)*($J2533&gt;=P$2)*($J2533&lt;=P$3)*(($J2533-P$2+1)/P$4)
+($H2533&gt;0)*($J2533&gt;P$3)*($I2533&gt;P$3)*0
+($H2533&gt;0)*($J2533&gt;P$3)*($I2533&lt;=P$3)*($I2533&gt;=P$2)*((P$3-$I2533+1)/P$4)
+($H2533&gt;0)*($J2533&gt;P$3)*($I2533&lt;P$2)*1
+($H2533&gt;0)*($I2533&gt;P$3)*0</f>
        <v>1</v>
      </c>
      <c r="Q2526" s="155">
        <f t="shared" si="1753"/>
        <v>1</v>
      </c>
      <c r="R2526" s="155">
        <f t="shared" si="1753"/>
        <v>1</v>
      </c>
      <c r="S2526" s="155">
        <f t="shared" si="1753"/>
        <v>0.80434782608695654</v>
      </c>
      <c r="T2526" s="155">
        <f t="shared" si="1753"/>
        <v>0</v>
      </c>
      <c r="U2526" s="155">
        <f t="shared" si="1753"/>
        <v>0</v>
      </c>
      <c r="V2526" s="155">
        <f t="shared" si="1753"/>
        <v>0</v>
      </c>
      <c r="W2526" s="155">
        <f t="shared" si="1753"/>
        <v>0</v>
      </c>
      <c r="X2526" s="155">
        <f t="shared" si="1753"/>
        <v>0</v>
      </c>
      <c r="Y2526" s="155">
        <f t="shared" si="1753"/>
        <v>0</v>
      </c>
      <c r="Z2526" s="155">
        <f t="shared" si="1753"/>
        <v>0</v>
      </c>
      <c r="AA2526" s="155">
        <f t="shared" si="1753"/>
        <v>0</v>
      </c>
      <c r="AB2526" s="155">
        <f t="shared" si="1753"/>
        <v>0</v>
      </c>
      <c r="AC2526" s="155">
        <f t="shared" si="1753"/>
        <v>0</v>
      </c>
      <c r="AD2526" s="155">
        <f t="shared" si="1753"/>
        <v>0</v>
      </c>
      <c r="AE2526" s="155">
        <f t="shared" si="1753"/>
        <v>0</v>
      </c>
      <c r="AF2526" s="155">
        <f t="shared" si="1753"/>
        <v>0</v>
      </c>
      <c r="AG2526" s="155">
        <f t="shared" si="1753"/>
        <v>0</v>
      </c>
      <c r="AH2526" s="155">
        <f t="shared" si="1753"/>
        <v>0</v>
      </c>
      <c r="AI2526" s="155">
        <f t="shared" si="1753"/>
        <v>0</v>
      </c>
      <c r="AJ2526" s="155">
        <f t="shared" si="1753"/>
        <v>0</v>
      </c>
      <c r="AK2526" s="155">
        <f t="shared" si="1753"/>
        <v>0</v>
      </c>
      <c r="AL2526" s="155">
        <f t="shared" si="1753"/>
        <v>0</v>
      </c>
      <c r="AM2526" s="155">
        <f t="shared" si="1753"/>
        <v>0</v>
      </c>
      <c r="AN2526" s="155">
        <f t="shared" si="1753"/>
        <v>0</v>
      </c>
      <c r="AO2526" s="155">
        <f t="shared" si="1753"/>
        <v>0</v>
      </c>
      <c r="AP2526" s="155">
        <f t="shared" si="1753"/>
        <v>0</v>
      </c>
      <c r="AQ2526" s="155">
        <f t="shared" si="1753"/>
        <v>0</v>
      </c>
      <c r="AR2526" s="155">
        <f t="shared" si="1753"/>
        <v>0</v>
      </c>
      <c r="AS2526" s="155">
        <f t="shared" si="1753"/>
        <v>0</v>
      </c>
      <c r="AT2526" s="155">
        <f t="shared" si="1753"/>
        <v>0</v>
      </c>
      <c r="AU2526" s="155">
        <f t="shared" si="1753"/>
        <v>0</v>
      </c>
      <c r="AV2526" s="155">
        <f t="shared" si="1753"/>
        <v>0</v>
      </c>
      <c r="AW2526" s="155">
        <f t="shared" si="1753"/>
        <v>0</v>
      </c>
      <c r="AX2526" s="155">
        <f t="shared" si="1753"/>
        <v>0</v>
      </c>
      <c r="AY2526" s="155">
        <f t="shared" si="1753"/>
        <v>0</v>
      </c>
      <c r="AZ2526" s="155">
        <f t="shared" si="1753"/>
        <v>0</v>
      </c>
      <c r="BA2526" s="155">
        <f t="shared" si="1753"/>
        <v>0</v>
      </c>
      <c r="BB2526" s="155">
        <f t="shared" si="1753"/>
        <v>0</v>
      </c>
      <c r="BC2526" s="155">
        <f t="shared" si="1753"/>
        <v>0</v>
      </c>
      <c r="BD2526" s="155">
        <f t="shared" si="1753"/>
        <v>0</v>
      </c>
    </row>
    <row r="2527" spans="1:59" ht="15.5" x14ac:dyDescent="0.35">
      <c r="B2527" s="145">
        <f t="shared" si="1751"/>
        <v>89</v>
      </c>
      <c r="C2527" s="146" t="str">
        <f t="shared" si="1751"/>
        <v>SCI HSR 2</v>
      </c>
      <c r="D2527" s="147" t="s">
        <v>111</v>
      </c>
      <c r="E2527" s="156">
        <v>0</v>
      </c>
      <c r="F2527" s="149"/>
      <c r="G2527" s="147" t="s">
        <v>112</v>
      </c>
      <c r="H2527" s="156">
        <v>0</v>
      </c>
      <c r="I2527" s="147" t="s">
        <v>113</v>
      </c>
      <c r="J2527" s="156">
        <v>0</v>
      </c>
      <c r="K2527" s="157"/>
      <c r="L2527" s="154" t="s">
        <v>760</v>
      </c>
      <c r="M2527" s="210"/>
      <c r="N2527" s="210"/>
      <c r="O2527" s="155">
        <f>($E2530&lt;=O$3)*($E2530&gt;O$2)*((O$3-$E2530+1)/O$4)
+($E2530&lt;=O$2)*((O$3-O$2+1)/O$4)
+($E2530&gt;O$3)*(0)
-($E2538&lt;=O$3)*($E2538&lt;&gt;0)*($E2538&gt;O$2)*((O$3-$E2538)/O$4)
-($E2538&lt;=O$2)*((O$3-O$2+1)/O$4)
-($E2538&gt;O$3)*(0)</f>
        <v>1</v>
      </c>
      <c r="P2527" s="155">
        <f t="shared" ref="P2527:BD2527" si="1754">($E2530&lt;=P$3)*($E2530&gt;P$2)*((P$3-$E2530+1)/P$4)
+($E2530&lt;=P$2)*((P$3-P$2+1)/P$4)
+($E2530&gt;P$3)*(0)
-($E2538&lt;=P$3)*($E2538&lt;&gt;0)*($E2538&gt;P$2)*((P$3-$E2538)/P$4)
-($E2538&lt;=P$2)*((P$3-P$2+1)/P$4)
-($E2538&gt;P$3)*(0)</f>
        <v>1</v>
      </c>
      <c r="Q2527" s="155">
        <f t="shared" si="1754"/>
        <v>1</v>
      </c>
      <c r="R2527" s="155">
        <f t="shared" si="1754"/>
        <v>1</v>
      </c>
      <c r="S2527" s="155">
        <f t="shared" si="1754"/>
        <v>1</v>
      </c>
      <c r="T2527" s="155">
        <f t="shared" si="1754"/>
        <v>1</v>
      </c>
      <c r="U2527" s="155">
        <f t="shared" si="1754"/>
        <v>1</v>
      </c>
      <c r="V2527" s="155">
        <f t="shared" si="1754"/>
        <v>1</v>
      </c>
      <c r="W2527" s="155">
        <f t="shared" si="1754"/>
        <v>1</v>
      </c>
      <c r="X2527" s="155">
        <f t="shared" si="1754"/>
        <v>1</v>
      </c>
      <c r="Y2527" s="155">
        <f t="shared" si="1754"/>
        <v>1</v>
      </c>
      <c r="Z2527" s="155">
        <f t="shared" si="1754"/>
        <v>1</v>
      </c>
      <c r="AA2527" s="155">
        <f t="shared" si="1754"/>
        <v>1</v>
      </c>
      <c r="AB2527" s="155">
        <f t="shared" si="1754"/>
        <v>1</v>
      </c>
      <c r="AC2527" s="155">
        <f t="shared" si="1754"/>
        <v>1</v>
      </c>
      <c r="AD2527" s="155">
        <f t="shared" si="1754"/>
        <v>1</v>
      </c>
      <c r="AE2527" s="155">
        <f t="shared" si="1754"/>
        <v>1</v>
      </c>
      <c r="AF2527" s="155">
        <f t="shared" si="1754"/>
        <v>1</v>
      </c>
      <c r="AG2527" s="155">
        <f t="shared" si="1754"/>
        <v>1</v>
      </c>
      <c r="AH2527" s="155">
        <f t="shared" si="1754"/>
        <v>1</v>
      </c>
      <c r="AI2527" s="155">
        <f t="shared" si="1754"/>
        <v>1</v>
      </c>
      <c r="AJ2527" s="155">
        <f t="shared" si="1754"/>
        <v>1</v>
      </c>
      <c r="AK2527" s="155">
        <f t="shared" si="1754"/>
        <v>1</v>
      </c>
      <c r="AL2527" s="155">
        <f t="shared" si="1754"/>
        <v>1</v>
      </c>
      <c r="AM2527" s="155">
        <f t="shared" si="1754"/>
        <v>1</v>
      </c>
      <c r="AN2527" s="155">
        <f t="shared" si="1754"/>
        <v>1</v>
      </c>
      <c r="AO2527" s="155">
        <f t="shared" si="1754"/>
        <v>1</v>
      </c>
      <c r="AP2527" s="155">
        <f t="shared" si="1754"/>
        <v>1</v>
      </c>
      <c r="AQ2527" s="155">
        <f t="shared" si="1754"/>
        <v>1</v>
      </c>
      <c r="AR2527" s="155">
        <f t="shared" si="1754"/>
        <v>1</v>
      </c>
      <c r="AS2527" s="155">
        <f t="shared" si="1754"/>
        <v>1</v>
      </c>
      <c r="AT2527" s="155">
        <f t="shared" si="1754"/>
        <v>1</v>
      </c>
      <c r="AU2527" s="155">
        <f t="shared" si="1754"/>
        <v>1</v>
      </c>
      <c r="AV2527" s="155">
        <f t="shared" si="1754"/>
        <v>1</v>
      </c>
      <c r="AW2527" s="155">
        <f t="shared" si="1754"/>
        <v>1</v>
      </c>
      <c r="AX2527" s="155">
        <f t="shared" si="1754"/>
        <v>1</v>
      </c>
      <c r="AY2527" s="155">
        <f t="shared" si="1754"/>
        <v>0.80434782608695654</v>
      </c>
      <c r="AZ2527" s="155">
        <f t="shared" si="1754"/>
        <v>0</v>
      </c>
      <c r="BA2527" s="155">
        <f t="shared" si="1754"/>
        <v>0</v>
      </c>
      <c r="BB2527" s="155">
        <f t="shared" si="1754"/>
        <v>0</v>
      </c>
      <c r="BC2527" s="155">
        <f t="shared" si="1754"/>
        <v>0</v>
      </c>
      <c r="BD2527" s="155">
        <f t="shared" si="1754"/>
        <v>0</v>
      </c>
    </row>
    <row r="2528" spans="1:59" ht="15.5" x14ac:dyDescent="0.35">
      <c r="B2528" s="145">
        <f t="shared" si="1751"/>
        <v>89</v>
      </c>
      <c r="C2528" s="146" t="str">
        <f t="shared" si="1751"/>
        <v>SCI HSR 2</v>
      </c>
      <c r="D2528" s="147" t="s">
        <v>15</v>
      </c>
      <c r="E2528" s="156">
        <v>87833.849999999991</v>
      </c>
      <c r="F2528" s="149"/>
      <c r="G2528" s="149"/>
      <c r="H2528" s="149"/>
      <c r="I2528" s="149"/>
      <c r="J2528" s="149"/>
      <c r="L2528" s="154" t="s">
        <v>761</v>
      </c>
      <c r="M2528" s="210"/>
      <c r="N2528" s="210"/>
      <c r="O2528" s="155">
        <f>($E2541&gt;O$3)*($E2538&lt;O$2)*((O$3-O$2+1)/O$4)
+($E2541&gt;O$3)*($E2538&gt;=O$2)*($E2538&lt;=O$3)*((O$3-$E2538)/O$4)
+($E2541&gt;O$3)*($E2538&gt;O$3)*(0)
+($E2541&lt;=O$3)*($E2541&gt;=O$2)*($E2538&lt;O$2)*(($E2541-O$2)/O$4)
+($E2541&lt;=O$3)*($E2541&gt;=O$2)*($E2538&lt;=O$3)*($E2538&gt;=O$2)*(($E2541-$E2538)/O$4)
+($E2541&lt;O$2)*(0)</f>
        <v>0</v>
      </c>
      <c r="P2528" s="155">
        <f t="shared" ref="P2528:BD2528" si="1755">($E2541&gt;P$3)*($E2538&lt;P$2)*((P$3-P$2+1)/P$4)
+($E2541&gt;P$3)*($E2538&gt;=P$2)*($E2538&lt;=P$3)*((P$3-$E2538)/P$4)
+($E2541&gt;P$3)*($E2538&gt;P$3)*(0)
+($E2541&lt;=P$3)*($E2541&gt;=P$2)*($E2538&lt;P$2)*(($E2541-P$2)/P$4)
+($E2541&lt;=P$3)*($E2541&gt;=P$2)*($E2538&lt;=P$3)*($E2538&gt;=P$2)*(($E2541-$E2538)/P$4)
+($E2541&lt;P$2)*(0)</f>
        <v>0</v>
      </c>
      <c r="Q2528" s="155">
        <f t="shared" si="1755"/>
        <v>0</v>
      </c>
      <c r="R2528" s="155">
        <f t="shared" si="1755"/>
        <v>0</v>
      </c>
      <c r="S2528" s="155">
        <f t="shared" si="1755"/>
        <v>0</v>
      </c>
      <c r="T2528" s="155">
        <f t="shared" si="1755"/>
        <v>0</v>
      </c>
      <c r="U2528" s="155">
        <f t="shared" si="1755"/>
        <v>0</v>
      </c>
      <c r="V2528" s="155">
        <f t="shared" si="1755"/>
        <v>0</v>
      </c>
      <c r="W2528" s="155">
        <f t="shared" si="1755"/>
        <v>0</v>
      </c>
      <c r="X2528" s="155">
        <f t="shared" si="1755"/>
        <v>0</v>
      </c>
      <c r="Y2528" s="155">
        <f t="shared" si="1755"/>
        <v>0</v>
      </c>
      <c r="Z2528" s="155">
        <f t="shared" si="1755"/>
        <v>0</v>
      </c>
      <c r="AA2528" s="155">
        <f t="shared" si="1755"/>
        <v>0</v>
      </c>
      <c r="AB2528" s="155">
        <f t="shared" si="1755"/>
        <v>0</v>
      </c>
      <c r="AC2528" s="155">
        <f t="shared" si="1755"/>
        <v>0</v>
      </c>
      <c r="AD2528" s="155">
        <f t="shared" si="1755"/>
        <v>0</v>
      </c>
      <c r="AE2528" s="155">
        <f t="shared" si="1755"/>
        <v>0</v>
      </c>
      <c r="AF2528" s="155">
        <f t="shared" si="1755"/>
        <v>0</v>
      </c>
      <c r="AG2528" s="155">
        <f t="shared" si="1755"/>
        <v>0</v>
      </c>
      <c r="AH2528" s="155">
        <f t="shared" si="1755"/>
        <v>0</v>
      </c>
      <c r="AI2528" s="155">
        <f t="shared" si="1755"/>
        <v>0</v>
      </c>
      <c r="AJ2528" s="155">
        <f t="shared" si="1755"/>
        <v>0</v>
      </c>
      <c r="AK2528" s="155">
        <f t="shared" si="1755"/>
        <v>0</v>
      </c>
      <c r="AL2528" s="155">
        <f t="shared" si="1755"/>
        <v>0</v>
      </c>
      <c r="AM2528" s="155">
        <f t="shared" si="1755"/>
        <v>0</v>
      </c>
      <c r="AN2528" s="155">
        <f t="shared" si="1755"/>
        <v>0</v>
      </c>
      <c r="AO2528" s="155">
        <f t="shared" si="1755"/>
        <v>0</v>
      </c>
      <c r="AP2528" s="155">
        <f t="shared" si="1755"/>
        <v>0</v>
      </c>
      <c r="AQ2528" s="155">
        <f t="shared" si="1755"/>
        <v>0</v>
      </c>
      <c r="AR2528" s="155">
        <f t="shared" si="1755"/>
        <v>0</v>
      </c>
      <c r="AS2528" s="155">
        <f t="shared" si="1755"/>
        <v>0</v>
      </c>
      <c r="AT2528" s="155">
        <f t="shared" si="1755"/>
        <v>0</v>
      </c>
      <c r="AU2528" s="155">
        <f t="shared" si="1755"/>
        <v>0</v>
      </c>
      <c r="AV2528" s="155">
        <f t="shared" si="1755"/>
        <v>0</v>
      </c>
      <c r="AW2528" s="155">
        <f t="shared" si="1755"/>
        <v>0</v>
      </c>
      <c r="AX2528" s="155">
        <f t="shared" si="1755"/>
        <v>0</v>
      </c>
      <c r="AY2528" s="155">
        <f t="shared" si="1755"/>
        <v>0</v>
      </c>
      <c r="AZ2528" s="155">
        <f t="shared" si="1755"/>
        <v>0</v>
      </c>
      <c r="BA2528" s="155">
        <f t="shared" si="1755"/>
        <v>0</v>
      </c>
      <c r="BB2528" s="155">
        <f t="shared" si="1755"/>
        <v>0</v>
      </c>
      <c r="BC2528" s="155">
        <f t="shared" si="1755"/>
        <v>0</v>
      </c>
      <c r="BD2528" s="155">
        <f t="shared" si="1755"/>
        <v>0</v>
      </c>
    </row>
    <row r="2529" spans="1:59" ht="15.5" x14ac:dyDescent="0.35">
      <c r="B2529" s="145">
        <f t="shared" si="1751"/>
        <v>89</v>
      </c>
      <c r="C2529" s="146" t="str">
        <f t="shared" si="1751"/>
        <v>SCI HSR 2</v>
      </c>
      <c r="K2529" s="158"/>
      <c r="L2529" s="154" t="s">
        <v>762</v>
      </c>
      <c r="M2529" s="210"/>
      <c r="N2529" s="210"/>
      <c r="O2529" s="155">
        <f>($E2544&gt;0)*($E2541&lt;O$2)*(EDATE($E2541,$E2544)&gt;O$3)*((O$3-O$2+1)/O$4)
+($E2544&gt;0)*($E2541&lt;O$2)*(EDATE($E2541,$E2544)&gt;=O$2)*(EDATE($E2541,$E2544)&lt;=O$3)*((EDATE($E2541,$E2544)-O$2)/O$4)
+($E2544&gt;0)*($E2541&lt;O$2)*(EDATE($E2541,$E2544)&lt;O$2)*(0)
+($E2544&gt;0)*($E2541&gt;=O$2)*($E2541&lt;=O$3)*(EDATE($E2541,$E2544)&gt;=O$2)*(EDATE($E2541,$E2544)&lt;=O$3)*((EDATE($E2541,$E2544)-$E2541+1)/O$4)
+($E2544&gt;0)*($E2541&gt;=O$2)*($E2541&lt;=O$3)*(EDATE($E2541,$E2544)&gt;O$3)*((O$3-$E2541+1)/O$4)
+($E2544&gt;0)*($E2541&gt;O$3)*(0)</f>
        <v>0</v>
      </c>
      <c r="P2529" s="155">
        <f t="shared" ref="P2529:BD2529" si="1756">($E2544&gt;0)*($E2541&lt;P$2)*(EDATE($E2541,$E2544)&gt;P$3)*((P$3-P$2+1)/P$4)
+($E2544&gt;0)*($E2541&lt;P$2)*(EDATE($E2541,$E2544)&gt;=P$2)*(EDATE($E2541,$E2544)&lt;=P$3)*((EDATE($E2541,$E2544)-P$2)/P$4)
+($E2544&gt;0)*($E2541&lt;P$2)*(EDATE($E2541,$E2544)&lt;P$2)*(0)
+($E2544&gt;0)*($E2541&gt;=P$2)*($E2541&lt;=P$3)*(EDATE($E2541,$E2544)&gt;=P$2)*(EDATE($E2541,$E2544)&lt;=P$3)*((EDATE($E2541,$E2544)-$E2541+1)/P$4)
+($E2544&gt;0)*($E2541&gt;=P$2)*($E2541&lt;=P$3)*(EDATE($E2541,$E2544)&gt;P$3)*((P$3-$E2541+1)/P$4)
+($E2544&gt;0)*($E2541&gt;P$3)*(0)</f>
        <v>0</v>
      </c>
      <c r="Q2529" s="155">
        <f t="shared" si="1756"/>
        <v>0</v>
      </c>
      <c r="R2529" s="155">
        <f t="shared" si="1756"/>
        <v>0</v>
      </c>
      <c r="S2529" s="155">
        <f t="shared" si="1756"/>
        <v>0</v>
      </c>
      <c r="T2529" s="155">
        <f t="shared" si="1756"/>
        <v>0</v>
      </c>
      <c r="U2529" s="155">
        <f t="shared" si="1756"/>
        <v>0</v>
      </c>
      <c r="V2529" s="155">
        <f t="shared" si="1756"/>
        <v>0</v>
      </c>
      <c r="W2529" s="155">
        <f t="shared" si="1756"/>
        <v>0</v>
      </c>
      <c r="X2529" s="155">
        <f t="shared" si="1756"/>
        <v>0</v>
      </c>
      <c r="Y2529" s="155">
        <f t="shared" si="1756"/>
        <v>0</v>
      </c>
      <c r="Z2529" s="155">
        <f t="shared" si="1756"/>
        <v>0</v>
      </c>
      <c r="AA2529" s="155">
        <f t="shared" si="1756"/>
        <v>0</v>
      </c>
      <c r="AB2529" s="155">
        <f t="shared" si="1756"/>
        <v>0</v>
      </c>
      <c r="AC2529" s="155">
        <f t="shared" si="1756"/>
        <v>0</v>
      </c>
      <c r="AD2529" s="155">
        <f t="shared" si="1756"/>
        <v>0</v>
      </c>
      <c r="AE2529" s="155">
        <f t="shared" si="1756"/>
        <v>0</v>
      </c>
      <c r="AF2529" s="155">
        <f t="shared" si="1756"/>
        <v>0</v>
      </c>
      <c r="AG2529" s="155">
        <f t="shared" si="1756"/>
        <v>0</v>
      </c>
      <c r="AH2529" s="155">
        <f t="shared" si="1756"/>
        <v>0</v>
      </c>
      <c r="AI2529" s="155">
        <f t="shared" si="1756"/>
        <v>0</v>
      </c>
      <c r="AJ2529" s="155">
        <f t="shared" si="1756"/>
        <v>0</v>
      </c>
      <c r="AK2529" s="155">
        <f t="shared" si="1756"/>
        <v>0</v>
      </c>
      <c r="AL2529" s="155">
        <f t="shared" si="1756"/>
        <v>0</v>
      </c>
      <c r="AM2529" s="155">
        <f t="shared" si="1756"/>
        <v>0</v>
      </c>
      <c r="AN2529" s="155">
        <f t="shared" si="1756"/>
        <v>0</v>
      </c>
      <c r="AO2529" s="155">
        <f t="shared" si="1756"/>
        <v>0</v>
      </c>
      <c r="AP2529" s="155">
        <f t="shared" si="1756"/>
        <v>0</v>
      </c>
      <c r="AQ2529" s="155">
        <f t="shared" si="1756"/>
        <v>0</v>
      </c>
      <c r="AR2529" s="155">
        <f t="shared" si="1756"/>
        <v>0</v>
      </c>
      <c r="AS2529" s="155">
        <f t="shared" si="1756"/>
        <v>0</v>
      </c>
      <c r="AT2529" s="155">
        <f t="shared" si="1756"/>
        <v>0</v>
      </c>
      <c r="AU2529" s="155">
        <f t="shared" si="1756"/>
        <v>0</v>
      </c>
      <c r="AV2529" s="155">
        <f t="shared" si="1756"/>
        <v>0</v>
      </c>
      <c r="AW2529" s="155">
        <f t="shared" si="1756"/>
        <v>0</v>
      </c>
      <c r="AX2529" s="155">
        <f t="shared" si="1756"/>
        <v>0</v>
      </c>
      <c r="AY2529" s="155">
        <f t="shared" si="1756"/>
        <v>0</v>
      </c>
      <c r="AZ2529" s="155">
        <f t="shared" si="1756"/>
        <v>0</v>
      </c>
      <c r="BA2529" s="155">
        <f t="shared" si="1756"/>
        <v>0</v>
      </c>
      <c r="BB2529" s="155">
        <f t="shared" si="1756"/>
        <v>0</v>
      </c>
      <c r="BC2529" s="155">
        <f t="shared" si="1756"/>
        <v>0</v>
      </c>
      <c r="BD2529" s="155">
        <f t="shared" si="1756"/>
        <v>0</v>
      </c>
    </row>
    <row r="2530" spans="1:59" ht="15.5" x14ac:dyDescent="0.35">
      <c r="B2530" s="145">
        <f t="shared" si="1751"/>
        <v>89</v>
      </c>
      <c r="C2530" s="146" t="str">
        <f t="shared" si="1751"/>
        <v>SCI HSR 2</v>
      </c>
      <c r="D2530" s="159" t="s">
        <v>763</v>
      </c>
      <c r="E2530" s="160">
        <v>44452</v>
      </c>
      <c r="F2530" s="149"/>
      <c r="G2530" s="159" t="s">
        <v>764</v>
      </c>
      <c r="H2530" s="159" t="s">
        <v>765</v>
      </c>
      <c r="I2530" s="159" t="s">
        <v>766</v>
      </c>
      <c r="J2530" s="159" t="s">
        <v>767</v>
      </c>
      <c r="K2530" s="158"/>
      <c r="L2530" s="161" t="s">
        <v>768</v>
      </c>
      <c r="M2530" s="221"/>
      <c r="N2530" s="221"/>
      <c r="O2530" s="162">
        <f>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
+($H2544&gt;0)*($J2544&lt;O$2)*0
+($H2544&gt;0)*($J2544&gt;=O$2)*($J2544&lt;=O$3)*(($J2544-O$2+1)/O$4)
+($H2544&gt;0)*($J2544&gt;O$3)*($I2544&gt;O$3)*0
+($H2544&gt;0)*($J2544&gt;O$3)*($I2544&lt;=O$3)*($I2544&gt;=O$2)*((O$3-$I2544+1)/O$4)
+($H2544&gt;0)*($J2544&gt;O$3)*($I2544&lt;O$2)*1
+($H2544&gt;0)*($I2544&gt;O$3)*0</f>
        <v>0</v>
      </c>
      <c r="P2530" s="162">
        <f t="shared" ref="P2530:BD2530" si="1757">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
+($H2544&gt;0)*($J2544&lt;P$2)*0
+($H2544&gt;0)*($J2544&gt;=P$2)*($J2544&lt;=P$3)*(($J2544-P$2+1)/P$4)
+($H2544&gt;0)*($J2544&gt;P$3)*($I2544&gt;P$3)*0
+($H2544&gt;0)*($J2544&gt;P$3)*($I2544&lt;=P$3)*($I2544&gt;=P$2)*((P$3-$I2544+1)/P$4)
+($H2544&gt;0)*($J2544&gt;P$3)*($I2544&lt;P$2)*1
+($H2544&gt;0)*($I2544&gt;P$3)*0</f>
        <v>0</v>
      </c>
      <c r="Q2530" s="162">
        <f t="shared" si="1757"/>
        <v>0</v>
      </c>
      <c r="R2530" s="162">
        <f t="shared" si="1757"/>
        <v>0</v>
      </c>
      <c r="S2530" s="162">
        <f t="shared" si="1757"/>
        <v>0</v>
      </c>
      <c r="T2530" s="162">
        <f t="shared" si="1757"/>
        <v>0</v>
      </c>
      <c r="U2530" s="162">
        <f t="shared" si="1757"/>
        <v>0</v>
      </c>
      <c r="V2530" s="162">
        <f t="shared" si="1757"/>
        <v>0</v>
      </c>
      <c r="W2530" s="162">
        <f t="shared" si="1757"/>
        <v>0</v>
      </c>
      <c r="X2530" s="162">
        <f t="shared" si="1757"/>
        <v>0</v>
      </c>
      <c r="Y2530" s="162">
        <f t="shared" si="1757"/>
        <v>0</v>
      </c>
      <c r="Z2530" s="162">
        <f t="shared" si="1757"/>
        <v>0</v>
      </c>
      <c r="AA2530" s="162">
        <f t="shared" si="1757"/>
        <v>0</v>
      </c>
      <c r="AB2530" s="162">
        <f t="shared" si="1757"/>
        <v>0</v>
      </c>
      <c r="AC2530" s="162">
        <f t="shared" si="1757"/>
        <v>0</v>
      </c>
      <c r="AD2530" s="162">
        <f t="shared" si="1757"/>
        <v>0</v>
      </c>
      <c r="AE2530" s="162">
        <f t="shared" si="1757"/>
        <v>0</v>
      </c>
      <c r="AF2530" s="162">
        <f t="shared" si="1757"/>
        <v>0</v>
      </c>
      <c r="AG2530" s="162">
        <f t="shared" si="1757"/>
        <v>0</v>
      </c>
      <c r="AH2530" s="162">
        <f t="shared" si="1757"/>
        <v>0</v>
      </c>
      <c r="AI2530" s="162">
        <f t="shared" si="1757"/>
        <v>0</v>
      </c>
      <c r="AJ2530" s="162">
        <f t="shared" si="1757"/>
        <v>0</v>
      </c>
      <c r="AK2530" s="162">
        <f t="shared" si="1757"/>
        <v>0</v>
      </c>
      <c r="AL2530" s="162">
        <f t="shared" si="1757"/>
        <v>0</v>
      </c>
      <c r="AM2530" s="162">
        <f t="shared" si="1757"/>
        <v>0</v>
      </c>
      <c r="AN2530" s="162">
        <f t="shared" si="1757"/>
        <v>0</v>
      </c>
      <c r="AO2530" s="162">
        <f t="shared" si="1757"/>
        <v>0</v>
      </c>
      <c r="AP2530" s="162">
        <f t="shared" si="1757"/>
        <v>0</v>
      </c>
      <c r="AQ2530" s="162">
        <f t="shared" si="1757"/>
        <v>0</v>
      </c>
      <c r="AR2530" s="162">
        <f t="shared" si="1757"/>
        <v>0</v>
      </c>
      <c r="AS2530" s="162">
        <f t="shared" si="1757"/>
        <v>0</v>
      </c>
      <c r="AT2530" s="162">
        <f t="shared" si="1757"/>
        <v>0</v>
      </c>
      <c r="AU2530" s="162">
        <f t="shared" si="1757"/>
        <v>0</v>
      </c>
      <c r="AV2530" s="162">
        <f t="shared" si="1757"/>
        <v>0</v>
      </c>
      <c r="AW2530" s="162">
        <f t="shared" si="1757"/>
        <v>0</v>
      </c>
      <c r="AX2530" s="162">
        <f t="shared" si="1757"/>
        <v>0</v>
      </c>
      <c r="AY2530" s="162">
        <f t="shared" si="1757"/>
        <v>0</v>
      </c>
      <c r="AZ2530" s="162">
        <f t="shared" si="1757"/>
        <v>0</v>
      </c>
      <c r="BA2530" s="162">
        <f t="shared" si="1757"/>
        <v>0</v>
      </c>
      <c r="BB2530" s="162">
        <f t="shared" si="1757"/>
        <v>0</v>
      </c>
      <c r="BC2530" s="162">
        <f t="shared" si="1757"/>
        <v>0</v>
      </c>
      <c r="BD2530" s="162">
        <f t="shared" si="1757"/>
        <v>0</v>
      </c>
    </row>
    <row r="2531" spans="1:59" ht="15.5" x14ac:dyDescent="0.35">
      <c r="B2531" s="145">
        <f t="shared" si="1751"/>
        <v>89</v>
      </c>
      <c r="C2531" s="146" t="str">
        <f t="shared" si="1751"/>
        <v>SCI HSR 2</v>
      </c>
      <c r="D2531" s="159" t="s">
        <v>769</v>
      </c>
      <c r="E2531" s="163">
        <v>87500</v>
      </c>
      <c r="F2531" s="149"/>
      <c r="G2531" s="164" t="s">
        <v>59</v>
      </c>
      <c r="H2531" s="165">
        <v>77500</v>
      </c>
      <c r="I2531" s="166">
        <v>44452</v>
      </c>
      <c r="J2531" s="166">
        <v>44816</v>
      </c>
      <c r="K2531" s="158"/>
      <c r="L2531" s="167" t="s">
        <v>770</v>
      </c>
      <c r="M2531" s="211"/>
      <c r="N2531" s="211"/>
      <c r="O2531" s="168">
        <f>($E2541&lt;=O$3)*($E2541&gt;O$2)*((O$3-$E2541+1)/O$4)
+($E2541&lt;=O$2)*((O$3-O$2+1)/O$4)
+($E2541&gt;O$3)*(0)</f>
        <v>0</v>
      </c>
      <c r="P2531" s="168">
        <f t="shared" ref="P2531:BD2531" si="1758">($E2541&lt;=P$3)*($E2541&gt;P$2)*((P$3-$E2541+1)/P$4)
+($E2541&lt;=P$2)*((P$3-P$2+1)/P$4)
+($E2541&gt;P$3)*(0)</f>
        <v>0</v>
      </c>
      <c r="Q2531" s="168">
        <f t="shared" si="1758"/>
        <v>0</v>
      </c>
      <c r="R2531" s="168">
        <f t="shared" si="1758"/>
        <v>0</v>
      </c>
      <c r="S2531" s="168">
        <f t="shared" si="1758"/>
        <v>0</v>
      </c>
      <c r="T2531" s="168">
        <f t="shared" si="1758"/>
        <v>0</v>
      </c>
      <c r="U2531" s="168">
        <f t="shared" si="1758"/>
        <v>0</v>
      </c>
      <c r="V2531" s="168">
        <f t="shared" si="1758"/>
        <v>0</v>
      </c>
      <c r="W2531" s="168">
        <f t="shared" si="1758"/>
        <v>0</v>
      </c>
      <c r="X2531" s="168">
        <f t="shared" si="1758"/>
        <v>0</v>
      </c>
      <c r="Y2531" s="168">
        <f t="shared" si="1758"/>
        <v>0</v>
      </c>
      <c r="Z2531" s="168">
        <f t="shared" si="1758"/>
        <v>0</v>
      </c>
      <c r="AA2531" s="168">
        <f t="shared" si="1758"/>
        <v>0</v>
      </c>
      <c r="AB2531" s="168">
        <f t="shared" si="1758"/>
        <v>0</v>
      </c>
      <c r="AC2531" s="168">
        <f t="shared" si="1758"/>
        <v>0</v>
      </c>
      <c r="AD2531" s="168">
        <f t="shared" si="1758"/>
        <v>0</v>
      </c>
      <c r="AE2531" s="168">
        <f t="shared" si="1758"/>
        <v>0</v>
      </c>
      <c r="AF2531" s="168">
        <f t="shared" si="1758"/>
        <v>0</v>
      </c>
      <c r="AG2531" s="168">
        <f t="shared" si="1758"/>
        <v>0</v>
      </c>
      <c r="AH2531" s="168">
        <f t="shared" si="1758"/>
        <v>0</v>
      </c>
      <c r="AI2531" s="168">
        <f t="shared" si="1758"/>
        <v>0</v>
      </c>
      <c r="AJ2531" s="168">
        <f t="shared" si="1758"/>
        <v>0</v>
      </c>
      <c r="AK2531" s="168">
        <f t="shared" si="1758"/>
        <v>0</v>
      </c>
      <c r="AL2531" s="168">
        <f t="shared" si="1758"/>
        <v>0</v>
      </c>
      <c r="AM2531" s="168">
        <f t="shared" si="1758"/>
        <v>0</v>
      </c>
      <c r="AN2531" s="168">
        <f t="shared" si="1758"/>
        <v>0</v>
      </c>
      <c r="AO2531" s="168">
        <f t="shared" si="1758"/>
        <v>0</v>
      </c>
      <c r="AP2531" s="168">
        <f t="shared" si="1758"/>
        <v>0</v>
      </c>
      <c r="AQ2531" s="168">
        <f t="shared" si="1758"/>
        <v>0</v>
      </c>
      <c r="AR2531" s="168">
        <f t="shared" si="1758"/>
        <v>0</v>
      </c>
      <c r="AS2531" s="168">
        <f t="shared" si="1758"/>
        <v>0</v>
      </c>
      <c r="AT2531" s="168">
        <f t="shared" si="1758"/>
        <v>0</v>
      </c>
      <c r="AU2531" s="168">
        <f t="shared" si="1758"/>
        <v>0</v>
      </c>
      <c r="AV2531" s="168">
        <f t="shared" si="1758"/>
        <v>0</v>
      </c>
      <c r="AW2531" s="168">
        <f t="shared" si="1758"/>
        <v>0</v>
      </c>
      <c r="AX2531" s="168">
        <f t="shared" si="1758"/>
        <v>0</v>
      </c>
      <c r="AY2531" s="168">
        <f t="shared" si="1758"/>
        <v>0.20652173913043478</v>
      </c>
      <c r="AZ2531" s="168">
        <f t="shared" si="1758"/>
        <v>1</v>
      </c>
      <c r="BA2531" s="168">
        <f t="shared" si="1758"/>
        <v>1</v>
      </c>
      <c r="BB2531" s="168">
        <f t="shared" si="1758"/>
        <v>1</v>
      </c>
      <c r="BC2531" s="168">
        <f t="shared" si="1758"/>
        <v>1</v>
      </c>
      <c r="BD2531" s="168">
        <f t="shared" si="1758"/>
        <v>1</v>
      </c>
    </row>
    <row r="2532" spans="1:59" ht="15.5" x14ac:dyDescent="0.35">
      <c r="A2532" s="169"/>
      <c r="B2532" s="145">
        <f t="shared" si="1751"/>
        <v>89</v>
      </c>
      <c r="C2532" s="146" t="str">
        <f t="shared" si="1751"/>
        <v>SCI HSR 2</v>
      </c>
      <c r="D2532" s="159" t="s">
        <v>771</v>
      </c>
      <c r="E2532" s="163">
        <v>87500</v>
      </c>
      <c r="F2532" s="149"/>
      <c r="G2532" s="164" t="s">
        <v>60</v>
      </c>
      <c r="H2532" s="165">
        <v>82500</v>
      </c>
      <c r="I2532" s="166">
        <v>44817</v>
      </c>
      <c r="J2532" s="166">
        <v>45181</v>
      </c>
      <c r="K2532" s="169"/>
      <c r="M2532" s="222">
        <v>44452</v>
      </c>
      <c r="O2532" s="149"/>
      <c r="P2532" s="149"/>
      <c r="Q2532" s="149"/>
      <c r="R2532" s="149"/>
      <c r="S2532" s="149"/>
      <c r="T2532" s="149"/>
      <c r="U2532" s="149"/>
      <c r="V2532" s="149"/>
      <c r="W2532" s="149"/>
      <c r="X2532" s="149"/>
      <c r="Y2532" s="149"/>
      <c r="Z2532" s="149"/>
      <c r="AA2532" s="149"/>
      <c r="AB2532" s="149"/>
      <c r="AC2532" s="149"/>
      <c r="AD2532" s="149"/>
      <c r="AE2532" s="149"/>
      <c r="AF2532" s="149"/>
      <c r="AG2532" s="149"/>
      <c r="AH2532" s="149"/>
      <c r="AI2532" s="149"/>
      <c r="AJ2532" s="149"/>
      <c r="AK2532" s="149"/>
      <c r="AL2532" s="149"/>
      <c r="AM2532" s="149"/>
      <c r="AN2532" s="149"/>
      <c r="AO2532" s="149"/>
      <c r="AP2532" s="149"/>
      <c r="AQ2532" s="149"/>
      <c r="AR2532" s="149"/>
      <c r="AS2532" s="149"/>
      <c r="AT2532" s="149"/>
      <c r="AU2532" s="149"/>
      <c r="AV2532" s="149"/>
      <c r="AW2532" s="149"/>
      <c r="AX2532" s="149"/>
      <c r="AY2532" s="149"/>
      <c r="AZ2532" s="149"/>
      <c r="BA2532" s="149"/>
      <c r="BB2532" s="149"/>
      <c r="BC2532" s="149"/>
      <c r="BD2532" s="149"/>
      <c r="BE2532" s="169"/>
      <c r="BF2532" s="169"/>
      <c r="BG2532" s="169"/>
    </row>
    <row r="2533" spans="1:59" ht="15.5" x14ac:dyDescent="0.35">
      <c r="B2533" s="145">
        <f t="shared" si="1751"/>
        <v>89</v>
      </c>
      <c r="C2533" s="146" t="str">
        <f t="shared" si="1751"/>
        <v>SCI HSR 2</v>
      </c>
      <c r="D2533" s="159" t="s">
        <v>772</v>
      </c>
      <c r="E2533" s="163">
        <v>77500</v>
      </c>
      <c r="F2533" s="149"/>
      <c r="G2533" s="170" t="s">
        <v>61</v>
      </c>
      <c r="H2533" s="165">
        <v>0</v>
      </c>
      <c r="I2533" s="166">
        <v>0</v>
      </c>
      <c r="J2533" s="166">
        <v>0</v>
      </c>
      <c r="K2533" s="158"/>
      <c r="L2533" s="171" t="s">
        <v>773</v>
      </c>
      <c r="M2533" s="212">
        <v>1</v>
      </c>
      <c r="N2533" s="212">
        <v>1</v>
      </c>
      <c r="O2533" s="172">
        <v>1.0039130434782608</v>
      </c>
      <c r="P2533" s="172">
        <v>1.02</v>
      </c>
      <c r="Q2533" s="172">
        <v>1.02</v>
      </c>
      <c r="R2533" s="172">
        <v>1.02</v>
      </c>
      <c r="S2533" s="172">
        <v>1.0219956521739131</v>
      </c>
      <c r="T2533" s="172">
        <v>1.0302</v>
      </c>
      <c r="U2533" s="172">
        <v>1.0302</v>
      </c>
      <c r="V2533" s="172">
        <v>1.0302</v>
      </c>
      <c r="W2533" s="172">
        <v>1.0322156086956522</v>
      </c>
      <c r="X2533" s="172">
        <v>1.040502</v>
      </c>
      <c r="Y2533" s="172">
        <v>1.040502</v>
      </c>
      <c r="Z2533" s="172">
        <v>1.040502</v>
      </c>
      <c r="AA2533" s="172">
        <v>1.0425377647826086</v>
      </c>
      <c r="AB2533" s="172">
        <v>1.0509070200000001</v>
      </c>
      <c r="AC2533" s="172">
        <v>1.0509070200000001</v>
      </c>
      <c r="AD2533" s="172">
        <v>1.0509070200000001</v>
      </c>
      <c r="AE2533" s="172">
        <v>1.0529631424304349</v>
      </c>
      <c r="AF2533" s="172">
        <v>1.0614160902000001</v>
      </c>
      <c r="AG2533" s="172">
        <v>1.0614160902000001</v>
      </c>
      <c r="AH2533" s="172">
        <v>1.0614160902000001</v>
      </c>
      <c r="AI2533" s="172">
        <v>1.0634927738547391</v>
      </c>
      <c r="AJ2533" s="172">
        <v>1.0720302511020001</v>
      </c>
      <c r="AK2533" s="172">
        <v>1.0720302511020001</v>
      </c>
      <c r="AL2533" s="172">
        <v>1.0720302511020001</v>
      </c>
      <c r="AM2533" s="172">
        <v>1.0741277015932866</v>
      </c>
      <c r="AN2533" s="172">
        <v>1.0827505536130202</v>
      </c>
      <c r="AO2533" s="172">
        <v>1.0827505536130202</v>
      </c>
      <c r="AP2533" s="172">
        <v>1.0827505536130202</v>
      </c>
      <c r="AQ2533" s="172">
        <v>1.0848689786092196</v>
      </c>
      <c r="AR2533" s="172">
        <v>1.0935780591491504</v>
      </c>
      <c r="AS2533" s="172">
        <v>1.0935780591491504</v>
      </c>
      <c r="AT2533" s="172">
        <v>1.0935780591491504</v>
      </c>
      <c r="AU2533" s="172">
        <v>1.0957176683953118</v>
      </c>
      <c r="AV2533" s="172">
        <v>1.104513839740642</v>
      </c>
      <c r="AW2533" s="172">
        <v>1.104513839740642</v>
      </c>
      <c r="AX2533" s="172">
        <v>1.104513839740642</v>
      </c>
      <c r="AY2533" s="172">
        <v>1.1066748450792649</v>
      </c>
      <c r="AZ2533" s="172">
        <v>1.1155589781380484</v>
      </c>
      <c r="BA2533" s="172">
        <v>1.1155589781380484</v>
      </c>
      <c r="BB2533" s="172">
        <v>1.1155589781380484</v>
      </c>
      <c r="BC2533" s="172">
        <v>1.1177415935300576</v>
      </c>
      <c r="BD2533" s="172">
        <v>1.1267145679194288</v>
      </c>
    </row>
    <row r="2534" spans="1:59" ht="15.5" x14ac:dyDescent="0.35">
      <c r="B2534" s="145">
        <f t="shared" si="1751"/>
        <v>89</v>
      </c>
      <c r="C2534" s="146" t="str">
        <f t="shared" si="1751"/>
        <v>SCI HSR 2</v>
      </c>
      <c r="D2534" s="159" t="s">
        <v>140</v>
      </c>
      <c r="E2534" s="173" t="s">
        <v>165</v>
      </c>
      <c r="F2534" s="149"/>
      <c r="K2534" s="158"/>
      <c r="L2534" s="150" t="s">
        <v>774</v>
      </c>
      <c r="M2534" s="208"/>
      <c r="N2534" s="208"/>
      <c r="O2534" s="174">
        <f>O2527*$E2531/4+O2531*$E2542/4</f>
        <v>21875</v>
      </c>
      <c r="P2534" s="174">
        <f t="shared" ref="P2534:BD2534" si="1759">P2527*$E2531/4+P2531*$E2542/4</f>
        <v>21875</v>
      </c>
      <c r="Q2534" s="174">
        <f t="shared" si="1759"/>
        <v>21875</v>
      </c>
      <c r="R2534" s="174">
        <f t="shared" si="1759"/>
        <v>21875</v>
      </c>
      <c r="S2534" s="174">
        <f t="shared" si="1759"/>
        <v>21875</v>
      </c>
      <c r="T2534" s="174">
        <f t="shared" si="1759"/>
        <v>21875</v>
      </c>
      <c r="U2534" s="174">
        <f t="shared" si="1759"/>
        <v>21875</v>
      </c>
      <c r="V2534" s="174">
        <f t="shared" si="1759"/>
        <v>21875</v>
      </c>
      <c r="W2534" s="174">
        <f t="shared" si="1759"/>
        <v>21875</v>
      </c>
      <c r="X2534" s="174">
        <f t="shared" si="1759"/>
        <v>21875</v>
      </c>
      <c r="Y2534" s="174">
        <f t="shared" si="1759"/>
        <v>21875</v>
      </c>
      <c r="Z2534" s="174">
        <f t="shared" si="1759"/>
        <v>21875</v>
      </c>
      <c r="AA2534" s="174">
        <f t="shared" si="1759"/>
        <v>21875</v>
      </c>
      <c r="AB2534" s="174">
        <f t="shared" si="1759"/>
        <v>21875</v>
      </c>
      <c r="AC2534" s="174">
        <f t="shared" si="1759"/>
        <v>21875</v>
      </c>
      <c r="AD2534" s="174">
        <f t="shared" si="1759"/>
        <v>21875</v>
      </c>
      <c r="AE2534" s="174">
        <f t="shared" si="1759"/>
        <v>21875</v>
      </c>
      <c r="AF2534" s="174">
        <f t="shared" si="1759"/>
        <v>21875</v>
      </c>
      <c r="AG2534" s="174">
        <f t="shared" si="1759"/>
        <v>21875</v>
      </c>
      <c r="AH2534" s="174">
        <f t="shared" si="1759"/>
        <v>21875</v>
      </c>
      <c r="AI2534" s="174">
        <f t="shared" si="1759"/>
        <v>21875</v>
      </c>
      <c r="AJ2534" s="174">
        <f t="shared" si="1759"/>
        <v>21875</v>
      </c>
      <c r="AK2534" s="174">
        <f t="shared" si="1759"/>
        <v>21875</v>
      </c>
      <c r="AL2534" s="174">
        <f t="shared" si="1759"/>
        <v>21875</v>
      </c>
      <c r="AM2534" s="174">
        <f t="shared" si="1759"/>
        <v>21875</v>
      </c>
      <c r="AN2534" s="174">
        <f t="shared" si="1759"/>
        <v>21875</v>
      </c>
      <c r="AO2534" s="174">
        <f t="shared" si="1759"/>
        <v>21875</v>
      </c>
      <c r="AP2534" s="174">
        <f t="shared" si="1759"/>
        <v>21875</v>
      </c>
      <c r="AQ2534" s="174">
        <f t="shared" si="1759"/>
        <v>21875</v>
      </c>
      <c r="AR2534" s="174">
        <f t="shared" si="1759"/>
        <v>21875</v>
      </c>
      <c r="AS2534" s="174">
        <f t="shared" si="1759"/>
        <v>21875</v>
      </c>
      <c r="AT2534" s="174">
        <f t="shared" si="1759"/>
        <v>21875</v>
      </c>
      <c r="AU2534" s="174">
        <f t="shared" si="1759"/>
        <v>21875</v>
      </c>
      <c r="AV2534" s="174">
        <f t="shared" si="1759"/>
        <v>21875</v>
      </c>
      <c r="AW2534" s="174">
        <f t="shared" si="1759"/>
        <v>21875</v>
      </c>
      <c r="AX2534" s="174">
        <f t="shared" si="1759"/>
        <v>21875</v>
      </c>
      <c r="AY2534" s="174">
        <f t="shared" si="1759"/>
        <v>22613.768300238706</v>
      </c>
      <c r="AZ2534" s="174">
        <f t="shared" si="1759"/>
        <v>24300.878085366345</v>
      </c>
      <c r="BA2534" s="174">
        <f t="shared" si="1759"/>
        <v>24300.878085366345</v>
      </c>
      <c r="BB2534" s="174">
        <f t="shared" si="1759"/>
        <v>24300.878085366345</v>
      </c>
      <c r="BC2534" s="174">
        <f t="shared" si="1759"/>
        <v>24300.878085366345</v>
      </c>
      <c r="BD2534" s="174">
        <f t="shared" si="1759"/>
        <v>24300.878085366345</v>
      </c>
    </row>
    <row r="2535" spans="1:59" ht="15.5" x14ac:dyDescent="0.35">
      <c r="B2535" s="145">
        <f t="shared" si="1751"/>
        <v>89</v>
      </c>
      <c r="C2535" s="146" t="str">
        <f t="shared" si="1751"/>
        <v>SCI HSR 2</v>
      </c>
      <c r="D2535" s="159" t="s">
        <v>775</v>
      </c>
      <c r="E2535" s="173" t="s">
        <v>776</v>
      </c>
      <c r="F2535" s="149"/>
      <c r="G2535" s="159" t="s">
        <v>777</v>
      </c>
      <c r="H2535" s="160">
        <v>44347</v>
      </c>
      <c r="I2535" s="159" t="s">
        <v>767</v>
      </c>
      <c r="J2535" s="160">
        <v>48103</v>
      </c>
      <c r="K2535" s="158"/>
      <c r="L2535" s="154" t="s">
        <v>778</v>
      </c>
      <c r="M2535" s="210"/>
      <c r="N2535" s="210"/>
      <c r="O2535" s="175">
        <f>IF($E2541&gt;=O$3,IF(O$3&lt;=($E2530+365),O2534,IFERROR(O2527*$E2532/4*O2533+
$E2542*O2531/4*IFERROR(O2533/$E2543,0),0)),IF(O$3&lt;=($E2541+365),O2527*$E2532/4*O2533+$E2542*O2531/4*IFERROR(O2533/$E2543,0),IFERROR($E2542*O2531/4*IFERROR(O2533/$E2543,0),0)))</f>
        <v>21960.597826086956</v>
      </c>
      <c r="P2535" s="175">
        <f t="shared" ref="P2535:BD2535" si="1760">IF($E2541&gt;=P$3,IF(P$3&lt;=($E2530+365),P2534,IFERROR(P2527*$E2532/4*P2533+
$E2542*P2531/4*IFERROR(P2533/$E2543,0),0)),IF(P$3&lt;=($E2541+365),P2527*$E2532/4*P2533+$E2542*P2531/4*IFERROR(P2533/$E2543,0),IFERROR($E2542*P2531/4*IFERROR(P2533/$E2543,0),0)))</f>
        <v>22312.5</v>
      </c>
      <c r="Q2535" s="175">
        <f t="shared" si="1760"/>
        <v>22312.5</v>
      </c>
      <c r="R2535" s="175">
        <f t="shared" si="1760"/>
        <v>22312.5</v>
      </c>
      <c r="S2535" s="175">
        <f t="shared" si="1760"/>
        <v>22356.154891304348</v>
      </c>
      <c r="T2535" s="175">
        <f t="shared" si="1760"/>
        <v>22535.625</v>
      </c>
      <c r="U2535" s="175">
        <f t="shared" si="1760"/>
        <v>22535.625</v>
      </c>
      <c r="V2535" s="175">
        <f t="shared" si="1760"/>
        <v>22535.625</v>
      </c>
      <c r="W2535" s="175">
        <f t="shared" si="1760"/>
        <v>22579.716440217391</v>
      </c>
      <c r="X2535" s="175">
        <f t="shared" si="1760"/>
        <v>22760.981250000001</v>
      </c>
      <c r="Y2535" s="175">
        <f t="shared" si="1760"/>
        <v>22760.981250000001</v>
      </c>
      <c r="Z2535" s="175">
        <f t="shared" si="1760"/>
        <v>22760.981250000001</v>
      </c>
      <c r="AA2535" s="175">
        <f t="shared" si="1760"/>
        <v>22805.513604619562</v>
      </c>
      <c r="AB2535" s="175">
        <f t="shared" si="1760"/>
        <v>22988.591062500003</v>
      </c>
      <c r="AC2535" s="175">
        <f t="shared" si="1760"/>
        <v>22988.591062500003</v>
      </c>
      <c r="AD2535" s="175">
        <f t="shared" si="1760"/>
        <v>22988.591062500003</v>
      </c>
      <c r="AE2535" s="175">
        <f t="shared" si="1760"/>
        <v>23033.568740665763</v>
      </c>
      <c r="AF2535" s="175">
        <f t="shared" si="1760"/>
        <v>23218.476973125002</v>
      </c>
      <c r="AG2535" s="175">
        <f t="shared" si="1760"/>
        <v>23218.476973125002</v>
      </c>
      <c r="AH2535" s="175">
        <f t="shared" si="1760"/>
        <v>23218.476973125002</v>
      </c>
      <c r="AI2535" s="175">
        <f t="shared" si="1760"/>
        <v>23263.904428072416</v>
      </c>
      <c r="AJ2535" s="175">
        <f t="shared" si="1760"/>
        <v>23450.661742856253</v>
      </c>
      <c r="AK2535" s="175">
        <f t="shared" si="1760"/>
        <v>23450.661742856253</v>
      </c>
      <c r="AL2535" s="175">
        <f t="shared" si="1760"/>
        <v>23450.661742856253</v>
      </c>
      <c r="AM2535" s="175">
        <f t="shared" si="1760"/>
        <v>23496.543472353143</v>
      </c>
      <c r="AN2535" s="175">
        <f t="shared" si="1760"/>
        <v>23685.168360284817</v>
      </c>
      <c r="AO2535" s="175">
        <f t="shared" si="1760"/>
        <v>23685.168360284817</v>
      </c>
      <c r="AP2535" s="175">
        <f t="shared" si="1760"/>
        <v>23685.168360284817</v>
      </c>
      <c r="AQ2535" s="175">
        <f t="shared" si="1760"/>
        <v>23731.508907076677</v>
      </c>
      <c r="AR2535" s="175">
        <f t="shared" si="1760"/>
        <v>23922.020043887664</v>
      </c>
      <c r="AS2535" s="175">
        <f t="shared" si="1760"/>
        <v>23922.020043887664</v>
      </c>
      <c r="AT2535" s="175">
        <f t="shared" si="1760"/>
        <v>23922.020043887664</v>
      </c>
      <c r="AU2535" s="175">
        <f t="shared" si="1760"/>
        <v>23968.823996147446</v>
      </c>
      <c r="AV2535" s="175">
        <f t="shared" si="1760"/>
        <v>24161.240244326542</v>
      </c>
      <c r="AW2535" s="175">
        <f t="shared" si="1760"/>
        <v>24161.240244326542</v>
      </c>
      <c r="AX2535" s="175">
        <f t="shared" si="1760"/>
        <v>24161.240244326542</v>
      </c>
      <c r="AY2535" s="175">
        <f t="shared" si="1760"/>
        <v>24490.723794500227</v>
      </c>
      <c r="AZ2535" s="175">
        <f t="shared" si="1760"/>
        <v>24495.959987982649</v>
      </c>
      <c r="BA2535" s="175">
        <f t="shared" si="1760"/>
        <v>24495.959987982649</v>
      </c>
      <c r="BB2535" s="175">
        <f t="shared" si="1760"/>
        <v>24495.959987982649</v>
      </c>
      <c r="BC2535" s="175">
        <f t="shared" si="1760"/>
        <v>24543.886866220008</v>
      </c>
      <c r="BD2535" s="175">
        <f t="shared" si="1760"/>
        <v>24740.919587862478</v>
      </c>
    </row>
    <row r="2536" spans="1:59" ht="15.5" x14ac:dyDescent="0.35">
      <c r="B2536" s="145">
        <f t="shared" si="1751"/>
        <v>89</v>
      </c>
      <c r="C2536" s="146" t="str">
        <f t="shared" si="1751"/>
        <v>SCI HSR 2</v>
      </c>
      <c r="D2536" s="159" t="s">
        <v>54</v>
      </c>
      <c r="E2536" s="176">
        <v>3</v>
      </c>
      <c r="F2536" s="149"/>
      <c r="I2536" s="149"/>
      <c r="J2536" s="158"/>
      <c r="K2536" s="158"/>
      <c r="L2536" s="154" t="s">
        <v>779</v>
      </c>
      <c r="M2536" s="210"/>
      <c r="N2536" s="210"/>
      <c r="O2536" s="175">
        <f>-$E2532/4*O2526
+(O2526&gt;0)*($J2531&gt;=O$2)*($J2531&lt;=O$3)*(($J2531-O$2+1)/O$4*$H2531/4)
+(O2526&gt;0)*($J2531&gt;O$3)*($I2531&lt;=O$3)*($I2531&gt;=O$2)*((O$3-$I2531+1)/O$4*$H2531/4)
+(O2526&gt;0)*($J2531&gt;O$3)*($I2531&lt;O$2)*$H2531/4
+(O2526&gt;0)*($J2532&gt;=O$2)*($J2532&lt;=O$3)*(($J2532-O$2+1)/O$4*$H2532/4)
+(O2526&gt;0)*($J2532&gt;O$3)*($I2532&lt;=O$3)*($I2532&gt;=O$2)*((O$3-$I2532+1)/O$4*$H2532/4)
+(O2526&gt;0)*($J2532&gt;O$3)*($I2532&lt;O$2)*$H2532/4
+(O2526&gt;0)*($J2533&gt;=O$2)*($J2533&lt;=O$3)*(($J2533-O$2+1)/O$4*$H2533/4)
+(O2526&gt;0)*($J2533&gt;O$3)*($I2533&lt;=O$3)*($I2533&gt;=O$2)*((O$3-$I2533+1)/O$4*$H2533/4)
+(O2526&gt;0)*($J2533&gt;O$3)*($I2533&lt;O$2)*$H2533/4
-$E2542/4*O2530
+(O2530&gt;0)*($J2542&gt;=O$2)*($J2542&lt;=O$3)*(($J2542-O$2+1)/O$4*$H2542/4)
+(O2530&gt;0)*($J2542&gt;O$3)*($I2542&lt;=O$3)*($I2542&gt;=O$2)*((O$3-$I2542+1)/O$4*$H2542/4)
+(O2530&gt;0)*($J2542&gt;O$3)*($I2542&lt;O$2)*$H2542/4
+(O2530&gt;0)*($J2543&gt;=O$2)*($J2543&lt;=O$3)*(($J2543-O$2+1)/O$4*$H2543/4)
+(O2530&gt;0)*($J2543&gt;O$3)*($I2543&lt;=O$3)*($I2543&gt;=O$2)*((O$3-$I2543+1)/O$4*$H2543/4)
+(O2530&gt;0)*($J2543&gt;O$3)*($I2543&lt;O$2)*$H2543/4
+(O2530&gt;0)*($J2544&gt;=O$2)*($J2544&lt;=O$3)*(($J2544-O$2+1)/O$4*$H2544/4)
+(O2530&gt;0)*($J2544&gt;O$3)*($I2544&lt;=O$3)*($I2544&gt;=O$2)*((O$3-$I2544+1)/O$4*$H2544/4)
+(O2530&gt;0)*($J2544&gt;O$3)*($I2544&lt;O$2)*$H2544/4</f>
        <v>-2255.4347826086941</v>
      </c>
      <c r="P2536" s="175">
        <f t="shared" ref="P2536:BD2536" si="1761">-$E2532/4*P2526
+(P2526&gt;0)*($J2531&gt;=P$2)*($J2531&lt;=P$3)*(($J2531-P$2+1)/P$4*$H2531/4)
+(P2526&gt;0)*($J2531&gt;P$3)*($I2531&lt;=P$3)*($I2531&gt;=P$2)*((P$3-$I2531+1)/P$4*$H2531/4)
+(P2526&gt;0)*($J2531&gt;P$3)*($I2531&lt;P$2)*$H2531/4
+(P2526&gt;0)*($J2532&gt;=P$2)*($J2532&lt;=P$3)*(($J2532-P$2+1)/P$4*$H2532/4)
+(P2526&gt;0)*($J2532&gt;P$3)*($I2532&lt;=P$3)*($I2532&gt;=P$2)*((P$3-$I2532+1)/P$4*$H2532/4)
+(P2526&gt;0)*($J2532&gt;P$3)*($I2532&lt;P$2)*$H2532/4
+(P2526&gt;0)*($J2533&gt;=P$2)*($J2533&lt;=P$3)*(($J2533-P$2+1)/P$4*$H2533/4)
+(P2526&gt;0)*($J2533&gt;P$3)*($I2533&lt;=P$3)*($I2533&gt;=P$2)*((P$3-$I2533+1)/P$4*$H2533/4)
+(P2526&gt;0)*($J2533&gt;P$3)*($I2533&lt;P$2)*$H2533/4
-$E2542/4*P2530
+(P2530&gt;0)*($J2542&gt;=P$2)*($J2542&lt;=P$3)*(($J2542-P$2+1)/P$4*$H2542/4)
+(P2530&gt;0)*($J2542&gt;P$3)*($I2542&lt;=P$3)*($I2542&gt;=P$2)*((P$3-$I2542+1)/P$4*$H2542/4)
+(P2530&gt;0)*($J2542&gt;P$3)*($I2542&lt;P$2)*$H2542/4
+(P2530&gt;0)*($J2543&gt;=P$2)*($J2543&lt;=P$3)*(($J2543-P$2+1)/P$4*$H2543/4)
+(P2530&gt;0)*($J2543&gt;P$3)*($I2543&lt;=P$3)*($I2543&gt;=P$2)*((P$3-$I2543+1)/P$4*$H2543/4)
+(P2530&gt;0)*($J2543&gt;P$3)*($I2543&lt;P$2)*$H2543/4
+(P2530&gt;0)*($J2544&gt;=P$2)*($J2544&lt;=P$3)*(($J2544-P$2+1)/P$4*$H2544/4)
+(P2530&gt;0)*($J2544&gt;P$3)*($I2544&lt;=P$3)*($I2544&gt;=P$2)*((P$3-$I2544+1)/P$4*$H2544/4)
+(P2530&gt;0)*($J2544&gt;P$3)*($I2544&lt;P$2)*$H2544/4</f>
        <v>-1250</v>
      </c>
      <c r="Q2536" s="175">
        <f t="shared" si="1761"/>
        <v>-1250</v>
      </c>
      <c r="R2536" s="175">
        <f t="shared" si="1761"/>
        <v>-1250</v>
      </c>
      <c r="S2536" s="175">
        <f t="shared" si="1761"/>
        <v>-1005.434782608696</v>
      </c>
      <c r="T2536" s="175">
        <f t="shared" si="1761"/>
        <v>0</v>
      </c>
      <c r="U2536" s="175">
        <f t="shared" si="1761"/>
        <v>0</v>
      </c>
      <c r="V2536" s="175">
        <f t="shared" si="1761"/>
        <v>0</v>
      </c>
      <c r="W2536" s="175">
        <f t="shared" si="1761"/>
        <v>0</v>
      </c>
      <c r="X2536" s="175">
        <f t="shared" si="1761"/>
        <v>0</v>
      </c>
      <c r="Y2536" s="175">
        <f t="shared" si="1761"/>
        <v>0</v>
      </c>
      <c r="Z2536" s="175">
        <f t="shared" si="1761"/>
        <v>0</v>
      </c>
      <c r="AA2536" s="175">
        <f t="shared" si="1761"/>
        <v>0</v>
      </c>
      <c r="AB2536" s="175">
        <f t="shared" si="1761"/>
        <v>0</v>
      </c>
      <c r="AC2536" s="175">
        <f t="shared" si="1761"/>
        <v>0</v>
      </c>
      <c r="AD2536" s="175">
        <f t="shared" si="1761"/>
        <v>0</v>
      </c>
      <c r="AE2536" s="175">
        <f t="shared" si="1761"/>
        <v>0</v>
      </c>
      <c r="AF2536" s="175">
        <f t="shared" si="1761"/>
        <v>0</v>
      </c>
      <c r="AG2536" s="175">
        <f t="shared" si="1761"/>
        <v>0</v>
      </c>
      <c r="AH2536" s="175">
        <f t="shared" si="1761"/>
        <v>0</v>
      </c>
      <c r="AI2536" s="175">
        <f t="shared" si="1761"/>
        <v>0</v>
      </c>
      <c r="AJ2536" s="175">
        <f t="shared" si="1761"/>
        <v>0</v>
      </c>
      <c r="AK2536" s="175">
        <f t="shared" si="1761"/>
        <v>0</v>
      </c>
      <c r="AL2536" s="175">
        <f t="shared" si="1761"/>
        <v>0</v>
      </c>
      <c r="AM2536" s="175">
        <f t="shared" si="1761"/>
        <v>0</v>
      </c>
      <c r="AN2536" s="175">
        <f t="shared" si="1761"/>
        <v>0</v>
      </c>
      <c r="AO2536" s="175">
        <f t="shared" si="1761"/>
        <v>0</v>
      </c>
      <c r="AP2536" s="175">
        <f t="shared" si="1761"/>
        <v>0</v>
      </c>
      <c r="AQ2536" s="175">
        <f t="shared" si="1761"/>
        <v>0</v>
      </c>
      <c r="AR2536" s="175">
        <f t="shared" si="1761"/>
        <v>0</v>
      </c>
      <c r="AS2536" s="175">
        <f t="shared" si="1761"/>
        <v>0</v>
      </c>
      <c r="AT2536" s="175">
        <f t="shared" si="1761"/>
        <v>0</v>
      </c>
      <c r="AU2536" s="175">
        <f t="shared" si="1761"/>
        <v>0</v>
      </c>
      <c r="AV2536" s="175">
        <f t="shared" si="1761"/>
        <v>0</v>
      </c>
      <c r="AW2536" s="175">
        <f t="shared" si="1761"/>
        <v>0</v>
      </c>
      <c r="AX2536" s="175">
        <f t="shared" si="1761"/>
        <v>0</v>
      </c>
      <c r="AY2536" s="175">
        <f t="shared" si="1761"/>
        <v>0</v>
      </c>
      <c r="AZ2536" s="175">
        <f t="shared" si="1761"/>
        <v>0</v>
      </c>
      <c r="BA2536" s="175">
        <f t="shared" si="1761"/>
        <v>0</v>
      </c>
      <c r="BB2536" s="175">
        <f t="shared" si="1761"/>
        <v>0</v>
      </c>
      <c r="BC2536" s="175">
        <f t="shared" si="1761"/>
        <v>0</v>
      </c>
      <c r="BD2536" s="175">
        <f t="shared" si="1761"/>
        <v>0</v>
      </c>
    </row>
    <row r="2537" spans="1:59" ht="15.5" x14ac:dyDescent="0.35">
      <c r="B2537" s="145">
        <f t="shared" si="1751"/>
        <v>89</v>
      </c>
      <c r="C2537" s="146" t="str">
        <f t="shared" si="1751"/>
        <v>SCI HSR 2</v>
      </c>
      <c r="D2537" s="177" t="s">
        <v>780</v>
      </c>
      <c r="E2537" s="176" t="s">
        <v>818</v>
      </c>
      <c r="F2537" s="178"/>
      <c r="G2537" s="177" t="s">
        <v>781</v>
      </c>
      <c r="H2537" s="173">
        <v>0</v>
      </c>
      <c r="I2537" s="177" t="s">
        <v>782</v>
      </c>
      <c r="J2537" s="166">
        <v>0</v>
      </c>
      <c r="K2537" s="158"/>
      <c r="L2537" s="154" t="s">
        <v>783</v>
      </c>
      <c r="M2537" s="210"/>
      <c r="N2537" s="210"/>
      <c r="O2537" s="175">
        <v>0</v>
      </c>
      <c r="P2537" s="175">
        <v>0</v>
      </c>
      <c r="Q2537" s="175">
        <v>0</v>
      </c>
      <c r="R2537" s="175">
        <v>0</v>
      </c>
      <c r="S2537" s="175">
        <v>0</v>
      </c>
      <c r="T2537" s="175">
        <v>0</v>
      </c>
      <c r="U2537" s="175">
        <v>0</v>
      </c>
      <c r="V2537" s="175">
        <v>0</v>
      </c>
      <c r="W2537" s="175">
        <v>0</v>
      </c>
      <c r="X2537" s="175">
        <v>0</v>
      </c>
      <c r="Y2537" s="175">
        <v>0</v>
      </c>
      <c r="Z2537" s="175">
        <v>0</v>
      </c>
      <c r="AA2537" s="175">
        <v>0</v>
      </c>
      <c r="AB2537" s="175">
        <v>0</v>
      </c>
      <c r="AC2537" s="175">
        <v>0</v>
      </c>
      <c r="AD2537" s="175">
        <v>0</v>
      </c>
      <c r="AE2537" s="175">
        <v>0</v>
      </c>
      <c r="AF2537" s="175">
        <v>0</v>
      </c>
      <c r="AG2537" s="175">
        <v>0</v>
      </c>
      <c r="AH2537" s="175">
        <v>0</v>
      </c>
      <c r="AI2537" s="175">
        <v>0</v>
      </c>
      <c r="AJ2537" s="175">
        <v>0</v>
      </c>
      <c r="AK2537" s="175">
        <v>0</v>
      </c>
      <c r="AL2537" s="175">
        <v>0</v>
      </c>
      <c r="AM2537" s="175">
        <v>0</v>
      </c>
      <c r="AN2537" s="175">
        <v>0</v>
      </c>
      <c r="AO2537" s="175">
        <v>0</v>
      </c>
      <c r="AP2537" s="175">
        <v>0</v>
      </c>
      <c r="AQ2537" s="175">
        <v>0</v>
      </c>
      <c r="AR2537" s="175">
        <v>0</v>
      </c>
      <c r="AS2537" s="175">
        <v>0</v>
      </c>
      <c r="AT2537" s="175">
        <v>0</v>
      </c>
      <c r="AU2537" s="175">
        <v>0</v>
      </c>
      <c r="AV2537" s="175">
        <v>0</v>
      </c>
      <c r="AW2537" s="175">
        <v>0</v>
      </c>
      <c r="AX2537" s="175">
        <v>0</v>
      </c>
      <c r="AY2537" s="175">
        <v>0</v>
      </c>
      <c r="AZ2537" s="175">
        <v>0</v>
      </c>
      <c r="BA2537" s="175">
        <v>0</v>
      </c>
      <c r="BB2537" s="175">
        <v>0</v>
      </c>
      <c r="BC2537" s="175">
        <v>0</v>
      </c>
      <c r="BD2537" s="175">
        <v>0</v>
      </c>
    </row>
    <row r="2538" spans="1:59" ht="15.5" x14ac:dyDescent="0.35">
      <c r="B2538" s="145">
        <f t="shared" si="1751"/>
        <v>89</v>
      </c>
      <c r="C2538" s="146" t="str">
        <f t="shared" si="1751"/>
        <v>SCI HSR 2</v>
      </c>
      <c r="D2538" s="177" t="s">
        <v>784</v>
      </c>
      <c r="E2538" s="166">
        <v>48103</v>
      </c>
      <c r="G2538" s="177" t="s">
        <v>785</v>
      </c>
      <c r="H2538" s="176">
        <v>0</v>
      </c>
      <c r="I2538" s="177" t="s">
        <v>786</v>
      </c>
      <c r="J2538" s="163">
        <v>0</v>
      </c>
      <c r="K2538" s="157"/>
      <c r="L2538" s="167" t="s">
        <v>787</v>
      </c>
      <c r="M2538" s="211"/>
      <c r="N2538" s="211"/>
      <c r="O2538" s="179">
        <f>-(O2535+O2536)*IFERROR((O2525+O2529)/(O2527+O2531),0)</f>
        <v>0</v>
      </c>
      <c r="P2538" s="179">
        <f t="shared" ref="P2538:BD2538" si="1762">-(P2535+P2536)*IFERROR((P2525+P2529)/(P2527+P2531),0)</f>
        <v>0</v>
      </c>
      <c r="Q2538" s="179">
        <f t="shared" si="1762"/>
        <v>0</v>
      </c>
      <c r="R2538" s="179">
        <f t="shared" si="1762"/>
        <v>0</v>
      </c>
      <c r="S2538" s="179">
        <f t="shared" si="1762"/>
        <v>0</v>
      </c>
      <c r="T2538" s="179">
        <f t="shared" si="1762"/>
        <v>0</v>
      </c>
      <c r="U2538" s="179">
        <f t="shared" si="1762"/>
        <v>0</v>
      </c>
      <c r="V2538" s="179">
        <f t="shared" si="1762"/>
        <v>0</v>
      </c>
      <c r="W2538" s="179">
        <f t="shared" si="1762"/>
        <v>0</v>
      </c>
      <c r="X2538" s="179">
        <f t="shared" si="1762"/>
        <v>0</v>
      </c>
      <c r="Y2538" s="179">
        <f t="shared" si="1762"/>
        <v>0</v>
      </c>
      <c r="Z2538" s="179">
        <f t="shared" si="1762"/>
        <v>0</v>
      </c>
      <c r="AA2538" s="179">
        <f t="shared" si="1762"/>
        <v>0</v>
      </c>
      <c r="AB2538" s="179">
        <f t="shared" si="1762"/>
        <v>0</v>
      </c>
      <c r="AC2538" s="179">
        <f t="shared" si="1762"/>
        <v>0</v>
      </c>
      <c r="AD2538" s="179">
        <f t="shared" si="1762"/>
        <v>0</v>
      </c>
      <c r="AE2538" s="179">
        <f t="shared" si="1762"/>
        <v>0</v>
      </c>
      <c r="AF2538" s="179">
        <f t="shared" si="1762"/>
        <v>0</v>
      </c>
      <c r="AG2538" s="179">
        <f t="shared" si="1762"/>
        <v>0</v>
      </c>
      <c r="AH2538" s="179">
        <f t="shared" si="1762"/>
        <v>0</v>
      </c>
      <c r="AI2538" s="179">
        <f t="shared" si="1762"/>
        <v>0</v>
      </c>
      <c r="AJ2538" s="179">
        <f t="shared" si="1762"/>
        <v>0</v>
      </c>
      <c r="AK2538" s="179">
        <f t="shared" si="1762"/>
        <v>0</v>
      </c>
      <c r="AL2538" s="179">
        <f t="shared" si="1762"/>
        <v>0</v>
      </c>
      <c r="AM2538" s="179">
        <f t="shared" si="1762"/>
        <v>0</v>
      </c>
      <c r="AN2538" s="179">
        <f t="shared" si="1762"/>
        <v>0</v>
      </c>
      <c r="AO2538" s="179">
        <f t="shared" si="1762"/>
        <v>0</v>
      </c>
      <c r="AP2538" s="179">
        <f t="shared" si="1762"/>
        <v>0</v>
      </c>
      <c r="AQ2538" s="179">
        <f t="shared" si="1762"/>
        <v>0</v>
      </c>
      <c r="AR2538" s="179">
        <f t="shared" si="1762"/>
        <v>0</v>
      </c>
      <c r="AS2538" s="179">
        <f t="shared" si="1762"/>
        <v>0</v>
      </c>
      <c r="AT2538" s="179">
        <f t="shared" si="1762"/>
        <v>0</v>
      </c>
      <c r="AU2538" s="179">
        <f t="shared" si="1762"/>
        <v>0</v>
      </c>
      <c r="AV2538" s="179">
        <f t="shared" si="1762"/>
        <v>0</v>
      </c>
      <c r="AW2538" s="179">
        <f t="shared" si="1762"/>
        <v>0</v>
      </c>
      <c r="AX2538" s="179">
        <f t="shared" si="1762"/>
        <v>0</v>
      </c>
      <c r="AY2538" s="179">
        <f t="shared" si="1762"/>
        <v>0</v>
      </c>
      <c r="AZ2538" s="179">
        <f t="shared" si="1762"/>
        <v>0</v>
      </c>
      <c r="BA2538" s="179">
        <f t="shared" si="1762"/>
        <v>0</v>
      </c>
      <c r="BB2538" s="179">
        <f t="shared" si="1762"/>
        <v>0</v>
      </c>
      <c r="BC2538" s="179">
        <f t="shared" si="1762"/>
        <v>0</v>
      </c>
      <c r="BD2538" s="179">
        <f t="shared" si="1762"/>
        <v>0</v>
      </c>
    </row>
    <row r="2539" spans="1:59" ht="15.5" x14ac:dyDescent="0.35">
      <c r="B2539" s="145">
        <f t="shared" si="1751"/>
        <v>89</v>
      </c>
      <c r="C2539" s="146" t="str">
        <f t="shared" si="1751"/>
        <v>SCI HSR 2</v>
      </c>
      <c r="K2539" s="158"/>
      <c r="O2539" s="149"/>
      <c r="P2539" s="149"/>
      <c r="Q2539" s="149"/>
      <c r="R2539" s="149"/>
      <c r="S2539" s="149"/>
      <c r="T2539" s="149"/>
      <c r="U2539" s="149"/>
      <c r="V2539" s="149"/>
      <c r="W2539" s="149"/>
      <c r="X2539" s="149"/>
      <c r="Y2539" s="149"/>
      <c r="Z2539" s="149"/>
      <c r="AA2539" s="149"/>
      <c r="AB2539" s="149"/>
      <c r="AC2539" s="149"/>
      <c r="AD2539" s="149"/>
      <c r="AE2539" s="149"/>
      <c r="AF2539" s="149"/>
      <c r="AG2539" s="149"/>
      <c r="AH2539" s="149"/>
      <c r="AI2539" s="149"/>
      <c r="AJ2539" s="149"/>
      <c r="AK2539" s="149"/>
      <c r="AL2539" s="149"/>
      <c r="AM2539" s="149"/>
      <c r="AN2539" s="149"/>
      <c r="AO2539" s="149"/>
      <c r="AP2539" s="149"/>
      <c r="AQ2539" s="149"/>
      <c r="AR2539" s="149"/>
      <c r="AS2539" s="149"/>
      <c r="AT2539" s="149"/>
      <c r="AU2539" s="149"/>
      <c r="AV2539" s="149"/>
      <c r="AW2539" s="149"/>
      <c r="AX2539" s="149"/>
      <c r="AY2539" s="149"/>
      <c r="AZ2539" s="149"/>
      <c r="BA2539" s="149"/>
      <c r="BB2539" s="149"/>
      <c r="BC2539" s="149"/>
      <c r="BD2539" s="149"/>
    </row>
    <row r="2540" spans="1:59" ht="15.5" x14ac:dyDescent="0.35">
      <c r="B2540" s="145">
        <f t="shared" si="1751"/>
        <v>89</v>
      </c>
      <c r="C2540" s="146" t="str">
        <f t="shared" si="1751"/>
        <v>SCI HSR 2</v>
      </c>
      <c r="G2540" s="180" t="s">
        <v>757</v>
      </c>
      <c r="H2540" s="784" t="s">
        <v>424</v>
      </c>
      <c r="I2540" s="785"/>
      <c r="J2540" s="786"/>
      <c r="K2540" s="157"/>
      <c r="L2540" s="181" t="s">
        <v>23</v>
      </c>
      <c r="M2540" s="219"/>
      <c r="N2540" s="219"/>
      <c r="O2540" s="182">
        <f>SUM(O2535:O2538)</f>
        <v>19705.163043478264</v>
      </c>
      <c r="P2540" s="182">
        <f t="shared" ref="P2540:BD2540" si="1763">SUM(P2535:P2538)</f>
        <v>21062.5</v>
      </c>
      <c r="Q2540" s="182">
        <f t="shared" si="1763"/>
        <v>21062.5</v>
      </c>
      <c r="R2540" s="182">
        <f t="shared" si="1763"/>
        <v>21062.5</v>
      </c>
      <c r="S2540" s="182">
        <f t="shared" si="1763"/>
        <v>21350.720108695652</v>
      </c>
      <c r="T2540" s="182">
        <f t="shared" si="1763"/>
        <v>22535.625</v>
      </c>
      <c r="U2540" s="182">
        <f t="shared" si="1763"/>
        <v>22535.625</v>
      </c>
      <c r="V2540" s="182">
        <f t="shared" si="1763"/>
        <v>22535.625</v>
      </c>
      <c r="W2540" s="182">
        <f t="shared" si="1763"/>
        <v>22579.716440217391</v>
      </c>
      <c r="X2540" s="182">
        <f t="shared" si="1763"/>
        <v>22760.981250000001</v>
      </c>
      <c r="Y2540" s="182">
        <f t="shared" si="1763"/>
        <v>22760.981250000001</v>
      </c>
      <c r="Z2540" s="182">
        <f t="shared" si="1763"/>
        <v>22760.981250000001</v>
      </c>
      <c r="AA2540" s="182">
        <f t="shared" si="1763"/>
        <v>22805.513604619562</v>
      </c>
      <c r="AB2540" s="182">
        <f t="shared" si="1763"/>
        <v>22988.591062500003</v>
      </c>
      <c r="AC2540" s="182">
        <f t="shared" si="1763"/>
        <v>22988.591062500003</v>
      </c>
      <c r="AD2540" s="182">
        <f t="shared" si="1763"/>
        <v>22988.591062500003</v>
      </c>
      <c r="AE2540" s="182">
        <f t="shared" si="1763"/>
        <v>23033.568740665763</v>
      </c>
      <c r="AF2540" s="182">
        <f t="shared" si="1763"/>
        <v>23218.476973125002</v>
      </c>
      <c r="AG2540" s="182">
        <f t="shared" si="1763"/>
        <v>23218.476973125002</v>
      </c>
      <c r="AH2540" s="182">
        <f t="shared" si="1763"/>
        <v>23218.476973125002</v>
      </c>
      <c r="AI2540" s="182">
        <f t="shared" si="1763"/>
        <v>23263.904428072416</v>
      </c>
      <c r="AJ2540" s="182">
        <f t="shared" si="1763"/>
        <v>23450.661742856253</v>
      </c>
      <c r="AK2540" s="182">
        <f t="shared" si="1763"/>
        <v>23450.661742856253</v>
      </c>
      <c r="AL2540" s="182">
        <f t="shared" si="1763"/>
        <v>23450.661742856253</v>
      </c>
      <c r="AM2540" s="182">
        <f t="shared" si="1763"/>
        <v>23496.543472353143</v>
      </c>
      <c r="AN2540" s="182">
        <f t="shared" si="1763"/>
        <v>23685.168360284817</v>
      </c>
      <c r="AO2540" s="182">
        <f t="shared" si="1763"/>
        <v>23685.168360284817</v>
      </c>
      <c r="AP2540" s="182">
        <f t="shared" si="1763"/>
        <v>23685.168360284817</v>
      </c>
      <c r="AQ2540" s="182">
        <f t="shared" si="1763"/>
        <v>23731.508907076677</v>
      </c>
      <c r="AR2540" s="182">
        <f t="shared" si="1763"/>
        <v>23922.020043887664</v>
      </c>
      <c r="AS2540" s="182">
        <f t="shared" si="1763"/>
        <v>23922.020043887664</v>
      </c>
      <c r="AT2540" s="182">
        <f t="shared" si="1763"/>
        <v>23922.020043887664</v>
      </c>
      <c r="AU2540" s="182">
        <f t="shared" si="1763"/>
        <v>23968.823996147446</v>
      </c>
      <c r="AV2540" s="182">
        <f t="shared" si="1763"/>
        <v>24161.240244326542</v>
      </c>
      <c r="AW2540" s="182">
        <f t="shared" si="1763"/>
        <v>24161.240244326542</v>
      </c>
      <c r="AX2540" s="182">
        <f t="shared" si="1763"/>
        <v>24161.240244326542</v>
      </c>
      <c r="AY2540" s="182">
        <f t="shared" si="1763"/>
        <v>24490.723794500227</v>
      </c>
      <c r="AZ2540" s="182">
        <f t="shared" si="1763"/>
        <v>24495.959987982649</v>
      </c>
      <c r="BA2540" s="182">
        <f t="shared" si="1763"/>
        <v>24495.959987982649</v>
      </c>
      <c r="BB2540" s="182">
        <f t="shared" si="1763"/>
        <v>24495.959987982649</v>
      </c>
      <c r="BC2540" s="182">
        <f t="shared" si="1763"/>
        <v>24543.886866220008</v>
      </c>
      <c r="BD2540" s="182">
        <f t="shared" si="1763"/>
        <v>24740.919587862478</v>
      </c>
    </row>
    <row r="2541" spans="1:59" ht="15.5" x14ac:dyDescent="0.35">
      <c r="B2541" s="145">
        <f t="shared" ref="B2541:C2546" si="1764">B2540</f>
        <v>89</v>
      </c>
      <c r="C2541" s="146" t="str">
        <f t="shared" si="1764"/>
        <v>SCI HSR 2</v>
      </c>
      <c r="D2541" s="180" t="s">
        <v>788</v>
      </c>
      <c r="E2541" s="166">
        <v>48103</v>
      </c>
      <c r="F2541" s="149"/>
      <c r="G2541" s="180" t="s">
        <v>789</v>
      </c>
      <c r="H2541" s="180" t="s">
        <v>765</v>
      </c>
      <c r="I2541" s="180" t="s">
        <v>766</v>
      </c>
      <c r="J2541" s="180" t="s">
        <v>767</v>
      </c>
      <c r="K2541" s="157"/>
      <c r="O2541" s="149"/>
      <c r="P2541" s="149"/>
      <c r="Q2541" s="149"/>
      <c r="R2541" s="149"/>
      <c r="S2541" s="149"/>
      <c r="T2541" s="149"/>
      <c r="U2541" s="149"/>
      <c r="V2541" s="149"/>
      <c r="W2541" s="149"/>
      <c r="X2541" s="149"/>
      <c r="Y2541" s="149"/>
      <c r="Z2541" s="149"/>
      <c r="AA2541" s="149"/>
      <c r="AB2541" s="149"/>
      <c r="AC2541" s="149"/>
      <c r="AD2541" s="149"/>
      <c r="AE2541" s="149"/>
      <c r="AF2541" s="149"/>
      <c r="AG2541" s="149"/>
      <c r="AH2541" s="149"/>
      <c r="AI2541" s="149"/>
      <c r="AJ2541" s="149"/>
      <c r="AK2541" s="149"/>
      <c r="AL2541" s="149"/>
      <c r="AM2541" s="149"/>
      <c r="AN2541" s="149"/>
      <c r="AO2541" s="149"/>
      <c r="AP2541" s="149"/>
      <c r="AQ2541" s="149"/>
      <c r="AR2541" s="149"/>
      <c r="AS2541" s="149"/>
      <c r="AT2541" s="149"/>
      <c r="AU2541" s="149"/>
      <c r="AV2541" s="149"/>
      <c r="AW2541" s="149"/>
      <c r="AX2541" s="149"/>
      <c r="AY2541" s="149"/>
      <c r="AZ2541" s="149"/>
      <c r="BA2541" s="149"/>
      <c r="BB2541" s="149"/>
      <c r="BC2541" s="149"/>
      <c r="BD2541" s="149"/>
    </row>
    <row r="2542" spans="1:59" ht="15.5" x14ac:dyDescent="0.35">
      <c r="B2542" s="145">
        <f t="shared" si="1764"/>
        <v>89</v>
      </c>
      <c r="C2542" s="146" t="str">
        <f t="shared" si="1764"/>
        <v>SCI HSR 2</v>
      </c>
      <c r="D2542" s="180" t="s">
        <v>790</v>
      </c>
      <c r="E2542" s="165">
        <v>97203.512341465379</v>
      </c>
      <c r="F2542" s="149"/>
      <c r="G2542" s="183" t="s">
        <v>791</v>
      </c>
      <c r="H2542" s="165">
        <v>0</v>
      </c>
      <c r="I2542" s="166">
        <v>0</v>
      </c>
      <c r="J2542" s="166">
        <v>0</v>
      </c>
      <c r="K2542" s="157"/>
      <c r="L2542" s="184" t="s">
        <v>792</v>
      </c>
      <c r="M2542" s="208"/>
      <c r="N2542" s="208"/>
      <c r="O2542" s="174">
        <f t="shared" ref="O2542:BD2542" si="1765">IFERROR(((O$3&gt;=$E2541)*(O$2&lt;=$E2541))*$E2545,"")</f>
        <v>0</v>
      </c>
      <c r="P2542" s="174">
        <f t="shared" si="1765"/>
        <v>0</v>
      </c>
      <c r="Q2542" s="174">
        <f t="shared" si="1765"/>
        <v>0</v>
      </c>
      <c r="R2542" s="174">
        <f t="shared" si="1765"/>
        <v>0</v>
      </c>
      <c r="S2542" s="174">
        <f t="shared" si="1765"/>
        <v>0</v>
      </c>
      <c r="T2542" s="174">
        <f t="shared" si="1765"/>
        <v>0</v>
      </c>
      <c r="U2542" s="174">
        <f t="shared" si="1765"/>
        <v>0</v>
      </c>
      <c r="V2542" s="174">
        <f t="shared" si="1765"/>
        <v>0</v>
      </c>
      <c r="W2542" s="174">
        <f t="shared" si="1765"/>
        <v>0</v>
      </c>
      <c r="X2542" s="174">
        <f t="shared" si="1765"/>
        <v>0</v>
      </c>
      <c r="Y2542" s="174">
        <f t="shared" si="1765"/>
        <v>0</v>
      </c>
      <c r="Z2542" s="174">
        <f t="shared" si="1765"/>
        <v>0</v>
      </c>
      <c r="AA2542" s="174">
        <f t="shared" si="1765"/>
        <v>0</v>
      </c>
      <c r="AB2542" s="174">
        <f t="shared" si="1765"/>
        <v>0</v>
      </c>
      <c r="AC2542" s="174">
        <f t="shared" si="1765"/>
        <v>0</v>
      </c>
      <c r="AD2542" s="174">
        <f t="shared" si="1765"/>
        <v>0</v>
      </c>
      <c r="AE2542" s="174">
        <f t="shared" si="1765"/>
        <v>0</v>
      </c>
      <c r="AF2542" s="174">
        <f t="shared" si="1765"/>
        <v>0</v>
      </c>
      <c r="AG2542" s="174">
        <f t="shared" si="1765"/>
        <v>0</v>
      </c>
      <c r="AH2542" s="174">
        <f t="shared" si="1765"/>
        <v>0</v>
      </c>
      <c r="AI2542" s="174">
        <f t="shared" si="1765"/>
        <v>0</v>
      </c>
      <c r="AJ2542" s="174">
        <f t="shared" si="1765"/>
        <v>0</v>
      </c>
      <c r="AK2542" s="174">
        <f t="shared" si="1765"/>
        <v>0</v>
      </c>
      <c r="AL2542" s="174">
        <f t="shared" si="1765"/>
        <v>0</v>
      </c>
      <c r="AM2542" s="174">
        <f t="shared" si="1765"/>
        <v>0</v>
      </c>
      <c r="AN2542" s="174">
        <f t="shared" si="1765"/>
        <v>0</v>
      </c>
      <c r="AO2542" s="174">
        <f t="shared" si="1765"/>
        <v>0</v>
      </c>
      <c r="AP2542" s="174">
        <f t="shared" si="1765"/>
        <v>0</v>
      </c>
      <c r="AQ2542" s="174">
        <f t="shared" si="1765"/>
        <v>0</v>
      </c>
      <c r="AR2542" s="174">
        <f t="shared" si="1765"/>
        <v>0</v>
      </c>
      <c r="AS2542" s="174">
        <f t="shared" si="1765"/>
        <v>0</v>
      </c>
      <c r="AT2542" s="174">
        <f t="shared" si="1765"/>
        <v>0</v>
      </c>
      <c r="AU2542" s="174">
        <f t="shared" si="1765"/>
        <v>0</v>
      </c>
      <c r="AV2542" s="174">
        <f t="shared" si="1765"/>
        <v>0</v>
      </c>
      <c r="AW2542" s="174">
        <f t="shared" si="1765"/>
        <v>0</v>
      </c>
      <c r="AX2542" s="174">
        <f t="shared" si="1765"/>
        <v>0</v>
      </c>
      <c r="AY2542" s="174">
        <f t="shared" si="1765"/>
        <v>0</v>
      </c>
      <c r="AZ2542" s="174">
        <f t="shared" si="1765"/>
        <v>0</v>
      </c>
      <c r="BA2542" s="174">
        <f t="shared" si="1765"/>
        <v>0</v>
      </c>
      <c r="BB2542" s="174">
        <f t="shared" si="1765"/>
        <v>0</v>
      </c>
      <c r="BC2542" s="174">
        <f t="shared" si="1765"/>
        <v>0</v>
      </c>
      <c r="BD2542" s="174">
        <f t="shared" si="1765"/>
        <v>0</v>
      </c>
    </row>
    <row r="2543" spans="1:59" ht="15.5" x14ac:dyDescent="0.35">
      <c r="B2543" s="145">
        <f t="shared" si="1764"/>
        <v>89</v>
      </c>
      <c r="C2543" s="146" t="str">
        <f t="shared" si="1764"/>
        <v>SCI HSR 2</v>
      </c>
      <c r="D2543" s="180" t="s">
        <v>121</v>
      </c>
      <c r="E2543" s="185">
        <f>IF(E2541&gt;MAX($O$3:$BD$3),BD2532,
IF(E2541&lt;MIN($O$3:$BD$3),1,SUMIFS($O2533:$BD2533,$O$2:$BD$2,"&lt;="&amp;E2541,$O$3:$BD$3,"&gt;="&amp;E2541)))</f>
        <v>1.1066748450792649</v>
      </c>
      <c r="F2543" s="149"/>
      <c r="G2543" s="183" t="s">
        <v>793</v>
      </c>
      <c r="H2543" s="165">
        <v>0</v>
      </c>
      <c r="I2543" s="166">
        <v>0</v>
      </c>
      <c r="J2543" s="166">
        <v>0</v>
      </c>
      <c r="K2543" s="157"/>
      <c r="L2543" s="186" t="s">
        <v>794</v>
      </c>
      <c r="M2543" s="210"/>
      <c r="N2543" s="210"/>
      <c r="O2543" s="175">
        <f t="shared" ref="O2543:BD2543" si="1766">IFERROR(((O$3&gt;=$E2538)*(O$2&lt;=$E2538))*$H2546,"")</f>
        <v>0</v>
      </c>
      <c r="P2543" s="175">
        <f t="shared" si="1766"/>
        <v>0</v>
      </c>
      <c r="Q2543" s="175">
        <f t="shared" si="1766"/>
        <v>0</v>
      </c>
      <c r="R2543" s="175">
        <f t="shared" si="1766"/>
        <v>0</v>
      </c>
      <c r="S2543" s="175">
        <f t="shared" si="1766"/>
        <v>0</v>
      </c>
      <c r="T2543" s="175">
        <f t="shared" si="1766"/>
        <v>0</v>
      </c>
      <c r="U2543" s="175">
        <f t="shared" si="1766"/>
        <v>0</v>
      </c>
      <c r="V2543" s="175">
        <f t="shared" si="1766"/>
        <v>0</v>
      </c>
      <c r="W2543" s="175">
        <f t="shared" si="1766"/>
        <v>0</v>
      </c>
      <c r="X2543" s="175">
        <f t="shared" si="1766"/>
        <v>0</v>
      </c>
      <c r="Y2543" s="175">
        <f t="shared" si="1766"/>
        <v>0</v>
      </c>
      <c r="Z2543" s="175">
        <f t="shared" si="1766"/>
        <v>0</v>
      </c>
      <c r="AA2543" s="175">
        <f t="shared" si="1766"/>
        <v>0</v>
      </c>
      <c r="AB2543" s="175">
        <f t="shared" si="1766"/>
        <v>0</v>
      </c>
      <c r="AC2543" s="175">
        <f t="shared" si="1766"/>
        <v>0</v>
      </c>
      <c r="AD2543" s="175">
        <f t="shared" si="1766"/>
        <v>0</v>
      </c>
      <c r="AE2543" s="175">
        <f t="shared" si="1766"/>
        <v>0</v>
      </c>
      <c r="AF2543" s="175">
        <f t="shared" si="1766"/>
        <v>0</v>
      </c>
      <c r="AG2543" s="175">
        <f t="shared" si="1766"/>
        <v>0</v>
      </c>
      <c r="AH2543" s="175">
        <f t="shared" si="1766"/>
        <v>0</v>
      </c>
      <c r="AI2543" s="175">
        <f t="shared" si="1766"/>
        <v>0</v>
      </c>
      <c r="AJ2543" s="175">
        <f t="shared" si="1766"/>
        <v>0</v>
      </c>
      <c r="AK2543" s="175">
        <f t="shared" si="1766"/>
        <v>0</v>
      </c>
      <c r="AL2543" s="175">
        <f t="shared" si="1766"/>
        <v>0</v>
      </c>
      <c r="AM2543" s="175">
        <f t="shared" si="1766"/>
        <v>0</v>
      </c>
      <c r="AN2543" s="175">
        <f t="shared" si="1766"/>
        <v>0</v>
      </c>
      <c r="AO2543" s="175">
        <f t="shared" si="1766"/>
        <v>0</v>
      </c>
      <c r="AP2543" s="175">
        <f t="shared" si="1766"/>
        <v>0</v>
      </c>
      <c r="AQ2543" s="175">
        <f t="shared" si="1766"/>
        <v>0</v>
      </c>
      <c r="AR2543" s="175">
        <f t="shared" si="1766"/>
        <v>0</v>
      </c>
      <c r="AS2543" s="175">
        <f t="shared" si="1766"/>
        <v>0</v>
      </c>
      <c r="AT2543" s="175">
        <f t="shared" si="1766"/>
        <v>0</v>
      </c>
      <c r="AU2543" s="175">
        <f t="shared" si="1766"/>
        <v>0</v>
      </c>
      <c r="AV2543" s="175">
        <f t="shared" si="1766"/>
        <v>0</v>
      </c>
      <c r="AW2543" s="175">
        <f t="shared" si="1766"/>
        <v>0</v>
      </c>
      <c r="AX2543" s="175">
        <f t="shared" si="1766"/>
        <v>0</v>
      </c>
      <c r="AY2543" s="175">
        <f t="shared" si="1766"/>
        <v>0</v>
      </c>
      <c r="AZ2543" s="175">
        <f t="shared" si="1766"/>
        <v>0</v>
      </c>
      <c r="BA2543" s="175">
        <f t="shared" si="1766"/>
        <v>0</v>
      </c>
      <c r="BB2543" s="175">
        <f t="shared" si="1766"/>
        <v>0</v>
      </c>
      <c r="BC2543" s="175">
        <f t="shared" si="1766"/>
        <v>0</v>
      </c>
      <c r="BD2543" s="175">
        <f t="shared" si="1766"/>
        <v>0</v>
      </c>
    </row>
    <row r="2544" spans="1:59" ht="15.5" x14ac:dyDescent="0.35">
      <c r="B2544" s="145">
        <f t="shared" si="1764"/>
        <v>89</v>
      </c>
      <c r="C2544" s="146" t="str">
        <f t="shared" si="1764"/>
        <v>SCI HSR 2</v>
      </c>
      <c r="D2544" s="180" t="s">
        <v>54</v>
      </c>
      <c r="E2544" s="176">
        <v>0</v>
      </c>
      <c r="F2544" s="149"/>
      <c r="G2544" s="183" t="s">
        <v>795</v>
      </c>
      <c r="H2544" s="165">
        <v>0</v>
      </c>
      <c r="I2544" s="166">
        <v>0</v>
      </c>
      <c r="J2544" s="166">
        <v>0</v>
      </c>
      <c r="L2544" s="186" t="s">
        <v>796</v>
      </c>
      <c r="M2544" s="210"/>
      <c r="N2544" s="210"/>
      <c r="O2544" s="175">
        <f t="shared" ref="O2544:BD2544" si="1767">IFERROR(((O$3&gt;=$E2541)*(O$2&lt;=$E2541))*$J2546,"")</f>
        <v>0</v>
      </c>
      <c r="P2544" s="175">
        <f t="shared" si="1767"/>
        <v>0</v>
      </c>
      <c r="Q2544" s="175">
        <f t="shared" si="1767"/>
        <v>0</v>
      </c>
      <c r="R2544" s="175">
        <f t="shared" si="1767"/>
        <v>0</v>
      </c>
      <c r="S2544" s="175">
        <f t="shared" si="1767"/>
        <v>0</v>
      </c>
      <c r="T2544" s="175">
        <f t="shared" si="1767"/>
        <v>0</v>
      </c>
      <c r="U2544" s="175">
        <f t="shared" si="1767"/>
        <v>0</v>
      </c>
      <c r="V2544" s="175">
        <f t="shared" si="1767"/>
        <v>0</v>
      </c>
      <c r="W2544" s="175">
        <f t="shared" si="1767"/>
        <v>0</v>
      </c>
      <c r="X2544" s="175">
        <f t="shared" si="1767"/>
        <v>0</v>
      </c>
      <c r="Y2544" s="175">
        <f t="shared" si="1767"/>
        <v>0</v>
      </c>
      <c r="Z2544" s="175">
        <f t="shared" si="1767"/>
        <v>0</v>
      </c>
      <c r="AA2544" s="175">
        <f t="shared" si="1767"/>
        <v>0</v>
      </c>
      <c r="AB2544" s="175">
        <f t="shared" si="1767"/>
        <v>0</v>
      </c>
      <c r="AC2544" s="175">
        <f t="shared" si="1767"/>
        <v>0</v>
      </c>
      <c r="AD2544" s="175">
        <f t="shared" si="1767"/>
        <v>0</v>
      </c>
      <c r="AE2544" s="175">
        <f t="shared" si="1767"/>
        <v>0</v>
      </c>
      <c r="AF2544" s="175">
        <f t="shared" si="1767"/>
        <v>0</v>
      </c>
      <c r="AG2544" s="175">
        <f t="shared" si="1767"/>
        <v>0</v>
      </c>
      <c r="AH2544" s="175">
        <f t="shared" si="1767"/>
        <v>0</v>
      </c>
      <c r="AI2544" s="175">
        <f t="shared" si="1767"/>
        <v>0</v>
      </c>
      <c r="AJ2544" s="175">
        <f t="shared" si="1767"/>
        <v>0</v>
      </c>
      <c r="AK2544" s="175">
        <f t="shared" si="1767"/>
        <v>0</v>
      </c>
      <c r="AL2544" s="175">
        <f t="shared" si="1767"/>
        <v>0</v>
      </c>
      <c r="AM2544" s="175">
        <f t="shared" si="1767"/>
        <v>0</v>
      </c>
      <c r="AN2544" s="175">
        <f t="shared" si="1767"/>
        <v>0</v>
      </c>
      <c r="AO2544" s="175">
        <f t="shared" si="1767"/>
        <v>0</v>
      </c>
      <c r="AP2544" s="175">
        <f t="shared" si="1767"/>
        <v>0</v>
      </c>
      <c r="AQ2544" s="175">
        <f t="shared" si="1767"/>
        <v>0</v>
      </c>
      <c r="AR2544" s="175">
        <f t="shared" si="1767"/>
        <v>0</v>
      </c>
      <c r="AS2544" s="175">
        <f t="shared" si="1767"/>
        <v>0</v>
      </c>
      <c r="AT2544" s="175">
        <f t="shared" si="1767"/>
        <v>0</v>
      </c>
      <c r="AU2544" s="175">
        <f t="shared" si="1767"/>
        <v>0</v>
      </c>
      <c r="AV2544" s="175">
        <f t="shared" si="1767"/>
        <v>0</v>
      </c>
      <c r="AW2544" s="175">
        <f t="shared" si="1767"/>
        <v>0</v>
      </c>
      <c r="AX2544" s="175">
        <f t="shared" si="1767"/>
        <v>0</v>
      </c>
      <c r="AY2544" s="175">
        <f t="shared" si="1767"/>
        <v>0</v>
      </c>
      <c r="AZ2544" s="175">
        <f t="shared" si="1767"/>
        <v>0</v>
      </c>
      <c r="BA2544" s="175">
        <f t="shared" si="1767"/>
        <v>0</v>
      </c>
      <c r="BB2544" s="175">
        <f t="shared" si="1767"/>
        <v>0</v>
      </c>
      <c r="BC2544" s="175">
        <f t="shared" si="1767"/>
        <v>0</v>
      </c>
      <c r="BD2544" s="175">
        <f t="shared" si="1767"/>
        <v>0</v>
      </c>
    </row>
    <row r="2545" spans="1:59" ht="15.5" x14ac:dyDescent="0.35">
      <c r="B2545" s="145">
        <f t="shared" si="1764"/>
        <v>89</v>
      </c>
      <c r="C2545" s="146" t="str">
        <f t="shared" si="1764"/>
        <v>SCI HSR 2</v>
      </c>
      <c r="D2545" s="180" t="s">
        <v>797</v>
      </c>
      <c r="E2545" s="165">
        <v>0</v>
      </c>
      <c r="F2545" s="149"/>
      <c r="G2545" s="187"/>
      <c r="H2545" s="149"/>
      <c r="I2545" s="149"/>
      <c r="J2545" s="157"/>
      <c r="L2545" s="186" t="s">
        <v>798</v>
      </c>
      <c r="M2545" s="210"/>
      <c r="N2545" s="210"/>
      <c r="O2545" s="175">
        <f t="shared" ref="O2545:BD2545" si="1768">IFERROR(((O$3&gt;=$J2535)*(O$2&lt;=$J2535))*$E2546,"")</f>
        <v>0</v>
      </c>
      <c r="P2545" s="175">
        <f t="shared" si="1768"/>
        <v>0</v>
      </c>
      <c r="Q2545" s="175">
        <f t="shared" si="1768"/>
        <v>0</v>
      </c>
      <c r="R2545" s="175">
        <f t="shared" si="1768"/>
        <v>0</v>
      </c>
      <c r="S2545" s="175">
        <f t="shared" si="1768"/>
        <v>0</v>
      </c>
      <c r="T2545" s="175">
        <f t="shared" si="1768"/>
        <v>0</v>
      </c>
      <c r="U2545" s="175">
        <f t="shared" si="1768"/>
        <v>0</v>
      </c>
      <c r="V2545" s="175">
        <f t="shared" si="1768"/>
        <v>0</v>
      </c>
      <c r="W2545" s="175">
        <f t="shared" si="1768"/>
        <v>0</v>
      </c>
      <c r="X2545" s="175">
        <f t="shared" si="1768"/>
        <v>0</v>
      </c>
      <c r="Y2545" s="175">
        <f t="shared" si="1768"/>
        <v>0</v>
      </c>
      <c r="Z2545" s="175">
        <f t="shared" si="1768"/>
        <v>0</v>
      </c>
      <c r="AA2545" s="175">
        <f t="shared" si="1768"/>
        <v>0</v>
      </c>
      <c r="AB2545" s="175">
        <f t="shared" si="1768"/>
        <v>0</v>
      </c>
      <c r="AC2545" s="175">
        <f t="shared" si="1768"/>
        <v>0</v>
      </c>
      <c r="AD2545" s="175">
        <f t="shared" si="1768"/>
        <v>0</v>
      </c>
      <c r="AE2545" s="175">
        <f t="shared" si="1768"/>
        <v>0</v>
      </c>
      <c r="AF2545" s="175">
        <f t="shared" si="1768"/>
        <v>0</v>
      </c>
      <c r="AG2545" s="175">
        <f t="shared" si="1768"/>
        <v>0</v>
      </c>
      <c r="AH2545" s="175">
        <f t="shared" si="1768"/>
        <v>0</v>
      </c>
      <c r="AI2545" s="175">
        <f t="shared" si="1768"/>
        <v>0</v>
      </c>
      <c r="AJ2545" s="175">
        <f t="shared" si="1768"/>
        <v>0</v>
      </c>
      <c r="AK2545" s="175">
        <f t="shared" si="1768"/>
        <v>0</v>
      </c>
      <c r="AL2545" s="175">
        <f t="shared" si="1768"/>
        <v>0</v>
      </c>
      <c r="AM2545" s="175">
        <f t="shared" si="1768"/>
        <v>0</v>
      </c>
      <c r="AN2545" s="175">
        <f t="shared" si="1768"/>
        <v>0</v>
      </c>
      <c r="AO2545" s="175">
        <f t="shared" si="1768"/>
        <v>0</v>
      </c>
      <c r="AP2545" s="175">
        <f t="shared" si="1768"/>
        <v>0</v>
      </c>
      <c r="AQ2545" s="175">
        <f t="shared" si="1768"/>
        <v>0</v>
      </c>
      <c r="AR2545" s="175">
        <f t="shared" si="1768"/>
        <v>0</v>
      </c>
      <c r="AS2545" s="175">
        <f t="shared" si="1768"/>
        <v>0</v>
      </c>
      <c r="AT2545" s="175">
        <f t="shared" si="1768"/>
        <v>0</v>
      </c>
      <c r="AU2545" s="175">
        <f t="shared" si="1768"/>
        <v>0</v>
      </c>
      <c r="AV2545" s="175">
        <f t="shared" si="1768"/>
        <v>0</v>
      </c>
      <c r="AW2545" s="175">
        <f t="shared" si="1768"/>
        <v>0</v>
      </c>
      <c r="AX2545" s="175">
        <f t="shared" si="1768"/>
        <v>0</v>
      </c>
      <c r="AY2545" s="175">
        <f t="shared" si="1768"/>
        <v>0</v>
      </c>
      <c r="AZ2545" s="175">
        <f t="shared" si="1768"/>
        <v>0</v>
      </c>
      <c r="BA2545" s="175">
        <f t="shared" si="1768"/>
        <v>0</v>
      </c>
      <c r="BB2545" s="175">
        <f t="shared" si="1768"/>
        <v>0</v>
      </c>
      <c r="BC2545" s="175">
        <f t="shared" si="1768"/>
        <v>0</v>
      </c>
      <c r="BD2545" s="175">
        <f t="shared" si="1768"/>
        <v>0</v>
      </c>
    </row>
    <row r="2546" spans="1:59" ht="15.5" x14ac:dyDescent="0.35">
      <c r="B2546" s="145">
        <f t="shared" si="1764"/>
        <v>89</v>
      </c>
      <c r="C2546" s="146" t="str">
        <f t="shared" si="1764"/>
        <v>SCI HSR 2</v>
      </c>
      <c r="D2546" s="180" t="s">
        <v>798</v>
      </c>
      <c r="E2546" s="165">
        <v>0</v>
      </c>
      <c r="F2546" s="149"/>
      <c r="G2546" s="180" t="s">
        <v>794</v>
      </c>
      <c r="H2546" s="165">
        <v>0</v>
      </c>
      <c r="I2546" s="180" t="s">
        <v>796</v>
      </c>
      <c r="J2546" s="165">
        <v>0</v>
      </c>
      <c r="L2546" s="188" t="s">
        <v>799</v>
      </c>
      <c r="M2546" s="211"/>
      <c r="N2546" s="211"/>
      <c r="O2546" s="179">
        <f t="shared" ref="O2546:BD2546" si="1769">IFERROR(-($E2527+$H2527+$J2527)*O2528,"")</f>
        <v>0</v>
      </c>
      <c r="P2546" s="179">
        <f t="shared" si="1769"/>
        <v>0</v>
      </c>
      <c r="Q2546" s="179">
        <f t="shared" si="1769"/>
        <v>0</v>
      </c>
      <c r="R2546" s="179">
        <f t="shared" si="1769"/>
        <v>0</v>
      </c>
      <c r="S2546" s="179">
        <f t="shared" si="1769"/>
        <v>0</v>
      </c>
      <c r="T2546" s="179">
        <f t="shared" si="1769"/>
        <v>0</v>
      </c>
      <c r="U2546" s="179">
        <f t="shared" si="1769"/>
        <v>0</v>
      </c>
      <c r="V2546" s="179">
        <f t="shared" si="1769"/>
        <v>0</v>
      </c>
      <c r="W2546" s="179">
        <f t="shared" si="1769"/>
        <v>0</v>
      </c>
      <c r="X2546" s="179">
        <f t="shared" si="1769"/>
        <v>0</v>
      </c>
      <c r="Y2546" s="179">
        <f t="shared" si="1769"/>
        <v>0</v>
      </c>
      <c r="Z2546" s="179">
        <f t="shared" si="1769"/>
        <v>0</v>
      </c>
      <c r="AA2546" s="179">
        <f t="shared" si="1769"/>
        <v>0</v>
      </c>
      <c r="AB2546" s="179">
        <f t="shared" si="1769"/>
        <v>0</v>
      </c>
      <c r="AC2546" s="179">
        <f t="shared" si="1769"/>
        <v>0</v>
      </c>
      <c r="AD2546" s="179">
        <f t="shared" si="1769"/>
        <v>0</v>
      </c>
      <c r="AE2546" s="179">
        <f t="shared" si="1769"/>
        <v>0</v>
      </c>
      <c r="AF2546" s="179">
        <f t="shared" si="1769"/>
        <v>0</v>
      </c>
      <c r="AG2546" s="179">
        <f t="shared" si="1769"/>
        <v>0</v>
      </c>
      <c r="AH2546" s="179">
        <f t="shared" si="1769"/>
        <v>0</v>
      </c>
      <c r="AI2546" s="179">
        <f t="shared" si="1769"/>
        <v>0</v>
      </c>
      <c r="AJ2546" s="179">
        <f t="shared" si="1769"/>
        <v>0</v>
      </c>
      <c r="AK2546" s="179">
        <f t="shared" si="1769"/>
        <v>0</v>
      </c>
      <c r="AL2546" s="179">
        <f t="shared" si="1769"/>
        <v>0</v>
      </c>
      <c r="AM2546" s="179">
        <f t="shared" si="1769"/>
        <v>0</v>
      </c>
      <c r="AN2546" s="179">
        <f t="shared" si="1769"/>
        <v>0</v>
      </c>
      <c r="AO2546" s="179">
        <f t="shared" si="1769"/>
        <v>0</v>
      </c>
      <c r="AP2546" s="179">
        <f t="shared" si="1769"/>
        <v>0</v>
      </c>
      <c r="AQ2546" s="179">
        <f t="shared" si="1769"/>
        <v>0</v>
      </c>
      <c r="AR2546" s="179">
        <f t="shared" si="1769"/>
        <v>0</v>
      </c>
      <c r="AS2546" s="179">
        <f t="shared" si="1769"/>
        <v>0</v>
      </c>
      <c r="AT2546" s="179">
        <f t="shared" si="1769"/>
        <v>0</v>
      </c>
      <c r="AU2546" s="179">
        <f t="shared" si="1769"/>
        <v>0</v>
      </c>
      <c r="AV2546" s="179">
        <f t="shared" si="1769"/>
        <v>0</v>
      </c>
      <c r="AW2546" s="179">
        <f t="shared" si="1769"/>
        <v>0</v>
      </c>
      <c r="AX2546" s="179">
        <f t="shared" si="1769"/>
        <v>0</v>
      </c>
      <c r="AY2546" s="179">
        <f t="shared" si="1769"/>
        <v>0</v>
      </c>
      <c r="AZ2546" s="179">
        <f t="shared" si="1769"/>
        <v>0</v>
      </c>
      <c r="BA2546" s="179">
        <f t="shared" si="1769"/>
        <v>0</v>
      </c>
      <c r="BB2546" s="179">
        <f t="shared" si="1769"/>
        <v>0</v>
      </c>
      <c r="BC2546" s="179">
        <f t="shared" si="1769"/>
        <v>0</v>
      </c>
      <c r="BD2546" s="179">
        <f t="shared" si="1769"/>
        <v>0</v>
      </c>
    </row>
    <row r="2547" spans="1:59" x14ac:dyDescent="0.3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</row>
    <row r="2548" spans="1:59" ht="15.5" x14ac:dyDescent="0.3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  <c r="BA2548"/>
      <c r="BB2548"/>
      <c r="BC2548"/>
      <c r="BD2548"/>
      <c r="BE2548" s="135"/>
    </row>
    <row r="2549" spans="1:59" ht="15.5" x14ac:dyDescent="0.35">
      <c r="A2549" s="135"/>
      <c r="B2549" s="205">
        <v>90</v>
      </c>
      <c r="C2549" s="206" t="str">
        <f>H2551</f>
        <v>SCI HSR 2</v>
      </c>
      <c r="D2549" s="207" t="s">
        <v>465</v>
      </c>
      <c r="E2549" s="207"/>
      <c r="F2549" s="207"/>
      <c r="G2549" s="207"/>
      <c r="H2549" s="207"/>
      <c r="I2549" s="207"/>
      <c r="J2549" s="207"/>
      <c r="K2549" s="206"/>
      <c r="L2549" s="206"/>
      <c r="M2549" s="206"/>
      <c r="N2549" s="206"/>
      <c r="O2549" s="220"/>
      <c r="P2549" s="220"/>
      <c r="Q2549" s="220"/>
      <c r="R2549" s="220"/>
      <c r="S2549" s="220"/>
      <c r="T2549" s="220"/>
      <c r="U2549" s="220"/>
      <c r="V2549" s="220"/>
      <c r="W2549" s="220"/>
      <c r="X2549" s="220"/>
      <c r="Y2549" s="220"/>
      <c r="Z2549" s="220"/>
      <c r="AA2549" s="220"/>
      <c r="AB2549" s="220"/>
      <c r="AC2549" s="220"/>
      <c r="AD2549" s="220"/>
      <c r="AE2549" s="220"/>
      <c r="AF2549" s="220"/>
      <c r="AG2549" s="220"/>
      <c r="AH2549" s="220"/>
      <c r="AI2549" s="220"/>
      <c r="AJ2549" s="220"/>
      <c r="AK2549" s="220"/>
      <c r="AL2549" s="220"/>
      <c r="AM2549" s="220"/>
      <c r="AN2549" s="220"/>
      <c r="AO2549" s="220"/>
      <c r="AP2549" s="220"/>
      <c r="AQ2549" s="220"/>
      <c r="AR2549" s="220"/>
      <c r="AS2549" s="220"/>
      <c r="AT2549" s="220"/>
      <c r="AU2549" s="220"/>
      <c r="AV2549" s="220"/>
      <c r="AW2549" s="220"/>
      <c r="AX2549" s="220"/>
      <c r="AY2549" s="220"/>
      <c r="AZ2549" s="220"/>
      <c r="BA2549" s="220"/>
      <c r="BB2549" s="220"/>
      <c r="BC2549" s="220"/>
      <c r="BD2549" s="220"/>
      <c r="BE2549" s="135"/>
      <c r="BF2549" s="135"/>
      <c r="BG2549" s="135"/>
    </row>
    <row r="2550" spans="1:59" ht="15.5" x14ac:dyDescent="0.35">
      <c r="A2550" s="169"/>
      <c r="B2550" s="145">
        <f>B2549</f>
        <v>90</v>
      </c>
      <c r="C2550" s="146" t="str">
        <f>C2549</f>
        <v>SCI HSR 2</v>
      </c>
      <c r="D2550" s="169"/>
      <c r="E2550" s="169"/>
      <c r="F2550" s="169"/>
      <c r="G2550" s="169"/>
      <c r="H2550" s="169"/>
      <c r="I2550" s="169"/>
      <c r="J2550" s="169"/>
      <c r="K2550" s="169"/>
      <c r="L2550" s="169"/>
      <c r="M2550" s="169"/>
      <c r="N2550" s="169"/>
      <c r="O2550" s="178"/>
      <c r="P2550" s="178"/>
      <c r="Q2550" s="178"/>
      <c r="R2550" s="178"/>
      <c r="S2550" s="178"/>
      <c r="T2550" s="178"/>
      <c r="U2550" s="178"/>
      <c r="V2550" s="178"/>
      <c r="W2550" s="178"/>
      <c r="X2550" s="178"/>
      <c r="Y2550" s="178"/>
      <c r="Z2550" s="178"/>
      <c r="AA2550" s="178"/>
      <c r="AB2550" s="178"/>
      <c r="AC2550" s="178"/>
      <c r="AD2550" s="178"/>
      <c r="AE2550" s="178"/>
      <c r="AF2550" s="178"/>
      <c r="AG2550" s="178"/>
      <c r="AH2550" s="178"/>
      <c r="AI2550" s="178"/>
      <c r="AJ2550" s="178"/>
      <c r="AK2550" s="178"/>
      <c r="AL2550" s="178"/>
      <c r="AM2550" s="178"/>
      <c r="AN2550" s="178"/>
      <c r="AO2550" s="178"/>
      <c r="AP2550" s="178"/>
      <c r="AQ2550" s="178"/>
      <c r="AR2550" s="178"/>
      <c r="AS2550" s="178"/>
      <c r="AT2550" s="178"/>
      <c r="AU2550" s="178"/>
      <c r="AV2550" s="178"/>
      <c r="AW2550" s="178"/>
      <c r="AX2550" s="178"/>
      <c r="AY2550" s="178"/>
      <c r="AZ2550" s="178"/>
      <c r="BA2550" s="178"/>
      <c r="BB2550" s="178"/>
      <c r="BC2550" s="178"/>
      <c r="BD2550" s="178"/>
      <c r="BE2550" s="169"/>
      <c r="BF2550" s="169"/>
      <c r="BG2550" s="169"/>
    </row>
    <row r="2551" spans="1:59" ht="15.5" x14ac:dyDescent="0.35">
      <c r="B2551" s="145">
        <f t="shared" ref="B2551:C2566" si="1770">B2550</f>
        <v>90</v>
      </c>
      <c r="C2551" s="146" t="str">
        <f t="shared" si="1770"/>
        <v>SCI HSR 2</v>
      </c>
      <c r="D2551" s="147" t="s">
        <v>20</v>
      </c>
      <c r="E2551" s="148" t="s">
        <v>461</v>
      </c>
      <c r="F2551" s="149"/>
      <c r="G2551" s="147" t="s">
        <v>757</v>
      </c>
      <c r="H2551" s="148" t="s">
        <v>424</v>
      </c>
      <c r="I2551" s="148"/>
      <c r="J2551" s="148"/>
      <c r="L2551" s="150" t="s">
        <v>758</v>
      </c>
      <c r="M2551" s="208"/>
      <c r="N2551" s="208"/>
      <c r="O2551" s="151">
        <f>($E2562&gt;0)*($E2556&lt;O$2)*(EDATE($E2556,$E2562)&gt;O$3)*((O$3-O$2+1)/O$4)
+($E2562&gt;0)*($E2556&lt;O$2)*(EDATE($E2556,$E2562)&gt;=O$2)*(EDATE($E2556,$E2562)&lt;=O$3)*((EDATE($E2556,$E2562)-O$2)/O$4)
+($E2562&gt;0)*($E2556&lt;O$2)*(EDATE($E2556,$E2562)&lt;O$2)*(0)
+($E2562&gt;0)*($E2556&gt;=O$2)*($E2556&lt;=O$3)*(EDATE($E2556,$E2562)&gt;=O$2)*(EDATE($E2556,$E2562)&lt;=O$3)*((EDATE($E2556,$E2562)-$E2556+1)/O$4)
+($E2562&gt;0)*($E2556&gt;=O$2)*($E2556&lt;=O$3)*(EDATE($E2556,$E2562)&gt;O$3)*((O$3-$E2556+1)/O$4)
+($E2562&gt;0)*($E2556&gt;O$3)*(0)</f>
        <v>0</v>
      </c>
      <c r="P2551" s="151">
        <f t="shared" ref="P2551:BD2551" si="1771">($E2562&gt;0)*($E2556&lt;P$2)*(EDATE($E2556,$E2562)&gt;P$3)*((P$3-P$2+1)/P$4)
+($E2562&gt;0)*($E2556&lt;P$2)*(EDATE($E2556,$E2562)&gt;=P$2)*(EDATE($E2556,$E2562)&lt;=P$3)*((EDATE($E2556,$E2562)-P$2)/P$4)
+($E2562&gt;0)*($E2556&lt;P$2)*(EDATE($E2556,$E2562)&lt;P$2)*(0)
+($E2562&gt;0)*($E2556&gt;=P$2)*($E2556&lt;=P$3)*(EDATE($E2556,$E2562)&gt;=P$2)*(EDATE($E2556,$E2562)&lt;=P$3)*((EDATE($E2556,$E2562)-$E2556+1)/P$4)
+($E2562&gt;0)*($E2556&gt;=P$2)*($E2556&lt;=P$3)*(EDATE($E2556,$E2562)&gt;P$3)*((P$3-$E2556+1)/P$4)
+($E2562&gt;0)*($E2556&gt;P$3)*(0)</f>
        <v>0</v>
      </c>
      <c r="Q2551" s="151">
        <f t="shared" si="1771"/>
        <v>0</v>
      </c>
      <c r="R2551" s="151">
        <f t="shared" si="1771"/>
        <v>0</v>
      </c>
      <c r="S2551" s="151">
        <f t="shared" si="1771"/>
        <v>0</v>
      </c>
      <c r="T2551" s="151">
        <f t="shared" si="1771"/>
        <v>0</v>
      </c>
      <c r="U2551" s="151">
        <f t="shared" si="1771"/>
        <v>0</v>
      </c>
      <c r="V2551" s="151">
        <f t="shared" si="1771"/>
        <v>0</v>
      </c>
      <c r="W2551" s="151">
        <f t="shared" si="1771"/>
        <v>0</v>
      </c>
      <c r="X2551" s="151">
        <f t="shared" si="1771"/>
        <v>0</v>
      </c>
      <c r="Y2551" s="151">
        <f t="shared" si="1771"/>
        <v>0</v>
      </c>
      <c r="Z2551" s="151">
        <f t="shared" si="1771"/>
        <v>0</v>
      </c>
      <c r="AA2551" s="151">
        <f t="shared" si="1771"/>
        <v>0</v>
      </c>
      <c r="AB2551" s="151">
        <f t="shared" si="1771"/>
        <v>0</v>
      </c>
      <c r="AC2551" s="151">
        <f t="shared" si="1771"/>
        <v>0</v>
      </c>
      <c r="AD2551" s="151">
        <f t="shared" si="1771"/>
        <v>0</v>
      </c>
      <c r="AE2551" s="151">
        <f t="shared" si="1771"/>
        <v>0</v>
      </c>
      <c r="AF2551" s="151">
        <f t="shared" si="1771"/>
        <v>0</v>
      </c>
      <c r="AG2551" s="151">
        <f t="shared" si="1771"/>
        <v>0</v>
      </c>
      <c r="AH2551" s="151">
        <f t="shared" si="1771"/>
        <v>0</v>
      </c>
      <c r="AI2551" s="151">
        <f t="shared" si="1771"/>
        <v>0</v>
      </c>
      <c r="AJ2551" s="151">
        <f t="shared" si="1771"/>
        <v>0</v>
      </c>
      <c r="AK2551" s="151">
        <f t="shared" si="1771"/>
        <v>0</v>
      </c>
      <c r="AL2551" s="151">
        <f t="shared" si="1771"/>
        <v>0</v>
      </c>
      <c r="AM2551" s="151">
        <f t="shared" si="1771"/>
        <v>0</v>
      </c>
      <c r="AN2551" s="151">
        <f t="shared" si="1771"/>
        <v>0</v>
      </c>
      <c r="AO2551" s="151">
        <f t="shared" si="1771"/>
        <v>0</v>
      </c>
      <c r="AP2551" s="151">
        <f t="shared" si="1771"/>
        <v>0</v>
      </c>
      <c r="AQ2551" s="151">
        <f t="shared" si="1771"/>
        <v>0</v>
      </c>
      <c r="AR2551" s="151">
        <f t="shared" si="1771"/>
        <v>0</v>
      </c>
      <c r="AS2551" s="151">
        <f t="shared" si="1771"/>
        <v>0</v>
      </c>
      <c r="AT2551" s="151">
        <f t="shared" si="1771"/>
        <v>0</v>
      </c>
      <c r="AU2551" s="151">
        <f t="shared" si="1771"/>
        <v>0</v>
      </c>
      <c r="AV2551" s="151">
        <f t="shared" si="1771"/>
        <v>0</v>
      </c>
      <c r="AW2551" s="151">
        <f t="shared" si="1771"/>
        <v>0</v>
      </c>
      <c r="AX2551" s="151">
        <f t="shared" si="1771"/>
        <v>0</v>
      </c>
      <c r="AY2551" s="151">
        <f t="shared" si="1771"/>
        <v>0</v>
      </c>
      <c r="AZ2551" s="151">
        <f t="shared" si="1771"/>
        <v>0</v>
      </c>
      <c r="BA2551" s="151">
        <f t="shared" si="1771"/>
        <v>0</v>
      </c>
      <c r="BB2551" s="151">
        <f t="shared" si="1771"/>
        <v>0</v>
      </c>
      <c r="BC2551" s="151">
        <f t="shared" si="1771"/>
        <v>0</v>
      </c>
      <c r="BD2551" s="151">
        <f t="shared" si="1771"/>
        <v>0</v>
      </c>
    </row>
    <row r="2552" spans="1:59" ht="15.5" x14ac:dyDescent="0.35">
      <c r="B2552" s="145">
        <f t="shared" si="1770"/>
        <v>90</v>
      </c>
      <c r="C2552" s="146" t="str">
        <f t="shared" si="1770"/>
        <v>SCI HSR 2</v>
      </c>
      <c r="D2552" s="147" t="s">
        <v>50</v>
      </c>
      <c r="E2552" s="152">
        <v>573</v>
      </c>
      <c r="F2552" s="149"/>
      <c r="G2552" s="147" t="s">
        <v>3</v>
      </c>
      <c r="H2552" s="153">
        <v>153</v>
      </c>
      <c r="I2552" s="147" t="s">
        <v>106</v>
      </c>
      <c r="J2552" s="153">
        <v>185.06</v>
      </c>
      <c r="L2552" s="154" t="s">
        <v>759</v>
      </c>
      <c r="M2552" s="210"/>
      <c r="N2552" s="210"/>
      <c r="O2552" s="155">
        <f>($H2557&gt;0)*($J2557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$2350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
+($H2559&gt;0)*($J2559&lt;O$2)*0
+($H2559&gt;0)*($J2559&gt;=O$2)*($J2559&lt;=O$3)*(($J2559-O$2+1)/O$4)
+($H2559&gt;0)*($J2559&gt;O$3)*($I2559&gt;O$3)*0
+($H2559&gt;0)*($J2559&gt;O$3)*($I2559&lt;=O$3)*($I2559&gt;=O$2)*((O$3-$I2559+1)/O$4)
+($H2559&gt;0)*($J2559&gt;O$3)*($I2559&lt;O$2)*1
+($H2559&gt;0)*($I2559&gt;O$3)*0</f>
        <v>1</v>
      </c>
      <c r="P2552" s="155">
        <f t="shared" ref="P2552:BD2552" si="1772">($H2557&gt;0)*($J2557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$2350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
+($H2559&gt;0)*($J2559&lt;P$2)*0
+($H2559&gt;0)*($J2559&gt;=P$2)*($J2559&lt;=P$3)*(($J2559-P$2+1)/P$4)
+($H2559&gt;0)*($J2559&gt;P$3)*($I2559&gt;P$3)*0
+($H2559&gt;0)*($J2559&gt;P$3)*($I2559&lt;=P$3)*($I2559&gt;=P$2)*((P$3-$I2559+1)/P$4)
+($H2559&gt;0)*($J2559&gt;P$3)*($I2559&lt;P$2)*1
+($H2559&gt;0)*($I2559&gt;P$3)*0</f>
        <v>1</v>
      </c>
      <c r="Q2552" s="155">
        <f t="shared" si="1772"/>
        <v>1</v>
      </c>
      <c r="R2552" s="155">
        <f t="shared" si="1772"/>
        <v>2.197802197802198E-2</v>
      </c>
      <c r="S2552" s="155">
        <f t="shared" si="1772"/>
        <v>0</v>
      </c>
      <c r="T2552" s="155">
        <f t="shared" si="1772"/>
        <v>0</v>
      </c>
      <c r="U2552" s="155">
        <f t="shared" si="1772"/>
        <v>0</v>
      </c>
      <c r="V2552" s="155">
        <f t="shared" si="1772"/>
        <v>0</v>
      </c>
      <c r="W2552" s="155">
        <f t="shared" si="1772"/>
        <v>0</v>
      </c>
      <c r="X2552" s="155">
        <f t="shared" si="1772"/>
        <v>0</v>
      </c>
      <c r="Y2552" s="155">
        <f t="shared" si="1772"/>
        <v>0</v>
      </c>
      <c r="Z2552" s="155">
        <f t="shared" si="1772"/>
        <v>0</v>
      </c>
      <c r="AA2552" s="155">
        <f t="shared" si="1772"/>
        <v>0</v>
      </c>
      <c r="AB2552" s="155">
        <f t="shared" si="1772"/>
        <v>0</v>
      </c>
      <c r="AC2552" s="155">
        <f t="shared" si="1772"/>
        <v>0</v>
      </c>
      <c r="AD2552" s="155">
        <f t="shared" si="1772"/>
        <v>0</v>
      </c>
      <c r="AE2552" s="155">
        <f t="shared" si="1772"/>
        <v>0</v>
      </c>
      <c r="AF2552" s="155">
        <f t="shared" si="1772"/>
        <v>0</v>
      </c>
      <c r="AG2552" s="155">
        <f t="shared" si="1772"/>
        <v>0</v>
      </c>
      <c r="AH2552" s="155">
        <f t="shared" si="1772"/>
        <v>0</v>
      </c>
      <c r="AI2552" s="155">
        <f t="shared" si="1772"/>
        <v>0</v>
      </c>
      <c r="AJ2552" s="155">
        <f t="shared" si="1772"/>
        <v>0</v>
      </c>
      <c r="AK2552" s="155">
        <f t="shared" si="1772"/>
        <v>0</v>
      </c>
      <c r="AL2552" s="155">
        <f t="shared" si="1772"/>
        <v>0</v>
      </c>
      <c r="AM2552" s="155">
        <f t="shared" si="1772"/>
        <v>0</v>
      </c>
      <c r="AN2552" s="155">
        <f t="shared" si="1772"/>
        <v>0</v>
      </c>
      <c r="AO2552" s="155">
        <f t="shared" si="1772"/>
        <v>0</v>
      </c>
      <c r="AP2552" s="155">
        <f t="shared" si="1772"/>
        <v>0</v>
      </c>
      <c r="AQ2552" s="155">
        <f t="shared" si="1772"/>
        <v>0</v>
      </c>
      <c r="AR2552" s="155">
        <f t="shared" si="1772"/>
        <v>0</v>
      </c>
      <c r="AS2552" s="155">
        <f t="shared" si="1772"/>
        <v>0</v>
      </c>
      <c r="AT2552" s="155">
        <f t="shared" si="1772"/>
        <v>0</v>
      </c>
      <c r="AU2552" s="155">
        <f t="shared" si="1772"/>
        <v>0</v>
      </c>
      <c r="AV2552" s="155">
        <f t="shared" si="1772"/>
        <v>0</v>
      </c>
      <c r="AW2552" s="155">
        <f t="shared" si="1772"/>
        <v>0</v>
      </c>
      <c r="AX2552" s="155">
        <f t="shared" si="1772"/>
        <v>0</v>
      </c>
      <c r="AY2552" s="155">
        <f t="shared" si="1772"/>
        <v>0</v>
      </c>
      <c r="AZ2552" s="155">
        <f t="shared" si="1772"/>
        <v>0</v>
      </c>
      <c r="BA2552" s="155">
        <f t="shared" si="1772"/>
        <v>0</v>
      </c>
      <c r="BB2552" s="155">
        <f t="shared" si="1772"/>
        <v>0</v>
      </c>
      <c r="BC2552" s="155">
        <f t="shared" si="1772"/>
        <v>0</v>
      </c>
      <c r="BD2552" s="155">
        <f t="shared" si="1772"/>
        <v>0</v>
      </c>
    </row>
    <row r="2553" spans="1:59" ht="15.5" x14ac:dyDescent="0.35">
      <c r="B2553" s="145">
        <f t="shared" si="1770"/>
        <v>90</v>
      </c>
      <c r="C2553" s="146" t="str">
        <f t="shared" si="1770"/>
        <v>SCI HSR 2</v>
      </c>
      <c r="D2553" s="147" t="s">
        <v>111</v>
      </c>
      <c r="E2553" s="156">
        <v>0</v>
      </c>
      <c r="F2553" s="149"/>
      <c r="G2553" s="147" t="s">
        <v>112</v>
      </c>
      <c r="H2553" s="156">
        <v>0</v>
      </c>
      <c r="I2553" s="147" t="s">
        <v>113</v>
      </c>
      <c r="J2553" s="156">
        <v>0</v>
      </c>
      <c r="K2553" s="157"/>
      <c r="L2553" s="154" t="s">
        <v>760</v>
      </c>
      <c r="M2553" s="210"/>
      <c r="N2553" s="210"/>
      <c r="O2553" s="155">
        <f>($E2556&lt;=O$3)*($E2556&gt;O$2)*((O$3-$E2556+1)/O$4)
+($E2556&lt;=O$2)*((O$3-O$2+1)/O$4)
+($E2556&gt;O$3)*(0)
-($E2564&lt;=O$3)*($E2564&lt;&gt;0)*($E2564&gt;O$2)*((O$3-$E2564)/O$4)
-($E2564&lt;=O$2)*((O$3-O$2+1)/O$4)
-($E2564&gt;O$3)*(0)</f>
        <v>1</v>
      </c>
      <c r="P2553" s="155">
        <f t="shared" ref="P2553:BD2553" si="1773">($E2556&lt;=P$3)*($E2556&gt;P$2)*((P$3-$E2556+1)/P$4)
+($E2556&lt;=P$2)*((P$3-P$2+1)/P$4)
+($E2556&gt;P$3)*(0)
-($E2564&lt;=P$3)*($E2564&lt;&gt;0)*($E2564&gt;P$2)*((P$3-$E2564)/P$4)
-($E2564&lt;=P$2)*((P$3-P$2+1)/P$4)
-($E2564&gt;P$3)*(0)</f>
        <v>1</v>
      </c>
      <c r="Q2553" s="155">
        <f t="shared" si="1773"/>
        <v>1</v>
      </c>
      <c r="R2553" s="155">
        <f t="shared" si="1773"/>
        <v>1</v>
      </c>
      <c r="S2553" s="155">
        <f t="shared" si="1773"/>
        <v>1</v>
      </c>
      <c r="T2553" s="155">
        <f t="shared" si="1773"/>
        <v>1</v>
      </c>
      <c r="U2553" s="155">
        <f t="shared" si="1773"/>
        <v>1</v>
      </c>
      <c r="V2553" s="155">
        <f t="shared" si="1773"/>
        <v>1</v>
      </c>
      <c r="W2553" s="155">
        <f t="shared" si="1773"/>
        <v>1</v>
      </c>
      <c r="X2553" s="155">
        <f t="shared" si="1773"/>
        <v>1</v>
      </c>
      <c r="Y2553" s="155">
        <f t="shared" si="1773"/>
        <v>1</v>
      </c>
      <c r="Z2553" s="155">
        <f t="shared" si="1773"/>
        <v>1</v>
      </c>
      <c r="AA2553" s="155">
        <f t="shared" si="1773"/>
        <v>1</v>
      </c>
      <c r="AB2553" s="155">
        <f t="shared" si="1773"/>
        <v>1</v>
      </c>
      <c r="AC2553" s="155">
        <f t="shared" si="1773"/>
        <v>1</v>
      </c>
      <c r="AD2553" s="155">
        <f t="shared" si="1773"/>
        <v>1</v>
      </c>
      <c r="AE2553" s="155">
        <f t="shared" si="1773"/>
        <v>1</v>
      </c>
      <c r="AF2553" s="155">
        <f t="shared" si="1773"/>
        <v>1</v>
      </c>
      <c r="AG2553" s="155">
        <f t="shared" si="1773"/>
        <v>1</v>
      </c>
      <c r="AH2553" s="155">
        <f t="shared" si="1773"/>
        <v>1</v>
      </c>
      <c r="AI2553" s="155">
        <f t="shared" si="1773"/>
        <v>1</v>
      </c>
      <c r="AJ2553" s="155">
        <f t="shared" si="1773"/>
        <v>1</v>
      </c>
      <c r="AK2553" s="155">
        <f t="shared" si="1773"/>
        <v>1</v>
      </c>
      <c r="AL2553" s="155">
        <f t="shared" si="1773"/>
        <v>2.1978021978022011E-2</v>
      </c>
      <c r="AM2553" s="155">
        <f t="shared" si="1773"/>
        <v>0</v>
      </c>
      <c r="AN2553" s="155">
        <f t="shared" si="1773"/>
        <v>0</v>
      </c>
      <c r="AO2553" s="155">
        <f t="shared" si="1773"/>
        <v>0</v>
      </c>
      <c r="AP2553" s="155">
        <f t="shared" si="1773"/>
        <v>0</v>
      </c>
      <c r="AQ2553" s="155">
        <f t="shared" si="1773"/>
        <v>0</v>
      </c>
      <c r="AR2553" s="155">
        <f t="shared" si="1773"/>
        <v>0</v>
      </c>
      <c r="AS2553" s="155">
        <f t="shared" si="1773"/>
        <v>0</v>
      </c>
      <c r="AT2553" s="155">
        <f t="shared" si="1773"/>
        <v>0</v>
      </c>
      <c r="AU2553" s="155">
        <f t="shared" si="1773"/>
        <v>0</v>
      </c>
      <c r="AV2553" s="155">
        <f t="shared" si="1773"/>
        <v>0</v>
      </c>
      <c r="AW2553" s="155">
        <f t="shared" si="1773"/>
        <v>0</v>
      </c>
      <c r="AX2553" s="155">
        <f t="shared" si="1773"/>
        <v>0</v>
      </c>
      <c r="AY2553" s="155">
        <f t="shared" si="1773"/>
        <v>0</v>
      </c>
      <c r="AZ2553" s="155">
        <f t="shared" si="1773"/>
        <v>0</v>
      </c>
      <c r="BA2553" s="155">
        <f t="shared" si="1773"/>
        <v>0</v>
      </c>
      <c r="BB2553" s="155">
        <f t="shared" si="1773"/>
        <v>0</v>
      </c>
      <c r="BC2553" s="155">
        <f t="shared" si="1773"/>
        <v>0</v>
      </c>
      <c r="BD2553" s="155">
        <f t="shared" si="1773"/>
        <v>0</v>
      </c>
    </row>
    <row r="2554" spans="1:59" ht="15.5" x14ac:dyDescent="0.35">
      <c r="B2554" s="145">
        <f t="shared" si="1770"/>
        <v>90</v>
      </c>
      <c r="C2554" s="146" t="str">
        <f t="shared" si="1770"/>
        <v>SCI HSR 2</v>
      </c>
      <c r="D2554" s="147" t="s">
        <v>15</v>
      </c>
      <c r="E2554" s="156">
        <v>152600</v>
      </c>
      <c r="F2554" s="149"/>
      <c r="G2554" s="149"/>
      <c r="H2554" s="149"/>
      <c r="I2554" s="149"/>
      <c r="J2554" s="149"/>
      <c r="L2554" s="154" t="s">
        <v>761</v>
      </c>
      <c r="M2554" s="210"/>
      <c r="N2554" s="210"/>
      <c r="O2554" s="155">
        <f>($E2567&gt;O$3)*($E2564&lt;O$2)*((O$3-O$2+1)/O$4)
+($E2567&gt;O$3)*($E2564&gt;=O$2)*($E2564&lt;=O$3)*((O$3-$E2564)/O$4)
+($E2567&gt;O$3)*($E2564&gt;O$3)*(0)
+($E2567&lt;=O$3)*($E2567&gt;=O$2)*($E2564&lt;O$2)*(($E2567-O$2)/O$4)
+($E2567&lt;=O$3)*($E2567&gt;=O$2)*($E2564&lt;=O$3)*($E2564&gt;=O$2)*(($E2567-$E2564)/O$4)
+($E2567&lt;O$2)*(0)</f>
        <v>0</v>
      </c>
      <c r="P2554" s="155">
        <f t="shared" ref="P2554:BD2554" si="1774">($E2567&gt;P$3)*($E2564&lt;P$2)*((P$3-P$2+1)/P$4)
+($E2567&gt;P$3)*($E2564&gt;=P$2)*($E2564&lt;=P$3)*((P$3-$E2564)/P$4)
+($E2567&gt;P$3)*($E2564&gt;P$3)*(0)
+($E2567&lt;=P$3)*($E2567&gt;=P$2)*($E2564&lt;P$2)*(($E2567-P$2)/P$4)
+($E2567&lt;=P$3)*($E2567&gt;=P$2)*($E2564&lt;=P$3)*($E2564&gt;=P$2)*(($E2567-$E2564)/P$4)
+($E2567&lt;P$2)*(0)</f>
        <v>0</v>
      </c>
      <c r="Q2554" s="155">
        <f t="shared" si="1774"/>
        <v>0</v>
      </c>
      <c r="R2554" s="155">
        <f t="shared" si="1774"/>
        <v>0</v>
      </c>
      <c r="S2554" s="155">
        <f t="shared" si="1774"/>
        <v>0</v>
      </c>
      <c r="T2554" s="155">
        <f t="shared" si="1774"/>
        <v>0</v>
      </c>
      <c r="U2554" s="155">
        <f t="shared" si="1774"/>
        <v>0</v>
      </c>
      <c r="V2554" s="155">
        <f t="shared" si="1774"/>
        <v>0</v>
      </c>
      <c r="W2554" s="155">
        <f t="shared" si="1774"/>
        <v>0</v>
      </c>
      <c r="X2554" s="155">
        <f t="shared" si="1774"/>
        <v>0</v>
      </c>
      <c r="Y2554" s="155">
        <f t="shared" si="1774"/>
        <v>0</v>
      </c>
      <c r="Z2554" s="155">
        <f t="shared" si="1774"/>
        <v>0</v>
      </c>
      <c r="AA2554" s="155">
        <f t="shared" si="1774"/>
        <v>0</v>
      </c>
      <c r="AB2554" s="155">
        <f t="shared" si="1774"/>
        <v>0</v>
      </c>
      <c r="AC2554" s="155">
        <f t="shared" si="1774"/>
        <v>0</v>
      </c>
      <c r="AD2554" s="155">
        <f t="shared" si="1774"/>
        <v>0</v>
      </c>
      <c r="AE2554" s="155">
        <f t="shared" si="1774"/>
        <v>0</v>
      </c>
      <c r="AF2554" s="155">
        <f t="shared" si="1774"/>
        <v>0</v>
      </c>
      <c r="AG2554" s="155">
        <f t="shared" si="1774"/>
        <v>0</v>
      </c>
      <c r="AH2554" s="155">
        <f t="shared" si="1774"/>
        <v>0</v>
      </c>
      <c r="AI2554" s="155">
        <f t="shared" si="1774"/>
        <v>0</v>
      </c>
      <c r="AJ2554" s="155">
        <f t="shared" si="1774"/>
        <v>0</v>
      </c>
      <c r="AK2554" s="155">
        <f t="shared" si="1774"/>
        <v>0</v>
      </c>
      <c r="AL2554" s="155">
        <f t="shared" si="1774"/>
        <v>0</v>
      </c>
      <c r="AM2554" s="155">
        <f t="shared" si="1774"/>
        <v>0</v>
      </c>
      <c r="AN2554" s="155">
        <f t="shared" si="1774"/>
        <v>0</v>
      </c>
      <c r="AO2554" s="155">
        <f t="shared" si="1774"/>
        <v>0</v>
      </c>
      <c r="AP2554" s="155">
        <f t="shared" si="1774"/>
        <v>0</v>
      </c>
      <c r="AQ2554" s="155">
        <f t="shared" si="1774"/>
        <v>0</v>
      </c>
      <c r="AR2554" s="155">
        <f t="shared" si="1774"/>
        <v>0</v>
      </c>
      <c r="AS2554" s="155">
        <f t="shared" si="1774"/>
        <v>0</v>
      </c>
      <c r="AT2554" s="155">
        <f t="shared" si="1774"/>
        <v>0</v>
      </c>
      <c r="AU2554" s="155">
        <f t="shared" si="1774"/>
        <v>0</v>
      </c>
      <c r="AV2554" s="155">
        <f t="shared" si="1774"/>
        <v>0</v>
      </c>
      <c r="AW2554" s="155">
        <f t="shared" si="1774"/>
        <v>0</v>
      </c>
      <c r="AX2554" s="155">
        <f t="shared" si="1774"/>
        <v>0</v>
      </c>
      <c r="AY2554" s="155">
        <f t="shared" si="1774"/>
        <v>0</v>
      </c>
      <c r="AZ2554" s="155">
        <f t="shared" si="1774"/>
        <v>0</v>
      </c>
      <c r="BA2554" s="155">
        <f t="shared" si="1774"/>
        <v>0</v>
      </c>
      <c r="BB2554" s="155">
        <f t="shared" si="1774"/>
        <v>0</v>
      </c>
      <c r="BC2554" s="155">
        <f t="shared" si="1774"/>
        <v>0</v>
      </c>
      <c r="BD2554" s="155">
        <f t="shared" si="1774"/>
        <v>0</v>
      </c>
    </row>
    <row r="2555" spans="1:59" ht="15.5" x14ac:dyDescent="0.35">
      <c r="B2555" s="145">
        <f t="shared" si="1770"/>
        <v>90</v>
      </c>
      <c r="C2555" s="146" t="str">
        <f t="shared" si="1770"/>
        <v>SCI HSR 2</v>
      </c>
      <c r="K2555" s="158"/>
      <c r="L2555" s="154" t="s">
        <v>762</v>
      </c>
      <c r="M2555" s="210"/>
      <c r="N2555" s="210"/>
      <c r="O2555" s="155">
        <f>($E2570&gt;0)*($E2567&lt;O$2)*(EDATE($E2567,$E2570)&gt;O$3)*((O$3-O$2+1)/O$4)
+($E2570&gt;0)*($E2567&lt;O$2)*(EDATE($E2567,$E2570)&gt;=O$2)*(EDATE($E2567,$E2570)&lt;=O$3)*((EDATE($E2567,$E2570)-O$2)/O$4)
+($E2570&gt;0)*($E2567&lt;O$2)*(EDATE($E2567,$E2570)&lt;O$2)*(0)
+($E2570&gt;0)*($E2567&gt;=O$2)*($E2567&lt;=O$3)*(EDATE($E2567,$E2570)&gt;=O$2)*(EDATE($E2567,$E2570)&lt;=O$3)*((EDATE($E2567,$E2570)-$E2567+1)/O$4)
+($E2570&gt;0)*($E2567&gt;=O$2)*($E2567&lt;=O$3)*(EDATE($E2567,$E2570)&gt;O$3)*((O$3-$E2567+1)/O$4)
+($E2570&gt;0)*($E2567&gt;O$3)*(0)</f>
        <v>0</v>
      </c>
      <c r="P2555" s="155">
        <f t="shared" ref="P2555:BD2555" si="1775">($E2570&gt;0)*($E2567&lt;P$2)*(EDATE($E2567,$E2570)&gt;P$3)*((P$3-P$2+1)/P$4)
+($E2570&gt;0)*($E2567&lt;P$2)*(EDATE($E2567,$E2570)&gt;=P$2)*(EDATE($E2567,$E2570)&lt;=P$3)*((EDATE($E2567,$E2570)-P$2)/P$4)
+($E2570&gt;0)*($E2567&lt;P$2)*(EDATE($E2567,$E2570)&lt;P$2)*(0)
+($E2570&gt;0)*($E2567&gt;=P$2)*($E2567&lt;=P$3)*(EDATE($E2567,$E2570)&gt;=P$2)*(EDATE($E2567,$E2570)&lt;=P$3)*((EDATE($E2567,$E2570)-$E2567+1)/P$4)
+($E2570&gt;0)*($E2567&gt;=P$2)*($E2567&lt;=P$3)*(EDATE($E2567,$E2570)&gt;P$3)*((P$3-$E2567+1)/P$4)
+($E2570&gt;0)*($E2567&gt;P$3)*(0)</f>
        <v>0</v>
      </c>
      <c r="Q2555" s="155">
        <f t="shared" si="1775"/>
        <v>0</v>
      </c>
      <c r="R2555" s="155">
        <f t="shared" si="1775"/>
        <v>0</v>
      </c>
      <c r="S2555" s="155">
        <f t="shared" si="1775"/>
        <v>0</v>
      </c>
      <c r="T2555" s="155">
        <f t="shared" si="1775"/>
        <v>0</v>
      </c>
      <c r="U2555" s="155">
        <f t="shared" si="1775"/>
        <v>0</v>
      </c>
      <c r="V2555" s="155">
        <f t="shared" si="1775"/>
        <v>0</v>
      </c>
      <c r="W2555" s="155">
        <f t="shared" si="1775"/>
        <v>0</v>
      </c>
      <c r="X2555" s="155">
        <f t="shared" si="1775"/>
        <v>0</v>
      </c>
      <c r="Y2555" s="155">
        <f t="shared" si="1775"/>
        <v>0</v>
      </c>
      <c r="Z2555" s="155">
        <f t="shared" si="1775"/>
        <v>0</v>
      </c>
      <c r="AA2555" s="155">
        <f t="shared" si="1775"/>
        <v>0</v>
      </c>
      <c r="AB2555" s="155">
        <f t="shared" si="1775"/>
        <v>0</v>
      </c>
      <c r="AC2555" s="155">
        <f t="shared" si="1775"/>
        <v>0</v>
      </c>
      <c r="AD2555" s="155">
        <f t="shared" si="1775"/>
        <v>0</v>
      </c>
      <c r="AE2555" s="155">
        <f t="shared" si="1775"/>
        <v>0</v>
      </c>
      <c r="AF2555" s="155">
        <f t="shared" si="1775"/>
        <v>0</v>
      </c>
      <c r="AG2555" s="155">
        <f t="shared" si="1775"/>
        <v>0</v>
      </c>
      <c r="AH2555" s="155">
        <f t="shared" si="1775"/>
        <v>0</v>
      </c>
      <c r="AI2555" s="155">
        <f t="shared" si="1775"/>
        <v>0</v>
      </c>
      <c r="AJ2555" s="155">
        <f t="shared" si="1775"/>
        <v>0</v>
      </c>
      <c r="AK2555" s="155">
        <f t="shared" si="1775"/>
        <v>0</v>
      </c>
      <c r="AL2555" s="155">
        <f t="shared" si="1775"/>
        <v>0</v>
      </c>
      <c r="AM2555" s="155">
        <f t="shared" si="1775"/>
        <v>0</v>
      </c>
      <c r="AN2555" s="155">
        <f t="shared" si="1775"/>
        <v>0</v>
      </c>
      <c r="AO2555" s="155">
        <f t="shared" si="1775"/>
        <v>0</v>
      </c>
      <c r="AP2555" s="155">
        <f t="shared" si="1775"/>
        <v>0</v>
      </c>
      <c r="AQ2555" s="155">
        <f t="shared" si="1775"/>
        <v>0</v>
      </c>
      <c r="AR2555" s="155">
        <f t="shared" si="1775"/>
        <v>0</v>
      </c>
      <c r="AS2555" s="155">
        <f t="shared" si="1775"/>
        <v>0</v>
      </c>
      <c r="AT2555" s="155">
        <f t="shared" si="1775"/>
        <v>0</v>
      </c>
      <c r="AU2555" s="155">
        <f t="shared" si="1775"/>
        <v>0</v>
      </c>
      <c r="AV2555" s="155">
        <f t="shared" si="1775"/>
        <v>0</v>
      </c>
      <c r="AW2555" s="155">
        <f t="shared" si="1775"/>
        <v>0</v>
      </c>
      <c r="AX2555" s="155">
        <f t="shared" si="1775"/>
        <v>0</v>
      </c>
      <c r="AY2555" s="155">
        <f t="shared" si="1775"/>
        <v>0</v>
      </c>
      <c r="AZ2555" s="155">
        <f t="shared" si="1775"/>
        <v>0</v>
      </c>
      <c r="BA2555" s="155">
        <f t="shared" si="1775"/>
        <v>0</v>
      </c>
      <c r="BB2555" s="155">
        <f t="shared" si="1775"/>
        <v>0</v>
      </c>
      <c r="BC2555" s="155">
        <f t="shared" si="1775"/>
        <v>0</v>
      </c>
      <c r="BD2555" s="155">
        <f t="shared" si="1775"/>
        <v>0</v>
      </c>
    </row>
    <row r="2556" spans="1:59" ht="15.5" x14ac:dyDescent="0.35">
      <c r="B2556" s="145">
        <f t="shared" si="1770"/>
        <v>90</v>
      </c>
      <c r="C2556" s="146" t="str">
        <f t="shared" si="1770"/>
        <v>SCI HSR 2</v>
      </c>
      <c r="D2556" s="159" t="s">
        <v>763</v>
      </c>
      <c r="E2556" s="160">
        <v>43193</v>
      </c>
      <c r="F2556" s="149"/>
      <c r="G2556" s="159" t="s">
        <v>764</v>
      </c>
      <c r="H2556" s="159" t="s">
        <v>765</v>
      </c>
      <c r="I2556" s="159" t="s">
        <v>766</v>
      </c>
      <c r="J2556" s="159" t="s">
        <v>767</v>
      </c>
      <c r="K2556" s="158"/>
      <c r="L2556" s="161" t="s">
        <v>768</v>
      </c>
      <c r="M2556" s="221"/>
      <c r="N2556" s="221"/>
      <c r="O2556" s="162">
        <f>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
+($H2570&gt;0)*($J2570&lt;O$2)*0
+($H2570&gt;0)*($J2570&gt;=O$2)*($J2570&lt;=O$3)*(($J2570-O$2+1)/O$4)
+($H2570&gt;0)*($J2570&gt;O$3)*($I2570&gt;O$3)*0
+($H2570&gt;0)*($J2570&gt;O$3)*($I2570&lt;=O$3)*($I2570&gt;=O$2)*((O$3-$I2570+1)/O$4)
+($H2570&gt;0)*($J2570&gt;O$3)*($I2570&lt;O$2)*1
+($H2570&gt;0)*($I2570&gt;O$3)*0</f>
        <v>0</v>
      </c>
      <c r="P2556" s="162">
        <f t="shared" ref="P2556:BD2556" si="1776">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
+($H2570&gt;0)*($J2570&lt;P$2)*0
+($H2570&gt;0)*($J2570&gt;=P$2)*($J2570&lt;=P$3)*(($J2570-P$2+1)/P$4)
+($H2570&gt;0)*($J2570&gt;P$3)*($I2570&gt;P$3)*0
+($H2570&gt;0)*($J2570&gt;P$3)*($I2570&lt;=P$3)*($I2570&gt;=P$2)*((P$3-$I2570+1)/P$4)
+($H2570&gt;0)*($J2570&gt;P$3)*($I2570&lt;P$2)*1
+($H2570&gt;0)*($I2570&gt;P$3)*0</f>
        <v>0</v>
      </c>
      <c r="Q2556" s="162">
        <f t="shared" si="1776"/>
        <v>0</v>
      </c>
      <c r="R2556" s="162">
        <f t="shared" si="1776"/>
        <v>0</v>
      </c>
      <c r="S2556" s="162">
        <f t="shared" si="1776"/>
        <v>0</v>
      </c>
      <c r="T2556" s="162">
        <f t="shared" si="1776"/>
        <v>0</v>
      </c>
      <c r="U2556" s="162">
        <f t="shared" si="1776"/>
        <v>0</v>
      </c>
      <c r="V2556" s="162">
        <f t="shared" si="1776"/>
        <v>0</v>
      </c>
      <c r="W2556" s="162">
        <f t="shared" si="1776"/>
        <v>0</v>
      </c>
      <c r="X2556" s="162">
        <f t="shared" si="1776"/>
        <v>0</v>
      </c>
      <c r="Y2556" s="162">
        <f t="shared" si="1776"/>
        <v>0</v>
      </c>
      <c r="Z2556" s="162">
        <f t="shared" si="1776"/>
        <v>0</v>
      </c>
      <c r="AA2556" s="162">
        <f t="shared" si="1776"/>
        <v>0</v>
      </c>
      <c r="AB2556" s="162">
        <f t="shared" si="1776"/>
        <v>0</v>
      </c>
      <c r="AC2556" s="162">
        <f t="shared" si="1776"/>
        <v>0</v>
      </c>
      <c r="AD2556" s="162">
        <f t="shared" si="1776"/>
        <v>0</v>
      </c>
      <c r="AE2556" s="162">
        <f t="shared" si="1776"/>
        <v>0</v>
      </c>
      <c r="AF2556" s="162">
        <f t="shared" si="1776"/>
        <v>0</v>
      </c>
      <c r="AG2556" s="162">
        <f t="shared" si="1776"/>
        <v>0</v>
      </c>
      <c r="AH2556" s="162">
        <f t="shared" si="1776"/>
        <v>0</v>
      </c>
      <c r="AI2556" s="162">
        <f t="shared" si="1776"/>
        <v>0</v>
      </c>
      <c r="AJ2556" s="162">
        <f t="shared" si="1776"/>
        <v>0</v>
      </c>
      <c r="AK2556" s="162">
        <f t="shared" si="1776"/>
        <v>0</v>
      </c>
      <c r="AL2556" s="162">
        <f t="shared" si="1776"/>
        <v>0</v>
      </c>
      <c r="AM2556" s="162">
        <f t="shared" si="1776"/>
        <v>0</v>
      </c>
      <c r="AN2556" s="162">
        <f t="shared" si="1776"/>
        <v>0</v>
      </c>
      <c r="AO2556" s="162">
        <f t="shared" si="1776"/>
        <v>0</v>
      </c>
      <c r="AP2556" s="162">
        <f t="shared" si="1776"/>
        <v>0</v>
      </c>
      <c r="AQ2556" s="162">
        <f t="shared" si="1776"/>
        <v>0</v>
      </c>
      <c r="AR2556" s="162">
        <f t="shared" si="1776"/>
        <v>0</v>
      </c>
      <c r="AS2556" s="162">
        <f t="shared" si="1776"/>
        <v>0</v>
      </c>
      <c r="AT2556" s="162">
        <f t="shared" si="1776"/>
        <v>0</v>
      </c>
      <c r="AU2556" s="162">
        <f t="shared" si="1776"/>
        <v>0</v>
      </c>
      <c r="AV2556" s="162">
        <f t="shared" si="1776"/>
        <v>0</v>
      </c>
      <c r="AW2556" s="162">
        <f t="shared" si="1776"/>
        <v>0</v>
      </c>
      <c r="AX2556" s="162">
        <f t="shared" si="1776"/>
        <v>0</v>
      </c>
      <c r="AY2556" s="162">
        <f t="shared" si="1776"/>
        <v>0</v>
      </c>
      <c r="AZ2556" s="162">
        <f t="shared" si="1776"/>
        <v>0</v>
      </c>
      <c r="BA2556" s="162">
        <f t="shared" si="1776"/>
        <v>0</v>
      </c>
      <c r="BB2556" s="162">
        <f t="shared" si="1776"/>
        <v>0</v>
      </c>
      <c r="BC2556" s="162">
        <f t="shared" si="1776"/>
        <v>0</v>
      </c>
      <c r="BD2556" s="162">
        <f t="shared" si="1776"/>
        <v>0</v>
      </c>
    </row>
    <row r="2557" spans="1:59" ht="15.5" x14ac:dyDescent="0.35">
      <c r="B2557" s="145">
        <f t="shared" si="1770"/>
        <v>90</v>
      </c>
      <c r="C2557" s="146" t="str">
        <f t="shared" si="1770"/>
        <v>SCI HSR 2</v>
      </c>
      <c r="D2557" s="159" t="s">
        <v>769</v>
      </c>
      <c r="E2557" s="163">
        <v>170000</v>
      </c>
      <c r="F2557" s="149"/>
      <c r="G2557" s="164" t="s">
        <v>59</v>
      </c>
      <c r="H2557" s="165">
        <v>150000</v>
      </c>
      <c r="I2557" s="166">
        <v>43924</v>
      </c>
      <c r="J2557" s="166">
        <v>44288</v>
      </c>
      <c r="K2557" s="158"/>
      <c r="L2557" s="167" t="s">
        <v>770</v>
      </c>
      <c r="M2557" s="211"/>
      <c r="N2557" s="211"/>
      <c r="O2557" s="168">
        <f>($E2567&lt;=O$3)*($E2567&gt;O$2)*((O$3-$E2567+1)/O$4)
+($E2567&lt;=O$2)*((O$3-O$2+1)/O$4)
+($E2567&gt;O$3)*(0)</f>
        <v>0</v>
      </c>
      <c r="P2557" s="168">
        <f t="shared" ref="P2557:BD2557" si="1777">($E2567&lt;=P$3)*($E2567&gt;P$2)*((P$3-$E2567+1)/P$4)
+($E2567&lt;=P$2)*((P$3-P$2+1)/P$4)
+($E2567&gt;P$3)*(0)</f>
        <v>0</v>
      </c>
      <c r="Q2557" s="168">
        <f t="shared" si="1777"/>
        <v>0</v>
      </c>
      <c r="R2557" s="168">
        <f t="shared" si="1777"/>
        <v>0</v>
      </c>
      <c r="S2557" s="168">
        <f t="shared" si="1777"/>
        <v>0</v>
      </c>
      <c r="T2557" s="168">
        <f t="shared" si="1777"/>
        <v>0</v>
      </c>
      <c r="U2557" s="168">
        <f t="shared" si="1777"/>
        <v>0</v>
      </c>
      <c r="V2557" s="168">
        <f t="shared" si="1777"/>
        <v>0</v>
      </c>
      <c r="W2557" s="168">
        <f t="shared" si="1777"/>
        <v>0</v>
      </c>
      <c r="X2557" s="168">
        <f t="shared" si="1777"/>
        <v>0</v>
      </c>
      <c r="Y2557" s="168">
        <f t="shared" si="1777"/>
        <v>0</v>
      </c>
      <c r="Z2557" s="168">
        <f t="shared" si="1777"/>
        <v>0</v>
      </c>
      <c r="AA2557" s="168">
        <f t="shared" si="1777"/>
        <v>0</v>
      </c>
      <c r="AB2557" s="168">
        <f t="shared" si="1777"/>
        <v>0</v>
      </c>
      <c r="AC2557" s="168">
        <f t="shared" si="1777"/>
        <v>0</v>
      </c>
      <c r="AD2557" s="168">
        <f t="shared" si="1777"/>
        <v>0</v>
      </c>
      <c r="AE2557" s="168">
        <f t="shared" si="1777"/>
        <v>0</v>
      </c>
      <c r="AF2557" s="168">
        <f t="shared" si="1777"/>
        <v>0</v>
      </c>
      <c r="AG2557" s="168">
        <f t="shared" si="1777"/>
        <v>0</v>
      </c>
      <c r="AH2557" s="168">
        <f t="shared" si="1777"/>
        <v>0</v>
      </c>
      <c r="AI2557" s="168">
        <f t="shared" si="1777"/>
        <v>0</v>
      </c>
      <c r="AJ2557" s="168">
        <f t="shared" si="1777"/>
        <v>0</v>
      </c>
      <c r="AK2557" s="168">
        <f t="shared" si="1777"/>
        <v>0</v>
      </c>
      <c r="AL2557" s="168">
        <f t="shared" si="1777"/>
        <v>0.98901098901098905</v>
      </c>
      <c r="AM2557" s="168">
        <f t="shared" si="1777"/>
        <v>1</v>
      </c>
      <c r="AN2557" s="168">
        <f t="shared" si="1777"/>
        <v>1</v>
      </c>
      <c r="AO2557" s="168">
        <f t="shared" si="1777"/>
        <v>1</v>
      </c>
      <c r="AP2557" s="168">
        <f t="shared" si="1777"/>
        <v>1</v>
      </c>
      <c r="AQ2557" s="168">
        <f t="shared" si="1777"/>
        <v>1</v>
      </c>
      <c r="AR2557" s="168">
        <f t="shared" si="1777"/>
        <v>1</v>
      </c>
      <c r="AS2557" s="168">
        <f t="shared" si="1777"/>
        <v>1</v>
      </c>
      <c r="AT2557" s="168">
        <f t="shared" si="1777"/>
        <v>1</v>
      </c>
      <c r="AU2557" s="168">
        <f t="shared" si="1777"/>
        <v>1</v>
      </c>
      <c r="AV2557" s="168">
        <f t="shared" si="1777"/>
        <v>1</v>
      </c>
      <c r="AW2557" s="168">
        <f t="shared" si="1777"/>
        <v>1</v>
      </c>
      <c r="AX2557" s="168">
        <f t="shared" si="1777"/>
        <v>1</v>
      </c>
      <c r="AY2557" s="168">
        <f t="shared" si="1777"/>
        <v>1</v>
      </c>
      <c r="AZ2557" s="168">
        <f t="shared" si="1777"/>
        <v>1</v>
      </c>
      <c r="BA2557" s="168">
        <f t="shared" si="1777"/>
        <v>1</v>
      </c>
      <c r="BB2557" s="168">
        <f t="shared" si="1777"/>
        <v>1</v>
      </c>
      <c r="BC2557" s="168">
        <f t="shared" si="1777"/>
        <v>1</v>
      </c>
      <c r="BD2557" s="168">
        <f t="shared" si="1777"/>
        <v>1</v>
      </c>
    </row>
    <row r="2558" spans="1:59" ht="15.5" x14ac:dyDescent="0.35">
      <c r="A2558" s="169"/>
      <c r="B2558" s="145">
        <f t="shared" si="1770"/>
        <v>90</v>
      </c>
      <c r="C2558" s="146" t="str">
        <f t="shared" si="1770"/>
        <v>SCI HSR 2</v>
      </c>
      <c r="D2558" s="159" t="s">
        <v>771</v>
      </c>
      <c r="E2558" s="163">
        <v>181085.96065750471</v>
      </c>
      <c r="F2558" s="149"/>
      <c r="G2558" s="164" t="s">
        <v>60</v>
      </c>
      <c r="H2558" s="165">
        <v>160000</v>
      </c>
      <c r="I2558" s="166">
        <v>44289</v>
      </c>
      <c r="J2558" s="166">
        <v>44653</v>
      </c>
      <c r="K2558" s="169"/>
      <c r="M2558" s="222">
        <v>43193</v>
      </c>
      <c r="O2558" s="149"/>
      <c r="P2558" s="149"/>
      <c r="Q2558" s="149"/>
      <c r="R2558" s="149"/>
      <c r="S2558" s="149"/>
      <c r="T2558" s="149"/>
      <c r="U2558" s="149"/>
      <c r="V2558" s="149"/>
      <c r="W2558" s="149"/>
      <c r="X2558" s="149"/>
      <c r="Y2558" s="149"/>
      <c r="Z2558" s="149"/>
      <c r="AA2558" s="149"/>
      <c r="AB2558" s="149"/>
      <c r="AC2558" s="149"/>
      <c r="AD2558" s="149"/>
      <c r="AE2558" s="149"/>
      <c r="AF2558" s="149"/>
      <c r="AG2558" s="149"/>
      <c r="AH2558" s="149"/>
      <c r="AI2558" s="149"/>
      <c r="AJ2558" s="149"/>
      <c r="AK2558" s="149"/>
      <c r="AL2558" s="149"/>
      <c r="AM2558" s="149"/>
      <c r="AN2558" s="149"/>
      <c r="AO2558" s="149"/>
      <c r="AP2558" s="149"/>
      <c r="AQ2558" s="149"/>
      <c r="AR2558" s="149"/>
      <c r="AS2558" s="149"/>
      <c r="AT2558" s="149"/>
      <c r="AU2558" s="149"/>
      <c r="AV2558" s="149"/>
      <c r="AW2558" s="149"/>
      <c r="AX2558" s="149"/>
      <c r="AY2558" s="149"/>
      <c r="AZ2558" s="149"/>
      <c r="BA2558" s="149"/>
      <c r="BB2558" s="149"/>
      <c r="BC2558" s="149"/>
      <c r="BD2558" s="149"/>
      <c r="BE2558" s="169"/>
      <c r="BF2558" s="169"/>
      <c r="BG2558" s="169"/>
    </row>
    <row r="2559" spans="1:59" ht="15.5" x14ac:dyDescent="0.35">
      <c r="B2559" s="145">
        <f t="shared" si="1770"/>
        <v>90</v>
      </c>
      <c r="C2559" s="146" t="str">
        <f t="shared" si="1770"/>
        <v>SCI HSR 2</v>
      </c>
      <c r="D2559" s="159" t="s">
        <v>772</v>
      </c>
      <c r="E2559" s="163">
        <v>159781.72999191596</v>
      </c>
      <c r="F2559" s="149"/>
      <c r="G2559" s="170" t="s">
        <v>61</v>
      </c>
      <c r="H2559" s="165">
        <v>150000</v>
      </c>
      <c r="I2559" s="166">
        <v>44654</v>
      </c>
      <c r="J2559" s="166">
        <v>45018</v>
      </c>
      <c r="K2559" s="158"/>
      <c r="L2559" s="171" t="s">
        <v>773</v>
      </c>
      <c r="M2559" s="212">
        <v>1</v>
      </c>
      <c r="N2559" s="212">
        <v>1</v>
      </c>
      <c r="O2559" s="172">
        <v>1.02</v>
      </c>
      <c r="P2559" s="172">
        <v>1.02</v>
      </c>
      <c r="Q2559" s="172">
        <v>1.02</v>
      </c>
      <c r="R2559" s="172">
        <v>1.0299758241758241</v>
      </c>
      <c r="S2559" s="172">
        <v>1.0302</v>
      </c>
      <c r="T2559" s="172">
        <v>1.0302</v>
      </c>
      <c r="U2559" s="172">
        <v>1.0302</v>
      </c>
      <c r="V2559" s="172">
        <v>1.0402755824175824</v>
      </c>
      <c r="W2559" s="172">
        <v>1.040502</v>
      </c>
      <c r="X2559" s="172">
        <v>1.040502</v>
      </c>
      <c r="Y2559" s="172">
        <v>1.040502</v>
      </c>
      <c r="Z2559" s="172">
        <v>1.0506783382417582</v>
      </c>
      <c r="AA2559" s="172">
        <v>1.0509070200000001</v>
      </c>
      <c r="AB2559" s="172">
        <v>1.0509070200000001</v>
      </c>
      <c r="AC2559" s="172">
        <v>1.0509070200000001</v>
      </c>
      <c r="AD2559" s="172">
        <v>1.0611851216241759</v>
      </c>
      <c r="AE2559" s="172">
        <v>1.0614160902000001</v>
      </c>
      <c r="AF2559" s="172">
        <v>1.0614160902000001</v>
      </c>
      <c r="AG2559" s="172">
        <v>1.0614160902000001</v>
      </c>
      <c r="AH2559" s="172">
        <v>1.0717969728404175</v>
      </c>
      <c r="AI2559" s="172">
        <v>1.0720302511020001</v>
      </c>
      <c r="AJ2559" s="172">
        <v>1.0720302511020001</v>
      </c>
      <c r="AK2559" s="172">
        <v>1.0720302511020001</v>
      </c>
      <c r="AL2559" s="172">
        <v>1.0825149425688219</v>
      </c>
      <c r="AM2559" s="172">
        <v>1.0827505536130202</v>
      </c>
      <c r="AN2559" s="172">
        <v>1.0827505536130202</v>
      </c>
      <c r="AO2559" s="172">
        <v>1.0827505536130202</v>
      </c>
      <c r="AP2559" s="172">
        <v>1.09334009199451</v>
      </c>
      <c r="AQ2559" s="172">
        <v>1.0935780591491504</v>
      </c>
      <c r="AR2559" s="172">
        <v>1.0935780591491504</v>
      </c>
      <c r="AS2559" s="172">
        <v>1.0935780591491504</v>
      </c>
      <c r="AT2559" s="172">
        <v>1.1042734929144551</v>
      </c>
      <c r="AU2559" s="172">
        <v>1.104513839740642</v>
      </c>
      <c r="AV2559" s="172">
        <v>1.104513839740642</v>
      </c>
      <c r="AW2559" s="172">
        <v>1.104513839740642</v>
      </c>
      <c r="AX2559" s="172">
        <v>1.1153162278435997</v>
      </c>
      <c r="AY2559" s="172">
        <v>1.1155589781380484</v>
      </c>
      <c r="AZ2559" s="172">
        <v>1.1155589781380484</v>
      </c>
      <c r="BA2559" s="172">
        <v>1.1155589781380484</v>
      </c>
      <c r="BB2559" s="172">
        <v>1.1264693901220357</v>
      </c>
      <c r="BC2559" s="172">
        <v>1.1267145679194288</v>
      </c>
      <c r="BD2559" s="172">
        <v>1.1267145679194288</v>
      </c>
    </row>
    <row r="2560" spans="1:59" ht="15.5" x14ac:dyDescent="0.35">
      <c r="B2560" s="145">
        <f t="shared" si="1770"/>
        <v>90</v>
      </c>
      <c r="C2560" s="146" t="str">
        <f t="shared" si="1770"/>
        <v>SCI HSR 2</v>
      </c>
      <c r="D2560" s="159" t="s">
        <v>140</v>
      </c>
      <c r="E2560" s="173" t="s">
        <v>165</v>
      </c>
      <c r="F2560" s="149"/>
      <c r="K2560" s="158"/>
      <c r="L2560" s="150" t="s">
        <v>774</v>
      </c>
      <c r="M2560" s="208"/>
      <c r="N2560" s="208"/>
      <c r="O2560" s="174">
        <f>O2553*$E2557/4+O2557*$E2568/4</f>
        <v>42500</v>
      </c>
      <c r="P2560" s="174">
        <f t="shared" ref="P2560:BD2560" si="1778">P2553*$E2557/4+P2557*$E2568/4</f>
        <v>42500</v>
      </c>
      <c r="Q2560" s="174">
        <f t="shared" si="1778"/>
        <v>42500</v>
      </c>
      <c r="R2560" s="174">
        <f t="shared" si="1778"/>
        <v>42500</v>
      </c>
      <c r="S2560" s="174">
        <f t="shared" si="1778"/>
        <v>42500</v>
      </c>
      <c r="T2560" s="174">
        <f t="shared" si="1778"/>
        <v>42500</v>
      </c>
      <c r="U2560" s="174">
        <f t="shared" si="1778"/>
        <v>42500</v>
      </c>
      <c r="V2560" s="174">
        <f t="shared" si="1778"/>
        <v>42500</v>
      </c>
      <c r="W2560" s="174">
        <f t="shared" si="1778"/>
        <v>42500</v>
      </c>
      <c r="X2560" s="174">
        <f t="shared" si="1778"/>
        <v>42500</v>
      </c>
      <c r="Y2560" s="174">
        <f t="shared" si="1778"/>
        <v>42500</v>
      </c>
      <c r="Z2560" s="174">
        <f t="shared" si="1778"/>
        <v>42500</v>
      </c>
      <c r="AA2560" s="174">
        <f t="shared" si="1778"/>
        <v>42500</v>
      </c>
      <c r="AB2560" s="174">
        <f t="shared" si="1778"/>
        <v>42500</v>
      </c>
      <c r="AC2560" s="174">
        <f t="shared" si="1778"/>
        <v>42500</v>
      </c>
      <c r="AD2560" s="174">
        <f t="shared" si="1778"/>
        <v>42500</v>
      </c>
      <c r="AE2560" s="174">
        <f t="shared" si="1778"/>
        <v>42500</v>
      </c>
      <c r="AF2560" s="174">
        <f t="shared" si="1778"/>
        <v>42500</v>
      </c>
      <c r="AG2560" s="174">
        <f t="shared" si="1778"/>
        <v>42500</v>
      </c>
      <c r="AH2560" s="174">
        <f t="shared" si="1778"/>
        <v>42500</v>
      </c>
      <c r="AI2560" s="174">
        <f t="shared" si="1778"/>
        <v>42500</v>
      </c>
      <c r="AJ2560" s="174">
        <f t="shared" si="1778"/>
        <v>42500</v>
      </c>
      <c r="AK2560" s="174">
        <f t="shared" si="1778"/>
        <v>42500</v>
      </c>
      <c r="AL2560" s="174">
        <f t="shared" si="1778"/>
        <v>41778.187420989554</v>
      </c>
      <c r="AM2560" s="174">
        <f t="shared" si="1778"/>
        <v>41297.945059000551</v>
      </c>
      <c r="AN2560" s="174">
        <f t="shared" si="1778"/>
        <v>41297.945059000551</v>
      </c>
      <c r="AO2560" s="174">
        <f t="shared" si="1778"/>
        <v>41297.945059000551</v>
      </c>
      <c r="AP2560" s="174">
        <f t="shared" si="1778"/>
        <v>41297.945059000551</v>
      </c>
      <c r="AQ2560" s="174">
        <f t="shared" si="1778"/>
        <v>41297.945059000551</v>
      </c>
      <c r="AR2560" s="174">
        <f t="shared" si="1778"/>
        <v>41297.945059000551</v>
      </c>
      <c r="AS2560" s="174">
        <f t="shared" si="1778"/>
        <v>41297.945059000551</v>
      </c>
      <c r="AT2560" s="174">
        <f t="shared" si="1778"/>
        <v>41297.945059000551</v>
      </c>
      <c r="AU2560" s="174">
        <f t="shared" si="1778"/>
        <v>41297.945059000551</v>
      </c>
      <c r="AV2560" s="174">
        <f t="shared" si="1778"/>
        <v>41297.945059000551</v>
      </c>
      <c r="AW2560" s="174">
        <f t="shared" si="1778"/>
        <v>41297.945059000551</v>
      </c>
      <c r="AX2560" s="174">
        <f t="shared" si="1778"/>
        <v>41297.945059000551</v>
      </c>
      <c r="AY2560" s="174">
        <f t="shared" si="1778"/>
        <v>41297.945059000551</v>
      </c>
      <c r="AZ2560" s="174">
        <f t="shared" si="1778"/>
        <v>41297.945059000551</v>
      </c>
      <c r="BA2560" s="174">
        <f t="shared" si="1778"/>
        <v>41297.945059000551</v>
      </c>
      <c r="BB2560" s="174">
        <f t="shared" si="1778"/>
        <v>41297.945059000551</v>
      </c>
      <c r="BC2560" s="174">
        <f t="shared" si="1778"/>
        <v>41297.945059000551</v>
      </c>
      <c r="BD2560" s="174">
        <f t="shared" si="1778"/>
        <v>41297.945059000551</v>
      </c>
    </row>
    <row r="2561" spans="1:59" ht="15.5" x14ac:dyDescent="0.35">
      <c r="B2561" s="145">
        <f t="shared" si="1770"/>
        <v>90</v>
      </c>
      <c r="C2561" s="146" t="str">
        <f t="shared" si="1770"/>
        <v>SCI HSR 2</v>
      </c>
      <c r="D2561" s="159" t="s">
        <v>775</v>
      </c>
      <c r="E2561" s="173" t="s">
        <v>776</v>
      </c>
      <c r="F2561" s="149"/>
      <c r="G2561" s="159" t="s">
        <v>777</v>
      </c>
      <c r="H2561" s="160">
        <v>45384</v>
      </c>
      <c r="I2561" s="159" t="s">
        <v>767</v>
      </c>
      <c r="J2561" s="160">
        <v>46845</v>
      </c>
      <c r="K2561" s="158"/>
      <c r="L2561" s="154" t="s">
        <v>778</v>
      </c>
      <c r="M2561" s="210"/>
      <c r="N2561" s="210"/>
      <c r="O2561" s="175">
        <f>IF($E2567&gt;=O$3,IF(O$3&lt;=($E2556+365),O2560,IFERROR(O2553*$E2558/4*O2559+
$E2568*O2557/4*IFERROR(O2559/$E2569,0),0)),IF(O$3&lt;=($E2567+365),O2553*$E2558/4*O2559+$E2568*O2557/4*IFERROR(O2559/$E2569,0),IFERROR($E2568*O2557/4*IFERROR(O2559/$E2569,0),0)))</f>
        <v>46176.9199676637</v>
      </c>
      <c r="P2561" s="175">
        <f t="shared" ref="P2561:BD2561" si="1779">IF($E2567&gt;=P$3,IF(P$3&lt;=($E2556+365),P2560,IFERROR(P2553*$E2558/4*P2559+
$E2568*P2557/4*IFERROR(P2559/$E2569,0),0)),IF(P$3&lt;=($E2567+365),P2553*$E2558/4*P2559+$E2568*P2557/4*IFERROR(P2559/$E2569,0),IFERROR($E2568*P2557/4*IFERROR(P2559/$E2569,0),0)))</f>
        <v>46176.9199676637</v>
      </c>
      <c r="Q2561" s="175">
        <f t="shared" si="1779"/>
        <v>46176.9199676637</v>
      </c>
      <c r="R2561" s="175">
        <f t="shared" si="1779"/>
        <v>46628.540393721065</v>
      </c>
      <c r="S2561" s="175">
        <f t="shared" si="1779"/>
        <v>46638.689167340337</v>
      </c>
      <c r="T2561" s="175">
        <f t="shared" si="1779"/>
        <v>46638.689167340337</v>
      </c>
      <c r="U2561" s="175">
        <f t="shared" si="1779"/>
        <v>46638.689167340337</v>
      </c>
      <c r="V2561" s="175">
        <f t="shared" si="1779"/>
        <v>47094.825797658283</v>
      </c>
      <c r="W2561" s="175">
        <f t="shared" si="1779"/>
        <v>47105.076059013743</v>
      </c>
      <c r="X2561" s="175">
        <f t="shared" si="1779"/>
        <v>47105.076059013743</v>
      </c>
      <c r="Y2561" s="175">
        <f t="shared" si="1779"/>
        <v>47105.076059013743</v>
      </c>
      <c r="Z2561" s="175">
        <f t="shared" si="1779"/>
        <v>47565.774055634858</v>
      </c>
      <c r="AA2561" s="175">
        <f t="shared" si="1779"/>
        <v>47576.126819603887</v>
      </c>
      <c r="AB2561" s="175">
        <f t="shared" si="1779"/>
        <v>47576.126819603887</v>
      </c>
      <c r="AC2561" s="175">
        <f t="shared" si="1779"/>
        <v>47576.126819603887</v>
      </c>
      <c r="AD2561" s="175">
        <f t="shared" si="1779"/>
        <v>48041.431796191217</v>
      </c>
      <c r="AE2561" s="175">
        <f t="shared" si="1779"/>
        <v>48051.888087799918</v>
      </c>
      <c r="AF2561" s="175">
        <f t="shared" si="1779"/>
        <v>48051.888087799918</v>
      </c>
      <c r="AG2561" s="175">
        <f t="shared" si="1779"/>
        <v>48051.888087799918</v>
      </c>
      <c r="AH2561" s="175">
        <f t="shared" si="1779"/>
        <v>48521.846114153122</v>
      </c>
      <c r="AI2561" s="175">
        <f t="shared" si="1779"/>
        <v>48532.406968677918</v>
      </c>
      <c r="AJ2561" s="175">
        <f t="shared" si="1779"/>
        <v>48532.406968677918</v>
      </c>
      <c r="AK2561" s="175">
        <f t="shared" si="1779"/>
        <v>48532.406968677918</v>
      </c>
      <c r="AL2561" s="175">
        <f t="shared" si="1779"/>
        <v>41921.19982923779</v>
      </c>
      <c r="AM2561" s="175">
        <f t="shared" si="1779"/>
        <v>41306.933620336713</v>
      </c>
      <c r="AN2561" s="175">
        <f t="shared" si="1779"/>
        <v>41306.933620336713</v>
      </c>
      <c r="AO2561" s="175">
        <f t="shared" si="1779"/>
        <v>41306.933620336713</v>
      </c>
      <c r="AP2561" s="175">
        <f t="shared" si="1779"/>
        <v>41710.924509590557</v>
      </c>
      <c r="AQ2561" s="175">
        <f t="shared" si="1779"/>
        <v>41720.002956540091</v>
      </c>
      <c r="AR2561" s="175">
        <f t="shared" si="1779"/>
        <v>41720.002956540091</v>
      </c>
      <c r="AS2561" s="175">
        <f t="shared" si="1779"/>
        <v>41720.002956540091</v>
      </c>
      <c r="AT2561" s="175">
        <f t="shared" si="1779"/>
        <v>42128.033754686461</v>
      </c>
      <c r="AU2561" s="175">
        <f t="shared" si="1779"/>
        <v>42137.202986105491</v>
      </c>
      <c r="AV2561" s="175">
        <f t="shared" si="1779"/>
        <v>42137.202986105491</v>
      </c>
      <c r="AW2561" s="175">
        <f t="shared" si="1779"/>
        <v>42137.202986105491</v>
      </c>
      <c r="AX2561" s="175">
        <f t="shared" si="1779"/>
        <v>42549.314092233326</v>
      </c>
      <c r="AY2561" s="175">
        <f t="shared" si="1779"/>
        <v>42558.57501596654</v>
      </c>
      <c r="AZ2561" s="175">
        <f t="shared" si="1779"/>
        <v>42558.57501596654</v>
      </c>
      <c r="BA2561" s="175">
        <f t="shared" si="1779"/>
        <v>42558.57501596654</v>
      </c>
      <c r="BB2561" s="175">
        <f t="shared" si="1779"/>
        <v>42974.807233155661</v>
      </c>
      <c r="BC2561" s="175">
        <f t="shared" si="1779"/>
        <v>42984.160766126202</v>
      </c>
      <c r="BD2561" s="175">
        <f t="shared" si="1779"/>
        <v>42984.160766126202</v>
      </c>
    </row>
    <row r="2562" spans="1:59" ht="15.5" x14ac:dyDescent="0.35">
      <c r="B2562" s="145">
        <f t="shared" si="1770"/>
        <v>90</v>
      </c>
      <c r="C2562" s="146" t="str">
        <f t="shared" si="1770"/>
        <v>SCI HSR 2</v>
      </c>
      <c r="D2562" s="159" t="s">
        <v>54</v>
      </c>
      <c r="E2562" s="176">
        <v>0</v>
      </c>
      <c r="F2562" s="149"/>
      <c r="I2562" s="149"/>
      <c r="J2562" s="158"/>
      <c r="K2562" s="158"/>
      <c r="L2562" s="154" t="s">
        <v>779</v>
      </c>
      <c r="M2562" s="210"/>
      <c r="N2562" s="210"/>
      <c r="O2562" s="175">
        <f>-$E2558/4*O2552
+(O2552&gt;0)*($J2557&gt;=O$2)*($J2557&lt;=O$3)*(($J2557-O$2+1)/O$4*$H2557/4)
+(O2552&gt;0)*($J2557&gt;O$3)*($I2557&lt;=O$3)*($I2557&gt;=O$2)*((O$3-$I2557+1)/O$4*$H2557/4)
+(O2552&gt;0)*($J2557&gt;O$3)*($I2557&lt;O$2)*$H2557/4
+(O2552&gt;0)*($J2558&gt;=O$2)*($J2558&lt;=O$3)*(($J2558-O$2+1)/O$4*$H2558/4)
+(O2552&gt;0)*($J2558&gt;O$3)*($I2558&lt;=O$3)*($I2558&gt;=O$2)*((O$3-$I2558+1)/O$4*$H2558/4)
+(O2552&gt;0)*($J2558&gt;O$3)*($I2558&lt;O$2)*$H2558/4
+(O2552&gt;0)*($J2559&gt;=O$2)*($J2559&lt;=O$3)*(($J2559-O$2+1)/O$4*$H2559/4)
+(O2552&gt;0)*($J2559&gt;O$3)*($I2559&lt;=O$3)*($I2559&gt;=O$2)*((O$3-$I2559+1)/O$4*$H2559/4)
+(O2552&gt;0)*($J2559&gt;O$3)*($I2559&lt;O$2)*$H2559/4
-$E2568/4*O2556
+(O2556&gt;0)*($J2568&gt;=O$2)*($J2568&lt;=O$3)*(($J2568-O$2+1)/O$4*$H2568/4)
+(O2556&gt;0)*($J2568&gt;O$3)*($I2568&lt;=O$3)*($I2568&gt;=O$2)*((O$3-$I2568+1)/O$4*$H2568/4)
+(O2556&gt;0)*($J2568&gt;O$3)*($I2568&lt;O$2)*$H2568/4
+(O2556&gt;0)*($J2569&gt;=O$2)*($J2569&lt;=O$3)*(($J2569-O$2+1)/O$4*$H2569/4)
+(O2556&gt;0)*($J2569&gt;O$3)*($I2569&lt;=O$3)*($I2569&gt;=O$2)*((O$3-$I2569+1)/O$4*$H2569/4)
+(O2556&gt;0)*($J2569&gt;O$3)*($I2569&lt;O$2)*$H2569/4
+(O2556&gt;0)*($J2570&gt;=O$2)*($J2570&lt;=O$3)*(($J2570-O$2+1)/O$4*$H2570/4)
+(O2556&gt;0)*($J2570&gt;O$3)*($I2570&lt;=O$3)*($I2570&gt;=O$2)*((O$3-$I2570+1)/O$4*$H2570/4)
+(O2556&gt;0)*($J2570&gt;O$3)*($I2570&lt;O$2)*$H2570/4</f>
        <v>-7771.4901643761768</v>
      </c>
      <c r="P2562" s="175">
        <f t="shared" ref="P2562:BD2562" si="1780">-$E2558/4*P2552
+(P2552&gt;0)*($J2557&gt;=P$2)*($J2557&lt;=P$3)*(($J2557-P$2+1)/P$4*$H2557/4)
+(P2552&gt;0)*($J2557&gt;P$3)*($I2557&lt;=P$3)*($I2557&gt;=P$2)*((P$3-$I2557+1)/P$4*$H2557/4)
+(P2552&gt;0)*($J2557&gt;P$3)*($I2557&lt;P$2)*$H2557/4
+(P2552&gt;0)*($J2558&gt;=P$2)*($J2558&lt;=P$3)*(($J2558-P$2+1)/P$4*$H2558/4)
+(P2552&gt;0)*($J2558&gt;P$3)*($I2558&lt;=P$3)*($I2558&gt;=P$2)*((P$3-$I2558+1)/P$4*$H2558/4)
+(P2552&gt;0)*($J2558&gt;P$3)*($I2558&lt;P$2)*$H2558/4
+(P2552&gt;0)*($J2559&gt;=P$2)*($J2559&lt;=P$3)*(($J2559-P$2+1)/P$4*$H2559/4)
+(P2552&gt;0)*($J2559&gt;P$3)*($I2559&lt;=P$3)*($I2559&gt;=P$2)*((P$3-$I2559+1)/P$4*$H2559/4)
+(P2552&gt;0)*($J2559&gt;P$3)*($I2559&lt;P$2)*$H2559/4
-$E2568/4*P2556
+(P2556&gt;0)*($J2568&gt;=P$2)*($J2568&lt;=P$3)*(($J2568-P$2+1)/P$4*$H2568/4)
+(P2556&gt;0)*($J2568&gt;P$3)*($I2568&lt;=P$3)*($I2568&gt;=P$2)*((P$3-$I2568+1)/P$4*$H2568/4)
+(P2556&gt;0)*($J2568&gt;P$3)*($I2568&lt;P$2)*$H2568/4
+(P2556&gt;0)*($J2569&gt;=P$2)*($J2569&lt;=P$3)*(($J2569-P$2+1)/P$4*$H2569/4)
+(P2556&gt;0)*($J2569&gt;P$3)*($I2569&lt;=P$3)*($I2569&gt;=P$2)*((P$3-$I2569+1)/P$4*$H2569/4)
+(P2556&gt;0)*($J2569&gt;P$3)*($I2569&lt;P$2)*$H2569/4
+(P2556&gt;0)*($J2570&gt;=P$2)*($J2570&lt;=P$3)*(($J2570-P$2+1)/P$4*$H2570/4)
+(P2556&gt;0)*($J2570&gt;P$3)*($I2570&lt;=P$3)*($I2570&gt;=P$2)*((P$3-$I2570+1)/P$4*$H2570/4)
+(P2556&gt;0)*($J2570&gt;P$3)*($I2570&lt;P$2)*$H2570/4</f>
        <v>-7771.4901643761768</v>
      </c>
      <c r="Q2562" s="175">
        <f t="shared" si="1780"/>
        <v>-7771.4901643761768</v>
      </c>
      <c r="R2562" s="175">
        <f t="shared" si="1780"/>
        <v>-170.80198163464127</v>
      </c>
      <c r="S2562" s="175">
        <f t="shared" si="1780"/>
        <v>0</v>
      </c>
      <c r="T2562" s="175">
        <f t="shared" si="1780"/>
        <v>0</v>
      </c>
      <c r="U2562" s="175">
        <f t="shared" si="1780"/>
        <v>0</v>
      </c>
      <c r="V2562" s="175">
        <f t="shared" si="1780"/>
        <v>0</v>
      </c>
      <c r="W2562" s="175">
        <f t="shared" si="1780"/>
        <v>0</v>
      </c>
      <c r="X2562" s="175">
        <f t="shared" si="1780"/>
        <v>0</v>
      </c>
      <c r="Y2562" s="175">
        <f t="shared" si="1780"/>
        <v>0</v>
      </c>
      <c r="Z2562" s="175">
        <f t="shared" si="1780"/>
        <v>0</v>
      </c>
      <c r="AA2562" s="175">
        <f t="shared" si="1780"/>
        <v>0</v>
      </c>
      <c r="AB2562" s="175">
        <f t="shared" si="1780"/>
        <v>0</v>
      </c>
      <c r="AC2562" s="175">
        <f t="shared" si="1780"/>
        <v>0</v>
      </c>
      <c r="AD2562" s="175">
        <f t="shared" si="1780"/>
        <v>0</v>
      </c>
      <c r="AE2562" s="175">
        <f t="shared" si="1780"/>
        <v>0</v>
      </c>
      <c r="AF2562" s="175">
        <f t="shared" si="1780"/>
        <v>0</v>
      </c>
      <c r="AG2562" s="175">
        <f t="shared" si="1780"/>
        <v>0</v>
      </c>
      <c r="AH2562" s="175">
        <f t="shared" si="1780"/>
        <v>0</v>
      </c>
      <c r="AI2562" s="175">
        <f t="shared" si="1780"/>
        <v>0</v>
      </c>
      <c r="AJ2562" s="175">
        <f t="shared" si="1780"/>
        <v>0</v>
      </c>
      <c r="AK2562" s="175">
        <f t="shared" si="1780"/>
        <v>0</v>
      </c>
      <c r="AL2562" s="175">
        <f t="shared" si="1780"/>
        <v>0</v>
      </c>
      <c r="AM2562" s="175">
        <f t="shared" si="1780"/>
        <v>0</v>
      </c>
      <c r="AN2562" s="175">
        <f t="shared" si="1780"/>
        <v>0</v>
      </c>
      <c r="AO2562" s="175">
        <f t="shared" si="1780"/>
        <v>0</v>
      </c>
      <c r="AP2562" s="175">
        <f t="shared" si="1780"/>
        <v>0</v>
      </c>
      <c r="AQ2562" s="175">
        <f t="shared" si="1780"/>
        <v>0</v>
      </c>
      <c r="AR2562" s="175">
        <f t="shared" si="1780"/>
        <v>0</v>
      </c>
      <c r="AS2562" s="175">
        <f t="shared" si="1780"/>
        <v>0</v>
      </c>
      <c r="AT2562" s="175">
        <f t="shared" si="1780"/>
        <v>0</v>
      </c>
      <c r="AU2562" s="175">
        <f t="shared" si="1780"/>
        <v>0</v>
      </c>
      <c r="AV2562" s="175">
        <f t="shared" si="1780"/>
        <v>0</v>
      </c>
      <c r="AW2562" s="175">
        <f t="shared" si="1780"/>
        <v>0</v>
      </c>
      <c r="AX2562" s="175">
        <f t="shared" si="1780"/>
        <v>0</v>
      </c>
      <c r="AY2562" s="175">
        <f t="shared" si="1780"/>
        <v>0</v>
      </c>
      <c r="AZ2562" s="175">
        <f t="shared" si="1780"/>
        <v>0</v>
      </c>
      <c r="BA2562" s="175">
        <f t="shared" si="1780"/>
        <v>0</v>
      </c>
      <c r="BB2562" s="175">
        <f t="shared" si="1780"/>
        <v>0</v>
      </c>
      <c r="BC2562" s="175">
        <f t="shared" si="1780"/>
        <v>0</v>
      </c>
      <c r="BD2562" s="175">
        <f t="shared" si="1780"/>
        <v>0</v>
      </c>
    </row>
    <row r="2563" spans="1:59" ht="15.5" x14ac:dyDescent="0.35">
      <c r="B2563" s="145">
        <f t="shared" si="1770"/>
        <v>90</v>
      </c>
      <c r="C2563" s="146" t="str">
        <f t="shared" si="1770"/>
        <v>SCI HSR 2</v>
      </c>
      <c r="D2563" s="177" t="s">
        <v>780</v>
      </c>
      <c r="E2563" s="176" t="s">
        <v>818</v>
      </c>
      <c r="F2563" s="178"/>
      <c r="G2563" s="177" t="s">
        <v>781</v>
      </c>
      <c r="H2563" s="173">
        <v>0</v>
      </c>
      <c r="I2563" s="177" t="s">
        <v>782</v>
      </c>
      <c r="J2563" s="166">
        <v>0</v>
      </c>
      <c r="K2563" s="158"/>
      <c r="L2563" s="154" t="s">
        <v>783</v>
      </c>
      <c r="M2563" s="210"/>
      <c r="N2563" s="210"/>
      <c r="O2563" s="175">
        <v>0</v>
      </c>
      <c r="P2563" s="175">
        <v>0</v>
      </c>
      <c r="Q2563" s="175">
        <v>0</v>
      </c>
      <c r="R2563" s="175">
        <v>0</v>
      </c>
      <c r="S2563" s="175">
        <v>0</v>
      </c>
      <c r="T2563" s="175">
        <v>0</v>
      </c>
      <c r="U2563" s="175">
        <v>0</v>
      </c>
      <c r="V2563" s="175">
        <v>0</v>
      </c>
      <c r="W2563" s="175">
        <v>0</v>
      </c>
      <c r="X2563" s="175">
        <v>0</v>
      </c>
      <c r="Y2563" s="175">
        <v>0</v>
      </c>
      <c r="Z2563" s="175">
        <v>0</v>
      </c>
      <c r="AA2563" s="175">
        <v>0</v>
      </c>
      <c r="AB2563" s="175">
        <v>0</v>
      </c>
      <c r="AC2563" s="175">
        <v>0</v>
      </c>
      <c r="AD2563" s="175">
        <v>0</v>
      </c>
      <c r="AE2563" s="175">
        <v>0</v>
      </c>
      <c r="AF2563" s="175">
        <v>0</v>
      </c>
      <c r="AG2563" s="175">
        <v>0</v>
      </c>
      <c r="AH2563" s="175">
        <v>0</v>
      </c>
      <c r="AI2563" s="175">
        <v>0</v>
      </c>
      <c r="AJ2563" s="175">
        <v>0</v>
      </c>
      <c r="AK2563" s="175">
        <v>0</v>
      </c>
      <c r="AL2563" s="175">
        <v>0</v>
      </c>
      <c r="AM2563" s="175">
        <v>0</v>
      </c>
      <c r="AN2563" s="175">
        <v>0</v>
      </c>
      <c r="AO2563" s="175">
        <v>0</v>
      </c>
      <c r="AP2563" s="175">
        <v>0</v>
      </c>
      <c r="AQ2563" s="175">
        <v>0</v>
      </c>
      <c r="AR2563" s="175">
        <v>0</v>
      </c>
      <c r="AS2563" s="175">
        <v>0</v>
      </c>
      <c r="AT2563" s="175">
        <v>0</v>
      </c>
      <c r="AU2563" s="175">
        <v>0</v>
      </c>
      <c r="AV2563" s="175">
        <v>0</v>
      </c>
      <c r="AW2563" s="175">
        <v>0</v>
      </c>
      <c r="AX2563" s="175">
        <v>0</v>
      </c>
      <c r="AY2563" s="175">
        <v>0</v>
      </c>
      <c r="AZ2563" s="175">
        <v>0</v>
      </c>
      <c r="BA2563" s="175">
        <v>0</v>
      </c>
      <c r="BB2563" s="175">
        <v>0</v>
      </c>
      <c r="BC2563" s="175">
        <v>0</v>
      </c>
      <c r="BD2563" s="175">
        <v>0</v>
      </c>
    </row>
    <row r="2564" spans="1:59" ht="15.5" x14ac:dyDescent="0.35">
      <c r="B2564" s="145">
        <f t="shared" si="1770"/>
        <v>90</v>
      </c>
      <c r="C2564" s="146" t="str">
        <f t="shared" si="1770"/>
        <v>SCI HSR 2</v>
      </c>
      <c r="D2564" s="177" t="s">
        <v>784</v>
      </c>
      <c r="E2564" s="166">
        <v>46845</v>
      </c>
      <c r="G2564" s="177" t="s">
        <v>785</v>
      </c>
      <c r="H2564" s="176">
        <v>0</v>
      </c>
      <c r="I2564" s="177" t="s">
        <v>786</v>
      </c>
      <c r="J2564" s="163">
        <v>0</v>
      </c>
      <c r="K2564" s="157"/>
      <c r="L2564" s="167" t="s">
        <v>787</v>
      </c>
      <c r="M2564" s="211"/>
      <c r="N2564" s="211"/>
      <c r="O2564" s="179">
        <f>-(O2561+O2562)*IFERROR((O2551+O2555)/(O2553+O2557),0)</f>
        <v>0</v>
      </c>
      <c r="P2564" s="179">
        <f t="shared" ref="P2564:BD2564" si="1781">-(P2561+P2562)*IFERROR((P2551+P2555)/(P2553+P2557),0)</f>
        <v>0</v>
      </c>
      <c r="Q2564" s="179">
        <f t="shared" si="1781"/>
        <v>0</v>
      </c>
      <c r="R2564" s="179">
        <f t="shared" si="1781"/>
        <v>0</v>
      </c>
      <c r="S2564" s="179">
        <f t="shared" si="1781"/>
        <v>0</v>
      </c>
      <c r="T2564" s="179">
        <f t="shared" si="1781"/>
        <v>0</v>
      </c>
      <c r="U2564" s="179">
        <f t="shared" si="1781"/>
        <v>0</v>
      </c>
      <c r="V2564" s="179">
        <f t="shared" si="1781"/>
        <v>0</v>
      </c>
      <c r="W2564" s="179">
        <f t="shared" si="1781"/>
        <v>0</v>
      </c>
      <c r="X2564" s="179">
        <f t="shared" si="1781"/>
        <v>0</v>
      </c>
      <c r="Y2564" s="179">
        <f t="shared" si="1781"/>
        <v>0</v>
      </c>
      <c r="Z2564" s="179">
        <f t="shared" si="1781"/>
        <v>0</v>
      </c>
      <c r="AA2564" s="179">
        <f t="shared" si="1781"/>
        <v>0</v>
      </c>
      <c r="AB2564" s="179">
        <f t="shared" si="1781"/>
        <v>0</v>
      </c>
      <c r="AC2564" s="179">
        <f t="shared" si="1781"/>
        <v>0</v>
      </c>
      <c r="AD2564" s="179">
        <f t="shared" si="1781"/>
        <v>0</v>
      </c>
      <c r="AE2564" s="179">
        <f t="shared" si="1781"/>
        <v>0</v>
      </c>
      <c r="AF2564" s="179">
        <f t="shared" si="1781"/>
        <v>0</v>
      </c>
      <c r="AG2564" s="179">
        <f t="shared" si="1781"/>
        <v>0</v>
      </c>
      <c r="AH2564" s="179">
        <f t="shared" si="1781"/>
        <v>0</v>
      </c>
      <c r="AI2564" s="179">
        <f t="shared" si="1781"/>
        <v>0</v>
      </c>
      <c r="AJ2564" s="179">
        <f t="shared" si="1781"/>
        <v>0</v>
      </c>
      <c r="AK2564" s="179">
        <f t="shared" si="1781"/>
        <v>0</v>
      </c>
      <c r="AL2564" s="179">
        <f t="shared" si="1781"/>
        <v>0</v>
      </c>
      <c r="AM2564" s="179">
        <f t="shared" si="1781"/>
        <v>0</v>
      </c>
      <c r="AN2564" s="179">
        <f t="shared" si="1781"/>
        <v>0</v>
      </c>
      <c r="AO2564" s="179">
        <f t="shared" si="1781"/>
        <v>0</v>
      </c>
      <c r="AP2564" s="179">
        <f t="shared" si="1781"/>
        <v>0</v>
      </c>
      <c r="AQ2564" s="179">
        <f t="shared" si="1781"/>
        <v>0</v>
      </c>
      <c r="AR2564" s="179">
        <f t="shared" si="1781"/>
        <v>0</v>
      </c>
      <c r="AS2564" s="179">
        <f t="shared" si="1781"/>
        <v>0</v>
      </c>
      <c r="AT2564" s="179">
        <f t="shared" si="1781"/>
        <v>0</v>
      </c>
      <c r="AU2564" s="179">
        <f t="shared" si="1781"/>
        <v>0</v>
      </c>
      <c r="AV2564" s="179">
        <f t="shared" si="1781"/>
        <v>0</v>
      </c>
      <c r="AW2564" s="179">
        <f t="shared" si="1781"/>
        <v>0</v>
      </c>
      <c r="AX2564" s="179">
        <f t="shared" si="1781"/>
        <v>0</v>
      </c>
      <c r="AY2564" s="179">
        <f t="shared" si="1781"/>
        <v>0</v>
      </c>
      <c r="AZ2564" s="179">
        <f t="shared" si="1781"/>
        <v>0</v>
      </c>
      <c r="BA2564" s="179">
        <f t="shared" si="1781"/>
        <v>0</v>
      </c>
      <c r="BB2564" s="179">
        <f t="shared" si="1781"/>
        <v>0</v>
      </c>
      <c r="BC2564" s="179">
        <f t="shared" si="1781"/>
        <v>0</v>
      </c>
      <c r="BD2564" s="179">
        <f t="shared" si="1781"/>
        <v>0</v>
      </c>
    </row>
    <row r="2565" spans="1:59" ht="15.5" x14ac:dyDescent="0.35">
      <c r="B2565" s="145">
        <f t="shared" si="1770"/>
        <v>90</v>
      </c>
      <c r="C2565" s="146" t="str">
        <f t="shared" si="1770"/>
        <v>SCI HSR 2</v>
      </c>
      <c r="K2565" s="158"/>
      <c r="O2565" s="149"/>
      <c r="P2565" s="149"/>
      <c r="Q2565" s="149"/>
      <c r="R2565" s="149"/>
      <c r="S2565" s="149"/>
      <c r="T2565" s="149"/>
      <c r="U2565" s="149"/>
      <c r="V2565" s="149"/>
      <c r="W2565" s="149"/>
      <c r="X2565" s="149"/>
      <c r="Y2565" s="149"/>
      <c r="Z2565" s="149"/>
      <c r="AA2565" s="149"/>
      <c r="AB2565" s="149"/>
      <c r="AC2565" s="149"/>
      <c r="AD2565" s="149"/>
      <c r="AE2565" s="149"/>
      <c r="AF2565" s="149"/>
      <c r="AG2565" s="149"/>
      <c r="AH2565" s="149"/>
      <c r="AI2565" s="149"/>
      <c r="AJ2565" s="149"/>
      <c r="AK2565" s="149"/>
      <c r="AL2565" s="149"/>
      <c r="AM2565" s="149"/>
      <c r="AN2565" s="149"/>
      <c r="AO2565" s="149"/>
      <c r="AP2565" s="149"/>
      <c r="AQ2565" s="149"/>
      <c r="AR2565" s="149"/>
      <c r="AS2565" s="149"/>
      <c r="AT2565" s="149"/>
      <c r="AU2565" s="149"/>
      <c r="AV2565" s="149"/>
      <c r="AW2565" s="149"/>
      <c r="AX2565" s="149"/>
      <c r="AY2565" s="149"/>
      <c r="AZ2565" s="149"/>
      <c r="BA2565" s="149"/>
      <c r="BB2565" s="149"/>
      <c r="BC2565" s="149"/>
      <c r="BD2565" s="149"/>
    </row>
    <row r="2566" spans="1:59" ht="15.5" x14ac:dyDescent="0.35">
      <c r="B2566" s="145">
        <f t="shared" si="1770"/>
        <v>90</v>
      </c>
      <c r="C2566" s="146" t="str">
        <f t="shared" si="1770"/>
        <v>SCI HSR 2</v>
      </c>
      <c r="G2566" s="180" t="s">
        <v>757</v>
      </c>
      <c r="H2566" s="784" t="s">
        <v>424</v>
      </c>
      <c r="I2566" s="785"/>
      <c r="J2566" s="786"/>
      <c r="K2566" s="157"/>
      <c r="L2566" s="181" t="s">
        <v>23</v>
      </c>
      <c r="M2566" s="219"/>
      <c r="N2566" s="219"/>
      <c r="O2566" s="182">
        <f>SUM(O2561:O2564)</f>
        <v>38405.429803287523</v>
      </c>
      <c r="P2566" s="182">
        <f t="shared" ref="P2566:BD2566" si="1782">SUM(P2561:P2564)</f>
        <v>38405.429803287523</v>
      </c>
      <c r="Q2566" s="182">
        <f t="shared" si="1782"/>
        <v>38405.429803287523</v>
      </c>
      <c r="R2566" s="182">
        <f t="shared" si="1782"/>
        <v>46457.738412086423</v>
      </c>
      <c r="S2566" s="182">
        <f t="shared" si="1782"/>
        <v>46638.689167340337</v>
      </c>
      <c r="T2566" s="182">
        <f t="shared" si="1782"/>
        <v>46638.689167340337</v>
      </c>
      <c r="U2566" s="182">
        <f t="shared" si="1782"/>
        <v>46638.689167340337</v>
      </c>
      <c r="V2566" s="182">
        <f t="shared" si="1782"/>
        <v>47094.825797658283</v>
      </c>
      <c r="W2566" s="182">
        <f t="shared" si="1782"/>
        <v>47105.076059013743</v>
      </c>
      <c r="X2566" s="182">
        <f t="shared" si="1782"/>
        <v>47105.076059013743</v>
      </c>
      <c r="Y2566" s="182">
        <f t="shared" si="1782"/>
        <v>47105.076059013743</v>
      </c>
      <c r="Z2566" s="182">
        <f t="shared" si="1782"/>
        <v>47565.774055634858</v>
      </c>
      <c r="AA2566" s="182">
        <f t="shared" si="1782"/>
        <v>47576.126819603887</v>
      </c>
      <c r="AB2566" s="182">
        <f t="shared" si="1782"/>
        <v>47576.126819603887</v>
      </c>
      <c r="AC2566" s="182">
        <f t="shared" si="1782"/>
        <v>47576.126819603887</v>
      </c>
      <c r="AD2566" s="182">
        <f t="shared" si="1782"/>
        <v>48041.431796191217</v>
      </c>
      <c r="AE2566" s="182">
        <f t="shared" si="1782"/>
        <v>48051.888087799918</v>
      </c>
      <c r="AF2566" s="182">
        <f t="shared" si="1782"/>
        <v>48051.888087799918</v>
      </c>
      <c r="AG2566" s="182">
        <f t="shared" si="1782"/>
        <v>48051.888087799918</v>
      </c>
      <c r="AH2566" s="182">
        <f t="shared" si="1782"/>
        <v>48521.846114153122</v>
      </c>
      <c r="AI2566" s="182">
        <f t="shared" si="1782"/>
        <v>48532.406968677918</v>
      </c>
      <c r="AJ2566" s="182">
        <f t="shared" si="1782"/>
        <v>48532.406968677918</v>
      </c>
      <c r="AK2566" s="182">
        <f t="shared" si="1782"/>
        <v>48532.406968677918</v>
      </c>
      <c r="AL2566" s="182">
        <f t="shared" si="1782"/>
        <v>41921.19982923779</v>
      </c>
      <c r="AM2566" s="182">
        <f t="shared" si="1782"/>
        <v>41306.933620336713</v>
      </c>
      <c r="AN2566" s="182">
        <f t="shared" si="1782"/>
        <v>41306.933620336713</v>
      </c>
      <c r="AO2566" s="182">
        <f t="shared" si="1782"/>
        <v>41306.933620336713</v>
      </c>
      <c r="AP2566" s="182">
        <f t="shared" si="1782"/>
        <v>41710.924509590557</v>
      </c>
      <c r="AQ2566" s="182">
        <f t="shared" si="1782"/>
        <v>41720.002956540091</v>
      </c>
      <c r="AR2566" s="182">
        <f t="shared" si="1782"/>
        <v>41720.002956540091</v>
      </c>
      <c r="AS2566" s="182">
        <f t="shared" si="1782"/>
        <v>41720.002956540091</v>
      </c>
      <c r="AT2566" s="182">
        <f t="shared" si="1782"/>
        <v>42128.033754686461</v>
      </c>
      <c r="AU2566" s="182">
        <f t="shared" si="1782"/>
        <v>42137.202986105491</v>
      </c>
      <c r="AV2566" s="182">
        <f t="shared" si="1782"/>
        <v>42137.202986105491</v>
      </c>
      <c r="AW2566" s="182">
        <f t="shared" si="1782"/>
        <v>42137.202986105491</v>
      </c>
      <c r="AX2566" s="182">
        <f t="shared" si="1782"/>
        <v>42549.314092233326</v>
      </c>
      <c r="AY2566" s="182">
        <f t="shared" si="1782"/>
        <v>42558.57501596654</v>
      </c>
      <c r="AZ2566" s="182">
        <f t="shared" si="1782"/>
        <v>42558.57501596654</v>
      </c>
      <c r="BA2566" s="182">
        <f t="shared" si="1782"/>
        <v>42558.57501596654</v>
      </c>
      <c r="BB2566" s="182">
        <f t="shared" si="1782"/>
        <v>42974.807233155661</v>
      </c>
      <c r="BC2566" s="182">
        <f t="shared" si="1782"/>
        <v>42984.160766126202</v>
      </c>
      <c r="BD2566" s="182">
        <f t="shared" si="1782"/>
        <v>42984.160766126202</v>
      </c>
    </row>
    <row r="2567" spans="1:59" ht="15.5" x14ac:dyDescent="0.35">
      <c r="B2567" s="145">
        <f t="shared" ref="B2567:C2572" si="1783">B2566</f>
        <v>90</v>
      </c>
      <c r="C2567" s="146" t="str">
        <f t="shared" si="1783"/>
        <v>SCI HSR 2</v>
      </c>
      <c r="D2567" s="180" t="s">
        <v>788</v>
      </c>
      <c r="E2567" s="166">
        <v>46845</v>
      </c>
      <c r="F2567" s="149"/>
      <c r="G2567" s="180" t="s">
        <v>789</v>
      </c>
      <c r="H2567" s="180" t="s">
        <v>765</v>
      </c>
      <c r="I2567" s="180" t="s">
        <v>766</v>
      </c>
      <c r="J2567" s="180" t="s">
        <v>767</v>
      </c>
      <c r="K2567" s="157"/>
      <c r="O2567" s="149"/>
      <c r="P2567" s="149"/>
      <c r="Q2567" s="149"/>
      <c r="R2567" s="149"/>
      <c r="S2567" s="149"/>
      <c r="T2567" s="149"/>
      <c r="U2567" s="149"/>
      <c r="V2567" s="149"/>
      <c r="W2567" s="149"/>
      <c r="X2567" s="149"/>
      <c r="Y2567" s="149"/>
      <c r="Z2567" s="149"/>
      <c r="AA2567" s="149"/>
      <c r="AB2567" s="149"/>
      <c r="AC2567" s="149"/>
      <c r="AD2567" s="149"/>
      <c r="AE2567" s="149"/>
      <c r="AF2567" s="149"/>
      <c r="AG2567" s="149"/>
      <c r="AH2567" s="149"/>
      <c r="AI2567" s="149"/>
      <c r="AJ2567" s="149"/>
      <c r="AK2567" s="149"/>
      <c r="AL2567" s="149"/>
      <c r="AM2567" s="149"/>
      <c r="AN2567" s="149"/>
      <c r="AO2567" s="149"/>
      <c r="AP2567" s="149"/>
      <c r="AQ2567" s="149"/>
      <c r="AR2567" s="149"/>
      <c r="AS2567" s="149"/>
      <c r="AT2567" s="149"/>
      <c r="AU2567" s="149"/>
      <c r="AV2567" s="149"/>
      <c r="AW2567" s="149"/>
      <c r="AX2567" s="149"/>
      <c r="AY2567" s="149"/>
      <c r="AZ2567" s="149"/>
      <c r="BA2567" s="149"/>
      <c r="BB2567" s="149"/>
      <c r="BC2567" s="149"/>
      <c r="BD2567" s="149"/>
    </row>
    <row r="2568" spans="1:59" ht="15.5" x14ac:dyDescent="0.35">
      <c r="B2568" s="145">
        <f t="shared" si="1783"/>
        <v>90</v>
      </c>
      <c r="C2568" s="146" t="str">
        <f t="shared" si="1783"/>
        <v>SCI HSR 2</v>
      </c>
      <c r="D2568" s="180" t="s">
        <v>790</v>
      </c>
      <c r="E2568" s="165">
        <v>165191.7802360022</v>
      </c>
      <c r="F2568" s="149"/>
      <c r="G2568" s="183" t="s">
        <v>791</v>
      </c>
      <c r="H2568" s="165">
        <v>0</v>
      </c>
      <c r="I2568" s="166">
        <v>0</v>
      </c>
      <c r="J2568" s="166">
        <v>0</v>
      </c>
      <c r="K2568" s="157"/>
      <c r="L2568" s="184" t="s">
        <v>792</v>
      </c>
      <c r="M2568" s="208"/>
      <c r="N2568" s="208"/>
      <c r="O2568" s="174">
        <f t="shared" ref="O2568:BD2568" si="1784">IFERROR(((O$3&gt;=$E2567)*(O$2&lt;=$E2567))*$E2571,"")</f>
        <v>0</v>
      </c>
      <c r="P2568" s="174">
        <f t="shared" si="1784"/>
        <v>0</v>
      </c>
      <c r="Q2568" s="174">
        <f t="shared" si="1784"/>
        <v>0</v>
      </c>
      <c r="R2568" s="174">
        <f t="shared" si="1784"/>
        <v>0</v>
      </c>
      <c r="S2568" s="174">
        <f t="shared" si="1784"/>
        <v>0</v>
      </c>
      <c r="T2568" s="174">
        <f t="shared" si="1784"/>
        <v>0</v>
      </c>
      <c r="U2568" s="174">
        <f t="shared" si="1784"/>
        <v>0</v>
      </c>
      <c r="V2568" s="174">
        <f t="shared" si="1784"/>
        <v>0</v>
      </c>
      <c r="W2568" s="174">
        <f t="shared" si="1784"/>
        <v>0</v>
      </c>
      <c r="X2568" s="174">
        <f t="shared" si="1784"/>
        <v>0</v>
      </c>
      <c r="Y2568" s="174">
        <f t="shared" si="1784"/>
        <v>0</v>
      </c>
      <c r="Z2568" s="174">
        <f t="shared" si="1784"/>
        <v>0</v>
      </c>
      <c r="AA2568" s="174">
        <f t="shared" si="1784"/>
        <v>0</v>
      </c>
      <c r="AB2568" s="174">
        <f t="shared" si="1784"/>
        <v>0</v>
      </c>
      <c r="AC2568" s="174">
        <f t="shared" si="1784"/>
        <v>0</v>
      </c>
      <c r="AD2568" s="174">
        <f t="shared" si="1784"/>
        <v>0</v>
      </c>
      <c r="AE2568" s="174">
        <f t="shared" si="1784"/>
        <v>0</v>
      </c>
      <c r="AF2568" s="174">
        <f t="shared" si="1784"/>
        <v>0</v>
      </c>
      <c r="AG2568" s="174">
        <f t="shared" si="1784"/>
        <v>0</v>
      </c>
      <c r="AH2568" s="174">
        <f t="shared" si="1784"/>
        <v>0</v>
      </c>
      <c r="AI2568" s="174">
        <f t="shared" si="1784"/>
        <v>0</v>
      </c>
      <c r="AJ2568" s="174">
        <f t="shared" si="1784"/>
        <v>0</v>
      </c>
      <c r="AK2568" s="174">
        <f t="shared" si="1784"/>
        <v>0</v>
      </c>
      <c r="AL2568" s="174">
        <f t="shared" si="1784"/>
        <v>0</v>
      </c>
      <c r="AM2568" s="174">
        <f t="shared" si="1784"/>
        <v>0</v>
      </c>
      <c r="AN2568" s="174">
        <f t="shared" si="1784"/>
        <v>0</v>
      </c>
      <c r="AO2568" s="174">
        <f t="shared" si="1784"/>
        <v>0</v>
      </c>
      <c r="AP2568" s="174">
        <f t="shared" si="1784"/>
        <v>0</v>
      </c>
      <c r="AQ2568" s="174">
        <f t="shared" si="1784"/>
        <v>0</v>
      </c>
      <c r="AR2568" s="174">
        <f t="shared" si="1784"/>
        <v>0</v>
      </c>
      <c r="AS2568" s="174">
        <f t="shared" si="1784"/>
        <v>0</v>
      </c>
      <c r="AT2568" s="174">
        <f t="shared" si="1784"/>
        <v>0</v>
      </c>
      <c r="AU2568" s="174">
        <f t="shared" si="1784"/>
        <v>0</v>
      </c>
      <c r="AV2568" s="174">
        <f t="shared" si="1784"/>
        <v>0</v>
      </c>
      <c r="AW2568" s="174">
        <f t="shared" si="1784"/>
        <v>0</v>
      </c>
      <c r="AX2568" s="174">
        <f t="shared" si="1784"/>
        <v>0</v>
      </c>
      <c r="AY2568" s="174">
        <f t="shared" si="1784"/>
        <v>0</v>
      </c>
      <c r="AZ2568" s="174">
        <f t="shared" si="1784"/>
        <v>0</v>
      </c>
      <c r="BA2568" s="174">
        <f t="shared" si="1784"/>
        <v>0</v>
      </c>
      <c r="BB2568" s="174">
        <f t="shared" si="1784"/>
        <v>0</v>
      </c>
      <c r="BC2568" s="174">
        <f t="shared" si="1784"/>
        <v>0</v>
      </c>
      <c r="BD2568" s="174">
        <f t="shared" si="1784"/>
        <v>0</v>
      </c>
    </row>
    <row r="2569" spans="1:59" ht="15.5" x14ac:dyDescent="0.35">
      <c r="B2569" s="145">
        <f t="shared" si="1783"/>
        <v>90</v>
      </c>
      <c r="C2569" s="146" t="str">
        <f t="shared" si="1783"/>
        <v>SCI HSR 2</v>
      </c>
      <c r="D2569" s="180" t="s">
        <v>121</v>
      </c>
      <c r="E2569" s="185">
        <f>IF(E2567&gt;MAX($O$3:$BD$3),BD2558,
IF(E2567&lt;MIN($O$3:$BD$3),1,SUMIFS($O2559:$BD2559,$O$2:$BD$2,"&lt;="&amp;E2567,$O$3:$BD$3,"&gt;="&amp;E2567)))</f>
        <v>1.0825149425688219</v>
      </c>
      <c r="F2569" s="149"/>
      <c r="G2569" s="183" t="s">
        <v>793</v>
      </c>
      <c r="H2569" s="165">
        <v>0</v>
      </c>
      <c r="I2569" s="166">
        <v>0</v>
      </c>
      <c r="J2569" s="166">
        <v>0</v>
      </c>
      <c r="K2569" s="157"/>
      <c r="L2569" s="186" t="s">
        <v>794</v>
      </c>
      <c r="M2569" s="210"/>
      <c r="N2569" s="210"/>
      <c r="O2569" s="175">
        <f t="shared" ref="O2569:BD2569" si="1785">IFERROR(((O$3&gt;=$E2564)*(O$2&lt;=$E2564))*$H2572,"")</f>
        <v>0</v>
      </c>
      <c r="P2569" s="175">
        <f t="shared" si="1785"/>
        <v>0</v>
      </c>
      <c r="Q2569" s="175">
        <f t="shared" si="1785"/>
        <v>0</v>
      </c>
      <c r="R2569" s="175">
        <f t="shared" si="1785"/>
        <v>0</v>
      </c>
      <c r="S2569" s="175">
        <f t="shared" si="1785"/>
        <v>0</v>
      </c>
      <c r="T2569" s="175">
        <f t="shared" si="1785"/>
        <v>0</v>
      </c>
      <c r="U2569" s="175">
        <f t="shared" si="1785"/>
        <v>0</v>
      </c>
      <c r="V2569" s="175">
        <f t="shared" si="1785"/>
        <v>0</v>
      </c>
      <c r="W2569" s="175">
        <f t="shared" si="1785"/>
        <v>0</v>
      </c>
      <c r="X2569" s="175">
        <f t="shared" si="1785"/>
        <v>0</v>
      </c>
      <c r="Y2569" s="175">
        <f t="shared" si="1785"/>
        <v>0</v>
      </c>
      <c r="Z2569" s="175">
        <f t="shared" si="1785"/>
        <v>0</v>
      </c>
      <c r="AA2569" s="175">
        <f t="shared" si="1785"/>
        <v>0</v>
      </c>
      <c r="AB2569" s="175">
        <f t="shared" si="1785"/>
        <v>0</v>
      </c>
      <c r="AC2569" s="175">
        <f t="shared" si="1785"/>
        <v>0</v>
      </c>
      <c r="AD2569" s="175">
        <f t="shared" si="1785"/>
        <v>0</v>
      </c>
      <c r="AE2569" s="175">
        <f t="shared" si="1785"/>
        <v>0</v>
      </c>
      <c r="AF2569" s="175">
        <f t="shared" si="1785"/>
        <v>0</v>
      </c>
      <c r="AG2569" s="175">
        <f t="shared" si="1785"/>
        <v>0</v>
      </c>
      <c r="AH2569" s="175">
        <f t="shared" si="1785"/>
        <v>0</v>
      </c>
      <c r="AI2569" s="175">
        <f t="shared" si="1785"/>
        <v>0</v>
      </c>
      <c r="AJ2569" s="175">
        <f t="shared" si="1785"/>
        <v>0</v>
      </c>
      <c r="AK2569" s="175">
        <f t="shared" si="1785"/>
        <v>0</v>
      </c>
      <c r="AL2569" s="175">
        <f t="shared" si="1785"/>
        <v>0</v>
      </c>
      <c r="AM2569" s="175">
        <f t="shared" si="1785"/>
        <v>0</v>
      </c>
      <c r="AN2569" s="175">
        <f t="shared" si="1785"/>
        <v>0</v>
      </c>
      <c r="AO2569" s="175">
        <f t="shared" si="1785"/>
        <v>0</v>
      </c>
      <c r="AP2569" s="175">
        <f t="shared" si="1785"/>
        <v>0</v>
      </c>
      <c r="AQ2569" s="175">
        <f t="shared" si="1785"/>
        <v>0</v>
      </c>
      <c r="AR2569" s="175">
        <f t="shared" si="1785"/>
        <v>0</v>
      </c>
      <c r="AS2569" s="175">
        <f t="shared" si="1785"/>
        <v>0</v>
      </c>
      <c r="AT2569" s="175">
        <f t="shared" si="1785"/>
        <v>0</v>
      </c>
      <c r="AU2569" s="175">
        <f t="shared" si="1785"/>
        <v>0</v>
      </c>
      <c r="AV2569" s="175">
        <f t="shared" si="1785"/>
        <v>0</v>
      </c>
      <c r="AW2569" s="175">
        <f t="shared" si="1785"/>
        <v>0</v>
      </c>
      <c r="AX2569" s="175">
        <f t="shared" si="1785"/>
        <v>0</v>
      </c>
      <c r="AY2569" s="175">
        <f t="shared" si="1785"/>
        <v>0</v>
      </c>
      <c r="AZ2569" s="175">
        <f t="shared" si="1785"/>
        <v>0</v>
      </c>
      <c r="BA2569" s="175">
        <f t="shared" si="1785"/>
        <v>0</v>
      </c>
      <c r="BB2569" s="175">
        <f t="shared" si="1785"/>
        <v>0</v>
      </c>
      <c r="BC2569" s="175">
        <f t="shared" si="1785"/>
        <v>0</v>
      </c>
      <c r="BD2569" s="175">
        <f t="shared" si="1785"/>
        <v>0</v>
      </c>
    </row>
    <row r="2570" spans="1:59" ht="15.5" x14ac:dyDescent="0.35">
      <c r="B2570" s="145">
        <f t="shared" si="1783"/>
        <v>90</v>
      </c>
      <c r="C2570" s="146" t="str">
        <f t="shared" si="1783"/>
        <v>SCI HSR 2</v>
      </c>
      <c r="D2570" s="180" t="s">
        <v>54</v>
      </c>
      <c r="E2570" s="176">
        <v>0</v>
      </c>
      <c r="F2570" s="149"/>
      <c r="G2570" s="183" t="s">
        <v>795</v>
      </c>
      <c r="H2570" s="165">
        <v>0</v>
      </c>
      <c r="I2570" s="166">
        <v>0</v>
      </c>
      <c r="J2570" s="166">
        <v>0</v>
      </c>
      <c r="L2570" s="186" t="s">
        <v>796</v>
      </c>
      <c r="M2570" s="210"/>
      <c r="N2570" s="210"/>
      <c r="O2570" s="175">
        <f t="shared" ref="O2570:BD2570" si="1786">IFERROR(((O$3&gt;=$E2567)*(O$2&lt;=$E2567))*$J2572,"")</f>
        <v>0</v>
      </c>
      <c r="P2570" s="175">
        <f t="shared" si="1786"/>
        <v>0</v>
      </c>
      <c r="Q2570" s="175">
        <f t="shared" si="1786"/>
        <v>0</v>
      </c>
      <c r="R2570" s="175">
        <f t="shared" si="1786"/>
        <v>0</v>
      </c>
      <c r="S2570" s="175">
        <f t="shared" si="1786"/>
        <v>0</v>
      </c>
      <c r="T2570" s="175">
        <f t="shared" si="1786"/>
        <v>0</v>
      </c>
      <c r="U2570" s="175">
        <f t="shared" si="1786"/>
        <v>0</v>
      </c>
      <c r="V2570" s="175">
        <f t="shared" si="1786"/>
        <v>0</v>
      </c>
      <c r="W2570" s="175">
        <f t="shared" si="1786"/>
        <v>0</v>
      </c>
      <c r="X2570" s="175">
        <f t="shared" si="1786"/>
        <v>0</v>
      </c>
      <c r="Y2570" s="175">
        <f t="shared" si="1786"/>
        <v>0</v>
      </c>
      <c r="Z2570" s="175">
        <f t="shared" si="1786"/>
        <v>0</v>
      </c>
      <c r="AA2570" s="175">
        <f t="shared" si="1786"/>
        <v>0</v>
      </c>
      <c r="AB2570" s="175">
        <f t="shared" si="1786"/>
        <v>0</v>
      </c>
      <c r="AC2570" s="175">
        <f t="shared" si="1786"/>
        <v>0</v>
      </c>
      <c r="AD2570" s="175">
        <f t="shared" si="1786"/>
        <v>0</v>
      </c>
      <c r="AE2570" s="175">
        <f t="shared" si="1786"/>
        <v>0</v>
      </c>
      <c r="AF2570" s="175">
        <f t="shared" si="1786"/>
        <v>0</v>
      </c>
      <c r="AG2570" s="175">
        <f t="shared" si="1786"/>
        <v>0</v>
      </c>
      <c r="AH2570" s="175">
        <f t="shared" si="1786"/>
        <v>0</v>
      </c>
      <c r="AI2570" s="175">
        <f t="shared" si="1786"/>
        <v>0</v>
      </c>
      <c r="AJ2570" s="175">
        <f t="shared" si="1786"/>
        <v>0</v>
      </c>
      <c r="AK2570" s="175">
        <f t="shared" si="1786"/>
        <v>0</v>
      </c>
      <c r="AL2570" s="175">
        <f t="shared" si="1786"/>
        <v>0</v>
      </c>
      <c r="AM2570" s="175">
        <f t="shared" si="1786"/>
        <v>0</v>
      </c>
      <c r="AN2570" s="175">
        <f t="shared" si="1786"/>
        <v>0</v>
      </c>
      <c r="AO2570" s="175">
        <f t="shared" si="1786"/>
        <v>0</v>
      </c>
      <c r="AP2570" s="175">
        <f t="shared" si="1786"/>
        <v>0</v>
      </c>
      <c r="AQ2570" s="175">
        <f t="shared" si="1786"/>
        <v>0</v>
      </c>
      <c r="AR2570" s="175">
        <f t="shared" si="1786"/>
        <v>0</v>
      </c>
      <c r="AS2570" s="175">
        <f t="shared" si="1786"/>
        <v>0</v>
      </c>
      <c r="AT2570" s="175">
        <f t="shared" si="1786"/>
        <v>0</v>
      </c>
      <c r="AU2570" s="175">
        <f t="shared" si="1786"/>
        <v>0</v>
      </c>
      <c r="AV2570" s="175">
        <f t="shared" si="1786"/>
        <v>0</v>
      </c>
      <c r="AW2570" s="175">
        <f t="shared" si="1786"/>
        <v>0</v>
      </c>
      <c r="AX2570" s="175">
        <f t="shared" si="1786"/>
        <v>0</v>
      </c>
      <c r="AY2570" s="175">
        <f t="shared" si="1786"/>
        <v>0</v>
      </c>
      <c r="AZ2570" s="175">
        <f t="shared" si="1786"/>
        <v>0</v>
      </c>
      <c r="BA2570" s="175">
        <f t="shared" si="1786"/>
        <v>0</v>
      </c>
      <c r="BB2570" s="175">
        <f t="shared" si="1786"/>
        <v>0</v>
      </c>
      <c r="BC2570" s="175">
        <f t="shared" si="1786"/>
        <v>0</v>
      </c>
      <c r="BD2570" s="175">
        <f t="shared" si="1786"/>
        <v>0</v>
      </c>
    </row>
    <row r="2571" spans="1:59" ht="15.5" x14ac:dyDescent="0.35">
      <c r="B2571" s="145">
        <f t="shared" si="1783"/>
        <v>90</v>
      </c>
      <c r="C2571" s="146" t="str">
        <f t="shared" si="1783"/>
        <v>SCI HSR 2</v>
      </c>
      <c r="D2571" s="180" t="s">
        <v>797</v>
      </c>
      <c r="E2571" s="165">
        <v>0</v>
      </c>
      <c r="F2571" s="149"/>
      <c r="G2571" s="187"/>
      <c r="H2571" s="149"/>
      <c r="I2571" s="149"/>
      <c r="J2571" s="157"/>
      <c r="L2571" s="186" t="s">
        <v>798</v>
      </c>
      <c r="M2571" s="210"/>
      <c r="N2571" s="210"/>
      <c r="O2571" s="175">
        <f t="shared" ref="O2571:BD2571" si="1787">IFERROR(((O$3&gt;=$J2561)*(O$2&lt;=$J2561))*$E2572,"")</f>
        <v>0</v>
      </c>
      <c r="P2571" s="175">
        <f t="shared" si="1787"/>
        <v>0</v>
      </c>
      <c r="Q2571" s="175">
        <f t="shared" si="1787"/>
        <v>0</v>
      </c>
      <c r="R2571" s="175">
        <f t="shared" si="1787"/>
        <v>0</v>
      </c>
      <c r="S2571" s="175">
        <f t="shared" si="1787"/>
        <v>0</v>
      </c>
      <c r="T2571" s="175">
        <f t="shared" si="1787"/>
        <v>0</v>
      </c>
      <c r="U2571" s="175">
        <f t="shared" si="1787"/>
        <v>0</v>
      </c>
      <c r="V2571" s="175">
        <f t="shared" si="1787"/>
        <v>0</v>
      </c>
      <c r="W2571" s="175">
        <f t="shared" si="1787"/>
        <v>0</v>
      </c>
      <c r="X2571" s="175">
        <f t="shared" si="1787"/>
        <v>0</v>
      </c>
      <c r="Y2571" s="175">
        <f t="shared" si="1787"/>
        <v>0</v>
      </c>
      <c r="Z2571" s="175">
        <f t="shared" si="1787"/>
        <v>0</v>
      </c>
      <c r="AA2571" s="175">
        <f t="shared" si="1787"/>
        <v>0</v>
      </c>
      <c r="AB2571" s="175">
        <f t="shared" si="1787"/>
        <v>0</v>
      </c>
      <c r="AC2571" s="175">
        <f t="shared" si="1787"/>
        <v>0</v>
      </c>
      <c r="AD2571" s="175">
        <f t="shared" si="1787"/>
        <v>0</v>
      </c>
      <c r="AE2571" s="175">
        <f t="shared" si="1787"/>
        <v>0</v>
      </c>
      <c r="AF2571" s="175">
        <f t="shared" si="1787"/>
        <v>0</v>
      </c>
      <c r="AG2571" s="175">
        <f t="shared" si="1787"/>
        <v>0</v>
      </c>
      <c r="AH2571" s="175">
        <f t="shared" si="1787"/>
        <v>0</v>
      </c>
      <c r="AI2571" s="175">
        <f t="shared" si="1787"/>
        <v>0</v>
      </c>
      <c r="AJ2571" s="175">
        <f t="shared" si="1787"/>
        <v>0</v>
      </c>
      <c r="AK2571" s="175">
        <f t="shared" si="1787"/>
        <v>0</v>
      </c>
      <c r="AL2571" s="175">
        <f t="shared" si="1787"/>
        <v>0</v>
      </c>
      <c r="AM2571" s="175">
        <f t="shared" si="1787"/>
        <v>0</v>
      </c>
      <c r="AN2571" s="175">
        <f t="shared" si="1787"/>
        <v>0</v>
      </c>
      <c r="AO2571" s="175">
        <f t="shared" si="1787"/>
        <v>0</v>
      </c>
      <c r="AP2571" s="175">
        <f t="shared" si="1787"/>
        <v>0</v>
      </c>
      <c r="AQ2571" s="175">
        <f t="shared" si="1787"/>
        <v>0</v>
      </c>
      <c r="AR2571" s="175">
        <f t="shared" si="1787"/>
        <v>0</v>
      </c>
      <c r="AS2571" s="175">
        <f t="shared" si="1787"/>
        <v>0</v>
      </c>
      <c r="AT2571" s="175">
        <f t="shared" si="1787"/>
        <v>0</v>
      </c>
      <c r="AU2571" s="175">
        <f t="shared" si="1787"/>
        <v>0</v>
      </c>
      <c r="AV2571" s="175">
        <f t="shared" si="1787"/>
        <v>0</v>
      </c>
      <c r="AW2571" s="175">
        <f t="shared" si="1787"/>
        <v>0</v>
      </c>
      <c r="AX2571" s="175">
        <f t="shared" si="1787"/>
        <v>0</v>
      </c>
      <c r="AY2571" s="175">
        <f t="shared" si="1787"/>
        <v>0</v>
      </c>
      <c r="AZ2571" s="175">
        <f t="shared" si="1787"/>
        <v>0</v>
      </c>
      <c r="BA2571" s="175">
        <f t="shared" si="1787"/>
        <v>0</v>
      </c>
      <c r="BB2571" s="175">
        <f t="shared" si="1787"/>
        <v>0</v>
      </c>
      <c r="BC2571" s="175">
        <f t="shared" si="1787"/>
        <v>0</v>
      </c>
      <c r="BD2571" s="175">
        <f t="shared" si="1787"/>
        <v>0</v>
      </c>
    </row>
    <row r="2572" spans="1:59" ht="15.5" x14ac:dyDescent="0.35">
      <c r="B2572" s="145">
        <f t="shared" si="1783"/>
        <v>90</v>
      </c>
      <c r="C2572" s="146" t="str">
        <f t="shared" si="1783"/>
        <v>SCI HSR 2</v>
      </c>
      <c r="D2572" s="180" t="s">
        <v>798</v>
      </c>
      <c r="E2572" s="165">
        <v>0</v>
      </c>
      <c r="F2572" s="149"/>
      <c r="G2572" s="180" t="s">
        <v>794</v>
      </c>
      <c r="H2572" s="165">
        <v>0</v>
      </c>
      <c r="I2572" s="180" t="s">
        <v>796</v>
      </c>
      <c r="J2572" s="165">
        <v>0</v>
      </c>
      <c r="L2572" s="188" t="s">
        <v>799</v>
      </c>
      <c r="M2572" s="211"/>
      <c r="N2572" s="211"/>
      <c r="O2572" s="179">
        <f t="shared" ref="O2572:BD2572" si="1788">IFERROR(-($E2553+$H2553+$J2553)*O2554,"")</f>
        <v>0</v>
      </c>
      <c r="P2572" s="179">
        <f t="shared" si="1788"/>
        <v>0</v>
      </c>
      <c r="Q2572" s="179">
        <f t="shared" si="1788"/>
        <v>0</v>
      </c>
      <c r="R2572" s="179">
        <f t="shared" si="1788"/>
        <v>0</v>
      </c>
      <c r="S2572" s="179">
        <f t="shared" si="1788"/>
        <v>0</v>
      </c>
      <c r="T2572" s="179">
        <f t="shared" si="1788"/>
        <v>0</v>
      </c>
      <c r="U2572" s="179">
        <f t="shared" si="1788"/>
        <v>0</v>
      </c>
      <c r="V2572" s="179">
        <f t="shared" si="1788"/>
        <v>0</v>
      </c>
      <c r="W2572" s="179">
        <f t="shared" si="1788"/>
        <v>0</v>
      </c>
      <c r="X2572" s="179">
        <f t="shared" si="1788"/>
        <v>0</v>
      </c>
      <c r="Y2572" s="179">
        <f t="shared" si="1788"/>
        <v>0</v>
      </c>
      <c r="Z2572" s="179">
        <f t="shared" si="1788"/>
        <v>0</v>
      </c>
      <c r="AA2572" s="179">
        <f t="shared" si="1788"/>
        <v>0</v>
      </c>
      <c r="AB2572" s="179">
        <f t="shared" si="1788"/>
        <v>0</v>
      </c>
      <c r="AC2572" s="179">
        <f t="shared" si="1788"/>
        <v>0</v>
      </c>
      <c r="AD2572" s="179">
        <f t="shared" si="1788"/>
        <v>0</v>
      </c>
      <c r="AE2572" s="179">
        <f t="shared" si="1788"/>
        <v>0</v>
      </c>
      <c r="AF2572" s="179">
        <f t="shared" si="1788"/>
        <v>0</v>
      </c>
      <c r="AG2572" s="179">
        <f t="shared" si="1788"/>
        <v>0</v>
      </c>
      <c r="AH2572" s="179">
        <f t="shared" si="1788"/>
        <v>0</v>
      </c>
      <c r="AI2572" s="179">
        <f t="shared" si="1788"/>
        <v>0</v>
      </c>
      <c r="AJ2572" s="179">
        <f t="shared" si="1788"/>
        <v>0</v>
      </c>
      <c r="AK2572" s="179">
        <f t="shared" si="1788"/>
        <v>0</v>
      </c>
      <c r="AL2572" s="179">
        <f t="shared" si="1788"/>
        <v>0</v>
      </c>
      <c r="AM2572" s="179">
        <f t="shared" si="1788"/>
        <v>0</v>
      </c>
      <c r="AN2572" s="179">
        <f t="shared" si="1788"/>
        <v>0</v>
      </c>
      <c r="AO2572" s="179">
        <f t="shared" si="1788"/>
        <v>0</v>
      </c>
      <c r="AP2572" s="179">
        <f t="shared" si="1788"/>
        <v>0</v>
      </c>
      <c r="AQ2572" s="179">
        <f t="shared" si="1788"/>
        <v>0</v>
      </c>
      <c r="AR2572" s="179">
        <f t="shared" si="1788"/>
        <v>0</v>
      </c>
      <c r="AS2572" s="179">
        <f t="shared" si="1788"/>
        <v>0</v>
      </c>
      <c r="AT2572" s="179">
        <f t="shared" si="1788"/>
        <v>0</v>
      </c>
      <c r="AU2572" s="179">
        <f t="shared" si="1788"/>
        <v>0</v>
      </c>
      <c r="AV2572" s="179">
        <f t="shared" si="1788"/>
        <v>0</v>
      </c>
      <c r="AW2572" s="179">
        <f t="shared" si="1788"/>
        <v>0</v>
      </c>
      <c r="AX2572" s="179">
        <f t="shared" si="1788"/>
        <v>0</v>
      </c>
      <c r="AY2572" s="179">
        <f t="shared" si="1788"/>
        <v>0</v>
      </c>
      <c r="AZ2572" s="179">
        <f t="shared" si="1788"/>
        <v>0</v>
      </c>
      <c r="BA2572" s="179">
        <f t="shared" si="1788"/>
        <v>0</v>
      </c>
      <c r="BB2572" s="179">
        <f t="shared" si="1788"/>
        <v>0</v>
      </c>
      <c r="BC2572" s="179">
        <f t="shared" si="1788"/>
        <v>0</v>
      </c>
      <c r="BD2572" s="179">
        <f t="shared" si="1788"/>
        <v>0</v>
      </c>
    </row>
    <row r="2573" spans="1:59" x14ac:dyDescent="0.3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</row>
    <row r="2574" spans="1:59" ht="15.5" x14ac:dyDescent="0.3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  <c r="BA2574"/>
      <c r="BB2574"/>
      <c r="BC2574"/>
      <c r="BD2574"/>
      <c r="BE2574" s="135"/>
    </row>
    <row r="2575" spans="1:59" ht="15.5" x14ac:dyDescent="0.35">
      <c r="A2575" s="135"/>
      <c r="B2575" s="205">
        <v>91</v>
      </c>
      <c r="C2575" s="206" t="str">
        <f>H2577</f>
        <v>SCI HSR 2</v>
      </c>
      <c r="D2575" s="207" t="s">
        <v>466</v>
      </c>
      <c r="E2575" s="207"/>
      <c r="F2575" s="207"/>
      <c r="G2575" s="207"/>
      <c r="H2575" s="207"/>
      <c r="I2575" s="207"/>
      <c r="J2575" s="207"/>
      <c r="K2575" s="206"/>
      <c r="L2575" s="206"/>
      <c r="M2575" s="206"/>
      <c r="N2575" s="206"/>
      <c r="O2575" s="220"/>
      <c r="P2575" s="220"/>
      <c r="Q2575" s="220"/>
      <c r="R2575" s="220"/>
      <c r="S2575" s="220"/>
      <c r="T2575" s="220"/>
      <c r="U2575" s="220"/>
      <c r="V2575" s="220"/>
      <c r="W2575" s="220"/>
      <c r="X2575" s="220"/>
      <c r="Y2575" s="220"/>
      <c r="Z2575" s="220"/>
      <c r="AA2575" s="220"/>
      <c r="AB2575" s="220"/>
      <c r="AC2575" s="220"/>
      <c r="AD2575" s="220"/>
      <c r="AE2575" s="220"/>
      <c r="AF2575" s="220"/>
      <c r="AG2575" s="220"/>
      <c r="AH2575" s="220"/>
      <c r="AI2575" s="220"/>
      <c r="AJ2575" s="220"/>
      <c r="AK2575" s="220"/>
      <c r="AL2575" s="220"/>
      <c r="AM2575" s="220"/>
      <c r="AN2575" s="220"/>
      <c r="AO2575" s="220"/>
      <c r="AP2575" s="220"/>
      <c r="AQ2575" s="220"/>
      <c r="AR2575" s="220"/>
      <c r="AS2575" s="220"/>
      <c r="AT2575" s="220"/>
      <c r="AU2575" s="220"/>
      <c r="AV2575" s="220"/>
      <c r="AW2575" s="220"/>
      <c r="AX2575" s="220"/>
      <c r="AY2575" s="220"/>
      <c r="AZ2575" s="220"/>
      <c r="BA2575" s="220"/>
      <c r="BB2575" s="220"/>
      <c r="BC2575" s="220"/>
      <c r="BD2575" s="220"/>
      <c r="BE2575" s="135"/>
      <c r="BF2575" s="135"/>
      <c r="BG2575" s="135"/>
    </row>
    <row r="2576" spans="1:59" ht="15.5" x14ac:dyDescent="0.35">
      <c r="A2576" s="169"/>
      <c r="B2576" s="145">
        <f>B2575</f>
        <v>91</v>
      </c>
      <c r="C2576" s="146" t="str">
        <f>C2575</f>
        <v>SCI HSR 2</v>
      </c>
      <c r="D2576" s="169"/>
      <c r="E2576" s="169"/>
      <c r="F2576" s="169"/>
      <c r="G2576" s="169"/>
      <c r="H2576" s="169"/>
      <c r="I2576" s="169"/>
      <c r="J2576" s="169"/>
      <c r="K2576" s="169"/>
      <c r="L2576" s="169"/>
      <c r="M2576" s="169"/>
      <c r="N2576" s="169"/>
      <c r="O2576" s="178"/>
      <c r="P2576" s="178"/>
      <c r="Q2576" s="178"/>
      <c r="R2576" s="178"/>
      <c r="S2576" s="178"/>
      <c r="T2576" s="178"/>
      <c r="U2576" s="178"/>
      <c r="V2576" s="178"/>
      <c r="W2576" s="178"/>
      <c r="X2576" s="178"/>
      <c r="Y2576" s="178"/>
      <c r="Z2576" s="178"/>
      <c r="AA2576" s="178"/>
      <c r="AB2576" s="178"/>
      <c r="AC2576" s="178"/>
      <c r="AD2576" s="178"/>
      <c r="AE2576" s="178"/>
      <c r="AF2576" s="178"/>
      <c r="AG2576" s="178"/>
      <c r="AH2576" s="178"/>
      <c r="AI2576" s="178"/>
      <c r="AJ2576" s="178"/>
      <c r="AK2576" s="178"/>
      <c r="AL2576" s="178"/>
      <c r="AM2576" s="178"/>
      <c r="AN2576" s="178"/>
      <c r="AO2576" s="178"/>
      <c r="AP2576" s="178"/>
      <c r="AQ2576" s="178"/>
      <c r="AR2576" s="178"/>
      <c r="AS2576" s="178"/>
      <c r="AT2576" s="178"/>
      <c r="AU2576" s="178"/>
      <c r="AV2576" s="178"/>
      <c r="AW2576" s="178"/>
      <c r="AX2576" s="178"/>
      <c r="AY2576" s="178"/>
      <c r="AZ2576" s="178"/>
      <c r="BA2576" s="178"/>
      <c r="BB2576" s="178"/>
      <c r="BC2576" s="178"/>
      <c r="BD2576" s="178"/>
      <c r="BE2576" s="169"/>
      <c r="BF2576" s="169"/>
      <c r="BG2576" s="169"/>
    </row>
    <row r="2577" spans="1:59" ht="15.5" x14ac:dyDescent="0.35">
      <c r="B2577" s="145">
        <f t="shared" ref="B2577:C2592" si="1789">B2576</f>
        <v>91</v>
      </c>
      <c r="C2577" s="146" t="str">
        <f t="shared" si="1789"/>
        <v>SCI HSR 2</v>
      </c>
      <c r="D2577" s="147" t="s">
        <v>20</v>
      </c>
      <c r="E2577" s="148" t="s">
        <v>467</v>
      </c>
      <c r="F2577" s="149"/>
      <c r="G2577" s="147" t="s">
        <v>757</v>
      </c>
      <c r="H2577" s="148" t="s">
        <v>424</v>
      </c>
      <c r="I2577" s="148"/>
      <c r="J2577" s="148"/>
      <c r="L2577" s="150" t="s">
        <v>758</v>
      </c>
      <c r="M2577" s="208"/>
      <c r="N2577" s="208"/>
      <c r="O2577" s="151">
        <f>($E2588&gt;0)*($E2582&lt;O$2)*(EDATE($E2582,$E2588)&gt;O$3)*((O$3-O$2+1)/O$4)
+($E2588&gt;0)*($E2582&lt;O$2)*(EDATE($E2582,$E2588)&gt;=O$2)*(EDATE($E2582,$E2588)&lt;=O$3)*((EDATE($E2582,$E2588)-O$2)/O$4)
+($E2588&gt;0)*($E2582&lt;O$2)*(EDATE($E2582,$E2588)&lt;O$2)*(0)
+($E2588&gt;0)*($E2582&gt;=O$2)*($E2582&lt;=O$3)*(EDATE($E2582,$E2588)&gt;=O$2)*(EDATE($E2582,$E2588)&lt;=O$3)*((EDATE($E2582,$E2588)-$E2582+1)/O$4)
+($E2588&gt;0)*($E2582&gt;=O$2)*($E2582&lt;=O$3)*(EDATE($E2582,$E2588)&gt;O$3)*((O$3-$E2582+1)/O$4)
+($E2588&gt;0)*($E2582&gt;O$3)*(0)</f>
        <v>0</v>
      </c>
      <c r="P2577" s="151">
        <f t="shared" ref="P2577:BD2577" si="1790">($E2588&gt;0)*($E2582&lt;P$2)*(EDATE($E2582,$E2588)&gt;P$3)*((P$3-P$2+1)/P$4)
+($E2588&gt;0)*($E2582&lt;P$2)*(EDATE($E2582,$E2588)&gt;=P$2)*(EDATE($E2582,$E2588)&lt;=P$3)*((EDATE($E2582,$E2588)-P$2)/P$4)
+($E2588&gt;0)*($E2582&lt;P$2)*(EDATE($E2582,$E2588)&lt;P$2)*(0)
+($E2588&gt;0)*($E2582&gt;=P$2)*($E2582&lt;=P$3)*(EDATE($E2582,$E2588)&gt;=P$2)*(EDATE($E2582,$E2588)&lt;=P$3)*((EDATE($E2582,$E2588)-$E2582+1)/P$4)
+($E2588&gt;0)*($E2582&gt;=P$2)*($E2582&lt;=P$3)*(EDATE($E2582,$E2588)&gt;P$3)*((P$3-$E2582+1)/P$4)
+($E2588&gt;0)*($E2582&gt;P$3)*(0)</f>
        <v>0</v>
      </c>
      <c r="Q2577" s="151">
        <f t="shared" si="1790"/>
        <v>0</v>
      </c>
      <c r="R2577" s="151">
        <f t="shared" si="1790"/>
        <v>0</v>
      </c>
      <c r="S2577" s="151">
        <f t="shared" si="1790"/>
        <v>0</v>
      </c>
      <c r="T2577" s="151">
        <f t="shared" si="1790"/>
        <v>0</v>
      </c>
      <c r="U2577" s="151">
        <f t="shared" si="1790"/>
        <v>0</v>
      </c>
      <c r="V2577" s="151">
        <f t="shared" si="1790"/>
        <v>0</v>
      </c>
      <c r="W2577" s="151">
        <f t="shared" si="1790"/>
        <v>0</v>
      </c>
      <c r="X2577" s="151">
        <f t="shared" si="1790"/>
        <v>0</v>
      </c>
      <c r="Y2577" s="151">
        <f t="shared" si="1790"/>
        <v>0</v>
      </c>
      <c r="Z2577" s="151">
        <f t="shared" si="1790"/>
        <v>0</v>
      </c>
      <c r="AA2577" s="151">
        <f t="shared" si="1790"/>
        <v>0</v>
      </c>
      <c r="AB2577" s="151">
        <f t="shared" si="1790"/>
        <v>0</v>
      </c>
      <c r="AC2577" s="151">
        <f t="shared" si="1790"/>
        <v>0</v>
      </c>
      <c r="AD2577" s="151">
        <f t="shared" si="1790"/>
        <v>0</v>
      </c>
      <c r="AE2577" s="151">
        <f t="shared" si="1790"/>
        <v>0</v>
      </c>
      <c r="AF2577" s="151">
        <f t="shared" si="1790"/>
        <v>0</v>
      </c>
      <c r="AG2577" s="151">
        <f t="shared" si="1790"/>
        <v>0</v>
      </c>
      <c r="AH2577" s="151">
        <f t="shared" si="1790"/>
        <v>0</v>
      </c>
      <c r="AI2577" s="151">
        <f t="shared" si="1790"/>
        <v>0</v>
      </c>
      <c r="AJ2577" s="151">
        <f t="shared" si="1790"/>
        <v>0</v>
      </c>
      <c r="AK2577" s="151">
        <f t="shared" si="1790"/>
        <v>0</v>
      </c>
      <c r="AL2577" s="151">
        <f t="shared" si="1790"/>
        <v>0</v>
      </c>
      <c r="AM2577" s="151">
        <f t="shared" si="1790"/>
        <v>0</v>
      </c>
      <c r="AN2577" s="151">
        <f t="shared" si="1790"/>
        <v>0</v>
      </c>
      <c r="AO2577" s="151">
        <f t="shared" si="1790"/>
        <v>0</v>
      </c>
      <c r="AP2577" s="151">
        <f t="shared" si="1790"/>
        <v>0</v>
      </c>
      <c r="AQ2577" s="151">
        <f t="shared" si="1790"/>
        <v>0</v>
      </c>
      <c r="AR2577" s="151">
        <f t="shared" si="1790"/>
        <v>0</v>
      </c>
      <c r="AS2577" s="151">
        <f t="shared" si="1790"/>
        <v>0</v>
      </c>
      <c r="AT2577" s="151">
        <f t="shared" si="1790"/>
        <v>0</v>
      </c>
      <c r="AU2577" s="151">
        <f t="shared" si="1790"/>
        <v>0</v>
      </c>
      <c r="AV2577" s="151">
        <f t="shared" si="1790"/>
        <v>0</v>
      </c>
      <c r="AW2577" s="151">
        <f t="shared" si="1790"/>
        <v>0</v>
      </c>
      <c r="AX2577" s="151">
        <f t="shared" si="1790"/>
        <v>0</v>
      </c>
      <c r="AY2577" s="151">
        <f t="shared" si="1790"/>
        <v>0</v>
      </c>
      <c r="AZ2577" s="151">
        <f t="shared" si="1790"/>
        <v>0</v>
      </c>
      <c r="BA2577" s="151">
        <f t="shared" si="1790"/>
        <v>0</v>
      </c>
      <c r="BB2577" s="151">
        <f t="shared" si="1790"/>
        <v>0</v>
      </c>
      <c r="BC2577" s="151">
        <f t="shared" si="1790"/>
        <v>0</v>
      </c>
      <c r="BD2577" s="151">
        <f t="shared" si="1790"/>
        <v>0</v>
      </c>
    </row>
    <row r="2578" spans="1:59" ht="15.5" x14ac:dyDescent="0.35">
      <c r="B2578" s="145">
        <f t="shared" si="1789"/>
        <v>91</v>
      </c>
      <c r="C2578" s="146" t="str">
        <f t="shared" si="1789"/>
        <v>SCI HSR 2</v>
      </c>
      <c r="D2578" s="147" t="s">
        <v>50</v>
      </c>
      <c r="E2578" s="152">
        <v>377</v>
      </c>
      <c r="F2578" s="149"/>
      <c r="G2578" s="147" t="s">
        <v>3</v>
      </c>
      <c r="H2578" s="153">
        <v>121</v>
      </c>
      <c r="I2578" s="147" t="s">
        <v>106</v>
      </c>
      <c r="J2578" s="153">
        <v>188</v>
      </c>
      <c r="L2578" s="154" t="s">
        <v>759</v>
      </c>
      <c r="M2578" s="210"/>
      <c r="N2578" s="210"/>
      <c r="O2578" s="155">
        <f>($H2583&gt;0)*($J2583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$2350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
+($H2585&gt;0)*($J2585&lt;O$2)*0
+($H2585&gt;0)*($J2585&gt;=O$2)*($J2585&lt;=O$3)*(($J2585-O$2+1)/O$4)
+($H2585&gt;0)*($J2585&gt;O$3)*($I2585&gt;O$3)*0
+($H2585&gt;0)*($J2585&gt;O$3)*($I2585&lt;=O$3)*($I2585&gt;=O$2)*((O$3-$I2585+1)/O$4)
+($H2585&gt;0)*($J2585&gt;O$3)*($I2585&lt;O$2)*1
+($H2585&gt;0)*($I2585&gt;O$3)*0</f>
        <v>0</v>
      </c>
      <c r="P2578" s="155">
        <f t="shared" ref="P2578:BD2578" si="1791">($H2583&gt;0)*($J2583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$2350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
+($H2585&gt;0)*($J2585&lt;P$2)*0
+($H2585&gt;0)*($J2585&gt;=P$2)*($J2585&lt;=P$3)*(($J2585-P$2+1)/P$4)
+($H2585&gt;0)*($J2585&gt;P$3)*($I2585&gt;P$3)*0
+($H2585&gt;0)*($J2585&gt;P$3)*($I2585&lt;=P$3)*($I2585&gt;=P$2)*((P$3-$I2585+1)/P$4)
+($H2585&gt;0)*($J2585&gt;P$3)*($I2585&lt;P$2)*1
+($H2585&gt;0)*($I2585&gt;P$3)*0</f>
        <v>0</v>
      </c>
      <c r="Q2578" s="155">
        <f t="shared" si="1791"/>
        <v>0</v>
      </c>
      <c r="R2578" s="155">
        <f t="shared" si="1791"/>
        <v>0</v>
      </c>
      <c r="S2578" s="155">
        <f t="shared" si="1791"/>
        <v>0</v>
      </c>
      <c r="T2578" s="155">
        <f t="shared" si="1791"/>
        <v>0</v>
      </c>
      <c r="U2578" s="155">
        <f t="shared" si="1791"/>
        <v>0</v>
      </c>
      <c r="V2578" s="155">
        <f t="shared" si="1791"/>
        <v>0</v>
      </c>
      <c r="W2578" s="155">
        <f t="shared" si="1791"/>
        <v>0</v>
      </c>
      <c r="X2578" s="155">
        <f t="shared" si="1791"/>
        <v>0</v>
      </c>
      <c r="Y2578" s="155">
        <f t="shared" si="1791"/>
        <v>0</v>
      </c>
      <c r="Z2578" s="155">
        <f t="shared" si="1791"/>
        <v>0</v>
      </c>
      <c r="AA2578" s="155">
        <f t="shared" si="1791"/>
        <v>0</v>
      </c>
      <c r="AB2578" s="155">
        <f t="shared" si="1791"/>
        <v>0</v>
      </c>
      <c r="AC2578" s="155">
        <f t="shared" si="1791"/>
        <v>0</v>
      </c>
      <c r="AD2578" s="155">
        <f t="shared" si="1791"/>
        <v>0</v>
      </c>
      <c r="AE2578" s="155">
        <f t="shared" si="1791"/>
        <v>0</v>
      </c>
      <c r="AF2578" s="155">
        <f t="shared" si="1791"/>
        <v>0</v>
      </c>
      <c r="AG2578" s="155">
        <f t="shared" si="1791"/>
        <v>0</v>
      </c>
      <c r="AH2578" s="155">
        <f t="shared" si="1791"/>
        <v>0</v>
      </c>
      <c r="AI2578" s="155">
        <f t="shared" si="1791"/>
        <v>0</v>
      </c>
      <c r="AJ2578" s="155">
        <f t="shared" si="1791"/>
        <v>0</v>
      </c>
      <c r="AK2578" s="155">
        <f t="shared" si="1791"/>
        <v>0</v>
      </c>
      <c r="AL2578" s="155">
        <f t="shared" si="1791"/>
        <v>0</v>
      </c>
      <c r="AM2578" s="155">
        <f t="shared" si="1791"/>
        <v>0</v>
      </c>
      <c r="AN2578" s="155">
        <f t="shared" si="1791"/>
        <v>0</v>
      </c>
      <c r="AO2578" s="155">
        <f t="shared" si="1791"/>
        <v>0</v>
      </c>
      <c r="AP2578" s="155">
        <f t="shared" si="1791"/>
        <v>0</v>
      </c>
      <c r="AQ2578" s="155">
        <f t="shared" si="1791"/>
        <v>0</v>
      </c>
      <c r="AR2578" s="155">
        <f t="shared" si="1791"/>
        <v>0</v>
      </c>
      <c r="AS2578" s="155">
        <f t="shared" si="1791"/>
        <v>0</v>
      </c>
      <c r="AT2578" s="155">
        <f t="shared" si="1791"/>
        <v>0</v>
      </c>
      <c r="AU2578" s="155">
        <f t="shared" si="1791"/>
        <v>0</v>
      </c>
      <c r="AV2578" s="155">
        <f t="shared" si="1791"/>
        <v>0</v>
      </c>
      <c r="AW2578" s="155">
        <f t="shared" si="1791"/>
        <v>0</v>
      </c>
      <c r="AX2578" s="155">
        <f t="shared" si="1791"/>
        <v>0</v>
      </c>
      <c r="AY2578" s="155">
        <f t="shared" si="1791"/>
        <v>0</v>
      </c>
      <c r="AZ2578" s="155">
        <f t="shared" si="1791"/>
        <v>0</v>
      </c>
      <c r="BA2578" s="155">
        <f t="shared" si="1791"/>
        <v>0</v>
      </c>
      <c r="BB2578" s="155">
        <f t="shared" si="1791"/>
        <v>0</v>
      </c>
      <c r="BC2578" s="155">
        <f t="shared" si="1791"/>
        <v>0</v>
      </c>
      <c r="BD2578" s="155">
        <f t="shared" si="1791"/>
        <v>0</v>
      </c>
    </row>
    <row r="2579" spans="1:59" ht="15.5" x14ac:dyDescent="0.35">
      <c r="B2579" s="145">
        <f t="shared" si="1789"/>
        <v>91</v>
      </c>
      <c r="C2579" s="146" t="str">
        <f t="shared" si="1789"/>
        <v>SCI HSR 2</v>
      </c>
      <c r="D2579" s="147" t="s">
        <v>111</v>
      </c>
      <c r="E2579" s="156">
        <v>0</v>
      </c>
      <c r="F2579" s="149"/>
      <c r="G2579" s="147" t="s">
        <v>112</v>
      </c>
      <c r="H2579" s="156">
        <v>0</v>
      </c>
      <c r="I2579" s="147" t="s">
        <v>113</v>
      </c>
      <c r="J2579" s="156">
        <v>0</v>
      </c>
      <c r="K2579" s="157"/>
      <c r="L2579" s="154" t="s">
        <v>760</v>
      </c>
      <c r="M2579" s="210"/>
      <c r="N2579" s="210"/>
      <c r="O2579" s="155">
        <f>($E2582&lt;=O$3)*($E2582&gt;O$2)*((O$3-$E2582+1)/O$4)
+($E2582&lt;=O$2)*((O$3-O$2+1)/O$4)
+($E2582&gt;O$3)*(0)
-($E2590&lt;=O$3)*($E2590&lt;&gt;0)*($E2590&gt;O$2)*((O$3-$E2590)/O$4)
-($E2590&lt;=O$2)*((O$3-O$2+1)/O$4)
-($E2590&gt;O$3)*(0)</f>
        <v>1</v>
      </c>
      <c r="P2579" s="155">
        <f t="shared" ref="P2579:BD2579" si="1792">($E2582&lt;=P$3)*($E2582&gt;P$2)*((P$3-$E2582+1)/P$4)
+($E2582&lt;=P$2)*((P$3-P$2+1)/P$4)
+($E2582&gt;P$3)*(0)
-($E2590&lt;=P$3)*($E2590&lt;&gt;0)*($E2590&gt;P$2)*((P$3-$E2590)/P$4)
-($E2590&lt;=P$2)*((P$3-P$2+1)/P$4)
-($E2590&gt;P$3)*(0)</f>
        <v>1</v>
      </c>
      <c r="Q2579" s="155">
        <f t="shared" si="1792"/>
        <v>1</v>
      </c>
      <c r="R2579" s="155">
        <f t="shared" si="1792"/>
        <v>1</v>
      </c>
      <c r="S2579" s="155">
        <f t="shared" si="1792"/>
        <v>1</v>
      </c>
      <c r="T2579" s="155">
        <f t="shared" si="1792"/>
        <v>1</v>
      </c>
      <c r="U2579" s="155">
        <f t="shared" si="1792"/>
        <v>1</v>
      </c>
      <c r="V2579" s="155">
        <f t="shared" si="1792"/>
        <v>1</v>
      </c>
      <c r="W2579" s="155">
        <f t="shared" si="1792"/>
        <v>1</v>
      </c>
      <c r="X2579" s="155">
        <f t="shared" si="1792"/>
        <v>1</v>
      </c>
      <c r="Y2579" s="155">
        <f t="shared" si="1792"/>
        <v>1</v>
      </c>
      <c r="Z2579" s="155">
        <f t="shared" si="1792"/>
        <v>1</v>
      </c>
      <c r="AA2579" s="155">
        <f t="shared" si="1792"/>
        <v>1</v>
      </c>
      <c r="AB2579" s="155">
        <f t="shared" si="1792"/>
        <v>1</v>
      </c>
      <c r="AC2579" s="155">
        <f t="shared" si="1792"/>
        <v>1</v>
      </c>
      <c r="AD2579" s="155">
        <f t="shared" si="1792"/>
        <v>1</v>
      </c>
      <c r="AE2579" s="155">
        <f t="shared" si="1792"/>
        <v>1</v>
      </c>
      <c r="AF2579" s="155">
        <f t="shared" si="1792"/>
        <v>1</v>
      </c>
      <c r="AG2579" s="155">
        <f t="shared" si="1792"/>
        <v>1</v>
      </c>
      <c r="AH2579" s="155">
        <f t="shared" si="1792"/>
        <v>1</v>
      </c>
      <c r="AI2579" s="155">
        <f t="shared" si="1792"/>
        <v>1</v>
      </c>
      <c r="AJ2579" s="155">
        <f t="shared" si="1792"/>
        <v>1</v>
      </c>
      <c r="AK2579" s="155">
        <f t="shared" si="1792"/>
        <v>0.20879120879120883</v>
      </c>
      <c r="AL2579" s="155">
        <f t="shared" si="1792"/>
        <v>0</v>
      </c>
      <c r="AM2579" s="155">
        <f t="shared" si="1792"/>
        <v>0</v>
      </c>
      <c r="AN2579" s="155">
        <f t="shared" si="1792"/>
        <v>0</v>
      </c>
      <c r="AO2579" s="155">
        <f t="shared" si="1792"/>
        <v>0</v>
      </c>
      <c r="AP2579" s="155">
        <f t="shared" si="1792"/>
        <v>0</v>
      </c>
      <c r="AQ2579" s="155">
        <f t="shared" si="1792"/>
        <v>0</v>
      </c>
      <c r="AR2579" s="155">
        <f t="shared" si="1792"/>
        <v>0</v>
      </c>
      <c r="AS2579" s="155">
        <f t="shared" si="1792"/>
        <v>0</v>
      </c>
      <c r="AT2579" s="155">
        <f t="shared" si="1792"/>
        <v>0</v>
      </c>
      <c r="AU2579" s="155">
        <f t="shared" si="1792"/>
        <v>0</v>
      </c>
      <c r="AV2579" s="155">
        <f t="shared" si="1792"/>
        <v>0</v>
      </c>
      <c r="AW2579" s="155">
        <f t="shared" si="1792"/>
        <v>0</v>
      </c>
      <c r="AX2579" s="155">
        <f t="shared" si="1792"/>
        <v>0</v>
      </c>
      <c r="AY2579" s="155">
        <f t="shared" si="1792"/>
        <v>0</v>
      </c>
      <c r="AZ2579" s="155">
        <f t="shared" si="1792"/>
        <v>0</v>
      </c>
      <c r="BA2579" s="155">
        <f t="shared" si="1792"/>
        <v>0</v>
      </c>
      <c r="BB2579" s="155">
        <f t="shared" si="1792"/>
        <v>0</v>
      </c>
      <c r="BC2579" s="155">
        <f t="shared" si="1792"/>
        <v>0</v>
      </c>
      <c r="BD2579" s="155">
        <f t="shared" si="1792"/>
        <v>0</v>
      </c>
    </row>
    <row r="2580" spans="1:59" ht="15.5" x14ac:dyDescent="0.35">
      <c r="B2580" s="145">
        <f t="shared" si="1789"/>
        <v>91</v>
      </c>
      <c r="C2580" s="146" t="str">
        <f t="shared" si="1789"/>
        <v>SCI HSR 2</v>
      </c>
      <c r="D2580" s="147" t="s">
        <v>15</v>
      </c>
      <c r="E2580" s="156">
        <v>93170</v>
      </c>
      <c r="F2580" s="149"/>
      <c r="G2580" s="149"/>
      <c r="H2580" s="149"/>
      <c r="I2580" s="149"/>
      <c r="J2580" s="149"/>
      <c r="L2580" s="154" t="s">
        <v>761</v>
      </c>
      <c r="M2580" s="210"/>
      <c r="N2580" s="210"/>
      <c r="O2580" s="155">
        <f>($E2593&gt;O$3)*($E2590&lt;O$2)*((O$3-O$2+1)/O$4)
+($E2593&gt;O$3)*($E2590&gt;=O$2)*($E2590&lt;=O$3)*((O$3-$E2590)/O$4)
+($E2593&gt;O$3)*($E2590&gt;O$3)*(0)
+($E2593&lt;=O$3)*($E2593&gt;=O$2)*($E2590&lt;O$2)*(($E2593-O$2)/O$4)
+($E2593&lt;=O$3)*($E2593&gt;=O$2)*($E2590&lt;=O$3)*($E2590&gt;=O$2)*(($E2593-$E2590)/O$4)
+($E2593&lt;O$2)*(0)</f>
        <v>0</v>
      </c>
      <c r="P2580" s="155">
        <f t="shared" ref="P2580:BD2580" si="1793">($E2593&gt;P$3)*($E2590&lt;P$2)*((P$3-P$2+1)/P$4)
+($E2593&gt;P$3)*($E2590&gt;=P$2)*($E2590&lt;=P$3)*((P$3-$E2590)/P$4)
+($E2593&gt;P$3)*($E2590&gt;P$3)*(0)
+($E2593&lt;=P$3)*($E2593&gt;=P$2)*($E2590&lt;P$2)*(($E2593-P$2)/P$4)
+($E2593&lt;=P$3)*($E2593&gt;=P$2)*($E2590&lt;=P$3)*($E2590&gt;=P$2)*(($E2593-$E2590)/P$4)
+($E2593&lt;P$2)*(0)</f>
        <v>0</v>
      </c>
      <c r="Q2580" s="155">
        <f t="shared" si="1793"/>
        <v>0</v>
      </c>
      <c r="R2580" s="155">
        <f t="shared" si="1793"/>
        <v>0</v>
      </c>
      <c r="S2580" s="155">
        <f t="shared" si="1793"/>
        <v>0</v>
      </c>
      <c r="T2580" s="155">
        <f t="shared" si="1793"/>
        <v>0</v>
      </c>
      <c r="U2580" s="155">
        <f t="shared" si="1793"/>
        <v>0</v>
      </c>
      <c r="V2580" s="155">
        <f t="shared" si="1793"/>
        <v>0</v>
      </c>
      <c r="W2580" s="155">
        <f t="shared" si="1793"/>
        <v>0</v>
      </c>
      <c r="X2580" s="155">
        <f t="shared" si="1793"/>
        <v>0</v>
      </c>
      <c r="Y2580" s="155">
        <f t="shared" si="1793"/>
        <v>0</v>
      </c>
      <c r="Z2580" s="155">
        <f t="shared" si="1793"/>
        <v>0</v>
      </c>
      <c r="AA2580" s="155">
        <f t="shared" si="1793"/>
        <v>0</v>
      </c>
      <c r="AB2580" s="155">
        <f t="shared" si="1793"/>
        <v>0</v>
      </c>
      <c r="AC2580" s="155">
        <f t="shared" si="1793"/>
        <v>0</v>
      </c>
      <c r="AD2580" s="155">
        <f t="shared" si="1793"/>
        <v>0</v>
      </c>
      <c r="AE2580" s="155">
        <f t="shared" si="1793"/>
        <v>0</v>
      </c>
      <c r="AF2580" s="155">
        <f t="shared" si="1793"/>
        <v>0</v>
      </c>
      <c r="AG2580" s="155">
        <f t="shared" si="1793"/>
        <v>0</v>
      </c>
      <c r="AH2580" s="155">
        <f t="shared" si="1793"/>
        <v>0</v>
      </c>
      <c r="AI2580" s="155">
        <f t="shared" si="1793"/>
        <v>0</v>
      </c>
      <c r="AJ2580" s="155">
        <f t="shared" si="1793"/>
        <v>0</v>
      </c>
      <c r="AK2580" s="155">
        <f t="shared" si="1793"/>
        <v>0</v>
      </c>
      <c r="AL2580" s="155">
        <f t="shared" si="1793"/>
        <v>0</v>
      </c>
      <c r="AM2580" s="155">
        <f t="shared" si="1793"/>
        <v>0</v>
      </c>
      <c r="AN2580" s="155">
        <f t="shared" si="1793"/>
        <v>0</v>
      </c>
      <c r="AO2580" s="155">
        <f t="shared" si="1793"/>
        <v>0</v>
      </c>
      <c r="AP2580" s="155">
        <f t="shared" si="1793"/>
        <v>0</v>
      </c>
      <c r="AQ2580" s="155">
        <f t="shared" si="1793"/>
        <v>0</v>
      </c>
      <c r="AR2580" s="155">
        <f t="shared" si="1793"/>
        <v>0</v>
      </c>
      <c r="AS2580" s="155">
        <f t="shared" si="1793"/>
        <v>0</v>
      </c>
      <c r="AT2580" s="155">
        <f t="shared" si="1793"/>
        <v>0</v>
      </c>
      <c r="AU2580" s="155">
        <f t="shared" si="1793"/>
        <v>0</v>
      </c>
      <c r="AV2580" s="155">
        <f t="shared" si="1793"/>
        <v>0</v>
      </c>
      <c r="AW2580" s="155">
        <f t="shared" si="1793"/>
        <v>0</v>
      </c>
      <c r="AX2580" s="155">
        <f t="shared" si="1793"/>
        <v>0</v>
      </c>
      <c r="AY2580" s="155">
        <f t="shared" si="1793"/>
        <v>0</v>
      </c>
      <c r="AZ2580" s="155">
        <f t="shared" si="1793"/>
        <v>0</v>
      </c>
      <c r="BA2580" s="155">
        <f t="shared" si="1793"/>
        <v>0</v>
      </c>
      <c r="BB2580" s="155">
        <f t="shared" si="1793"/>
        <v>0</v>
      </c>
      <c r="BC2580" s="155">
        <f t="shared" si="1793"/>
        <v>0</v>
      </c>
      <c r="BD2580" s="155">
        <f t="shared" si="1793"/>
        <v>0</v>
      </c>
    </row>
    <row r="2581" spans="1:59" ht="15.5" x14ac:dyDescent="0.35">
      <c r="B2581" s="145">
        <f t="shared" si="1789"/>
        <v>91</v>
      </c>
      <c r="C2581" s="146" t="str">
        <f t="shared" si="1789"/>
        <v>SCI HSR 2</v>
      </c>
      <c r="K2581" s="158"/>
      <c r="L2581" s="154" t="s">
        <v>762</v>
      </c>
      <c r="M2581" s="210"/>
      <c r="N2581" s="210"/>
      <c r="O2581" s="155">
        <f>($E2596&gt;0)*($E2593&lt;O$2)*(EDATE($E2593,$E2596)&gt;O$3)*((O$3-O$2+1)/O$4)
+($E2596&gt;0)*($E2593&lt;O$2)*(EDATE($E2593,$E2596)&gt;=O$2)*(EDATE($E2593,$E2596)&lt;=O$3)*((EDATE($E2593,$E2596)-O$2)/O$4)
+($E2596&gt;0)*($E2593&lt;O$2)*(EDATE($E2593,$E2596)&lt;O$2)*(0)
+($E2596&gt;0)*($E2593&gt;=O$2)*($E2593&lt;=O$3)*(EDATE($E2593,$E2596)&gt;=O$2)*(EDATE($E2593,$E2596)&lt;=O$3)*((EDATE($E2593,$E2596)-$E2593+1)/O$4)
+($E2596&gt;0)*($E2593&gt;=O$2)*($E2593&lt;=O$3)*(EDATE($E2593,$E2596)&gt;O$3)*((O$3-$E2593+1)/O$4)
+($E2596&gt;0)*($E2593&gt;O$3)*(0)</f>
        <v>0</v>
      </c>
      <c r="P2581" s="155">
        <f t="shared" ref="P2581:BD2581" si="1794">($E2596&gt;0)*($E2593&lt;P$2)*(EDATE($E2593,$E2596)&gt;P$3)*((P$3-P$2+1)/P$4)
+($E2596&gt;0)*($E2593&lt;P$2)*(EDATE($E2593,$E2596)&gt;=P$2)*(EDATE($E2593,$E2596)&lt;=P$3)*((EDATE($E2593,$E2596)-P$2)/P$4)
+($E2596&gt;0)*($E2593&lt;P$2)*(EDATE($E2593,$E2596)&lt;P$2)*(0)
+($E2596&gt;0)*($E2593&gt;=P$2)*($E2593&lt;=P$3)*(EDATE($E2593,$E2596)&gt;=P$2)*(EDATE($E2593,$E2596)&lt;=P$3)*((EDATE($E2593,$E2596)-$E2593+1)/P$4)
+($E2596&gt;0)*($E2593&gt;=P$2)*($E2593&lt;=P$3)*(EDATE($E2593,$E2596)&gt;P$3)*((P$3-$E2593+1)/P$4)
+($E2596&gt;0)*($E2593&gt;P$3)*(0)</f>
        <v>0</v>
      </c>
      <c r="Q2581" s="155">
        <f t="shared" si="1794"/>
        <v>0</v>
      </c>
      <c r="R2581" s="155">
        <f t="shared" si="1794"/>
        <v>0</v>
      </c>
      <c r="S2581" s="155">
        <f t="shared" si="1794"/>
        <v>0</v>
      </c>
      <c r="T2581" s="155">
        <f t="shared" si="1794"/>
        <v>0</v>
      </c>
      <c r="U2581" s="155">
        <f t="shared" si="1794"/>
        <v>0</v>
      </c>
      <c r="V2581" s="155">
        <f t="shared" si="1794"/>
        <v>0</v>
      </c>
      <c r="W2581" s="155">
        <f t="shared" si="1794"/>
        <v>0</v>
      </c>
      <c r="X2581" s="155">
        <f t="shared" si="1794"/>
        <v>0</v>
      </c>
      <c r="Y2581" s="155">
        <f t="shared" si="1794"/>
        <v>0</v>
      </c>
      <c r="Z2581" s="155">
        <f t="shared" si="1794"/>
        <v>0</v>
      </c>
      <c r="AA2581" s="155">
        <f t="shared" si="1794"/>
        <v>0</v>
      </c>
      <c r="AB2581" s="155">
        <f t="shared" si="1794"/>
        <v>0</v>
      </c>
      <c r="AC2581" s="155">
        <f t="shared" si="1794"/>
        <v>0</v>
      </c>
      <c r="AD2581" s="155">
        <f t="shared" si="1794"/>
        <v>0</v>
      </c>
      <c r="AE2581" s="155">
        <f t="shared" si="1794"/>
        <v>0</v>
      </c>
      <c r="AF2581" s="155">
        <f t="shared" si="1794"/>
        <v>0</v>
      </c>
      <c r="AG2581" s="155">
        <f t="shared" si="1794"/>
        <v>0</v>
      </c>
      <c r="AH2581" s="155">
        <f t="shared" si="1794"/>
        <v>0</v>
      </c>
      <c r="AI2581" s="155">
        <f t="shared" si="1794"/>
        <v>0</v>
      </c>
      <c r="AJ2581" s="155">
        <f t="shared" si="1794"/>
        <v>0</v>
      </c>
      <c r="AK2581" s="155">
        <f t="shared" si="1794"/>
        <v>0</v>
      </c>
      <c r="AL2581" s="155">
        <f t="shared" si="1794"/>
        <v>0</v>
      </c>
      <c r="AM2581" s="155">
        <f t="shared" si="1794"/>
        <v>0</v>
      </c>
      <c r="AN2581" s="155">
        <f t="shared" si="1794"/>
        <v>0</v>
      </c>
      <c r="AO2581" s="155">
        <f t="shared" si="1794"/>
        <v>0</v>
      </c>
      <c r="AP2581" s="155">
        <f t="shared" si="1794"/>
        <v>0</v>
      </c>
      <c r="AQ2581" s="155">
        <f t="shared" si="1794"/>
        <v>0</v>
      </c>
      <c r="AR2581" s="155">
        <f t="shared" si="1794"/>
        <v>0</v>
      </c>
      <c r="AS2581" s="155">
        <f t="shared" si="1794"/>
        <v>0</v>
      </c>
      <c r="AT2581" s="155">
        <f t="shared" si="1794"/>
        <v>0</v>
      </c>
      <c r="AU2581" s="155">
        <f t="shared" si="1794"/>
        <v>0</v>
      </c>
      <c r="AV2581" s="155">
        <f t="shared" si="1794"/>
        <v>0</v>
      </c>
      <c r="AW2581" s="155">
        <f t="shared" si="1794"/>
        <v>0</v>
      </c>
      <c r="AX2581" s="155">
        <f t="shared" si="1794"/>
        <v>0</v>
      </c>
      <c r="AY2581" s="155">
        <f t="shared" si="1794"/>
        <v>0</v>
      </c>
      <c r="AZ2581" s="155">
        <f t="shared" si="1794"/>
        <v>0</v>
      </c>
      <c r="BA2581" s="155">
        <f t="shared" si="1794"/>
        <v>0</v>
      </c>
      <c r="BB2581" s="155">
        <f t="shared" si="1794"/>
        <v>0</v>
      </c>
      <c r="BC2581" s="155">
        <f t="shared" si="1794"/>
        <v>0</v>
      </c>
      <c r="BD2581" s="155">
        <f t="shared" si="1794"/>
        <v>0</v>
      </c>
    </row>
    <row r="2582" spans="1:59" ht="15.5" x14ac:dyDescent="0.35">
      <c r="B2582" s="145">
        <f t="shared" si="1789"/>
        <v>91</v>
      </c>
      <c r="C2582" s="146" t="str">
        <f t="shared" si="1789"/>
        <v>SCI HSR 2</v>
      </c>
      <c r="D2582" s="159" t="s">
        <v>763</v>
      </c>
      <c r="E2582" s="160">
        <v>43120</v>
      </c>
      <c r="F2582" s="149"/>
      <c r="G2582" s="159" t="s">
        <v>764</v>
      </c>
      <c r="H2582" s="159" t="s">
        <v>765</v>
      </c>
      <c r="I2582" s="159" t="s">
        <v>766</v>
      </c>
      <c r="J2582" s="159" t="s">
        <v>767</v>
      </c>
      <c r="K2582" s="158"/>
      <c r="L2582" s="161" t="s">
        <v>768</v>
      </c>
      <c r="M2582" s="221"/>
      <c r="N2582" s="221"/>
      <c r="O2582" s="162">
        <f>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
+($H2596&gt;0)*($J2596&lt;O$2)*0
+($H2596&gt;0)*($J2596&gt;=O$2)*($J2596&lt;=O$3)*(($J2596-O$2+1)/O$4)
+($H2596&gt;0)*($J2596&gt;O$3)*($I2596&gt;O$3)*0
+($H2596&gt;0)*($J2596&gt;O$3)*($I2596&lt;=O$3)*($I2596&gt;=O$2)*((O$3-$I2596+1)/O$4)
+($H2596&gt;0)*($J2596&gt;O$3)*($I2596&lt;O$2)*1
+($H2596&gt;0)*($I2596&gt;O$3)*0</f>
        <v>0</v>
      </c>
      <c r="P2582" s="162">
        <f t="shared" ref="P2582:BD2582" si="1795">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
+($H2596&gt;0)*($J2596&lt;P$2)*0
+($H2596&gt;0)*($J2596&gt;=P$2)*($J2596&lt;=P$3)*(($J2596-P$2+1)/P$4)
+($H2596&gt;0)*($J2596&gt;P$3)*($I2596&gt;P$3)*0
+($H2596&gt;0)*($J2596&gt;P$3)*($I2596&lt;=P$3)*($I2596&gt;=P$2)*((P$3-$I2596+1)/P$4)
+($H2596&gt;0)*($J2596&gt;P$3)*($I2596&lt;P$2)*1
+($H2596&gt;0)*($I2596&gt;P$3)*0</f>
        <v>0</v>
      </c>
      <c r="Q2582" s="162">
        <f t="shared" si="1795"/>
        <v>0</v>
      </c>
      <c r="R2582" s="162">
        <f t="shared" si="1795"/>
        <v>0</v>
      </c>
      <c r="S2582" s="162">
        <f t="shared" si="1795"/>
        <v>0</v>
      </c>
      <c r="T2582" s="162">
        <f t="shared" si="1795"/>
        <v>0</v>
      </c>
      <c r="U2582" s="162">
        <f t="shared" si="1795"/>
        <v>0</v>
      </c>
      <c r="V2582" s="162">
        <f t="shared" si="1795"/>
        <v>0</v>
      </c>
      <c r="W2582" s="162">
        <f t="shared" si="1795"/>
        <v>0</v>
      </c>
      <c r="X2582" s="162">
        <f t="shared" si="1795"/>
        <v>0</v>
      </c>
      <c r="Y2582" s="162">
        <f t="shared" si="1795"/>
        <v>0</v>
      </c>
      <c r="Z2582" s="162">
        <f t="shared" si="1795"/>
        <v>0</v>
      </c>
      <c r="AA2582" s="162">
        <f t="shared" si="1795"/>
        <v>0</v>
      </c>
      <c r="AB2582" s="162">
        <f t="shared" si="1795"/>
        <v>0</v>
      </c>
      <c r="AC2582" s="162">
        <f t="shared" si="1795"/>
        <v>0</v>
      </c>
      <c r="AD2582" s="162">
        <f t="shared" si="1795"/>
        <v>0</v>
      </c>
      <c r="AE2582" s="162">
        <f t="shared" si="1795"/>
        <v>0</v>
      </c>
      <c r="AF2582" s="162">
        <f t="shared" si="1795"/>
        <v>0</v>
      </c>
      <c r="AG2582" s="162">
        <f t="shared" si="1795"/>
        <v>0</v>
      </c>
      <c r="AH2582" s="162">
        <f t="shared" si="1795"/>
        <v>0</v>
      </c>
      <c r="AI2582" s="162">
        <f t="shared" si="1795"/>
        <v>0</v>
      </c>
      <c r="AJ2582" s="162">
        <f t="shared" si="1795"/>
        <v>0</v>
      </c>
      <c r="AK2582" s="162">
        <f t="shared" si="1795"/>
        <v>0</v>
      </c>
      <c r="AL2582" s="162">
        <f t="shared" si="1795"/>
        <v>0</v>
      </c>
      <c r="AM2582" s="162">
        <f t="shared" si="1795"/>
        <v>0</v>
      </c>
      <c r="AN2582" s="162">
        <f t="shared" si="1795"/>
        <v>0</v>
      </c>
      <c r="AO2582" s="162">
        <f t="shared" si="1795"/>
        <v>0</v>
      </c>
      <c r="AP2582" s="162">
        <f t="shared" si="1795"/>
        <v>0</v>
      </c>
      <c r="AQ2582" s="162">
        <f t="shared" si="1795"/>
        <v>0</v>
      </c>
      <c r="AR2582" s="162">
        <f t="shared" si="1795"/>
        <v>0</v>
      </c>
      <c r="AS2582" s="162">
        <f t="shared" si="1795"/>
        <v>0</v>
      </c>
      <c r="AT2582" s="162">
        <f t="shared" si="1795"/>
        <v>0</v>
      </c>
      <c r="AU2582" s="162">
        <f t="shared" si="1795"/>
        <v>0</v>
      </c>
      <c r="AV2582" s="162">
        <f t="shared" si="1795"/>
        <v>0</v>
      </c>
      <c r="AW2582" s="162">
        <f t="shared" si="1795"/>
        <v>0</v>
      </c>
      <c r="AX2582" s="162">
        <f t="shared" si="1795"/>
        <v>0</v>
      </c>
      <c r="AY2582" s="162">
        <f t="shared" si="1795"/>
        <v>0</v>
      </c>
      <c r="AZ2582" s="162">
        <f t="shared" si="1795"/>
        <v>0</v>
      </c>
      <c r="BA2582" s="162">
        <f t="shared" si="1795"/>
        <v>0</v>
      </c>
      <c r="BB2582" s="162">
        <f t="shared" si="1795"/>
        <v>0</v>
      </c>
      <c r="BC2582" s="162">
        <f t="shared" si="1795"/>
        <v>0</v>
      </c>
      <c r="BD2582" s="162">
        <f t="shared" si="1795"/>
        <v>0</v>
      </c>
    </row>
    <row r="2583" spans="1:59" ht="15.5" x14ac:dyDescent="0.35">
      <c r="B2583" s="145">
        <f t="shared" si="1789"/>
        <v>91</v>
      </c>
      <c r="C2583" s="146" t="str">
        <f t="shared" si="1789"/>
        <v>SCI HSR 2</v>
      </c>
      <c r="D2583" s="159" t="s">
        <v>769</v>
      </c>
      <c r="E2583" s="163">
        <v>90700</v>
      </c>
      <c r="F2583" s="149"/>
      <c r="G2583" s="164" t="s">
        <v>59</v>
      </c>
      <c r="H2583" s="165">
        <v>0</v>
      </c>
      <c r="I2583" s="166">
        <v>0</v>
      </c>
      <c r="J2583" s="166">
        <v>0</v>
      </c>
      <c r="K2583" s="158"/>
      <c r="L2583" s="167" t="s">
        <v>770</v>
      </c>
      <c r="M2583" s="211"/>
      <c r="N2583" s="211"/>
      <c r="O2583" s="168">
        <f>($E2593&lt;=O$3)*($E2593&gt;O$2)*((O$3-$E2593+1)/O$4)
+($E2593&lt;=O$2)*((O$3-O$2+1)/O$4)
+($E2593&gt;O$3)*(0)</f>
        <v>0</v>
      </c>
      <c r="P2583" s="168">
        <f t="shared" ref="P2583:BD2583" si="1796">($E2593&lt;=P$3)*($E2593&gt;P$2)*((P$3-$E2593+1)/P$4)
+($E2593&lt;=P$2)*((P$3-P$2+1)/P$4)
+($E2593&gt;P$3)*(0)</f>
        <v>0</v>
      </c>
      <c r="Q2583" s="168">
        <f t="shared" si="1796"/>
        <v>0</v>
      </c>
      <c r="R2583" s="168">
        <f t="shared" si="1796"/>
        <v>0</v>
      </c>
      <c r="S2583" s="168">
        <f t="shared" si="1796"/>
        <v>0</v>
      </c>
      <c r="T2583" s="168">
        <f t="shared" si="1796"/>
        <v>0</v>
      </c>
      <c r="U2583" s="168">
        <f t="shared" si="1796"/>
        <v>0</v>
      </c>
      <c r="V2583" s="168">
        <f t="shared" si="1796"/>
        <v>0</v>
      </c>
      <c r="W2583" s="168">
        <f t="shared" si="1796"/>
        <v>0</v>
      </c>
      <c r="X2583" s="168">
        <f t="shared" si="1796"/>
        <v>0</v>
      </c>
      <c r="Y2583" s="168">
        <f t="shared" si="1796"/>
        <v>0</v>
      </c>
      <c r="Z2583" s="168">
        <f t="shared" si="1796"/>
        <v>0</v>
      </c>
      <c r="AA2583" s="168">
        <f t="shared" si="1796"/>
        <v>0</v>
      </c>
      <c r="AB2583" s="168">
        <f t="shared" si="1796"/>
        <v>0</v>
      </c>
      <c r="AC2583" s="168">
        <f t="shared" si="1796"/>
        <v>0</v>
      </c>
      <c r="AD2583" s="168">
        <f t="shared" si="1796"/>
        <v>0</v>
      </c>
      <c r="AE2583" s="168">
        <f t="shared" si="1796"/>
        <v>0</v>
      </c>
      <c r="AF2583" s="168">
        <f t="shared" si="1796"/>
        <v>0</v>
      </c>
      <c r="AG2583" s="168">
        <f t="shared" si="1796"/>
        <v>0</v>
      </c>
      <c r="AH2583" s="168">
        <f t="shared" si="1796"/>
        <v>0</v>
      </c>
      <c r="AI2583" s="168">
        <f t="shared" si="1796"/>
        <v>0</v>
      </c>
      <c r="AJ2583" s="168">
        <f t="shared" si="1796"/>
        <v>0</v>
      </c>
      <c r="AK2583" s="168">
        <f t="shared" si="1796"/>
        <v>0.80219780219780223</v>
      </c>
      <c r="AL2583" s="168">
        <f t="shared" si="1796"/>
        <v>1</v>
      </c>
      <c r="AM2583" s="168">
        <f t="shared" si="1796"/>
        <v>1</v>
      </c>
      <c r="AN2583" s="168">
        <f t="shared" si="1796"/>
        <v>1</v>
      </c>
      <c r="AO2583" s="168">
        <f t="shared" si="1796"/>
        <v>1</v>
      </c>
      <c r="AP2583" s="168">
        <f t="shared" si="1796"/>
        <v>1</v>
      </c>
      <c r="AQ2583" s="168">
        <f t="shared" si="1796"/>
        <v>1</v>
      </c>
      <c r="AR2583" s="168">
        <f t="shared" si="1796"/>
        <v>1</v>
      </c>
      <c r="AS2583" s="168">
        <f t="shared" si="1796"/>
        <v>1</v>
      </c>
      <c r="AT2583" s="168">
        <f t="shared" si="1796"/>
        <v>1</v>
      </c>
      <c r="AU2583" s="168">
        <f t="shared" si="1796"/>
        <v>1</v>
      </c>
      <c r="AV2583" s="168">
        <f t="shared" si="1796"/>
        <v>1</v>
      </c>
      <c r="AW2583" s="168">
        <f t="shared" si="1796"/>
        <v>1</v>
      </c>
      <c r="AX2583" s="168">
        <f t="shared" si="1796"/>
        <v>1</v>
      </c>
      <c r="AY2583" s="168">
        <f t="shared" si="1796"/>
        <v>1</v>
      </c>
      <c r="AZ2583" s="168">
        <f t="shared" si="1796"/>
        <v>1</v>
      </c>
      <c r="BA2583" s="168">
        <f t="shared" si="1796"/>
        <v>1</v>
      </c>
      <c r="BB2583" s="168">
        <f t="shared" si="1796"/>
        <v>1</v>
      </c>
      <c r="BC2583" s="168">
        <f t="shared" si="1796"/>
        <v>1</v>
      </c>
      <c r="BD2583" s="168">
        <f t="shared" si="1796"/>
        <v>1</v>
      </c>
    </row>
    <row r="2584" spans="1:59" ht="15.5" x14ac:dyDescent="0.35">
      <c r="A2584" s="169"/>
      <c r="B2584" s="145">
        <f t="shared" si="1789"/>
        <v>91</v>
      </c>
      <c r="C2584" s="146" t="str">
        <f t="shared" si="1789"/>
        <v>SCI HSR 2</v>
      </c>
      <c r="D2584" s="159" t="s">
        <v>771</v>
      </c>
      <c r="E2584" s="163">
        <v>98003.159415056871</v>
      </c>
      <c r="F2584" s="149"/>
      <c r="G2584" s="164" t="s">
        <v>60</v>
      </c>
      <c r="H2584" s="165">
        <v>0</v>
      </c>
      <c r="I2584" s="166">
        <v>0</v>
      </c>
      <c r="J2584" s="166">
        <v>0</v>
      </c>
      <c r="K2584" s="169"/>
      <c r="M2584" s="222">
        <v>43120</v>
      </c>
      <c r="O2584" s="149"/>
      <c r="P2584" s="149"/>
      <c r="Q2584" s="149"/>
      <c r="R2584" s="149"/>
      <c r="S2584" s="149"/>
      <c r="T2584" s="149"/>
      <c r="U2584" s="149"/>
      <c r="V2584" s="149"/>
      <c r="W2584" s="149"/>
      <c r="X2584" s="149"/>
      <c r="Y2584" s="149"/>
      <c r="Z2584" s="149"/>
      <c r="AA2584" s="149"/>
      <c r="AB2584" s="149"/>
      <c r="AC2584" s="149"/>
      <c r="AD2584" s="149"/>
      <c r="AE2584" s="149"/>
      <c r="AF2584" s="149"/>
      <c r="AG2584" s="149"/>
      <c r="AH2584" s="149"/>
      <c r="AI2584" s="149"/>
      <c r="AJ2584" s="149"/>
      <c r="AK2584" s="149"/>
      <c r="AL2584" s="149"/>
      <c r="AM2584" s="149"/>
      <c r="AN2584" s="149"/>
      <c r="AO2584" s="149"/>
      <c r="AP2584" s="149"/>
      <c r="AQ2584" s="149"/>
      <c r="AR2584" s="149"/>
      <c r="AS2584" s="149"/>
      <c r="AT2584" s="149"/>
      <c r="AU2584" s="149"/>
      <c r="AV2584" s="149"/>
      <c r="AW2584" s="149"/>
      <c r="AX2584" s="149"/>
      <c r="AY2584" s="149"/>
      <c r="AZ2584" s="149"/>
      <c r="BA2584" s="149"/>
      <c r="BB2584" s="149"/>
      <c r="BC2584" s="149"/>
      <c r="BD2584" s="149"/>
      <c r="BE2584" s="169"/>
      <c r="BF2584" s="169"/>
      <c r="BG2584" s="169"/>
    </row>
    <row r="2585" spans="1:59" ht="15.5" x14ac:dyDescent="0.35">
      <c r="B2585" s="145">
        <f t="shared" si="1789"/>
        <v>91</v>
      </c>
      <c r="C2585" s="146" t="str">
        <f t="shared" si="1789"/>
        <v>SCI HSR 2</v>
      </c>
      <c r="D2585" s="159" t="s">
        <v>772</v>
      </c>
      <c r="E2585" s="163">
        <v>98003.159415056871</v>
      </c>
      <c r="F2585" s="149"/>
      <c r="G2585" s="170" t="s">
        <v>61</v>
      </c>
      <c r="H2585" s="165">
        <v>0</v>
      </c>
      <c r="I2585" s="166">
        <v>0</v>
      </c>
      <c r="J2585" s="166">
        <v>0</v>
      </c>
      <c r="K2585" s="158"/>
      <c r="L2585" s="171" t="s">
        <v>773</v>
      </c>
      <c r="M2585" s="212">
        <v>1</v>
      </c>
      <c r="N2585" s="212">
        <v>1</v>
      </c>
      <c r="O2585" s="172">
        <v>1</v>
      </c>
      <c r="P2585" s="172">
        <v>1</v>
      </c>
      <c r="Q2585" s="172">
        <v>1.0078888888888888</v>
      </c>
      <c r="R2585" s="172">
        <v>1.01</v>
      </c>
      <c r="S2585" s="172">
        <v>1.01</v>
      </c>
      <c r="T2585" s="172">
        <v>1.01</v>
      </c>
      <c r="U2585" s="172">
        <v>1.0179912087912089</v>
      </c>
      <c r="V2585" s="172">
        <v>1.0201</v>
      </c>
      <c r="W2585" s="172">
        <v>1.0201</v>
      </c>
      <c r="X2585" s="172">
        <v>1.0201</v>
      </c>
      <c r="Y2585" s="172">
        <v>1.0281474555555554</v>
      </c>
      <c r="Z2585" s="172">
        <v>1.0303009999999999</v>
      </c>
      <c r="AA2585" s="172">
        <v>1.0303009999999999</v>
      </c>
      <c r="AB2585" s="172">
        <v>1.0303009999999999</v>
      </c>
      <c r="AC2585" s="172">
        <v>1.0384289301111109</v>
      </c>
      <c r="AD2585" s="172">
        <v>1.04060401</v>
      </c>
      <c r="AE2585" s="172">
        <v>1.04060401</v>
      </c>
      <c r="AF2585" s="172">
        <v>1.04060401</v>
      </c>
      <c r="AG2585" s="172">
        <v>1.0488132194122222</v>
      </c>
      <c r="AH2585" s="172">
        <v>1.0510100500999999</v>
      </c>
      <c r="AI2585" s="172">
        <v>1.0510100500999999</v>
      </c>
      <c r="AJ2585" s="172">
        <v>1.0510100500999999</v>
      </c>
      <c r="AK2585" s="172">
        <v>1.0593257340128792</v>
      </c>
      <c r="AL2585" s="172">
        <v>1.0615201506009999</v>
      </c>
      <c r="AM2585" s="172">
        <v>1.0615201506009999</v>
      </c>
      <c r="AN2585" s="172">
        <v>1.0615201506009999</v>
      </c>
      <c r="AO2585" s="172">
        <v>1.0698943651224078</v>
      </c>
      <c r="AP2585" s="172">
        <v>1.0721353521070098</v>
      </c>
      <c r="AQ2585" s="172">
        <v>1.0721353521070098</v>
      </c>
      <c r="AR2585" s="172">
        <v>1.0721353521070098</v>
      </c>
      <c r="AS2585" s="172">
        <v>1.0805933087736317</v>
      </c>
      <c r="AT2585" s="172">
        <v>1.08285670562808</v>
      </c>
      <c r="AU2585" s="172">
        <v>1.08285670562808</v>
      </c>
      <c r="AV2585" s="172">
        <v>1.08285670562808</v>
      </c>
      <c r="AW2585" s="172">
        <v>1.0913992418613681</v>
      </c>
      <c r="AX2585" s="172">
        <v>1.0936852726843609</v>
      </c>
      <c r="AY2585" s="172">
        <v>1.0936852726843609</v>
      </c>
      <c r="AZ2585" s="172">
        <v>1.0936852726843609</v>
      </c>
      <c r="BA2585" s="172">
        <v>1.1023386067099954</v>
      </c>
      <c r="BB2585" s="172">
        <v>1.1046221254112045</v>
      </c>
      <c r="BC2585" s="172">
        <v>1.1046221254112045</v>
      </c>
      <c r="BD2585" s="172">
        <v>1.1046221254112045</v>
      </c>
    </row>
    <row r="2586" spans="1:59" ht="15.5" x14ac:dyDescent="0.35">
      <c r="B2586" s="145">
        <f t="shared" si="1789"/>
        <v>91</v>
      </c>
      <c r="C2586" s="146" t="str">
        <f t="shared" si="1789"/>
        <v>SCI HSR 2</v>
      </c>
      <c r="D2586" s="159" t="s">
        <v>140</v>
      </c>
      <c r="E2586" s="173" t="s">
        <v>165</v>
      </c>
      <c r="F2586" s="149"/>
      <c r="K2586" s="158"/>
      <c r="L2586" s="150" t="s">
        <v>774</v>
      </c>
      <c r="M2586" s="208"/>
      <c r="N2586" s="208"/>
      <c r="O2586" s="174">
        <f>O2579*$E2583/4+O2583*$E2594/4</f>
        <v>22675</v>
      </c>
      <c r="P2586" s="174">
        <f t="shared" ref="P2586:BD2586" si="1797">P2579*$E2583/4+P2583*$E2594/4</f>
        <v>22675</v>
      </c>
      <c r="Q2586" s="174">
        <f t="shared" si="1797"/>
        <v>22675</v>
      </c>
      <c r="R2586" s="174">
        <f t="shared" si="1797"/>
        <v>22675</v>
      </c>
      <c r="S2586" s="174">
        <f t="shared" si="1797"/>
        <v>22675</v>
      </c>
      <c r="T2586" s="174">
        <f t="shared" si="1797"/>
        <v>22675</v>
      </c>
      <c r="U2586" s="174">
        <f t="shared" si="1797"/>
        <v>22675</v>
      </c>
      <c r="V2586" s="174">
        <f t="shared" si="1797"/>
        <v>22675</v>
      </c>
      <c r="W2586" s="174">
        <f t="shared" si="1797"/>
        <v>22675</v>
      </c>
      <c r="X2586" s="174">
        <f t="shared" si="1797"/>
        <v>22675</v>
      </c>
      <c r="Y2586" s="174">
        <f t="shared" si="1797"/>
        <v>22675</v>
      </c>
      <c r="Z2586" s="174">
        <f t="shared" si="1797"/>
        <v>22675</v>
      </c>
      <c r="AA2586" s="174">
        <f t="shared" si="1797"/>
        <v>22675</v>
      </c>
      <c r="AB2586" s="174">
        <f t="shared" si="1797"/>
        <v>22675</v>
      </c>
      <c r="AC2586" s="174">
        <f t="shared" si="1797"/>
        <v>22675</v>
      </c>
      <c r="AD2586" s="174">
        <f t="shared" si="1797"/>
        <v>22675</v>
      </c>
      <c r="AE2586" s="174">
        <f t="shared" si="1797"/>
        <v>22675</v>
      </c>
      <c r="AF2586" s="174">
        <f t="shared" si="1797"/>
        <v>22675</v>
      </c>
      <c r="AG2586" s="174">
        <f t="shared" si="1797"/>
        <v>22675</v>
      </c>
      <c r="AH2586" s="174">
        <f t="shared" si="1797"/>
        <v>22675</v>
      </c>
      <c r="AI2586" s="174">
        <f t="shared" si="1797"/>
        <v>22675</v>
      </c>
      <c r="AJ2586" s="174">
        <f t="shared" si="1797"/>
        <v>22675</v>
      </c>
      <c r="AK2586" s="174">
        <f t="shared" si="1797"/>
        <v>24528.045715858621</v>
      </c>
      <c r="AL2586" s="174">
        <f t="shared" si="1797"/>
        <v>24674.344659494989</v>
      </c>
      <c r="AM2586" s="174">
        <f t="shared" si="1797"/>
        <v>24674.344659494989</v>
      </c>
      <c r="AN2586" s="174">
        <f t="shared" si="1797"/>
        <v>24674.344659494989</v>
      </c>
      <c r="AO2586" s="174">
        <f t="shared" si="1797"/>
        <v>24674.344659494989</v>
      </c>
      <c r="AP2586" s="174">
        <f t="shared" si="1797"/>
        <v>24674.344659494989</v>
      </c>
      <c r="AQ2586" s="174">
        <f t="shared" si="1797"/>
        <v>24674.344659494989</v>
      </c>
      <c r="AR2586" s="174">
        <f t="shared" si="1797"/>
        <v>24674.344659494989</v>
      </c>
      <c r="AS2586" s="174">
        <f t="shared" si="1797"/>
        <v>24674.344659494989</v>
      </c>
      <c r="AT2586" s="174">
        <f t="shared" si="1797"/>
        <v>24674.344659494989</v>
      </c>
      <c r="AU2586" s="174">
        <f t="shared" si="1797"/>
        <v>24674.344659494989</v>
      </c>
      <c r="AV2586" s="174">
        <f t="shared" si="1797"/>
        <v>24674.344659494989</v>
      </c>
      <c r="AW2586" s="174">
        <f t="shared" si="1797"/>
        <v>24674.344659494989</v>
      </c>
      <c r="AX2586" s="174">
        <f t="shared" si="1797"/>
        <v>24674.344659494989</v>
      </c>
      <c r="AY2586" s="174">
        <f t="shared" si="1797"/>
        <v>24674.344659494989</v>
      </c>
      <c r="AZ2586" s="174">
        <f t="shared" si="1797"/>
        <v>24674.344659494989</v>
      </c>
      <c r="BA2586" s="174">
        <f t="shared" si="1797"/>
        <v>24674.344659494989</v>
      </c>
      <c r="BB2586" s="174">
        <f t="shared" si="1797"/>
        <v>24674.344659494989</v>
      </c>
      <c r="BC2586" s="174">
        <f t="shared" si="1797"/>
        <v>24674.344659494989</v>
      </c>
      <c r="BD2586" s="174">
        <f t="shared" si="1797"/>
        <v>24674.344659494989</v>
      </c>
    </row>
    <row r="2587" spans="1:59" ht="15.5" x14ac:dyDescent="0.35">
      <c r="B2587" s="145">
        <f t="shared" si="1789"/>
        <v>91</v>
      </c>
      <c r="C2587" s="146" t="str">
        <f t="shared" si="1789"/>
        <v>SCI HSR 2</v>
      </c>
      <c r="D2587" s="159" t="s">
        <v>775</v>
      </c>
      <c r="E2587" s="173" t="s">
        <v>776</v>
      </c>
      <c r="F2587" s="149"/>
      <c r="G2587" s="159" t="s">
        <v>777</v>
      </c>
      <c r="H2587" s="160">
        <v>45310</v>
      </c>
      <c r="I2587" s="159" t="s">
        <v>767</v>
      </c>
      <c r="J2587" s="160">
        <v>46771</v>
      </c>
      <c r="K2587" s="158"/>
      <c r="L2587" s="154" t="s">
        <v>778</v>
      </c>
      <c r="M2587" s="210"/>
      <c r="N2587" s="210"/>
      <c r="O2587" s="175">
        <f>IF($E2593&gt;=O$3,IF(O$3&lt;=($E2582+365),O2586,IFERROR(O2579*$E2584/4*O2585+
$E2594*O2583/4*IFERROR(O2585/$E2595,0),0)),IF(O$3&lt;=($E2593+365),O2579*$E2584/4*O2585+$E2594*O2583/4*IFERROR(O2585/$E2595,0),IFERROR($E2594*O2583/4*IFERROR(O2585/$E2595,0),0)))</f>
        <v>24500.789853764218</v>
      </c>
      <c r="P2587" s="175">
        <f t="shared" ref="P2587:BD2587" si="1798">IF($E2593&gt;=P$3,IF(P$3&lt;=($E2582+365),P2586,IFERROR(P2579*$E2584/4*P2585+
$E2594*P2583/4*IFERROR(P2585/$E2595,0),0)),IF(P$3&lt;=($E2593+365),P2579*$E2584/4*P2585+$E2594*P2583/4*IFERROR(P2585/$E2595,0),IFERROR($E2594*P2583/4*IFERROR(P2585/$E2595,0),0)))</f>
        <v>24500.789853764218</v>
      </c>
      <c r="Q2587" s="175">
        <f t="shared" si="1798"/>
        <v>24694.073862610578</v>
      </c>
      <c r="R2587" s="175">
        <f t="shared" si="1798"/>
        <v>24745.79775230186</v>
      </c>
      <c r="S2587" s="175">
        <f t="shared" si="1798"/>
        <v>24745.79775230186</v>
      </c>
      <c r="T2587" s="175">
        <f t="shared" si="1798"/>
        <v>24745.79775230186</v>
      </c>
      <c r="U2587" s="175">
        <f t="shared" si="1798"/>
        <v>24941.588679572822</v>
      </c>
      <c r="V2587" s="175">
        <f t="shared" si="1798"/>
        <v>24993.255729824879</v>
      </c>
      <c r="W2587" s="175">
        <f t="shared" si="1798"/>
        <v>24993.255729824879</v>
      </c>
      <c r="X2587" s="175">
        <f t="shared" si="1798"/>
        <v>24993.255729824879</v>
      </c>
      <c r="Y2587" s="175">
        <f t="shared" si="1798"/>
        <v>25190.42474724905</v>
      </c>
      <c r="Z2587" s="175">
        <f t="shared" si="1798"/>
        <v>25243.188287123125</v>
      </c>
      <c r="AA2587" s="175">
        <f t="shared" si="1798"/>
        <v>25243.188287123125</v>
      </c>
      <c r="AB2587" s="175">
        <f t="shared" si="1798"/>
        <v>25243.188287123125</v>
      </c>
      <c r="AC2587" s="175">
        <f t="shared" si="1798"/>
        <v>25442.328994721538</v>
      </c>
      <c r="AD2587" s="175">
        <f t="shared" si="1798"/>
        <v>25495.620169994359</v>
      </c>
      <c r="AE2587" s="175">
        <f t="shared" si="1798"/>
        <v>25495.620169994359</v>
      </c>
      <c r="AF2587" s="175">
        <f t="shared" si="1798"/>
        <v>25495.620169994359</v>
      </c>
      <c r="AG2587" s="175">
        <f t="shared" si="1798"/>
        <v>25696.752284668757</v>
      </c>
      <c r="AH2587" s="175">
        <f t="shared" si="1798"/>
        <v>25750.5763716943</v>
      </c>
      <c r="AI2587" s="175">
        <f t="shared" si="1798"/>
        <v>25750.5763716943</v>
      </c>
      <c r="AJ2587" s="175">
        <f t="shared" si="1798"/>
        <v>25750.5763716943</v>
      </c>
      <c r="AK2587" s="175">
        <f t="shared" si="1798"/>
        <v>25212.738317165735</v>
      </c>
      <c r="AL2587" s="175">
        <f t="shared" si="1798"/>
        <v>24725.458107873787</v>
      </c>
      <c r="AM2587" s="175">
        <f t="shared" si="1798"/>
        <v>24725.458107873787</v>
      </c>
      <c r="AN2587" s="175">
        <f t="shared" si="1798"/>
        <v>24725.458107873787</v>
      </c>
      <c r="AO2587" s="175">
        <f t="shared" si="1798"/>
        <v>24920.514499613684</v>
      </c>
      <c r="AP2587" s="175">
        <f t="shared" si="1798"/>
        <v>24972.712688952528</v>
      </c>
      <c r="AQ2587" s="175">
        <f t="shared" si="1798"/>
        <v>24972.712688952528</v>
      </c>
      <c r="AR2587" s="175">
        <f t="shared" si="1798"/>
        <v>24972.712688952528</v>
      </c>
      <c r="AS2587" s="175">
        <f t="shared" si="1798"/>
        <v>25169.719644609817</v>
      </c>
      <c r="AT2587" s="175">
        <f t="shared" si="1798"/>
        <v>25222.439815842055</v>
      </c>
      <c r="AU2587" s="175">
        <f t="shared" si="1798"/>
        <v>25222.439815842055</v>
      </c>
      <c r="AV2587" s="175">
        <f t="shared" si="1798"/>
        <v>25222.439815842055</v>
      </c>
      <c r="AW2587" s="175">
        <f t="shared" si="1798"/>
        <v>25421.416841055918</v>
      </c>
      <c r="AX2587" s="175">
        <f t="shared" si="1798"/>
        <v>25474.664214000473</v>
      </c>
      <c r="AY2587" s="175">
        <f t="shared" si="1798"/>
        <v>25474.664214000473</v>
      </c>
      <c r="AZ2587" s="175">
        <f t="shared" si="1798"/>
        <v>25474.664214000473</v>
      </c>
      <c r="BA2587" s="175">
        <f t="shared" si="1798"/>
        <v>25676.221996792567</v>
      </c>
      <c r="BB2587" s="175">
        <f t="shared" si="1798"/>
        <v>25729.410856140479</v>
      </c>
      <c r="BC2587" s="175">
        <f t="shared" si="1798"/>
        <v>25729.410856140479</v>
      </c>
      <c r="BD2587" s="175">
        <f t="shared" si="1798"/>
        <v>25729.410856140479</v>
      </c>
    </row>
    <row r="2588" spans="1:59" ht="15.5" x14ac:dyDescent="0.35">
      <c r="B2588" s="145">
        <f t="shared" si="1789"/>
        <v>91</v>
      </c>
      <c r="C2588" s="146" t="str">
        <f t="shared" si="1789"/>
        <v>SCI HSR 2</v>
      </c>
      <c r="D2588" s="159" t="s">
        <v>54</v>
      </c>
      <c r="E2588" s="176">
        <v>0</v>
      </c>
      <c r="F2588" s="149"/>
      <c r="I2588" s="149"/>
      <c r="J2588" s="158"/>
      <c r="K2588" s="158"/>
      <c r="L2588" s="154" t="s">
        <v>779</v>
      </c>
      <c r="M2588" s="210"/>
      <c r="N2588" s="210"/>
      <c r="O2588" s="175">
        <f>-$E2584/4*O2578
+(O2578&gt;0)*($J2583&gt;=O$2)*($J2583&lt;=O$3)*(($J2583-O$2+1)/O$4*$H2583/4)
+(O2578&gt;0)*($J2583&gt;O$3)*($I2583&lt;=O$3)*($I2583&gt;=O$2)*((O$3-$I2583+1)/O$4*$H2583/4)
+(O2578&gt;0)*($J2583&gt;O$3)*($I2583&lt;O$2)*$H2583/4
+(O2578&gt;0)*($J2584&gt;=O$2)*($J2584&lt;=O$3)*(($J2584-O$2+1)/O$4*$H2584/4)
+(O2578&gt;0)*($J2584&gt;O$3)*($I2584&lt;=O$3)*($I2584&gt;=O$2)*((O$3-$I2584+1)/O$4*$H2584/4)
+(O2578&gt;0)*($J2584&gt;O$3)*($I2584&lt;O$2)*$H2584/4
+(O2578&gt;0)*($J2585&gt;=O$2)*($J2585&lt;=O$3)*(($J2585-O$2+1)/O$4*$H2585/4)
+(O2578&gt;0)*($J2585&gt;O$3)*($I2585&lt;=O$3)*($I2585&gt;=O$2)*((O$3-$I2585+1)/O$4*$H2585/4)
+(O2578&gt;0)*($J2585&gt;O$3)*($I2585&lt;O$2)*$H2585/4
-$E2594/4*O2582
+(O2582&gt;0)*($J2594&gt;=O$2)*($J2594&lt;=O$3)*(($J2594-O$2+1)/O$4*$H2594/4)
+(O2582&gt;0)*($J2594&gt;O$3)*($I2594&lt;=O$3)*($I2594&gt;=O$2)*((O$3-$I2594+1)/O$4*$H2594/4)
+(O2582&gt;0)*($J2594&gt;O$3)*($I2594&lt;O$2)*$H2594/4
+(O2582&gt;0)*($J2595&gt;=O$2)*($J2595&lt;=O$3)*(($J2595-O$2+1)/O$4*$H2595/4)
+(O2582&gt;0)*($J2595&gt;O$3)*($I2595&lt;=O$3)*($I2595&gt;=O$2)*((O$3-$I2595+1)/O$4*$H2595/4)
+(O2582&gt;0)*($J2595&gt;O$3)*($I2595&lt;O$2)*$H2595/4
+(O2582&gt;0)*($J2596&gt;=O$2)*($J2596&lt;=O$3)*(($J2596-O$2+1)/O$4*$H2596/4)
+(O2582&gt;0)*($J2596&gt;O$3)*($I2596&lt;=O$3)*($I2596&gt;=O$2)*((O$3-$I2596+1)/O$4*$H2596/4)
+(O2582&gt;0)*($J2596&gt;O$3)*($I2596&lt;O$2)*$H2596/4</f>
        <v>0</v>
      </c>
      <c r="P2588" s="175">
        <f t="shared" ref="P2588:BD2588" si="1799">-$E2584/4*P2578
+(P2578&gt;0)*($J2583&gt;=P$2)*($J2583&lt;=P$3)*(($J2583-P$2+1)/P$4*$H2583/4)
+(P2578&gt;0)*($J2583&gt;P$3)*($I2583&lt;=P$3)*($I2583&gt;=P$2)*((P$3-$I2583+1)/P$4*$H2583/4)
+(P2578&gt;0)*($J2583&gt;P$3)*($I2583&lt;P$2)*$H2583/4
+(P2578&gt;0)*($J2584&gt;=P$2)*($J2584&lt;=P$3)*(($J2584-P$2+1)/P$4*$H2584/4)
+(P2578&gt;0)*($J2584&gt;P$3)*($I2584&lt;=P$3)*($I2584&gt;=P$2)*((P$3-$I2584+1)/P$4*$H2584/4)
+(P2578&gt;0)*($J2584&gt;P$3)*($I2584&lt;P$2)*$H2584/4
+(P2578&gt;0)*($J2585&gt;=P$2)*($J2585&lt;=P$3)*(($J2585-P$2+1)/P$4*$H2585/4)
+(P2578&gt;0)*($J2585&gt;P$3)*($I2585&lt;=P$3)*($I2585&gt;=P$2)*((P$3-$I2585+1)/P$4*$H2585/4)
+(P2578&gt;0)*($J2585&gt;P$3)*($I2585&lt;P$2)*$H2585/4
-$E2594/4*P2582
+(P2582&gt;0)*($J2594&gt;=P$2)*($J2594&lt;=P$3)*(($J2594-P$2+1)/P$4*$H2594/4)
+(P2582&gt;0)*($J2594&gt;P$3)*($I2594&lt;=P$3)*($I2594&gt;=P$2)*((P$3-$I2594+1)/P$4*$H2594/4)
+(P2582&gt;0)*($J2594&gt;P$3)*($I2594&lt;P$2)*$H2594/4
+(P2582&gt;0)*($J2595&gt;=P$2)*($J2595&lt;=P$3)*(($J2595-P$2+1)/P$4*$H2595/4)
+(P2582&gt;0)*($J2595&gt;P$3)*($I2595&lt;=P$3)*($I2595&gt;=P$2)*((P$3-$I2595+1)/P$4*$H2595/4)
+(P2582&gt;0)*($J2595&gt;P$3)*($I2595&lt;P$2)*$H2595/4
+(P2582&gt;0)*($J2596&gt;=P$2)*($J2596&lt;=P$3)*(($J2596-P$2+1)/P$4*$H2596/4)
+(P2582&gt;0)*($J2596&gt;P$3)*($I2596&lt;=P$3)*($I2596&gt;=P$2)*((P$3-$I2596+1)/P$4*$H2596/4)
+(P2582&gt;0)*($J2596&gt;P$3)*($I2596&lt;P$2)*$H2596/4</f>
        <v>0</v>
      </c>
      <c r="Q2588" s="175">
        <f t="shared" si="1799"/>
        <v>0</v>
      </c>
      <c r="R2588" s="175">
        <f t="shared" si="1799"/>
        <v>0</v>
      </c>
      <c r="S2588" s="175">
        <f t="shared" si="1799"/>
        <v>0</v>
      </c>
      <c r="T2588" s="175">
        <f t="shared" si="1799"/>
        <v>0</v>
      </c>
      <c r="U2588" s="175">
        <f t="shared" si="1799"/>
        <v>0</v>
      </c>
      <c r="V2588" s="175">
        <f t="shared" si="1799"/>
        <v>0</v>
      </c>
      <c r="W2588" s="175">
        <f t="shared" si="1799"/>
        <v>0</v>
      </c>
      <c r="X2588" s="175">
        <f t="shared" si="1799"/>
        <v>0</v>
      </c>
      <c r="Y2588" s="175">
        <f t="shared" si="1799"/>
        <v>0</v>
      </c>
      <c r="Z2588" s="175">
        <f t="shared" si="1799"/>
        <v>0</v>
      </c>
      <c r="AA2588" s="175">
        <f t="shared" si="1799"/>
        <v>0</v>
      </c>
      <c r="AB2588" s="175">
        <f t="shared" si="1799"/>
        <v>0</v>
      </c>
      <c r="AC2588" s="175">
        <f t="shared" si="1799"/>
        <v>0</v>
      </c>
      <c r="AD2588" s="175">
        <f t="shared" si="1799"/>
        <v>0</v>
      </c>
      <c r="AE2588" s="175">
        <f t="shared" si="1799"/>
        <v>0</v>
      </c>
      <c r="AF2588" s="175">
        <f t="shared" si="1799"/>
        <v>0</v>
      </c>
      <c r="AG2588" s="175">
        <f t="shared" si="1799"/>
        <v>0</v>
      </c>
      <c r="AH2588" s="175">
        <f t="shared" si="1799"/>
        <v>0</v>
      </c>
      <c r="AI2588" s="175">
        <f t="shared" si="1799"/>
        <v>0</v>
      </c>
      <c r="AJ2588" s="175">
        <f t="shared" si="1799"/>
        <v>0</v>
      </c>
      <c r="AK2588" s="175">
        <f t="shared" si="1799"/>
        <v>0</v>
      </c>
      <c r="AL2588" s="175">
        <f t="shared" si="1799"/>
        <v>0</v>
      </c>
      <c r="AM2588" s="175">
        <f t="shared" si="1799"/>
        <v>0</v>
      </c>
      <c r="AN2588" s="175">
        <f t="shared" si="1799"/>
        <v>0</v>
      </c>
      <c r="AO2588" s="175">
        <f t="shared" si="1799"/>
        <v>0</v>
      </c>
      <c r="AP2588" s="175">
        <f t="shared" si="1799"/>
        <v>0</v>
      </c>
      <c r="AQ2588" s="175">
        <f t="shared" si="1799"/>
        <v>0</v>
      </c>
      <c r="AR2588" s="175">
        <f t="shared" si="1799"/>
        <v>0</v>
      </c>
      <c r="AS2588" s="175">
        <f t="shared" si="1799"/>
        <v>0</v>
      </c>
      <c r="AT2588" s="175">
        <f t="shared" si="1799"/>
        <v>0</v>
      </c>
      <c r="AU2588" s="175">
        <f t="shared" si="1799"/>
        <v>0</v>
      </c>
      <c r="AV2588" s="175">
        <f t="shared" si="1799"/>
        <v>0</v>
      </c>
      <c r="AW2588" s="175">
        <f t="shared" si="1799"/>
        <v>0</v>
      </c>
      <c r="AX2588" s="175">
        <f t="shared" si="1799"/>
        <v>0</v>
      </c>
      <c r="AY2588" s="175">
        <f t="shared" si="1799"/>
        <v>0</v>
      </c>
      <c r="AZ2588" s="175">
        <f t="shared" si="1799"/>
        <v>0</v>
      </c>
      <c r="BA2588" s="175">
        <f t="shared" si="1799"/>
        <v>0</v>
      </c>
      <c r="BB2588" s="175">
        <f t="shared" si="1799"/>
        <v>0</v>
      </c>
      <c r="BC2588" s="175">
        <f t="shared" si="1799"/>
        <v>0</v>
      </c>
      <c r="BD2588" s="175">
        <f t="shared" si="1799"/>
        <v>0</v>
      </c>
    </row>
    <row r="2589" spans="1:59" ht="15.5" x14ac:dyDescent="0.35">
      <c r="B2589" s="145">
        <f t="shared" si="1789"/>
        <v>91</v>
      </c>
      <c r="C2589" s="146" t="str">
        <f t="shared" si="1789"/>
        <v>SCI HSR 2</v>
      </c>
      <c r="D2589" s="177" t="s">
        <v>780</v>
      </c>
      <c r="E2589" s="176" t="s">
        <v>818</v>
      </c>
      <c r="F2589" s="178"/>
      <c r="G2589" s="177" t="s">
        <v>781</v>
      </c>
      <c r="H2589" s="173">
        <v>0</v>
      </c>
      <c r="I2589" s="177" t="s">
        <v>782</v>
      </c>
      <c r="J2589" s="166">
        <v>0</v>
      </c>
      <c r="K2589" s="158"/>
      <c r="L2589" s="154" t="s">
        <v>783</v>
      </c>
      <c r="M2589" s="210"/>
      <c r="N2589" s="210"/>
      <c r="O2589" s="175">
        <v>0</v>
      </c>
      <c r="P2589" s="175">
        <v>0</v>
      </c>
      <c r="Q2589" s="175">
        <v>0</v>
      </c>
      <c r="R2589" s="175">
        <v>0</v>
      </c>
      <c r="S2589" s="175">
        <v>0</v>
      </c>
      <c r="T2589" s="175">
        <v>0</v>
      </c>
      <c r="U2589" s="175">
        <v>0</v>
      </c>
      <c r="V2589" s="175">
        <v>0</v>
      </c>
      <c r="W2589" s="175">
        <v>0</v>
      </c>
      <c r="X2589" s="175">
        <v>0</v>
      </c>
      <c r="Y2589" s="175">
        <v>0</v>
      </c>
      <c r="Z2589" s="175">
        <v>0</v>
      </c>
      <c r="AA2589" s="175">
        <v>0</v>
      </c>
      <c r="AB2589" s="175">
        <v>0</v>
      </c>
      <c r="AC2589" s="175">
        <v>0</v>
      </c>
      <c r="AD2589" s="175">
        <v>0</v>
      </c>
      <c r="AE2589" s="175">
        <v>0</v>
      </c>
      <c r="AF2589" s="175">
        <v>0</v>
      </c>
      <c r="AG2589" s="175">
        <v>0</v>
      </c>
      <c r="AH2589" s="175">
        <v>0</v>
      </c>
      <c r="AI2589" s="175">
        <v>0</v>
      </c>
      <c r="AJ2589" s="175">
        <v>0</v>
      </c>
      <c r="AK2589" s="175">
        <v>0</v>
      </c>
      <c r="AL2589" s="175">
        <v>0</v>
      </c>
      <c r="AM2589" s="175">
        <v>0</v>
      </c>
      <c r="AN2589" s="175">
        <v>0</v>
      </c>
      <c r="AO2589" s="175">
        <v>0</v>
      </c>
      <c r="AP2589" s="175">
        <v>0</v>
      </c>
      <c r="AQ2589" s="175">
        <v>0</v>
      </c>
      <c r="AR2589" s="175">
        <v>0</v>
      </c>
      <c r="AS2589" s="175">
        <v>0</v>
      </c>
      <c r="AT2589" s="175">
        <v>0</v>
      </c>
      <c r="AU2589" s="175">
        <v>0</v>
      </c>
      <c r="AV2589" s="175">
        <v>0</v>
      </c>
      <c r="AW2589" s="175">
        <v>0</v>
      </c>
      <c r="AX2589" s="175">
        <v>0</v>
      </c>
      <c r="AY2589" s="175">
        <v>0</v>
      </c>
      <c r="AZ2589" s="175">
        <v>0</v>
      </c>
      <c r="BA2589" s="175">
        <v>0</v>
      </c>
      <c r="BB2589" s="175">
        <v>0</v>
      </c>
      <c r="BC2589" s="175">
        <v>0</v>
      </c>
      <c r="BD2589" s="175">
        <v>0</v>
      </c>
    </row>
    <row r="2590" spans="1:59" ht="15.5" x14ac:dyDescent="0.35">
      <c r="B2590" s="145">
        <f t="shared" si="1789"/>
        <v>91</v>
      </c>
      <c r="C2590" s="146" t="str">
        <f t="shared" si="1789"/>
        <v>SCI HSR 2</v>
      </c>
      <c r="D2590" s="177" t="s">
        <v>784</v>
      </c>
      <c r="E2590" s="166">
        <v>46771</v>
      </c>
      <c r="G2590" s="177" t="s">
        <v>785</v>
      </c>
      <c r="H2590" s="176">
        <v>0</v>
      </c>
      <c r="I2590" s="177" t="s">
        <v>786</v>
      </c>
      <c r="J2590" s="163">
        <v>0</v>
      </c>
      <c r="K2590" s="157"/>
      <c r="L2590" s="167" t="s">
        <v>787</v>
      </c>
      <c r="M2590" s="211"/>
      <c r="N2590" s="211"/>
      <c r="O2590" s="179">
        <f>-(O2587+O2588)*IFERROR((O2577+O2581)/(O2579+O2583),0)</f>
        <v>0</v>
      </c>
      <c r="P2590" s="179">
        <f t="shared" ref="P2590:BD2590" si="1800">-(P2587+P2588)*IFERROR((P2577+P2581)/(P2579+P2583),0)</f>
        <v>0</v>
      </c>
      <c r="Q2590" s="179">
        <f t="shared" si="1800"/>
        <v>0</v>
      </c>
      <c r="R2590" s="179">
        <f t="shared" si="1800"/>
        <v>0</v>
      </c>
      <c r="S2590" s="179">
        <f t="shared" si="1800"/>
        <v>0</v>
      </c>
      <c r="T2590" s="179">
        <f t="shared" si="1800"/>
        <v>0</v>
      </c>
      <c r="U2590" s="179">
        <f t="shared" si="1800"/>
        <v>0</v>
      </c>
      <c r="V2590" s="179">
        <f t="shared" si="1800"/>
        <v>0</v>
      </c>
      <c r="W2590" s="179">
        <f t="shared" si="1800"/>
        <v>0</v>
      </c>
      <c r="X2590" s="179">
        <f t="shared" si="1800"/>
        <v>0</v>
      </c>
      <c r="Y2590" s="179">
        <f t="shared" si="1800"/>
        <v>0</v>
      </c>
      <c r="Z2590" s="179">
        <f t="shared" si="1800"/>
        <v>0</v>
      </c>
      <c r="AA2590" s="179">
        <f t="shared" si="1800"/>
        <v>0</v>
      </c>
      <c r="AB2590" s="179">
        <f t="shared" si="1800"/>
        <v>0</v>
      </c>
      <c r="AC2590" s="179">
        <f t="shared" si="1800"/>
        <v>0</v>
      </c>
      <c r="AD2590" s="179">
        <f t="shared" si="1800"/>
        <v>0</v>
      </c>
      <c r="AE2590" s="179">
        <f t="shared" si="1800"/>
        <v>0</v>
      </c>
      <c r="AF2590" s="179">
        <f t="shared" si="1800"/>
        <v>0</v>
      </c>
      <c r="AG2590" s="179">
        <f t="shared" si="1800"/>
        <v>0</v>
      </c>
      <c r="AH2590" s="179">
        <f t="shared" si="1800"/>
        <v>0</v>
      </c>
      <c r="AI2590" s="179">
        <f t="shared" si="1800"/>
        <v>0</v>
      </c>
      <c r="AJ2590" s="179">
        <f t="shared" si="1800"/>
        <v>0</v>
      </c>
      <c r="AK2590" s="179">
        <f t="shared" si="1800"/>
        <v>0</v>
      </c>
      <c r="AL2590" s="179">
        <f t="shared" si="1800"/>
        <v>0</v>
      </c>
      <c r="AM2590" s="179">
        <f t="shared" si="1800"/>
        <v>0</v>
      </c>
      <c r="AN2590" s="179">
        <f t="shared" si="1800"/>
        <v>0</v>
      </c>
      <c r="AO2590" s="179">
        <f t="shared" si="1800"/>
        <v>0</v>
      </c>
      <c r="AP2590" s="179">
        <f t="shared" si="1800"/>
        <v>0</v>
      </c>
      <c r="AQ2590" s="179">
        <f t="shared" si="1800"/>
        <v>0</v>
      </c>
      <c r="AR2590" s="179">
        <f t="shared" si="1800"/>
        <v>0</v>
      </c>
      <c r="AS2590" s="179">
        <f t="shared" si="1800"/>
        <v>0</v>
      </c>
      <c r="AT2590" s="179">
        <f t="shared" si="1800"/>
        <v>0</v>
      </c>
      <c r="AU2590" s="179">
        <f t="shared" si="1800"/>
        <v>0</v>
      </c>
      <c r="AV2590" s="179">
        <f t="shared" si="1800"/>
        <v>0</v>
      </c>
      <c r="AW2590" s="179">
        <f t="shared" si="1800"/>
        <v>0</v>
      </c>
      <c r="AX2590" s="179">
        <f t="shared" si="1800"/>
        <v>0</v>
      </c>
      <c r="AY2590" s="179">
        <f t="shared" si="1800"/>
        <v>0</v>
      </c>
      <c r="AZ2590" s="179">
        <f t="shared" si="1800"/>
        <v>0</v>
      </c>
      <c r="BA2590" s="179">
        <f t="shared" si="1800"/>
        <v>0</v>
      </c>
      <c r="BB2590" s="179">
        <f t="shared" si="1800"/>
        <v>0</v>
      </c>
      <c r="BC2590" s="179">
        <f t="shared" si="1800"/>
        <v>0</v>
      </c>
      <c r="BD2590" s="179">
        <f t="shared" si="1800"/>
        <v>0</v>
      </c>
    </row>
    <row r="2591" spans="1:59" ht="15.5" x14ac:dyDescent="0.35">
      <c r="B2591" s="145">
        <f t="shared" si="1789"/>
        <v>91</v>
      </c>
      <c r="C2591" s="146" t="str">
        <f t="shared" si="1789"/>
        <v>SCI HSR 2</v>
      </c>
      <c r="K2591" s="158"/>
      <c r="O2591" s="149"/>
      <c r="P2591" s="149"/>
      <c r="Q2591" s="149"/>
      <c r="R2591" s="149"/>
      <c r="S2591" s="149"/>
      <c r="T2591" s="149"/>
      <c r="U2591" s="149"/>
      <c r="V2591" s="149"/>
      <c r="W2591" s="149"/>
      <c r="X2591" s="149"/>
      <c r="Y2591" s="149"/>
      <c r="Z2591" s="149"/>
      <c r="AA2591" s="149"/>
      <c r="AB2591" s="149"/>
      <c r="AC2591" s="149"/>
      <c r="AD2591" s="149"/>
      <c r="AE2591" s="149"/>
      <c r="AF2591" s="149"/>
      <c r="AG2591" s="149"/>
      <c r="AH2591" s="149"/>
      <c r="AI2591" s="149"/>
      <c r="AJ2591" s="149"/>
      <c r="AK2591" s="149"/>
      <c r="AL2591" s="149"/>
      <c r="AM2591" s="149"/>
      <c r="AN2591" s="149"/>
      <c r="AO2591" s="149"/>
      <c r="AP2591" s="149"/>
      <c r="AQ2591" s="149"/>
      <c r="AR2591" s="149"/>
      <c r="AS2591" s="149"/>
      <c r="AT2591" s="149"/>
      <c r="AU2591" s="149"/>
      <c r="AV2591" s="149"/>
      <c r="AW2591" s="149"/>
      <c r="AX2591" s="149"/>
      <c r="AY2591" s="149"/>
      <c r="AZ2591" s="149"/>
      <c r="BA2591" s="149"/>
      <c r="BB2591" s="149"/>
      <c r="BC2591" s="149"/>
      <c r="BD2591" s="149"/>
    </row>
    <row r="2592" spans="1:59" ht="15.5" x14ac:dyDescent="0.35">
      <c r="B2592" s="145">
        <f t="shared" si="1789"/>
        <v>91</v>
      </c>
      <c r="C2592" s="146" t="str">
        <f t="shared" si="1789"/>
        <v>SCI HSR 2</v>
      </c>
      <c r="G2592" s="180" t="s">
        <v>757</v>
      </c>
      <c r="H2592" s="784" t="s">
        <v>424</v>
      </c>
      <c r="I2592" s="785"/>
      <c r="J2592" s="786"/>
      <c r="K2592" s="157"/>
      <c r="L2592" s="181" t="s">
        <v>23</v>
      </c>
      <c r="M2592" s="219"/>
      <c r="N2592" s="219"/>
      <c r="O2592" s="182">
        <f>SUM(O2587:O2590)</f>
        <v>24500.789853764218</v>
      </c>
      <c r="P2592" s="182">
        <f t="shared" ref="P2592:BD2592" si="1801">SUM(P2587:P2590)</f>
        <v>24500.789853764218</v>
      </c>
      <c r="Q2592" s="182">
        <f t="shared" si="1801"/>
        <v>24694.073862610578</v>
      </c>
      <c r="R2592" s="182">
        <f t="shared" si="1801"/>
        <v>24745.79775230186</v>
      </c>
      <c r="S2592" s="182">
        <f t="shared" si="1801"/>
        <v>24745.79775230186</v>
      </c>
      <c r="T2592" s="182">
        <f t="shared" si="1801"/>
        <v>24745.79775230186</v>
      </c>
      <c r="U2592" s="182">
        <f t="shared" si="1801"/>
        <v>24941.588679572822</v>
      </c>
      <c r="V2592" s="182">
        <f t="shared" si="1801"/>
        <v>24993.255729824879</v>
      </c>
      <c r="W2592" s="182">
        <f t="shared" si="1801"/>
        <v>24993.255729824879</v>
      </c>
      <c r="X2592" s="182">
        <f t="shared" si="1801"/>
        <v>24993.255729824879</v>
      </c>
      <c r="Y2592" s="182">
        <f t="shared" si="1801"/>
        <v>25190.42474724905</v>
      </c>
      <c r="Z2592" s="182">
        <f t="shared" si="1801"/>
        <v>25243.188287123125</v>
      </c>
      <c r="AA2592" s="182">
        <f t="shared" si="1801"/>
        <v>25243.188287123125</v>
      </c>
      <c r="AB2592" s="182">
        <f t="shared" si="1801"/>
        <v>25243.188287123125</v>
      </c>
      <c r="AC2592" s="182">
        <f t="shared" si="1801"/>
        <v>25442.328994721538</v>
      </c>
      <c r="AD2592" s="182">
        <f t="shared" si="1801"/>
        <v>25495.620169994359</v>
      </c>
      <c r="AE2592" s="182">
        <f t="shared" si="1801"/>
        <v>25495.620169994359</v>
      </c>
      <c r="AF2592" s="182">
        <f t="shared" si="1801"/>
        <v>25495.620169994359</v>
      </c>
      <c r="AG2592" s="182">
        <f t="shared" si="1801"/>
        <v>25696.752284668757</v>
      </c>
      <c r="AH2592" s="182">
        <f t="shared" si="1801"/>
        <v>25750.5763716943</v>
      </c>
      <c r="AI2592" s="182">
        <f t="shared" si="1801"/>
        <v>25750.5763716943</v>
      </c>
      <c r="AJ2592" s="182">
        <f t="shared" si="1801"/>
        <v>25750.5763716943</v>
      </c>
      <c r="AK2592" s="182">
        <f t="shared" si="1801"/>
        <v>25212.738317165735</v>
      </c>
      <c r="AL2592" s="182">
        <f t="shared" si="1801"/>
        <v>24725.458107873787</v>
      </c>
      <c r="AM2592" s="182">
        <f t="shared" si="1801"/>
        <v>24725.458107873787</v>
      </c>
      <c r="AN2592" s="182">
        <f t="shared" si="1801"/>
        <v>24725.458107873787</v>
      </c>
      <c r="AO2592" s="182">
        <f t="shared" si="1801"/>
        <v>24920.514499613684</v>
      </c>
      <c r="AP2592" s="182">
        <f t="shared" si="1801"/>
        <v>24972.712688952528</v>
      </c>
      <c r="AQ2592" s="182">
        <f t="shared" si="1801"/>
        <v>24972.712688952528</v>
      </c>
      <c r="AR2592" s="182">
        <f t="shared" si="1801"/>
        <v>24972.712688952528</v>
      </c>
      <c r="AS2592" s="182">
        <f t="shared" si="1801"/>
        <v>25169.719644609817</v>
      </c>
      <c r="AT2592" s="182">
        <f t="shared" si="1801"/>
        <v>25222.439815842055</v>
      </c>
      <c r="AU2592" s="182">
        <f t="shared" si="1801"/>
        <v>25222.439815842055</v>
      </c>
      <c r="AV2592" s="182">
        <f t="shared" si="1801"/>
        <v>25222.439815842055</v>
      </c>
      <c r="AW2592" s="182">
        <f t="shared" si="1801"/>
        <v>25421.416841055918</v>
      </c>
      <c r="AX2592" s="182">
        <f t="shared" si="1801"/>
        <v>25474.664214000473</v>
      </c>
      <c r="AY2592" s="182">
        <f t="shared" si="1801"/>
        <v>25474.664214000473</v>
      </c>
      <c r="AZ2592" s="182">
        <f t="shared" si="1801"/>
        <v>25474.664214000473</v>
      </c>
      <c r="BA2592" s="182">
        <f t="shared" si="1801"/>
        <v>25676.221996792567</v>
      </c>
      <c r="BB2592" s="182">
        <f t="shared" si="1801"/>
        <v>25729.410856140479</v>
      </c>
      <c r="BC2592" s="182">
        <f t="shared" si="1801"/>
        <v>25729.410856140479</v>
      </c>
      <c r="BD2592" s="182">
        <f t="shared" si="1801"/>
        <v>25729.410856140479</v>
      </c>
    </row>
    <row r="2593" spans="1:59" ht="15.5" x14ac:dyDescent="0.35">
      <c r="B2593" s="145">
        <f t="shared" ref="B2593:C2598" si="1802">B2592</f>
        <v>91</v>
      </c>
      <c r="C2593" s="146" t="str">
        <f t="shared" si="1802"/>
        <v>SCI HSR 2</v>
      </c>
      <c r="D2593" s="180" t="s">
        <v>788</v>
      </c>
      <c r="E2593" s="166">
        <v>46771</v>
      </c>
      <c r="F2593" s="149"/>
      <c r="G2593" s="180" t="s">
        <v>789</v>
      </c>
      <c r="H2593" s="180" t="s">
        <v>765</v>
      </c>
      <c r="I2593" s="180" t="s">
        <v>766</v>
      </c>
      <c r="J2593" s="180" t="s">
        <v>767</v>
      </c>
      <c r="K2593" s="157"/>
      <c r="O2593" s="149"/>
      <c r="P2593" s="149"/>
      <c r="Q2593" s="149"/>
      <c r="R2593" s="149"/>
      <c r="S2593" s="149"/>
      <c r="T2593" s="149"/>
      <c r="U2593" s="149"/>
      <c r="V2593" s="149"/>
      <c r="W2593" s="149"/>
      <c r="X2593" s="149"/>
      <c r="Y2593" s="149"/>
      <c r="Z2593" s="149"/>
      <c r="AA2593" s="149"/>
      <c r="AB2593" s="149"/>
      <c r="AC2593" s="149"/>
      <c r="AD2593" s="149"/>
      <c r="AE2593" s="149"/>
      <c r="AF2593" s="149"/>
      <c r="AG2593" s="149"/>
      <c r="AH2593" s="149"/>
      <c r="AI2593" s="149"/>
      <c r="AJ2593" s="149"/>
      <c r="AK2593" s="149"/>
      <c r="AL2593" s="149"/>
      <c r="AM2593" s="149"/>
      <c r="AN2593" s="149"/>
      <c r="AO2593" s="149"/>
      <c r="AP2593" s="149"/>
      <c r="AQ2593" s="149"/>
      <c r="AR2593" s="149"/>
      <c r="AS2593" s="149"/>
      <c r="AT2593" s="149"/>
      <c r="AU2593" s="149"/>
      <c r="AV2593" s="149"/>
      <c r="AW2593" s="149"/>
      <c r="AX2593" s="149"/>
      <c r="AY2593" s="149"/>
      <c r="AZ2593" s="149"/>
      <c r="BA2593" s="149"/>
      <c r="BB2593" s="149"/>
      <c r="BC2593" s="149"/>
      <c r="BD2593" s="149"/>
    </row>
    <row r="2594" spans="1:59" ht="15.5" x14ac:dyDescent="0.35">
      <c r="B2594" s="145">
        <f t="shared" si="1802"/>
        <v>91</v>
      </c>
      <c r="C2594" s="146" t="str">
        <f t="shared" si="1802"/>
        <v>SCI HSR 2</v>
      </c>
      <c r="D2594" s="180" t="s">
        <v>790</v>
      </c>
      <c r="E2594" s="165">
        <v>98697.378637979957</v>
      </c>
      <c r="F2594" s="149"/>
      <c r="G2594" s="183" t="s">
        <v>791</v>
      </c>
      <c r="H2594" s="165">
        <v>0</v>
      </c>
      <c r="I2594" s="166">
        <v>0</v>
      </c>
      <c r="J2594" s="166">
        <v>0</v>
      </c>
      <c r="K2594" s="157"/>
      <c r="L2594" s="184" t="s">
        <v>792</v>
      </c>
      <c r="M2594" s="208"/>
      <c r="N2594" s="208"/>
      <c r="O2594" s="174">
        <f t="shared" ref="O2594:BD2594" si="1803">IFERROR(((O$3&gt;=$E2593)*(O$2&lt;=$E2593))*$E2597,"")</f>
        <v>0</v>
      </c>
      <c r="P2594" s="174">
        <f t="shared" si="1803"/>
        <v>0</v>
      </c>
      <c r="Q2594" s="174">
        <f t="shared" si="1803"/>
        <v>0</v>
      </c>
      <c r="R2594" s="174">
        <f t="shared" si="1803"/>
        <v>0</v>
      </c>
      <c r="S2594" s="174">
        <f t="shared" si="1803"/>
        <v>0</v>
      </c>
      <c r="T2594" s="174">
        <f t="shared" si="1803"/>
        <v>0</v>
      </c>
      <c r="U2594" s="174">
        <f t="shared" si="1803"/>
        <v>0</v>
      </c>
      <c r="V2594" s="174">
        <f t="shared" si="1803"/>
        <v>0</v>
      </c>
      <c r="W2594" s="174">
        <f t="shared" si="1803"/>
        <v>0</v>
      </c>
      <c r="X2594" s="174">
        <f t="shared" si="1803"/>
        <v>0</v>
      </c>
      <c r="Y2594" s="174">
        <f t="shared" si="1803"/>
        <v>0</v>
      </c>
      <c r="Z2594" s="174">
        <f t="shared" si="1803"/>
        <v>0</v>
      </c>
      <c r="AA2594" s="174">
        <f t="shared" si="1803"/>
        <v>0</v>
      </c>
      <c r="AB2594" s="174">
        <f t="shared" si="1803"/>
        <v>0</v>
      </c>
      <c r="AC2594" s="174">
        <f t="shared" si="1803"/>
        <v>0</v>
      </c>
      <c r="AD2594" s="174">
        <f t="shared" si="1803"/>
        <v>0</v>
      </c>
      <c r="AE2594" s="174">
        <f t="shared" si="1803"/>
        <v>0</v>
      </c>
      <c r="AF2594" s="174">
        <f t="shared" si="1803"/>
        <v>0</v>
      </c>
      <c r="AG2594" s="174">
        <f t="shared" si="1803"/>
        <v>0</v>
      </c>
      <c r="AH2594" s="174">
        <f t="shared" si="1803"/>
        <v>0</v>
      </c>
      <c r="AI2594" s="174">
        <f t="shared" si="1803"/>
        <v>0</v>
      </c>
      <c r="AJ2594" s="174">
        <f t="shared" si="1803"/>
        <v>0</v>
      </c>
      <c r="AK2594" s="174">
        <f t="shared" si="1803"/>
        <v>0</v>
      </c>
      <c r="AL2594" s="174">
        <f t="shared" si="1803"/>
        <v>0</v>
      </c>
      <c r="AM2594" s="174">
        <f t="shared" si="1803"/>
        <v>0</v>
      </c>
      <c r="AN2594" s="174">
        <f t="shared" si="1803"/>
        <v>0</v>
      </c>
      <c r="AO2594" s="174">
        <f t="shared" si="1803"/>
        <v>0</v>
      </c>
      <c r="AP2594" s="174">
        <f t="shared" si="1803"/>
        <v>0</v>
      </c>
      <c r="AQ2594" s="174">
        <f t="shared" si="1803"/>
        <v>0</v>
      </c>
      <c r="AR2594" s="174">
        <f t="shared" si="1803"/>
        <v>0</v>
      </c>
      <c r="AS2594" s="174">
        <f t="shared" si="1803"/>
        <v>0</v>
      </c>
      <c r="AT2594" s="174">
        <f t="shared" si="1803"/>
        <v>0</v>
      </c>
      <c r="AU2594" s="174">
        <f t="shared" si="1803"/>
        <v>0</v>
      </c>
      <c r="AV2594" s="174">
        <f t="shared" si="1803"/>
        <v>0</v>
      </c>
      <c r="AW2594" s="174">
        <f t="shared" si="1803"/>
        <v>0</v>
      </c>
      <c r="AX2594" s="174">
        <f t="shared" si="1803"/>
        <v>0</v>
      </c>
      <c r="AY2594" s="174">
        <f t="shared" si="1803"/>
        <v>0</v>
      </c>
      <c r="AZ2594" s="174">
        <f t="shared" si="1803"/>
        <v>0</v>
      </c>
      <c r="BA2594" s="174">
        <f t="shared" si="1803"/>
        <v>0</v>
      </c>
      <c r="BB2594" s="174">
        <f t="shared" si="1803"/>
        <v>0</v>
      </c>
      <c r="BC2594" s="174">
        <f t="shared" si="1803"/>
        <v>0</v>
      </c>
      <c r="BD2594" s="174">
        <f t="shared" si="1803"/>
        <v>0</v>
      </c>
    </row>
    <row r="2595" spans="1:59" ht="15.5" x14ac:dyDescent="0.35">
      <c r="B2595" s="145">
        <f t="shared" si="1802"/>
        <v>91</v>
      </c>
      <c r="C2595" s="146" t="str">
        <f t="shared" si="1802"/>
        <v>SCI HSR 2</v>
      </c>
      <c r="D2595" s="180" t="s">
        <v>121</v>
      </c>
      <c r="E2595" s="185">
        <f>IF(E2593&gt;MAX($O$3:$BD$3),BD2584,
IF(E2593&lt;MIN($O$3:$BD$3),1,SUMIFS($O2585:$BD2585,$O$2:$BD$2,"&lt;="&amp;E2593,$O$3:$BD$3,"&gt;="&amp;E2593)))</f>
        <v>1.0593257340128792</v>
      </c>
      <c r="F2595" s="149"/>
      <c r="G2595" s="183" t="s">
        <v>793</v>
      </c>
      <c r="H2595" s="165">
        <v>0</v>
      </c>
      <c r="I2595" s="166">
        <v>0</v>
      </c>
      <c r="J2595" s="166">
        <v>0</v>
      </c>
      <c r="K2595" s="157"/>
      <c r="L2595" s="186" t="s">
        <v>794</v>
      </c>
      <c r="M2595" s="210"/>
      <c r="N2595" s="210"/>
      <c r="O2595" s="175">
        <f t="shared" ref="O2595:BD2595" si="1804">IFERROR(((O$3&gt;=$E2590)*(O$2&lt;=$E2590))*$H2598,"")</f>
        <v>0</v>
      </c>
      <c r="P2595" s="175">
        <f t="shared" si="1804"/>
        <v>0</v>
      </c>
      <c r="Q2595" s="175">
        <f t="shared" si="1804"/>
        <v>0</v>
      </c>
      <c r="R2595" s="175">
        <f t="shared" si="1804"/>
        <v>0</v>
      </c>
      <c r="S2595" s="175">
        <f t="shared" si="1804"/>
        <v>0</v>
      </c>
      <c r="T2595" s="175">
        <f t="shared" si="1804"/>
        <v>0</v>
      </c>
      <c r="U2595" s="175">
        <f t="shared" si="1804"/>
        <v>0</v>
      </c>
      <c r="V2595" s="175">
        <f t="shared" si="1804"/>
        <v>0</v>
      </c>
      <c r="W2595" s="175">
        <f t="shared" si="1804"/>
        <v>0</v>
      </c>
      <c r="X2595" s="175">
        <f t="shared" si="1804"/>
        <v>0</v>
      </c>
      <c r="Y2595" s="175">
        <f t="shared" si="1804"/>
        <v>0</v>
      </c>
      <c r="Z2595" s="175">
        <f t="shared" si="1804"/>
        <v>0</v>
      </c>
      <c r="AA2595" s="175">
        <f t="shared" si="1804"/>
        <v>0</v>
      </c>
      <c r="AB2595" s="175">
        <f t="shared" si="1804"/>
        <v>0</v>
      </c>
      <c r="AC2595" s="175">
        <f t="shared" si="1804"/>
        <v>0</v>
      </c>
      <c r="AD2595" s="175">
        <f t="shared" si="1804"/>
        <v>0</v>
      </c>
      <c r="AE2595" s="175">
        <f t="shared" si="1804"/>
        <v>0</v>
      </c>
      <c r="AF2595" s="175">
        <f t="shared" si="1804"/>
        <v>0</v>
      </c>
      <c r="AG2595" s="175">
        <f t="shared" si="1804"/>
        <v>0</v>
      </c>
      <c r="AH2595" s="175">
        <f t="shared" si="1804"/>
        <v>0</v>
      </c>
      <c r="AI2595" s="175">
        <f t="shared" si="1804"/>
        <v>0</v>
      </c>
      <c r="AJ2595" s="175">
        <f t="shared" si="1804"/>
        <v>0</v>
      </c>
      <c r="AK2595" s="175">
        <f t="shared" si="1804"/>
        <v>0</v>
      </c>
      <c r="AL2595" s="175">
        <f t="shared" si="1804"/>
        <v>0</v>
      </c>
      <c r="AM2595" s="175">
        <f t="shared" si="1804"/>
        <v>0</v>
      </c>
      <c r="AN2595" s="175">
        <f t="shared" si="1804"/>
        <v>0</v>
      </c>
      <c r="AO2595" s="175">
        <f t="shared" si="1804"/>
        <v>0</v>
      </c>
      <c r="AP2595" s="175">
        <f t="shared" si="1804"/>
        <v>0</v>
      </c>
      <c r="AQ2595" s="175">
        <f t="shared" si="1804"/>
        <v>0</v>
      </c>
      <c r="AR2595" s="175">
        <f t="shared" si="1804"/>
        <v>0</v>
      </c>
      <c r="AS2595" s="175">
        <f t="shared" si="1804"/>
        <v>0</v>
      </c>
      <c r="AT2595" s="175">
        <f t="shared" si="1804"/>
        <v>0</v>
      </c>
      <c r="AU2595" s="175">
        <f t="shared" si="1804"/>
        <v>0</v>
      </c>
      <c r="AV2595" s="175">
        <f t="shared" si="1804"/>
        <v>0</v>
      </c>
      <c r="AW2595" s="175">
        <f t="shared" si="1804"/>
        <v>0</v>
      </c>
      <c r="AX2595" s="175">
        <f t="shared" si="1804"/>
        <v>0</v>
      </c>
      <c r="AY2595" s="175">
        <f t="shared" si="1804"/>
        <v>0</v>
      </c>
      <c r="AZ2595" s="175">
        <f t="shared" si="1804"/>
        <v>0</v>
      </c>
      <c r="BA2595" s="175">
        <f t="shared" si="1804"/>
        <v>0</v>
      </c>
      <c r="BB2595" s="175">
        <f t="shared" si="1804"/>
        <v>0</v>
      </c>
      <c r="BC2595" s="175">
        <f t="shared" si="1804"/>
        <v>0</v>
      </c>
      <c r="BD2595" s="175">
        <f t="shared" si="1804"/>
        <v>0</v>
      </c>
    </row>
    <row r="2596" spans="1:59" ht="15.5" x14ac:dyDescent="0.35">
      <c r="B2596" s="145">
        <f t="shared" si="1802"/>
        <v>91</v>
      </c>
      <c r="C2596" s="146" t="str">
        <f t="shared" si="1802"/>
        <v>SCI HSR 2</v>
      </c>
      <c r="D2596" s="180" t="s">
        <v>54</v>
      </c>
      <c r="E2596" s="176">
        <v>0</v>
      </c>
      <c r="F2596" s="149"/>
      <c r="G2596" s="183" t="s">
        <v>795</v>
      </c>
      <c r="H2596" s="165">
        <v>0</v>
      </c>
      <c r="I2596" s="166">
        <v>0</v>
      </c>
      <c r="J2596" s="166">
        <v>0</v>
      </c>
      <c r="L2596" s="186" t="s">
        <v>796</v>
      </c>
      <c r="M2596" s="210"/>
      <c r="N2596" s="210"/>
      <c r="O2596" s="175">
        <f t="shared" ref="O2596:BD2596" si="1805">IFERROR(((O$3&gt;=$E2593)*(O$2&lt;=$E2593))*$J2598,"")</f>
        <v>0</v>
      </c>
      <c r="P2596" s="175">
        <f t="shared" si="1805"/>
        <v>0</v>
      </c>
      <c r="Q2596" s="175">
        <f t="shared" si="1805"/>
        <v>0</v>
      </c>
      <c r="R2596" s="175">
        <f t="shared" si="1805"/>
        <v>0</v>
      </c>
      <c r="S2596" s="175">
        <f t="shared" si="1805"/>
        <v>0</v>
      </c>
      <c r="T2596" s="175">
        <f t="shared" si="1805"/>
        <v>0</v>
      </c>
      <c r="U2596" s="175">
        <f t="shared" si="1805"/>
        <v>0</v>
      </c>
      <c r="V2596" s="175">
        <f t="shared" si="1805"/>
        <v>0</v>
      </c>
      <c r="W2596" s="175">
        <f t="shared" si="1805"/>
        <v>0</v>
      </c>
      <c r="X2596" s="175">
        <f t="shared" si="1805"/>
        <v>0</v>
      </c>
      <c r="Y2596" s="175">
        <f t="shared" si="1805"/>
        <v>0</v>
      </c>
      <c r="Z2596" s="175">
        <f t="shared" si="1805"/>
        <v>0</v>
      </c>
      <c r="AA2596" s="175">
        <f t="shared" si="1805"/>
        <v>0</v>
      </c>
      <c r="AB2596" s="175">
        <f t="shared" si="1805"/>
        <v>0</v>
      </c>
      <c r="AC2596" s="175">
        <f t="shared" si="1805"/>
        <v>0</v>
      </c>
      <c r="AD2596" s="175">
        <f t="shared" si="1805"/>
        <v>0</v>
      </c>
      <c r="AE2596" s="175">
        <f t="shared" si="1805"/>
        <v>0</v>
      </c>
      <c r="AF2596" s="175">
        <f t="shared" si="1805"/>
        <v>0</v>
      </c>
      <c r="AG2596" s="175">
        <f t="shared" si="1805"/>
        <v>0</v>
      </c>
      <c r="AH2596" s="175">
        <f t="shared" si="1805"/>
        <v>0</v>
      </c>
      <c r="AI2596" s="175">
        <f t="shared" si="1805"/>
        <v>0</v>
      </c>
      <c r="AJ2596" s="175">
        <f t="shared" si="1805"/>
        <v>0</v>
      </c>
      <c r="AK2596" s="175">
        <f t="shared" si="1805"/>
        <v>0</v>
      </c>
      <c r="AL2596" s="175">
        <f t="shared" si="1805"/>
        <v>0</v>
      </c>
      <c r="AM2596" s="175">
        <f t="shared" si="1805"/>
        <v>0</v>
      </c>
      <c r="AN2596" s="175">
        <f t="shared" si="1805"/>
        <v>0</v>
      </c>
      <c r="AO2596" s="175">
        <f t="shared" si="1805"/>
        <v>0</v>
      </c>
      <c r="AP2596" s="175">
        <f t="shared" si="1805"/>
        <v>0</v>
      </c>
      <c r="AQ2596" s="175">
        <f t="shared" si="1805"/>
        <v>0</v>
      </c>
      <c r="AR2596" s="175">
        <f t="shared" si="1805"/>
        <v>0</v>
      </c>
      <c r="AS2596" s="175">
        <f t="shared" si="1805"/>
        <v>0</v>
      </c>
      <c r="AT2596" s="175">
        <f t="shared" si="1805"/>
        <v>0</v>
      </c>
      <c r="AU2596" s="175">
        <f t="shared" si="1805"/>
        <v>0</v>
      </c>
      <c r="AV2596" s="175">
        <f t="shared" si="1805"/>
        <v>0</v>
      </c>
      <c r="AW2596" s="175">
        <f t="shared" si="1805"/>
        <v>0</v>
      </c>
      <c r="AX2596" s="175">
        <f t="shared" si="1805"/>
        <v>0</v>
      </c>
      <c r="AY2596" s="175">
        <f t="shared" si="1805"/>
        <v>0</v>
      </c>
      <c r="AZ2596" s="175">
        <f t="shared" si="1805"/>
        <v>0</v>
      </c>
      <c r="BA2596" s="175">
        <f t="shared" si="1805"/>
        <v>0</v>
      </c>
      <c r="BB2596" s="175">
        <f t="shared" si="1805"/>
        <v>0</v>
      </c>
      <c r="BC2596" s="175">
        <f t="shared" si="1805"/>
        <v>0</v>
      </c>
      <c r="BD2596" s="175">
        <f t="shared" si="1805"/>
        <v>0</v>
      </c>
    </row>
    <row r="2597" spans="1:59" ht="15.5" x14ac:dyDescent="0.35">
      <c r="B2597" s="145">
        <f t="shared" si="1802"/>
        <v>91</v>
      </c>
      <c r="C2597" s="146" t="str">
        <f t="shared" si="1802"/>
        <v>SCI HSR 2</v>
      </c>
      <c r="D2597" s="180" t="s">
        <v>797</v>
      </c>
      <c r="E2597" s="165">
        <v>0</v>
      </c>
      <c r="F2597" s="149"/>
      <c r="G2597" s="187"/>
      <c r="H2597" s="149"/>
      <c r="I2597" s="149"/>
      <c r="J2597" s="157"/>
      <c r="L2597" s="186" t="s">
        <v>798</v>
      </c>
      <c r="M2597" s="210"/>
      <c r="N2597" s="210"/>
      <c r="O2597" s="175">
        <f t="shared" ref="O2597:BD2597" si="1806">IFERROR(((O$3&gt;=$J2587)*(O$2&lt;=$J2587))*$E2598,"")</f>
        <v>0</v>
      </c>
      <c r="P2597" s="175">
        <f t="shared" si="1806"/>
        <v>0</v>
      </c>
      <c r="Q2597" s="175">
        <f t="shared" si="1806"/>
        <v>0</v>
      </c>
      <c r="R2597" s="175">
        <f t="shared" si="1806"/>
        <v>0</v>
      </c>
      <c r="S2597" s="175">
        <f t="shared" si="1806"/>
        <v>0</v>
      </c>
      <c r="T2597" s="175">
        <f t="shared" si="1806"/>
        <v>0</v>
      </c>
      <c r="U2597" s="175">
        <f t="shared" si="1806"/>
        <v>0</v>
      </c>
      <c r="V2597" s="175">
        <f t="shared" si="1806"/>
        <v>0</v>
      </c>
      <c r="W2597" s="175">
        <f t="shared" si="1806"/>
        <v>0</v>
      </c>
      <c r="X2597" s="175">
        <f t="shared" si="1806"/>
        <v>0</v>
      </c>
      <c r="Y2597" s="175">
        <f t="shared" si="1806"/>
        <v>0</v>
      </c>
      <c r="Z2597" s="175">
        <f t="shared" si="1806"/>
        <v>0</v>
      </c>
      <c r="AA2597" s="175">
        <f t="shared" si="1806"/>
        <v>0</v>
      </c>
      <c r="AB2597" s="175">
        <f t="shared" si="1806"/>
        <v>0</v>
      </c>
      <c r="AC2597" s="175">
        <f t="shared" si="1806"/>
        <v>0</v>
      </c>
      <c r="AD2597" s="175">
        <f t="shared" si="1806"/>
        <v>0</v>
      </c>
      <c r="AE2597" s="175">
        <f t="shared" si="1806"/>
        <v>0</v>
      </c>
      <c r="AF2597" s="175">
        <f t="shared" si="1806"/>
        <v>0</v>
      </c>
      <c r="AG2597" s="175">
        <f t="shared" si="1806"/>
        <v>0</v>
      </c>
      <c r="AH2597" s="175">
        <f t="shared" si="1806"/>
        <v>0</v>
      </c>
      <c r="AI2597" s="175">
        <f t="shared" si="1806"/>
        <v>0</v>
      </c>
      <c r="AJ2597" s="175">
        <f t="shared" si="1806"/>
        <v>0</v>
      </c>
      <c r="AK2597" s="175">
        <f t="shared" si="1806"/>
        <v>0</v>
      </c>
      <c r="AL2597" s="175">
        <f t="shared" si="1806"/>
        <v>0</v>
      </c>
      <c r="AM2597" s="175">
        <f t="shared" si="1806"/>
        <v>0</v>
      </c>
      <c r="AN2597" s="175">
        <f t="shared" si="1806"/>
        <v>0</v>
      </c>
      <c r="AO2597" s="175">
        <f t="shared" si="1806"/>
        <v>0</v>
      </c>
      <c r="AP2597" s="175">
        <f t="shared" si="1806"/>
        <v>0</v>
      </c>
      <c r="AQ2597" s="175">
        <f t="shared" si="1806"/>
        <v>0</v>
      </c>
      <c r="AR2597" s="175">
        <f t="shared" si="1806"/>
        <v>0</v>
      </c>
      <c r="AS2597" s="175">
        <f t="shared" si="1806"/>
        <v>0</v>
      </c>
      <c r="AT2597" s="175">
        <f t="shared" si="1806"/>
        <v>0</v>
      </c>
      <c r="AU2597" s="175">
        <f t="shared" si="1806"/>
        <v>0</v>
      </c>
      <c r="AV2597" s="175">
        <f t="shared" si="1806"/>
        <v>0</v>
      </c>
      <c r="AW2597" s="175">
        <f t="shared" si="1806"/>
        <v>0</v>
      </c>
      <c r="AX2597" s="175">
        <f t="shared" si="1806"/>
        <v>0</v>
      </c>
      <c r="AY2597" s="175">
        <f t="shared" si="1806"/>
        <v>0</v>
      </c>
      <c r="AZ2597" s="175">
        <f t="shared" si="1806"/>
        <v>0</v>
      </c>
      <c r="BA2597" s="175">
        <f t="shared" si="1806"/>
        <v>0</v>
      </c>
      <c r="BB2597" s="175">
        <f t="shared" si="1806"/>
        <v>0</v>
      </c>
      <c r="BC2597" s="175">
        <f t="shared" si="1806"/>
        <v>0</v>
      </c>
      <c r="BD2597" s="175">
        <f t="shared" si="1806"/>
        <v>0</v>
      </c>
    </row>
    <row r="2598" spans="1:59" ht="15.5" x14ac:dyDescent="0.35">
      <c r="B2598" s="145">
        <f t="shared" si="1802"/>
        <v>91</v>
      </c>
      <c r="C2598" s="146" t="str">
        <f t="shared" si="1802"/>
        <v>SCI HSR 2</v>
      </c>
      <c r="D2598" s="180" t="s">
        <v>798</v>
      </c>
      <c r="E2598" s="165">
        <v>0</v>
      </c>
      <c r="F2598" s="149"/>
      <c r="G2598" s="180" t="s">
        <v>794</v>
      </c>
      <c r="H2598" s="165">
        <v>0</v>
      </c>
      <c r="I2598" s="180" t="s">
        <v>796</v>
      </c>
      <c r="J2598" s="165">
        <v>0</v>
      </c>
      <c r="L2598" s="188" t="s">
        <v>799</v>
      </c>
      <c r="M2598" s="211"/>
      <c r="N2598" s="211"/>
      <c r="O2598" s="179">
        <f t="shared" ref="O2598:BD2598" si="1807">IFERROR(-($E2579+$H2579+$J2579)*O2580,"")</f>
        <v>0</v>
      </c>
      <c r="P2598" s="179">
        <f t="shared" si="1807"/>
        <v>0</v>
      </c>
      <c r="Q2598" s="179">
        <f t="shared" si="1807"/>
        <v>0</v>
      </c>
      <c r="R2598" s="179">
        <f t="shared" si="1807"/>
        <v>0</v>
      </c>
      <c r="S2598" s="179">
        <f t="shared" si="1807"/>
        <v>0</v>
      </c>
      <c r="T2598" s="179">
        <f t="shared" si="1807"/>
        <v>0</v>
      </c>
      <c r="U2598" s="179">
        <f t="shared" si="1807"/>
        <v>0</v>
      </c>
      <c r="V2598" s="179">
        <f t="shared" si="1807"/>
        <v>0</v>
      </c>
      <c r="W2598" s="179">
        <f t="shared" si="1807"/>
        <v>0</v>
      </c>
      <c r="X2598" s="179">
        <f t="shared" si="1807"/>
        <v>0</v>
      </c>
      <c r="Y2598" s="179">
        <f t="shared" si="1807"/>
        <v>0</v>
      </c>
      <c r="Z2598" s="179">
        <f t="shared" si="1807"/>
        <v>0</v>
      </c>
      <c r="AA2598" s="179">
        <f t="shared" si="1807"/>
        <v>0</v>
      </c>
      <c r="AB2598" s="179">
        <f t="shared" si="1807"/>
        <v>0</v>
      </c>
      <c r="AC2598" s="179">
        <f t="shared" si="1807"/>
        <v>0</v>
      </c>
      <c r="AD2598" s="179">
        <f t="shared" si="1807"/>
        <v>0</v>
      </c>
      <c r="AE2598" s="179">
        <f t="shared" si="1807"/>
        <v>0</v>
      </c>
      <c r="AF2598" s="179">
        <f t="shared" si="1807"/>
        <v>0</v>
      </c>
      <c r="AG2598" s="179">
        <f t="shared" si="1807"/>
        <v>0</v>
      </c>
      <c r="AH2598" s="179">
        <f t="shared" si="1807"/>
        <v>0</v>
      </c>
      <c r="AI2598" s="179">
        <f t="shared" si="1807"/>
        <v>0</v>
      </c>
      <c r="AJ2598" s="179">
        <f t="shared" si="1807"/>
        <v>0</v>
      </c>
      <c r="AK2598" s="179">
        <f t="shared" si="1807"/>
        <v>0</v>
      </c>
      <c r="AL2598" s="179">
        <f t="shared" si="1807"/>
        <v>0</v>
      </c>
      <c r="AM2598" s="179">
        <f t="shared" si="1807"/>
        <v>0</v>
      </c>
      <c r="AN2598" s="179">
        <f t="shared" si="1807"/>
        <v>0</v>
      </c>
      <c r="AO2598" s="179">
        <f t="shared" si="1807"/>
        <v>0</v>
      </c>
      <c r="AP2598" s="179">
        <f t="shared" si="1807"/>
        <v>0</v>
      </c>
      <c r="AQ2598" s="179">
        <f t="shared" si="1807"/>
        <v>0</v>
      </c>
      <c r="AR2598" s="179">
        <f t="shared" si="1807"/>
        <v>0</v>
      </c>
      <c r="AS2598" s="179">
        <f t="shared" si="1807"/>
        <v>0</v>
      </c>
      <c r="AT2598" s="179">
        <f t="shared" si="1807"/>
        <v>0</v>
      </c>
      <c r="AU2598" s="179">
        <f t="shared" si="1807"/>
        <v>0</v>
      </c>
      <c r="AV2598" s="179">
        <f t="shared" si="1807"/>
        <v>0</v>
      </c>
      <c r="AW2598" s="179">
        <f t="shared" si="1807"/>
        <v>0</v>
      </c>
      <c r="AX2598" s="179">
        <f t="shared" si="1807"/>
        <v>0</v>
      </c>
      <c r="AY2598" s="179">
        <f t="shared" si="1807"/>
        <v>0</v>
      </c>
      <c r="AZ2598" s="179">
        <f t="shared" si="1807"/>
        <v>0</v>
      </c>
      <c r="BA2598" s="179">
        <f t="shared" si="1807"/>
        <v>0</v>
      </c>
      <c r="BB2598" s="179">
        <f t="shared" si="1807"/>
        <v>0</v>
      </c>
      <c r="BC2598" s="179">
        <f t="shared" si="1807"/>
        <v>0</v>
      </c>
      <c r="BD2598" s="179">
        <f t="shared" si="1807"/>
        <v>0</v>
      </c>
    </row>
    <row r="2599" spans="1:59" x14ac:dyDescent="0.3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</row>
    <row r="2600" spans="1:59" ht="15.5" x14ac:dyDescent="0.3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  <c r="BA2600"/>
      <c r="BB2600"/>
      <c r="BC2600"/>
      <c r="BD2600"/>
      <c r="BE2600" s="135"/>
    </row>
    <row r="2601" spans="1:59" ht="15.5" x14ac:dyDescent="0.35">
      <c r="A2601" s="135"/>
      <c r="B2601" s="205">
        <v>92</v>
      </c>
      <c r="C2601" s="206" t="str">
        <f>H2603</f>
        <v>SCI HSR 2</v>
      </c>
      <c r="D2601" s="207" t="s">
        <v>471</v>
      </c>
      <c r="E2601" s="207"/>
      <c r="F2601" s="207"/>
      <c r="G2601" s="207"/>
      <c r="H2601" s="207"/>
      <c r="I2601" s="207"/>
      <c r="J2601" s="207"/>
      <c r="K2601" s="206"/>
      <c r="L2601" s="206"/>
      <c r="M2601" s="206"/>
      <c r="N2601" s="206"/>
      <c r="O2601" s="220"/>
      <c r="P2601" s="220"/>
      <c r="Q2601" s="220"/>
      <c r="R2601" s="220"/>
      <c r="S2601" s="220"/>
      <c r="T2601" s="220"/>
      <c r="U2601" s="220"/>
      <c r="V2601" s="220"/>
      <c r="W2601" s="220"/>
      <c r="X2601" s="220"/>
      <c r="Y2601" s="220"/>
      <c r="Z2601" s="220"/>
      <c r="AA2601" s="220"/>
      <c r="AB2601" s="220"/>
      <c r="AC2601" s="220"/>
      <c r="AD2601" s="220"/>
      <c r="AE2601" s="220"/>
      <c r="AF2601" s="220"/>
      <c r="AG2601" s="220"/>
      <c r="AH2601" s="220"/>
      <c r="AI2601" s="220"/>
      <c r="AJ2601" s="220"/>
      <c r="AK2601" s="220"/>
      <c r="AL2601" s="220"/>
      <c r="AM2601" s="220"/>
      <c r="AN2601" s="220"/>
      <c r="AO2601" s="220"/>
      <c r="AP2601" s="220"/>
      <c r="AQ2601" s="220"/>
      <c r="AR2601" s="220"/>
      <c r="AS2601" s="220"/>
      <c r="AT2601" s="220"/>
      <c r="AU2601" s="220"/>
      <c r="AV2601" s="220"/>
      <c r="AW2601" s="220"/>
      <c r="AX2601" s="220"/>
      <c r="AY2601" s="220"/>
      <c r="AZ2601" s="220"/>
      <c r="BA2601" s="220"/>
      <c r="BB2601" s="220"/>
      <c r="BC2601" s="220"/>
      <c r="BD2601" s="220"/>
      <c r="BE2601" s="135"/>
      <c r="BF2601" s="135"/>
      <c r="BG2601" s="135"/>
    </row>
    <row r="2602" spans="1:59" ht="15.5" x14ac:dyDescent="0.35">
      <c r="A2602" s="169"/>
      <c r="B2602" s="145">
        <f>B2601</f>
        <v>92</v>
      </c>
      <c r="C2602" s="146" t="str">
        <f>C2601</f>
        <v>SCI HSR 2</v>
      </c>
      <c r="D2602" s="169"/>
      <c r="E2602" s="169"/>
      <c r="F2602" s="169"/>
      <c r="G2602" s="169"/>
      <c r="H2602" s="169"/>
      <c r="I2602" s="169"/>
      <c r="J2602" s="169"/>
      <c r="K2602" s="169"/>
      <c r="L2602" s="169"/>
      <c r="M2602" s="169"/>
      <c r="N2602" s="169"/>
      <c r="O2602" s="178"/>
      <c r="P2602" s="178"/>
      <c r="Q2602" s="178"/>
      <c r="R2602" s="178"/>
      <c r="S2602" s="178"/>
      <c r="T2602" s="178"/>
      <c r="U2602" s="178"/>
      <c r="V2602" s="178"/>
      <c r="W2602" s="178"/>
      <c r="X2602" s="178"/>
      <c r="Y2602" s="178"/>
      <c r="Z2602" s="178"/>
      <c r="AA2602" s="178"/>
      <c r="AB2602" s="178"/>
      <c r="AC2602" s="178"/>
      <c r="AD2602" s="178"/>
      <c r="AE2602" s="178"/>
      <c r="AF2602" s="178"/>
      <c r="AG2602" s="178"/>
      <c r="AH2602" s="178"/>
      <c r="AI2602" s="178"/>
      <c r="AJ2602" s="178"/>
      <c r="AK2602" s="178"/>
      <c r="AL2602" s="178"/>
      <c r="AM2602" s="178"/>
      <c r="AN2602" s="178"/>
      <c r="AO2602" s="178"/>
      <c r="AP2602" s="178"/>
      <c r="AQ2602" s="178"/>
      <c r="AR2602" s="178"/>
      <c r="AS2602" s="178"/>
      <c r="AT2602" s="178"/>
      <c r="AU2602" s="178"/>
      <c r="AV2602" s="178"/>
      <c r="AW2602" s="178"/>
      <c r="AX2602" s="178"/>
      <c r="AY2602" s="178"/>
      <c r="AZ2602" s="178"/>
      <c r="BA2602" s="178"/>
      <c r="BB2602" s="178"/>
      <c r="BC2602" s="178"/>
      <c r="BD2602" s="178"/>
      <c r="BE2602" s="169"/>
      <c r="BF2602" s="169"/>
      <c r="BG2602" s="169"/>
    </row>
    <row r="2603" spans="1:59" ht="15.5" x14ac:dyDescent="0.35">
      <c r="B2603" s="145">
        <f t="shared" ref="B2603:C2618" si="1808">B2602</f>
        <v>92</v>
      </c>
      <c r="C2603" s="146" t="str">
        <f t="shared" si="1808"/>
        <v>SCI HSR 2</v>
      </c>
      <c r="D2603" s="147" t="s">
        <v>20</v>
      </c>
      <c r="E2603" s="148" t="s">
        <v>472</v>
      </c>
      <c r="F2603" s="149"/>
      <c r="G2603" s="147" t="s">
        <v>757</v>
      </c>
      <c r="H2603" s="148" t="s">
        <v>424</v>
      </c>
      <c r="I2603" s="148"/>
      <c r="J2603" s="148"/>
      <c r="L2603" s="150" t="s">
        <v>758</v>
      </c>
      <c r="M2603" s="208"/>
      <c r="N2603" s="208"/>
      <c r="O2603" s="151">
        <f>($E2614&gt;0)*($E2608&lt;O$2)*(EDATE($E2608,$E2614)&gt;O$3)*((O$3-O$2+1)/O$4)
+($E2614&gt;0)*($E2608&lt;O$2)*(EDATE($E2608,$E2614)&gt;=O$2)*(EDATE($E2608,$E2614)&lt;=O$3)*((EDATE($E2608,$E2614)-O$2)/O$4)
+($E2614&gt;0)*($E2608&lt;O$2)*(EDATE($E2608,$E2614)&lt;O$2)*(0)
+($E2614&gt;0)*($E2608&gt;=O$2)*($E2608&lt;=O$3)*(EDATE($E2608,$E2614)&gt;=O$2)*(EDATE($E2608,$E2614)&lt;=O$3)*((EDATE($E2608,$E2614)-$E2608+1)/O$4)
+($E2614&gt;0)*($E2608&gt;=O$2)*($E2608&lt;=O$3)*(EDATE($E2608,$E2614)&gt;O$3)*((O$3-$E2608+1)/O$4)
+($E2614&gt;0)*($E2608&gt;O$3)*(0)</f>
        <v>0</v>
      </c>
      <c r="P2603" s="151">
        <f t="shared" ref="P2603:BD2603" si="1809">($E2614&gt;0)*($E2608&lt;P$2)*(EDATE($E2608,$E2614)&gt;P$3)*((P$3-P$2+1)/P$4)
+($E2614&gt;0)*($E2608&lt;P$2)*(EDATE($E2608,$E2614)&gt;=P$2)*(EDATE($E2608,$E2614)&lt;=P$3)*((EDATE($E2608,$E2614)-P$2)/P$4)
+($E2614&gt;0)*($E2608&lt;P$2)*(EDATE($E2608,$E2614)&lt;P$2)*(0)
+($E2614&gt;0)*($E2608&gt;=P$2)*($E2608&lt;=P$3)*(EDATE($E2608,$E2614)&gt;=P$2)*(EDATE($E2608,$E2614)&lt;=P$3)*((EDATE($E2608,$E2614)-$E2608+1)/P$4)
+($E2614&gt;0)*($E2608&gt;=P$2)*($E2608&lt;=P$3)*(EDATE($E2608,$E2614)&gt;P$3)*((P$3-$E2608+1)/P$4)
+($E2614&gt;0)*($E2608&gt;P$3)*(0)</f>
        <v>0</v>
      </c>
      <c r="Q2603" s="151">
        <f t="shared" si="1809"/>
        <v>0</v>
      </c>
      <c r="R2603" s="151">
        <f t="shared" si="1809"/>
        <v>0</v>
      </c>
      <c r="S2603" s="151">
        <f t="shared" si="1809"/>
        <v>0</v>
      </c>
      <c r="T2603" s="151">
        <f t="shared" si="1809"/>
        <v>0</v>
      </c>
      <c r="U2603" s="151">
        <f t="shared" si="1809"/>
        <v>0</v>
      </c>
      <c r="V2603" s="151">
        <f t="shared" si="1809"/>
        <v>0</v>
      </c>
      <c r="W2603" s="151">
        <f t="shared" si="1809"/>
        <v>0</v>
      </c>
      <c r="X2603" s="151">
        <f t="shared" si="1809"/>
        <v>0</v>
      </c>
      <c r="Y2603" s="151">
        <f t="shared" si="1809"/>
        <v>0</v>
      </c>
      <c r="Z2603" s="151">
        <f t="shared" si="1809"/>
        <v>0</v>
      </c>
      <c r="AA2603" s="151">
        <f t="shared" si="1809"/>
        <v>0</v>
      </c>
      <c r="AB2603" s="151">
        <f t="shared" si="1809"/>
        <v>0</v>
      </c>
      <c r="AC2603" s="151">
        <f t="shared" si="1809"/>
        <v>0</v>
      </c>
      <c r="AD2603" s="151">
        <f t="shared" si="1809"/>
        <v>0</v>
      </c>
      <c r="AE2603" s="151">
        <f t="shared" si="1809"/>
        <v>0</v>
      </c>
      <c r="AF2603" s="151">
        <f t="shared" si="1809"/>
        <v>0</v>
      </c>
      <c r="AG2603" s="151">
        <f t="shared" si="1809"/>
        <v>0</v>
      </c>
      <c r="AH2603" s="151">
        <f t="shared" si="1809"/>
        <v>0</v>
      </c>
      <c r="AI2603" s="151">
        <f t="shared" si="1809"/>
        <v>0</v>
      </c>
      <c r="AJ2603" s="151">
        <f t="shared" si="1809"/>
        <v>0</v>
      </c>
      <c r="AK2603" s="151">
        <f t="shared" si="1809"/>
        <v>0</v>
      </c>
      <c r="AL2603" s="151">
        <f t="shared" si="1809"/>
        <v>0</v>
      </c>
      <c r="AM2603" s="151">
        <f t="shared" si="1809"/>
        <v>0</v>
      </c>
      <c r="AN2603" s="151">
        <f t="shared" si="1809"/>
        <v>0</v>
      </c>
      <c r="AO2603" s="151">
        <f t="shared" si="1809"/>
        <v>0</v>
      </c>
      <c r="AP2603" s="151">
        <f t="shared" si="1809"/>
        <v>0</v>
      </c>
      <c r="AQ2603" s="151">
        <f t="shared" si="1809"/>
        <v>0</v>
      </c>
      <c r="AR2603" s="151">
        <f t="shared" si="1809"/>
        <v>0</v>
      </c>
      <c r="AS2603" s="151">
        <f t="shared" si="1809"/>
        <v>0</v>
      </c>
      <c r="AT2603" s="151">
        <f t="shared" si="1809"/>
        <v>0</v>
      </c>
      <c r="AU2603" s="151">
        <f t="shared" si="1809"/>
        <v>0</v>
      </c>
      <c r="AV2603" s="151">
        <f t="shared" si="1809"/>
        <v>0</v>
      </c>
      <c r="AW2603" s="151">
        <f t="shared" si="1809"/>
        <v>0</v>
      </c>
      <c r="AX2603" s="151">
        <f t="shared" si="1809"/>
        <v>0</v>
      </c>
      <c r="AY2603" s="151">
        <f t="shared" si="1809"/>
        <v>0</v>
      </c>
      <c r="AZ2603" s="151">
        <f t="shared" si="1809"/>
        <v>0</v>
      </c>
      <c r="BA2603" s="151">
        <f t="shared" si="1809"/>
        <v>0</v>
      </c>
      <c r="BB2603" s="151">
        <f t="shared" si="1809"/>
        <v>0</v>
      </c>
      <c r="BC2603" s="151">
        <f t="shared" si="1809"/>
        <v>0</v>
      </c>
      <c r="BD2603" s="151">
        <f t="shared" si="1809"/>
        <v>0</v>
      </c>
    </row>
    <row r="2604" spans="1:59" ht="15.5" x14ac:dyDescent="0.35">
      <c r="B2604" s="145">
        <f t="shared" si="1808"/>
        <v>92</v>
      </c>
      <c r="C2604" s="146" t="str">
        <f t="shared" si="1808"/>
        <v>SCI HSR 2</v>
      </c>
      <c r="D2604" s="147" t="s">
        <v>50</v>
      </c>
      <c r="E2604" s="152">
        <v>60.87</v>
      </c>
      <c r="F2604" s="149"/>
      <c r="G2604" s="147" t="s">
        <v>3</v>
      </c>
      <c r="H2604" s="153">
        <v>48.1</v>
      </c>
      <c r="I2604" s="147" t="s">
        <v>106</v>
      </c>
      <c r="J2604" s="153">
        <v>59.65</v>
      </c>
      <c r="L2604" s="154" t="s">
        <v>759</v>
      </c>
      <c r="M2604" s="210"/>
      <c r="N2604" s="210"/>
      <c r="O2604" s="155">
        <f>($H2609&gt;0)*($J2609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$235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
+($H2611&gt;0)*($J2611&lt;O$2)*0
+($H2611&gt;0)*($J2611&gt;=O$2)*($J2611&lt;=O$3)*(($J2611-O$2+1)/O$4)
+($H2611&gt;0)*($J2611&gt;O$3)*($I2611&gt;O$3)*0
+($H2611&gt;0)*($J2611&gt;O$3)*($I2611&lt;=O$3)*($I2611&gt;=O$2)*((O$3-$I2611+1)/O$4)
+($H2611&gt;0)*($J2611&gt;O$3)*($I2611&lt;O$2)*1
+($H2611&gt;0)*($I2611&gt;O$3)*0</f>
        <v>0</v>
      </c>
      <c r="P2604" s="155">
        <f t="shared" ref="P2604:BD2604" si="1810">($H2609&gt;0)*($J2609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$235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
+($H2611&gt;0)*($J2611&lt;P$2)*0
+($H2611&gt;0)*($J2611&gt;=P$2)*($J2611&lt;=P$3)*(($J2611-P$2+1)/P$4)
+($H2611&gt;0)*($J2611&gt;P$3)*($I2611&gt;P$3)*0
+($H2611&gt;0)*($J2611&gt;P$3)*($I2611&lt;=P$3)*($I2611&gt;=P$2)*((P$3-$I2611+1)/P$4)
+($H2611&gt;0)*($J2611&gt;P$3)*($I2611&lt;P$2)*1
+($H2611&gt;0)*($I2611&gt;P$3)*0</f>
        <v>0</v>
      </c>
      <c r="Q2604" s="155">
        <f t="shared" si="1810"/>
        <v>0</v>
      </c>
      <c r="R2604" s="155">
        <f t="shared" si="1810"/>
        <v>0</v>
      </c>
      <c r="S2604" s="155">
        <f t="shared" si="1810"/>
        <v>0</v>
      </c>
      <c r="T2604" s="155">
        <f t="shared" si="1810"/>
        <v>0</v>
      </c>
      <c r="U2604" s="155">
        <f t="shared" si="1810"/>
        <v>0</v>
      </c>
      <c r="V2604" s="155">
        <f t="shared" si="1810"/>
        <v>0</v>
      </c>
      <c r="W2604" s="155">
        <f t="shared" si="1810"/>
        <v>0</v>
      </c>
      <c r="X2604" s="155">
        <f t="shared" si="1810"/>
        <v>0</v>
      </c>
      <c r="Y2604" s="155">
        <f t="shared" si="1810"/>
        <v>0</v>
      </c>
      <c r="Z2604" s="155">
        <f t="shared" si="1810"/>
        <v>0</v>
      </c>
      <c r="AA2604" s="155">
        <f t="shared" si="1810"/>
        <v>0</v>
      </c>
      <c r="AB2604" s="155">
        <f t="shared" si="1810"/>
        <v>0</v>
      </c>
      <c r="AC2604" s="155">
        <f t="shared" si="1810"/>
        <v>0</v>
      </c>
      <c r="AD2604" s="155">
        <f t="shared" si="1810"/>
        <v>0</v>
      </c>
      <c r="AE2604" s="155">
        <f t="shared" si="1810"/>
        <v>0</v>
      </c>
      <c r="AF2604" s="155">
        <f t="shared" si="1810"/>
        <v>0</v>
      </c>
      <c r="AG2604" s="155">
        <f t="shared" si="1810"/>
        <v>0</v>
      </c>
      <c r="AH2604" s="155">
        <f t="shared" si="1810"/>
        <v>0</v>
      </c>
      <c r="AI2604" s="155">
        <f t="shared" si="1810"/>
        <v>0</v>
      </c>
      <c r="AJ2604" s="155">
        <f t="shared" si="1810"/>
        <v>0</v>
      </c>
      <c r="AK2604" s="155">
        <f t="shared" si="1810"/>
        <v>0</v>
      </c>
      <c r="AL2604" s="155">
        <f t="shared" si="1810"/>
        <v>0</v>
      </c>
      <c r="AM2604" s="155">
        <f t="shared" si="1810"/>
        <v>0</v>
      </c>
      <c r="AN2604" s="155">
        <f t="shared" si="1810"/>
        <v>0</v>
      </c>
      <c r="AO2604" s="155">
        <f t="shared" si="1810"/>
        <v>0</v>
      </c>
      <c r="AP2604" s="155">
        <f t="shared" si="1810"/>
        <v>0</v>
      </c>
      <c r="AQ2604" s="155">
        <f t="shared" si="1810"/>
        <v>0</v>
      </c>
      <c r="AR2604" s="155">
        <f t="shared" si="1810"/>
        <v>0</v>
      </c>
      <c r="AS2604" s="155">
        <f t="shared" si="1810"/>
        <v>0</v>
      </c>
      <c r="AT2604" s="155">
        <f t="shared" si="1810"/>
        <v>0</v>
      </c>
      <c r="AU2604" s="155">
        <f t="shared" si="1810"/>
        <v>0</v>
      </c>
      <c r="AV2604" s="155">
        <f t="shared" si="1810"/>
        <v>0</v>
      </c>
      <c r="AW2604" s="155">
        <f t="shared" si="1810"/>
        <v>0</v>
      </c>
      <c r="AX2604" s="155">
        <f t="shared" si="1810"/>
        <v>0</v>
      </c>
      <c r="AY2604" s="155">
        <f t="shared" si="1810"/>
        <v>0</v>
      </c>
      <c r="AZ2604" s="155">
        <f t="shared" si="1810"/>
        <v>0</v>
      </c>
      <c r="BA2604" s="155">
        <f t="shared" si="1810"/>
        <v>0</v>
      </c>
      <c r="BB2604" s="155">
        <f t="shared" si="1810"/>
        <v>0</v>
      </c>
      <c r="BC2604" s="155">
        <f t="shared" si="1810"/>
        <v>0</v>
      </c>
      <c r="BD2604" s="155">
        <f t="shared" si="1810"/>
        <v>0</v>
      </c>
    </row>
    <row r="2605" spans="1:59" ht="15.5" x14ac:dyDescent="0.35">
      <c r="B2605" s="145">
        <f t="shared" si="1808"/>
        <v>92</v>
      </c>
      <c r="C2605" s="146" t="str">
        <f t="shared" si="1808"/>
        <v>SCI HSR 2</v>
      </c>
      <c r="D2605" s="147" t="s">
        <v>111</v>
      </c>
      <c r="E2605" s="156">
        <v>0</v>
      </c>
      <c r="F2605" s="149"/>
      <c r="G2605" s="147" t="s">
        <v>112</v>
      </c>
      <c r="H2605" s="156">
        <v>0</v>
      </c>
      <c r="I2605" s="147" t="s">
        <v>113</v>
      </c>
      <c r="J2605" s="156">
        <v>0</v>
      </c>
      <c r="K2605" s="157"/>
      <c r="L2605" s="154" t="s">
        <v>760</v>
      </c>
      <c r="M2605" s="210"/>
      <c r="N2605" s="210"/>
      <c r="O2605" s="155">
        <f>($E2608&lt;=O$3)*($E2608&gt;O$2)*((O$3-$E2608+1)/O$4)
+($E2608&lt;=O$2)*((O$3-O$2+1)/O$4)
+($E2608&gt;O$3)*(0)
-($E2616&lt;=O$3)*($E2616&lt;&gt;0)*($E2616&gt;O$2)*((O$3-$E2616)/O$4)
-($E2616&lt;=O$2)*((O$3-O$2+1)/O$4)
-($E2616&gt;O$3)*(0)</f>
        <v>1</v>
      </c>
      <c r="P2605" s="155">
        <f t="shared" ref="P2605:BD2605" si="1811">($E2608&lt;=P$3)*($E2608&gt;P$2)*((P$3-$E2608+1)/P$4)
+($E2608&lt;=P$2)*((P$3-P$2+1)/P$4)
+($E2608&gt;P$3)*(0)
-($E2616&lt;=P$3)*($E2616&lt;&gt;0)*($E2616&gt;P$2)*((P$3-$E2616)/P$4)
-($E2616&lt;=P$2)*((P$3-P$2+1)/P$4)
-($E2616&gt;P$3)*(0)</f>
        <v>1</v>
      </c>
      <c r="Q2605" s="155">
        <f t="shared" si="1811"/>
        <v>1</v>
      </c>
      <c r="R2605" s="155">
        <f t="shared" si="1811"/>
        <v>1</v>
      </c>
      <c r="S2605" s="155">
        <f t="shared" si="1811"/>
        <v>1</v>
      </c>
      <c r="T2605" s="155">
        <f t="shared" si="1811"/>
        <v>1</v>
      </c>
      <c r="U2605" s="155">
        <f t="shared" si="1811"/>
        <v>1</v>
      </c>
      <c r="V2605" s="155">
        <f t="shared" si="1811"/>
        <v>1</v>
      </c>
      <c r="W2605" s="155">
        <f t="shared" si="1811"/>
        <v>1</v>
      </c>
      <c r="X2605" s="155">
        <f t="shared" si="1811"/>
        <v>1</v>
      </c>
      <c r="Y2605" s="155">
        <f t="shared" si="1811"/>
        <v>1</v>
      </c>
      <c r="Z2605" s="155">
        <f t="shared" si="1811"/>
        <v>1</v>
      </c>
      <c r="AA2605" s="155">
        <f t="shared" si="1811"/>
        <v>1</v>
      </c>
      <c r="AB2605" s="155">
        <f t="shared" si="1811"/>
        <v>1</v>
      </c>
      <c r="AC2605" s="155">
        <f t="shared" si="1811"/>
        <v>1</v>
      </c>
      <c r="AD2605" s="155">
        <f t="shared" si="1811"/>
        <v>1</v>
      </c>
      <c r="AE2605" s="155">
        <f t="shared" si="1811"/>
        <v>1</v>
      </c>
      <c r="AF2605" s="155">
        <f t="shared" si="1811"/>
        <v>1</v>
      </c>
      <c r="AG2605" s="155">
        <f t="shared" si="1811"/>
        <v>1</v>
      </c>
      <c r="AH2605" s="155">
        <f t="shared" si="1811"/>
        <v>1</v>
      </c>
      <c r="AI2605" s="155">
        <f t="shared" si="1811"/>
        <v>1</v>
      </c>
      <c r="AJ2605" s="155">
        <f t="shared" si="1811"/>
        <v>1</v>
      </c>
      <c r="AK2605" s="155">
        <f t="shared" si="1811"/>
        <v>1</v>
      </c>
      <c r="AL2605" s="155">
        <f t="shared" si="1811"/>
        <v>1</v>
      </c>
      <c r="AM2605" s="155">
        <f t="shared" si="1811"/>
        <v>1</v>
      </c>
      <c r="AN2605" s="155">
        <f t="shared" si="1811"/>
        <v>1</v>
      </c>
      <c r="AO2605" s="155">
        <f t="shared" si="1811"/>
        <v>1</v>
      </c>
      <c r="AP2605" s="155">
        <f t="shared" si="1811"/>
        <v>1</v>
      </c>
      <c r="AQ2605" s="155">
        <f t="shared" si="1811"/>
        <v>1</v>
      </c>
      <c r="AR2605" s="155">
        <f t="shared" si="1811"/>
        <v>1</v>
      </c>
      <c r="AS2605" s="155">
        <f t="shared" si="1811"/>
        <v>1</v>
      </c>
      <c r="AT2605" s="155">
        <f t="shared" si="1811"/>
        <v>1</v>
      </c>
      <c r="AU2605" s="155">
        <f t="shared" si="1811"/>
        <v>1</v>
      </c>
      <c r="AV2605" s="155">
        <f t="shared" si="1811"/>
        <v>1</v>
      </c>
      <c r="AW2605" s="155">
        <f t="shared" si="1811"/>
        <v>1</v>
      </c>
      <c r="AX2605" s="155">
        <f t="shared" si="1811"/>
        <v>1</v>
      </c>
      <c r="AY2605" s="155">
        <f t="shared" si="1811"/>
        <v>1</v>
      </c>
      <c r="AZ2605" s="155">
        <f t="shared" si="1811"/>
        <v>0.10869565217391308</v>
      </c>
      <c r="BA2605" s="155">
        <f t="shared" si="1811"/>
        <v>0</v>
      </c>
      <c r="BB2605" s="155">
        <f t="shared" si="1811"/>
        <v>0</v>
      </c>
      <c r="BC2605" s="155">
        <f t="shared" si="1811"/>
        <v>0</v>
      </c>
      <c r="BD2605" s="155">
        <f t="shared" si="1811"/>
        <v>0</v>
      </c>
    </row>
    <row r="2606" spans="1:59" ht="15.5" x14ac:dyDescent="0.35">
      <c r="B2606" s="145">
        <f t="shared" si="1808"/>
        <v>92</v>
      </c>
      <c r="C2606" s="146" t="str">
        <f t="shared" si="1808"/>
        <v>SCI HSR 2</v>
      </c>
      <c r="D2606" s="147" t="s">
        <v>15</v>
      </c>
      <c r="E2606" s="156">
        <v>45695</v>
      </c>
      <c r="F2606" s="149"/>
      <c r="G2606" s="149"/>
      <c r="H2606" s="149"/>
      <c r="I2606" s="149"/>
      <c r="J2606" s="149"/>
      <c r="L2606" s="154" t="s">
        <v>761</v>
      </c>
      <c r="M2606" s="210"/>
      <c r="N2606" s="210"/>
      <c r="O2606" s="155">
        <f>($E2619&gt;O$3)*($E2616&lt;O$2)*((O$3-O$2+1)/O$4)
+($E2619&gt;O$3)*($E2616&gt;=O$2)*($E2616&lt;=O$3)*((O$3-$E2616)/O$4)
+($E2619&gt;O$3)*($E2616&gt;O$3)*(0)
+($E2619&lt;=O$3)*($E2619&gt;=O$2)*($E2616&lt;O$2)*(($E2619-O$2)/O$4)
+($E2619&lt;=O$3)*($E2619&gt;=O$2)*($E2616&lt;=O$3)*($E2616&gt;=O$2)*(($E2619-$E2616)/O$4)
+($E2619&lt;O$2)*(0)</f>
        <v>0</v>
      </c>
      <c r="P2606" s="155">
        <f t="shared" ref="P2606:BD2606" si="1812">($E2619&gt;P$3)*($E2616&lt;P$2)*((P$3-P$2+1)/P$4)
+($E2619&gt;P$3)*($E2616&gt;=P$2)*($E2616&lt;=P$3)*((P$3-$E2616)/P$4)
+($E2619&gt;P$3)*($E2616&gt;P$3)*(0)
+($E2619&lt;=P$3)*($E2619&gt;=P$2)*($E2616&lt;P$2)*(($E2619-P$2)/P$4)
+($E2619&lt;=P$3)*($E2619&gt;=P$2)*($E2616&lt;=P$3)*($E2616&gt;=P$2)*(($E2619-$E2616)/P$4)
+($E2619&lt;P$2)*(0)</f>
        <v>0</v>
      </c>
      <c r="Q2606" s="155">
        <f t="shared" si="1812"/>
        <v>0</v>
      </c>
      <c r="R2606" s="155">
        <f t="shared" si="1812"/>
        <v>0</v>
      </c>
      <c r="S2606" s="155">
        <f t="shared" si="1812"/>
        <v>0</v>
      </c>
      <c r="T2606" s="155">
        <f t="shared" si="1812"/>
        <v>0</v>
      </c>
      <c r="U2606" s="155">
        <f t="shared" si="1812"/>
        <v>0</v>
      </c>
      <c r="V2606" s="155">
        <f t="shared" si="1812"/>
        <v>0</v>
      </c>
      <c r="W2606" s="155">
        <f t="shared" si="1812"/>
        <v>0</v>
      </c>
      <c r="X2606" s="155">
        <f t="shared" si="1812"/>
        <v>0</v>
      </c>
      <c r="Y2606" s="155">
        <f t="shared" si="1812"/>
        <v>0</v>
      </c>
      <c r="Z2606" s="155">
        <f t="shared" si="1812"/>
        <v>0</v>
      </c>
      <c r="AA2606" s="155">
        <f t="shared" si="1812"/>
        <v>0</v>
      </c>
      <c r="AB2606" s="155">
        <f t="shared" si="1812"/>
        <v>0</v>
      </c>
      <c r="AC2606" s="155">
        <f t="shared" si="1812"/>
        <v>0</v>
      </c>
      <c r="AD2606" s="155">
        <f t="shared" si="1812"/>
        <v>0</v>
      </c>
      <c r="AE2606" s="155">
        <f t="shared" si="1812"/>
        <v>0</v>
      </c>
      <c r="AF2606" s="155">
        <f t="shared" si="1812"/>
        <v>0</v>
      </c>
      <c r="AG2606" s="155">
        <f t="shared" si="1812"/>
        <v>0</v>
      </c>
      <c r="AH2606" s="155">
        <f t="shared" si="1812"/>
        <v>0</v>
      </c>
      <c r="AI2606" s="155">
        <f t="shared" si="1812"/>
        <v>0</v>
      </c>
      <c r="AJ2606" s="155">
        <f t="shared" si="1812"/>
        <v>0</v>
      </c>
      <c r="AK2606" s="155">
        <f t="shared" si="1812"/>
        <v>0</v>
      </c>
      <c r="AL2606" s="155">
        <f t="shared" si="1812"/>
        <v>0</v>
      </c>
      <c r="AM2606" s="155">
        <f t="shared" si="1812"/>
        <v>0</v>
      </c>
      <c r="AN2606" s="155">
        <f t="shared" si="1812"/>
        <v>0</v>
      </c>
      <c r="AO2606" s="155">
        <f t="shared" si="1812"/>
        <v>0</v>
      </c>
      <c r="AP2606" s="155">
        <f t="shared" si="1812"/>
        <v>0</v>
      </c>
      <c r="AQ2606" s="155">
        <f t="shared" si="1812"/>
        <v>0</v>
      </c>
      <c r="AR2606" s="155">
        <f t="shared" si="1812"/>
        <v>0</v>
      </c>
      <c r="AS2606" s="155">
        <f t="shared" si="1812"/>
        <v>0</v>
      </c>
      <c r="AT2606" s="155">
        <f t="shared" si="1812"/>
        <v>0</v>
      </c>
      <c r="AU2606" s="155">
        <f t="shared" si="1812"/>
        <v>0</v>
      </c>
      <c r="AV2606" s="155">
        <f t="shared" si="1812"/>
        <v>0</v>
      </c>
      <c r="AW2606" s="155">
        <f t="shared" si="1812"/>
        <v>0</v>
      </c>
      <c r="AX2606" s="155">
        <f t="shared" si="1812"/>
        <v>0</v>
      </c>
      <c r="AY2606" s="155">
        <f t="shared" si="1812"/>
        <v>0</v>
      </c>
      <c r="AZ2606" s="155">
        <f t="shared" si="1812"/>
        <v>0</v>
      </c>
      <c r="BA2606" s="155">
        <f t="shared" si="1812"/>
        <v>0</v>
      </c>
      <c r="BB2606" s="155">
        <f t="shared" si="1812"/>
        <v>0</v>
      </c>
      <c r="BC2606" s="155">
        <f t="shared" si="1812"/>
        <v>0</v>
      </c>
      <c r="BD2606" s="155">
        <f t="shared" si="1812"/>
        <v>0</v>
      </c>
    </row>
    <row r="2607" spans="1:59" ht="15.5" x14ac:dyDescent="0.35">
      <c r="B2607" s="145">
        <f t="shared" si="1808"/>
        <v>92</v>
      </c>
      <c r="C2607" s="146" t="str">
        <f t="shared" si="1808"/>
        <v>SCI HSR 2</v>
      </c>
      <c r="K2607" s="158"/>
      <c r="L2607" s="154" t="s">
        <v>762</v>
      </c>
      <c r="M2607" s="210"/>
      <c r="N2607" s="210"/>
      <c r="O2607" s="155">
        <f>($E2622&gt;0)*($E2619&lt;O$2)*(EDATE($E2619,$E2622)&gt;O$3)*((O$3-O$2+1)/O$4)
+($E2622&gt;0)*($E2619&lt;O$2)*(EDATE($E2619,$E2622)&gt;=O$2)*(EDATE($E2619,$E2622)&lt;=O$3)*((EDATE($E2619,$E2622)-O$2)/O$4)
+($E2622&gt;0)*($E2619&lt;O$2)*(EDATE($E2619,$E2622)&lt;O$2)*(0)
+($E2622&gt;0)*($E2619&gt;=O$2)*($E2619&lt;=O$3)*(EDATE($E2619,$E2622)&gt;=O$2)*(EDATE($E2619,$E2622)&lt;=O$3)*((EDATE($E2619,$E2622)-$E2619+1)/O$4)
+($E2622&gt;0)*($E2619&gt;=O$2)*($E2619&lt;=O$3)*(EDATE($E2619,$E2622)&gt;O$3)*((O$3-$E2619+1)/O$4)
+($E2622&gt;0)*($E2619&gt;O$3)*(0)</f>
        <v>0</v>
      </c>
      <c r="P2607" s="155">
        <f t="shared" ref="P2607:BD2607" si="1813">($E2622&gt;0)*($E2619&lt;P$2)*(EDATE($E2619,$E2622)&gt;P$3)*((P$3-P$2+1)/P$4)
+($E2622&gt;0)*($E2619&lt;P$2)*(EDATE($E2619,$E2622)&gt;=P$2)*(EDATE($E2619,$E2622)&lt;=P$3)*((EDATE($E2619,$E2622)-P$2)/P$4)
+($E2622&gt;0)*($E2619&lt;P$2)*(EDATE($E2619,$E2622)&lt;P$2)*(0)
+($E2622&gt;0)*($E2619&gt;=P$2)*($E2619&lt;=P$3)*(EDATE($E2619,$E2622)&gt;=P$2)*(EDATE($E2619,$E2622)&lt;=P$3)*((EDATE($E2619,$E2622)-$E2619+1)/P$4)
+($E2622&gt;0)*($E2619&gt;=P$2)*($E2619&lt;=P$3)*(EDATE($E2619,$E2622)&gt;P$3)*((P$3-$E2619+1)/P$4)
+($E2622&gt;0)*($E2619&gt;P$3)*(0)</f>
        <v>0</v>
      </c>
      <c r="Q2607" s="155">
        <f t="shared" si="1813"/>
        <v>0</v>
      </c>
      <c r="R2607" s="155">
        <f t="shared" si="1813"/>
        <v>0</v>
      </c>
      <c r="S2607" s="155">
        <f t="shared" si="1813"/>
        <v>0</v>
      </c>
      <c r="T2607" s="155">
        <f t="shared" si="1813"/>
        <v>0</v>
      </c>
      <c r="U2607" s="155">
        <f t="shared" si="1813"/>
        <v>0</v>
      </c>
      <c r="V2607" s="155">
        <f t="shared" si="1813"/>
        <v>0</v>
      </c>
      <c r="W2607" s="155">
        <f t="shared" si="1813"/>
        <v>0</v>
      </c>
      <c r="X2607" s="155">
        <f t="shared" si="1813"/>
        <v>0</v>
      </c>
      <c r="Y2607" s="155">
        <f t="shared" si="1813"/>
        <v>0</v>
      </c>
      <c r="Z2607" s="155">
        <f t="shared" si="1813"/>
        <v>0</v>
      </c>
      <c r="AA2607" s="155">
        <f t="shared" si="1813"/>
        <v>0</v>
      </c>
      <c r="AB2607" s="155">
        <f t="shared" si="1813"/>
        <v>0</v>
      </c>
      <c r="AC2607" s="155">
        <f t="shared" si="1813"/>
        <v>0</v>
      </c>
      <c r="AD2607" s="155">
        <f t="shared" si="1813"/>
        <v>0</v>
      </c>
      <c r="AE2607" s="155">
        <f t="shared" si="1813"/>
        <v>0</v>
      </c>
      <c r="AF2607" s="155">
        <f t="shared" si="1813"/>
        <v>0</v>
      </c>
      <c r="AG2607" s="155">
        <f t="shared" si="1813"/>
        <v>0</v>
      </c>
      <c r="AH2607" s="155">
        <f t="shared" si="1813"/>
        <v>0</v>
      </c>
      <c r="AI2607" s="155">
        <f t="shared" si="1813"/>
        <v>0</v>
      </c>
      <c r="AJ2607" s="155">
        <f t="shared" si="1813"/>
        <v>0</v>
      </c>
      <c r="AK2607" s="155">
        <f t="shared" si="1813"/>
        <v>0</v>
      </c>
      <c r="AL2607" s="155">
        <f t="shared" si="1813"/>
        <v>0</v>
      </c>
      <c r="AM2607" s="155">
        <f t="shared" si="1813"/>
        <v>0</v>
      </c>
      <c r="AN2607" s="155">
        <f t="shared" si="1813"/>
        <v>0</v>
      </c>
      <c r="AO2607" s="155">
        <f t="shared" si="1813"/>
        <v>0</v>
      </c>
      <c r="AP2607" s="155">
        <f t="shared" si="1813"/>
        <v>0</v>
      </c>
      <c r="AQ2607" s="155">
        <f t="shared" si="1813"/>
        <v>0</v>
      </c>
      <c r="AR2607" s="155">
        <f t="shared" si="1813"/>
        <v>0</v>
      </c>
      <c r="AS2607" s="155">
        <f t="shared" si="1813"/>
        <v>0</v>
      </c>
      <c r="AT2607" s="155">
        <f t="shared" si="1813"/>
        <v>0</v>
      </c>
      <c r="AU2607" s="155">
        <f t="shared" si="1813"/>
        <v>0</v>
      </c>
      <c r="AV2607" s="155">
        <f t="shared" si="1813"/>
        <v>0</v>
      </c>
      <c r="AW2607" s="155">
        <f t="shared" si="1813"/>
        <v>0</v>
      </c>
      <c r="AX2607" s="155">
        <f t="shared" si="1813"/>
        <v>0</v>
      </c>
      <c r="AY2607" s="155">
        <f t="shared" si="1813"/>
        <v>0</v>
      </c>
      <c r="AZ2607" s="155">
        <f t="shared" si="1813"/>
        <v>0</v>
      </c>
      <c r="BA2607" s="155">
        <f t="shared" si="1813"/>
        <v>0</v>
      </c>
      <c r="BB2607" s="155">
        <f t="shared" si="1813"/>
        <v>0</v>
      </c>
      <c r="BC2607" s="155">
        <f t="shared" si="1813"/>
        <v>0</v>
      </c>
      <c r="BD2607" s="155">
        <f t="shared" si="1813"/>
        <v>0</v>
      </c>
    </row>
    <row r="2608" spans="1:59" ht="15.5" x14ac:dyDescent="0.35">
      <c r="B2608" s="145">
        <f t="shared" si="1808"/>
        <v>92</v>
      </c>
      <c r="C2608" s="146" t="str">
        <f t="shared" si="1808"/>
        <v>SCI HSR 2</v>
      </c>
      <c r="D2608" s="159" t="s">
        <v>763</v>
      </c>
      <c r="E2608" s="160">
        <v>44480</v>
      </c>
      <c r="F2608" s="149"/>
      <c r="G2608" s="159" t="s">
        <v>764</v>
      </c>
      <c r="H2608" s="159" t="s">
        <v>765</v>
      </c>
      <c r="I2608" s="159" t="s">
        <v>766</v>
      </c>
      <c r="J2608" s="159" t="s">
        <v>767</v>
      </c>
      <c r="K2608" s="158"/>
      <c r="L2608" s="161" t="s">
        <v>768</v>
      </c>
      <c r="M2608" s="221"/>
      <c r="N2608" s="221"/>
      <c r="O2608" s="162">
        <f>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
+($H2622&gt;0)*($J2622&lt;O$2)*0
+($H2622&gt;0)*($J2622&gt;=O$2)*($J2622&lt;=O$3)*(($J2622-O$2+1)/O$4)
+($H2622&gt;0)*($J2622&gt;O$3)*($I2622&gt;O$3)*0
+($H2622&gt;0)*($J2622&gt;O$3)*($I2622&lt;=O$3)*($I2622&gt;=O$2)*((O$3-$I2622+1)/O$4)
+($H2622&gt;0)*($J2622&gt;O$3)*($I2622&lt;O$2)*1
+($H2622&gt;0)*($I2622&gt;O$3)*0</f>
        <v>0</v>
      </c>
      <c r="P2608" s="162">
        <f t="shared" ref="P2608:BD2608" si="1814">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
+($H2622&gt;0)*($J2622&lt;P$2)*0
+($H2622&gt;0)*($J2622&gt;=P$2)*($J2622&lt;=P$3)*(($J2622-P$2+1)/P$4)
+($H2622&gt;0)*($J2622&gt;P$3)*($I2622&gt;P$3)*0
+($H2622&gt;0)*($J2622&gt;P$3)*($I2622&lt;=P$3)*($I2622&gt;=P$2)*((P$3-$I2622+1)/P$4)
+($H2622&gt;0)*($J2622&gt;P$3)*($I2622&lt;P$2)*1
+($H2622&gt;0)*($I2622&gt;P$3)*0</f>
        <v>0</v>
      </c>
      <c r="Q2608" s="162">
        <f t="shared" si="1814"/>
        <v>0</v>
      </c>
      <c r="R2608" s="162">
        <f t="shared" si="1814"/>
        <v>0</v>
      </c>
      <c r="S2608" s="162">
        <f t="shared" si="1814"/>
        <v>0</v>
      </c>
      <c r="T2608" s="162">
        <f t="shared" si="1814"/>
        <v>0</v>
      </c>
      <c r="U2608" s="162">
        <f t="shared" si="1814"/>
        <v>0</v>
      </c>
      <c r="V2608" s="162">
        <f t="shared" si="1814"/>
        <v>0</v>
      </c>
      <c r="W2608" s="162">
        <f t="shared" si="1814"/>
        <v>0</v>
      </c>
      <c r="X2608" s="162">
        <f t="shared" si="1814"/>
        <v>0</v>
      </c>
      <c r="Y2608" s="162">
        <f t="shared" si="1814"/>
        <v>0</v>
      </c>
      <c r="Z2608" s="162">
        <f t="shared" si="1814"/>
        <v>0</v>
      </c>
      <c r="AA2608" s="162">
        <f t="shared" si="1814"/>
        <v>0</v>
      </c>
      <c r="AB2608" s="162">
        <f t="shared" si="1814"/>
        <v>0</v>
      </c>
      <c r="AC2608" s="162">
        <f t="shared" si="1814"/>
        <v>0</v>
      </c>
      <c r="AD2608" s="162">
        <f t="shared" si="1814"/>
        <v>0</v>
      </c>
      <c r="AE2608" s="162">
        <f t="shared" si="1814"/>
        <v>0</v>
      </c>
      <c r="AF2608" s="162">
        <f t="shared" si="1814"/>
        <v>0</v>
      </c>
      <c r="AG2608" s="162">
        <f t="shared" si="1814"/>
        <v>0</v>
      </c>
      <c r="AH2608" s="162">
        <f t="shared" si="1814"/>
        <v>0</v>
      </c>
      <c r="AI2608" s="162">
        <f t="shared" si="1814"/>
        <v>0</v>
      </c>
      <c r="AJ2608" s="162">
        <f t="shared" si="1814"/>
        <v>0</v>
      </c>
      <c r="AK2608" s="162">
        <f t="shared" si="1814"/>
        <v>0</v>
      </c>
      <c r="AL2608" s="162">
        <f t="shared" si="1814"/>
        <v>0</v>
      </c>
      <c r="AM2608" s="162">
        <f t="shared" si="1814"/>
        <v>0</v>
      </c>
      <c r="AN2608" s="162">
        <f t="shared" si="1814"/>
        <v>0</v>
      </c>
      <c r="AO2608" s="162">
        <f t="shared" si="1814"/>
        <v>0</v>
      </c>
      <c r="AP2608" s="162">
        <f t="shared" si="1814"/>
        <v>0</v>
      </c>
      <c r="AQ2608" s="162">
        <f t="shared" si="1814"/>
        <v>0</v>
      </c>
      <c r="AR2608" s="162">
        <f t="shared" si="1814"/>
        <v>0</v>
      </c>
      <c r="AS2608" s="162">
        <f t="shared" si="1814"/>
        <v>0</v>
      </c>
      <c r="AT2608" s="162">
        <f t="shared" si="1814"/>
        <v>0</v>
      </c>
      <c r="AU2608" s="162">
        <f t="shared" si="1814"/>
        <v>0</v>
      </c>
      <c r="AV2608" s="162">
        <f t="shared" si="1814"/>
        <v>0</v>
      </c>
      <c r="AW2608" s="162">
        <f t="shared" si="1814"/>
        <v>0</v>
      </c>
      <c r="AX2608" s="162">
        <f t="shared" si="1814"/>
        <v>0</v>
      </c>
      <c r="AY2608" s="162">
        <f t="shared" si="1814"/>
        <v>0</v>
      </c>
      <c r="AZ2608" s="162">
        <f t="shared" si="1814"/>
        <v>0</v>
      </c>
      <c r="BA2608" s="162">
        <f t="shared" si="1814"/>
        <v>0</v>
      </c>
      <c r="BB2608" s="162">
        <f t="shared" si="1814"/>
        <v>0</v>
      </c>
      <c r="BC2608" s="162">
        <f t="shared" si="1814"/>
        <v>0</v>
      </c>
      <c r="BD2608" s="162">
        <f t="shared" si="1814"/>
        <v>0</v>
      </c>
    </row>
    <row r="2609" spans="1:59" ht="15.5" x14ac:dyDescent="0.35">
      <c r="B2609" s="145">
        <f t="shared" si="1808"/>
        <v>92</v>
      </c>
      <c r="C2609" s="146" t="str">
        <f t="shared" si="1808"/>
        <v>SCI HSR 2</v>
      </c>
      <c r="D2609" s="159" t="s">
        <v>769</v>
      </c>
      <c r="E2609" s="163">
        <v>45000</v>
      </c>
      <c r="F2609" s="149"/>
      <c r="G2609" s="164" t="s">
        <v>59</v>
      </c>
      <c r="H2609" s="165">
        <v>0</v>
      </c>
      <c r="I2609" s="166">
        <v>0</v>
      </c>
      <c r="J2609" s="166">
        <v>0</v>
      </c>
      <c r="K2609" s="158"/>
      <c r="L2609" s="167" t="s">
        <v>770</v>
      </c>
      <c r="M2609" s="211"/>
      <c r="N2609" s="211"/>
      <c r="O2609" s="168">
        <f>($E2619&lt;=O$3)*($E2619&gt;O$2)*((O$3-$E2619+1)/O$4)
+($E2619&lt;=O$2)*((O$3-O$2+1)/O$4)
+($E2619&gt;O$3)*(0)</f>
        <v>0</v>
      </c>
      <c r="P2609" s="168">
        <f t="shared" ref="P2609:BD2609" si="1815">($E2619&lt;=P$3)*($E2619&gt;P$2)*((P$3-$E2619+1)/P$4)
+($E2619&lt;=P$2)*((P$3-P$2+1)/P$4)
+($E2619&gt;P$3)*(0)</f>
        <v>0</v>
      </c>
      <c r="Q2609" s="168">
        <f t="shared" si="1815"/>
        <v>0</v>
      </c>
      <c r="R2609" s="168">
        <f t="shared" si="1815"/>
        <v>0</v>
      </c>
      <c r="S2609" s="168">
        <f t="shared" si="1815"/>
        <v>0</v>
      </c>
      <c r="T2609" s="168">
        <f t="shared" si="1815"/>
        <v>0</v>
      </c>
      <c r="U2609" s="168">
        <f t="shared" si="1815"/>
        <v>0</v>
      </c>
      <c r="V2609" s="168">
        <f t="shared" si="1815"/>
        <v>0</v>
      </c>
      <c r="W2609" s="168">
        <f t="shared" si="1815"/>
        <v>0</v>
      </c>
      <c r="X2609" s="168">
        <f t="shared" si="1815"/>
        <v>0</v>
      </c>
      <c r="Y2609" s="168">
        <f t="shared" si="1815"/>
        <v>0</v>
      </c>
      <c r="Z2609" s="168">
        <f t="shared" si="1815"/>
        <v>0</v>
      </c>
      <c r="AA2609" s="168">
        <f t="shared" si="1815"/>
        <v>0</v>
      </c>
      <c r="AB2609" s="168">
        <f t="shared" si="1815"/>
        <v>0</v>
      </c>
      <c r="AC2609" s="168">
        <f t="shared" si="1815"/>
        <v>0</v>
      </c>
      <c r="AD2609" s="168">
        <f t="shared" si="1815"/>
        <v>0</v>
      </c>
      <c r="AE2609" s="168">
        <f t="shared" si="1815"/>
        <v>0</v>
      </c>
      <c r="AF2609" s="168">
        <f t="shared" si="1815"/>
        <v>0</v>
      </c>
      <c r="AG2609" s="168">
        <f t="shared" si="1815"/>
        <v>0</v>
      </c>
      <c r="AH2609" s="168">
        <f t="shared" si="1815"/>
        <v>0</v>
      </c>
      <c r="AI2609" s="168">
        <f t="shared" si="1815"/>
        <v>0</v>
      </c>
      <c r="AJ2609" s="168">
        <f t="shared" si="1815"/>
        <v>0</v>
      </c>
      <c r="AK2609" s="168">
        <f t="shared" si="1815"/>
        <v>0</v>
      </c>
      <c r="AL2609" s="168">
        <f t="shared" si="1815"/>
        <v>0</v>
      </c>
      <c r="AM2609" s="168">
        <f t="shared" si="1815"/>
        <v>0</v>
      </c>
      <c r="AN2609" s="168">
        <f t="shared" si="1815"/>
        <v>0</v>
      </c>
      <c r="AO2609" s="168">
        <f t="shared" si="1815"/>
        <v>0</v>
      </c>
      <c r="AP2609" s="168">
        <f t="shared" si="1815"/>
        <v>0</v>
      </c>
      <c r="AQ2609" s="168">
        <f t="shared" si="1815"/>
        <v>0</v>
      </c>
      <c r="AR2609" s="168">
        <f t="shared" si="1815"/>
        <v>0</v>
      </c>
      <c r="AS2609" s="168">
        <f t="shared" si="1815"/>
        <v>0</v>
      </c>
      <c r="AT2609" s="168">
        <f t="shared" si="1815"/>
        <v>0</v>
      </c>
      <c r="AU2609" s="168">
        <f t="shared" si="1815"/>
        <v>0</v>
      </c>
      <c r="AV2609" s="168">
        <f t="shared" si="1815"/>
        <v>0</v>
      </c>
      <c r="AW2609" s="168">
        <f t="shared" si="1815"/>
        <v>0</v>
      </c>
      <c r="AX2609" s="168">
        <f t="shared" si="1815"/>
        <v>0</v>
      </c>
      <c r="AY2609" s="168">
        <f t="shared" si="1815"/>
        <v>0</v>
      </c>
      <c r="AZ2609" s="168">
        <f t="shared" si="1815"/>
        <v>0.90217391304347827</v>
      </c>
      <c r="BA2609" s="168">
        <f t="shared" si="1815"/>
        <v>1</v>
      </c>
      <c r="BB2609" s="168">
        <f t="shared" si="1815"/>
        <v>1</v>
      </c>
      <c r="BC2609" s="168">
        <f t="shared" si="1815"/>
        <v>1</v>
      </c>
      <c r="BD2609" s="168">
        <f t="shared" si="1815"/>
        <v>1</v>
      </c>
    </row>
    <row r="2610" spans="1:59" ht="15.5" x14ac:dyDescent="0.35">
      <c r="A2610" s="169"/>
      <c r="B2610" s="145">
        <f t="shared" si="1808"/>
        <v>92</v>
      </c>
      <c r="C2610" s="146" t="str">
        <f t="shared" si="1808"/>
        <v>SCI HSR 2</v>
      </c>
      <c r="D2610" s="159" t="s">
        <v>771</v>
      </c>
      <c r="E2610" s="163">
        <v>45000</v>
      </c>
      <c r="F2610" s="149"/>
      <c r="G2610" s="164" t="s">
        <v>60</v>
      </c>
      <c r="H2610" s="165">
        <v>0</v>
      </c>
      <c r="I2610" s="166">
        <v>0</v>
      </c>
      <c r="J2610" s="166">
        <v>0</v>
      </c>
      <c r="K2610" s="169"/>
      <c r="M2610" s="222">
        <v>44480</v>
      </c>
      <c r="O2610" s="149"/>
      <c r="P2610" s="149"/>
      <c r="Q2610" s="149"/>
      <c r="R2610" s="149"/>
      <c r="S2610" s="149"/>
      <c r="T2610" s="149"/>
      <c r="U2610" s="149"/>
      <c r="V2610" s="149"/>
      <c r="W2610" s="149"/>
      <c r="X2610" s="149"/>
      <c r="Y2610" s="149"/>
      <c r="Z2610" s="149"/>
      <c r="AA2610" s="149"/>
      <c r="AB2610" s="149"/>
      <c r="AC2610" s="149"/>
      <c r="AD2610" s="149"/>
      <c r="AE2610" s="149"/>
      <c r="AF2610" s="149"/>
      <c r="AG2610" s="149"/>
      <c r="AH2610" s="149"/>
      <c r="AI2610" s="149"/>
      <c r="AJ2610" s="149"/>
      <c r="AK2610" s="149"/>
      <c r="AL2610" s="149"/>
      <c r="AM2610" s="149"/>
      <c r="AN2610" s="149"/>
      <c r="AO2610" s="149"/>
      <c r="AP2610" s="149"/>
      <c r="AQ2610" s="149"/>
      <c r="AR2610" s="149"/>
      <c r="AS2610" s="149"/>
      <c r="AT2610" s="149"/>
      <c r="AU2610" s="149"/>
      <c r="AV2610" s="149"/>
      <c r="AW2610" s="149"/>
      <c r="AX2610" s="149"/>
      <c r="AY2610" s="149"/>
      <c r="AZ2610" s="149"/>
      <c r="BA2610" s="149"/>
      <c r="BB2610" s="149"/>
      <c r="BC2610" s="149"/>
      <c r="BD2610" s="149"/>
      <c r="BE2610" s="169"/>
      <c r="BF2610" s="169"/>
      <c r="BG2610" s="169"/>
    </row>
    <row r="2611" spans="1:59" ht="15.5" x14ac:dyDescent="0.35">
      <c r="B2611" s="145">
        <f t="shared" si="1808"/>
        <v>92</v>
      </c>
      <c r="C2611" s="146" t="str">
        <f t="shared" si="1808"/>
        <v>SCI HSR 2</v>
      </c>
      <c r="D2611" s="159" t="s">
        <v>772</v>
      </c>
      <c r="E2611" s="163">
        <v>45000</v>
      </c>
      <c r="F2611" s="149"/>
      <c r="G2611" s="170" t="s">
        <v>61</v>
      </c>
      <c r="H2611" s="165">
        <v>0</v>
      </c>
      <c r="I2611" s="166">
        <v>0</v>
      </c>
      <c r="J2611" s="166">
        <v>0</v>
      </c>
      <c r="K2611" s="158"/>
      <c r="L2611" s="171" t="s">
        <v>773</v>
      </c>
      <c r="M2611" s="212">
        <v>1</v>
      </c>
      <c r="N2611" s="212">
        <v>1</v>
      </c>
      <c r="O2611" s="172">
        <v>1</v>
      </c>
      <c r="P2611" s="172">
        <v>1.0178260869565217</v>
      </c>
      <c r="Q2611" s="172">
        <v>1.02</v>
      </c>
      <c r="R2611" s="172">
        <v>1.02</v>
      </c>
      <c r="S2611" s="172">
        <v>1.02</v>
      </c>
      <c r="T2611" s="172">
        <v>1.0290913043478263</v>
      </c>
      <c r="U2611" s="172">
        <v>1.0302</v>
      </c>
      <c r="V2611" s="172">
        <v>1.0302</v>
      </c>
      <c r="W2611" s="172">
        <v>1.0302</v>
      </c>
      <c r="X2611" s="172">
        <v>1.0393822173913043</v>
      </c>
      <c r="Y2611" s="172">
        <v>1.040502</v>
      </c>
      <c r="Z2611" s="172">
        <v>1.040502</v>
      </c>
      <c r="AA2611" s="172">
        <v>1.040502</v>
      </c>
      <c r="AB2611" s="172">
        <v>1.0497760395652176</v>
      </c>
      <c r="AC2611" s="172">
        <v>1.0509070200000001</v>
      </c>
      <c r="AD2611" s="172">
        <v>1.0509070200000001</v>
      </c>
      <c r="AE2611" s="172">
        <v>1.0509070200000001</v>
      </c>
      <c r="AF2611" s="172">
        <v>1.0602737999608698</v>
      </c>
      <c r="AG2611" s="172">
        <v>1.0614160902000001</v>
      </c>
      <c r="AH2611" s="172">
        <v>1.0614160902000001</v>
      </c>
      <c r="AI2611" s="172">
        <v>1.0614160902000001</v>
      </c>
      <c r="AJ2611" s="172">
        <v>1.0708765379604783</v>
      </c>
      <c r="AK2611" s="172">
        <v>1.0720302511020001</v>
      </c>
      <c r="AL2611" s="172">
        <v>1.0720302511020001</v>
      </c>
      <c r="AM2611" s="172">
        <v>1.0720302511020001</v>
      </c>
      <c r="AN2611" s="172">
        <v>1.0815853033400833</v>
      </c>
      <c r="AO2611" s="172">
        <v>1.0827505536130202</v>
      </c>
      <c r="AP2611" s="172">
        <v>1.0827505536130202</v>
      </c>
      <c r="AQ2611" s="172">
        <v>1.0827505536130202</v>
      </c>
      <c r="AR2611" s="172">
        <v>1.0924011563734841</v>
      </c>
      <c r="AS2611" s="172">
        <v>1.0935780591491504</v>
      </c>
      <c r="AT2611" s="172">
        <v>1.0935780591491504</v>
      </c>
      <c r="AU2611" s="172">
        <v>1.0935780591491504</v>
      </c>
      <c r="AV2611" s="172">
        <v>1.1033251679372189</v>
      </c>
      <c r="AW2611" s="172">
        <v>1.104513839740642</v>
      </c>
      <c r="AX2611" s="172">
        <v>1.104513839740642</v>
      </c>
      <c r="AY2611" s="172">
        <v>1.104513839740642</v>
      </c>
      <c r="AZ2611" s="172">
        <v>1.1143584196165912</v>
      </c>
      <c r="BA2611" s="172">
        <v>1.1155589781380484</v>
      </c>
      <c r="BB2611" s="172">
        <v>1.1155589781380484</v>
      </c>
      <c r="BC2611" s="172">
        <v>1.1155589781380484</v>
      </c>
      <c r="BD2611" s="172">
        <v>1.1255020038127572</v>
      </c>
    </row>
    <row r="2612" spans="1:59" ht="15.5" x14ac:dyDescent="0.35">
      <c r="B2612" s="145">
        <f t="shared" si="1808"/>
        <v>92</v>
      </c>
      <c r="C2612" s="146" t="str">
        <f t="shared" si="1808"/>
        <v>SCI HSR 2</v>
      </c>
      <c r="D2612" s="159" t="s">
        <v>140</v>
      </c>
      <c r="E2612" s="173" t="s">
        <v>165</v>
      </c>
      <c r="F2612" s="149"/>
      <c r="K2612" s="158"/>
      <c r="L2612" s="150" t="s">
        <v>774</v>
      </c>
      <c r="M2612" s="208"/>
      <c r="N2612" s="208"/>
      <c r="O2612" s="174">
        <f>O2605*$E2609/4+O2609*$E2620/4</f>
        <v>11250</v>
      </c>
      <c r="P2612" s="174">
        <f t="shared" ref="P2612:BD2612" si="1816">P2605*$E2609/4+P2609*$E2620/4</f>
        <v>11250</v>
      </c>
      <c r="Q2612" s="174">
        <f t="shared" si="1816"/>
        <v>11250</v>
      </c>
      <c r="R2612" s="174">
        <f t="shared" si="1816"/>
        <v>11250</v>
      </c>
      <c r="S2612" s="174">
        <f t="shared" si="1816"/>
        <v>11250</v>
      </c>
      <c r="T2612" s="174">
        <f t="shared" si="1816"/>
        <v>11250</v>
      </c>
      <c r="U2612" s="174">
        <f t="shared" si="1816"/>
        <v>11250</v>
      </c>
      <c r="V2612" s="174">
        <f t="shared" si="1816"/>
        <v>11250</v>
      </c>
      <c r="W2612" s="174">
        <f t="shared" si="1816"/>
        <v>11250</v>
      </c>
      <c r="X2612" s="174">
        <f t="shared" si="1816"/>
        <v>11250</v>
      </c>
      <c r="Y2612" s="174">
        <f t="shared" si="1816"/>
        <v>11250</v>
      </c>
      <c r="Z2612" s="174">
        <f t="shared" si="1816"/>
        <v>11250</v>
      </c>
      <c r="AA2612" s="174">
        <f t="shared" si="1816"/>
        <v>11250</v>
      </c>
      <c r="AB2612" s="174">
        <f t="shared" si="1816"/>
        <v>11250</v>
      </c>
      <c r="AC2612" s="174">
        <f t="shared" si="1816"/>
        <v>11250</v>
      </c>
      <c r="AD2612" s="174">
        <f t="shared" si="1816"/>
        <v>11250</v>
      </c>
      <c r="AE2612" s="174">
        <f t="shared" si="1816"/>
        <v>11250</v>
      </c>
      <c r="AF2612" s="174">
        <f t="shared" si="1816"/>
        <v>11250</v>
      </c>
      <c r="AG2612" s="174">
        <f t="shared" si="1816"/>
        <v>11250</v>
      </c>
      <c r="AH2612" s="174">
        <f t="shared" si="1816"/>
        <v>11250</v>
      </c>
      <c r="AI2612" s="174">
        <f t="shared" si="1816"/>
        <v>11250</v>
      </c>
      <c r="AJ2612" s="174">
        <f t="shared" si="1816"/>
        <v>11250</v>
      </c>
      <c r="AK2612" s="174">
        <f t="shared" si="1816"/>
        <v>11250</v>
      </c>
      <c r="AL2612" s="174">
        <f t="shared" si="1816"/>
        <v>11250</v>
      </c>
      <c r="AM2612" s="174">
        <f t="shared" si="1816"/>
        <v>11250</v>
      </c>
      <c r="AN2612" s="174">
        <f t="shared" si="1816"/>
        <v>11250</v>
      </c>
      <c r="AO2612" s="174">
        <f t="shared" si="1816"/>
        <v>11250</v>
      </c>
      <c r="AP2612" s="174">
        <f t="shared" si="1816"/>
        <v>11250</v>
      </c>
      <c r="AQ2612" s="174">
        <f t="shared" si="1816"/>
        <v>11250</v>
      </c>
      <c r="AR2612" s="174">
        <f t="shared" si="1816"/>
        <v>11250</v>
      </c>
      <c r="AS2612" s="174">
        <f t="shared" si="1816"/>
        <v>11250</v>
      </c>
      <c r="AT2612" s="174">
        <f t="shared" si="1816"/>
        <v>11250</v>
      </c>
      <c r="AU2612" s="174">
        <f t="shared" si="1816"/>
        <v>11250</v>
      </c>
      <c r="AV2612" s="174">
        <f t="shared" si="1816"/>
        <v>11250</v>
      </c>
      <c r="AW2612" s="174">
        <f t="shared" si="1816"/>
        <v>11250</v>
      </c>
      <c r="AX2612" s="174">
        <f t="shared" si="1816"/>
        <v>11250</v>
      </c>
      <c r="AY2612" s="174">
        <f t="shared" si="1816"/>
        <v>11250</v>
      </c>
      <c r="AZ2612" s="174">
        <f t="shared" si="1816"/>
        <v>12707.637126911824</v>
      </c>
      <c r="BA2612" s="174">
        <f t="shared" si="1816"/>
        <v>12730.151996095034</v>
      </c>
      <c r="BB2612" s="174">
        <f t="shared" si="1816"/>
        <v>12730.151996095034</v>
      </c>
      <c r="BC2612" s="174">
        <f t="shared" si="1816"/>
        <v>12730.151996095034</v>
      </c>
      <c r="BD2612" s="174">
        <f t="shared" si="1816"/>
        <v>12730.151996095034</v>
      </c>
    </row>
    <row r="2613" spans="1:59" ht="15.5" x14ac:dyDescent="0.35">
      <c r="B2613" s="145">
        <f t="shared" si="1808"/>
        <v>92</v>
      </c>
      <c r="C2613" s="146" t="str">
        <f t="shared" si="1808"/>
        <v>SCI HSR 2</v>
      </c>
      <c r="D2613" s="159" t="s">
        <v>775</v>
      </c>
      <c r="E2613" s="173" t="s">
        <v>776</v>
      </c>
      <c r="F2613" s="149"/>
      <c r="G2613" s="159" t="s">
        <v>777</v>
      </c>
      <c r="H2613" s="160">
        <v>0</v>
      </c>
      <c r="I2613" s="159" t="s">
        <v>767</v>
      </c>
      <c r="J2613" s="160">
        <v>48131</v>
      </c>
      <c r="K2613" s="158"/>
      <c r="L2613" s="154" t="s">
        <v>778</v>
      </c>
      <c r="M2613" s="210"/>
      <c r="N2613" s="210"/>
      <c r="O2613" s="175">
        <f>IF($E2619&gt;=O$3,IF(O$3&lt;=($E2608+365),O2612,IFERROR(O2605*$E2610/4*O2611+
$E2620*O2609/4*IFERROR(O2611/$E2621,0),0)),IF(O$3&lt;=($E2619+365),O2605*$E2610/4*O2611+$E2620*O2609/4*IFERROR(O2611/$E2621,0),IFERROR($E2620*O2609/4*IFERROR(O2611/$E2621,0),0)))</f>
        <v>11250</v>
      </c>
      <c r="P2613" s="175">
        <f t="shared" ref="P2613:BD2613" si="1817">IF($E2619&gt;=P$3,IF(P$3&lt;=($E2608+365),P2612,IFERROR(P2605*$E2610/4*P2611+
$E2620*P2609/4*IFERROR(P2611/$E2621,0),0)),IF(P$3&lt;=($E2619+365),P2605*$E2610/4*P2611+$E2620*P2609/4*IFERROR(P2611/$E2621,0),IFERROR($E2620*P2609/4*IFERROR(P2611/$E2621,0),0)))</f>
        <v>11450.543478260868</v>
      </c>
      <c r="Q2613" s="175">
        <f t="shared" si="1817"/>
        <v>11475</v>
      </c>
      <c r="R2613" s="175">
        <f t="shared" si="1817"/>
        <v>11475</v>
      </c>
      <c r="S2613" s="175">
        <f t="shared" si="1817"/>
        <v>11475</v>
      </c>
      <c r="T2613" s="175">
        <f t="shared" si="1817"/>
        <v>11577.277173913046</v>
      </c>
      <c r="U2613" s="175">
        <f t="shared" si="1817"/>
        <v>11589.75</v>
      </c>
      <c r="V2613" s="175">
        <f t="shared" si="1817"/>
        <v>11589.75</v>
      </c>
      <c r="W2613" s="175">
        <f t="shared" si="1817"/>
        <v>11589.75</v>
      </c>
      <c r="X2613" s="175">
        <f t="shared" si="1817"/>
        <v>11693.049945652174</v>
      </c>
      <c r="Y2613" s="175">
        <f t="shared" si="1817"/>
        <v>11705.647500000001</v>
      </c>
      <c r="Z2613" s="175">
        <f t="shared" si="1817"/>
        <v>11705.647500000001</v>
      </c>
      <c r="AA2613" s="175">
        <f t="shared" si="1817"/>
        <v>11705.647500000001</v>
      </c>
      <c r="AB2613" s="175">
        <f t="shared" si="1817"/>
        <v>11809.980445108698</v>
      </c>
      <c r="AC2613" s="175">
        <f t="shared" si="1817"/>
        <v>11822.703975000002</v>
      </c>
      <c r="AD2613" s="175">
        <f t="shared" si="1817"/>
        <v>11822.703975000002</v>
      </c>
      <c r="AE2613" s="175">
        <f t="shared" si="1817"/>
        <v>11822.703975000002</v>
      </c>
      <c r="AF2613" s="175">
        <f t="shared" si="1817"/>
        <v>11928.080249559785</v>
      </c>
      <c r="AG2613" s="175">
        <f t="shared" si="1817"/>
        <v>11940.93101475</v>
      </c>
      <c r="AH2613" s="175">
        <f t="shared" si="1817"/>
        <v>11940.93101475</v>
      </c>
      <c r="AI2613" s="175">
        <f t="shared" si="1817"/>
        <v>11940.93101475</v>
      </c>
      <c r="AJ2613" s="175">
        <f t="shared" si="1817"/>
        <v>12047.361052055381</v>
      </c>
      <c r="AK2613" s="175">
        <f t="shared" si="1817"/>
        <v>12060.340324897501</v>
      </c>
      <c r="AL2613" s="175">
        <f t="shared" si="1817"/>
        <v>12060.340324897501</v>
      </c>
      <c r="AM2613" s="175">
        <f t="shared" si="1817"/>
        <v>12060.340324897501</v>
      </c>
      <c r="AN2613" s="175">
        <f t="shared" si="1817"/>
        <v>12167.834662575937</v>
      </c>
      <c r="AO2613" s="175">
        <f t="shared" si="1817"/>
        <v>12180.943728146478</v>
      </c>
      <c r="AP2613" s="175">
        <f t="shared" si="1817"/>
        <v>12180.943728146478</v>
      </c>
      <c r="AQ2613" s="175">
        <f t="shared" si="1817"/>
        <v>12180.943728146478</v>
      </c>
      <c r="AR2613" s="175">
        <f t="shared" si="1817"/>
        <v>12289.513009201697</v>
      </c>
      <c r="AS2613" s="175">
        <f t="shared" si="1817"/>
        <v>12302.753165427943</v>
      </c>
      <c r="AT2613" s="175">
        <f t="shared" si="1817"/>
        <v>12302.753165427943</v>
      </c>
      <c r="AU2613" s="175">
        <f t="shared" si="1817"/>
        <v>12302.753165427943</v>
      </c>
      <c r="AV2613" s="175">
        <f t="shared" si="1817"/>
        <v>12412.408139293713</v>
      </c>
      <c r="AW2613" s="175">
        <f t="shared" si="1817"/>
        <v>12425.780697082222</v>
      </c>
      <c r="AX2613" s="175">
        <f t="shared" si="1817"/>
        <v>12425.780697082222</v>
      </c>
      <c r="AY2613" s="175">
        <f t="shared" si="1817"/>
        <v>12425.780697082222</v>
      </c>
      <c r="AZ2613" s="175">
        <f t="shared" si="1817"/>
        <v>12847.477585682112</v>
      </c>
      <c r="BA2613" s="175">
        <f t="shared" si="1817"/>
        <v>12743.866876504531</v>
      </c>
      <c r="BB2613" s="175">
        <f t="shared" si="1817"/>
        <v>12743.866876504531</v>
      </c>
      <c r="BC2613" s="175">
        <f t="shared" si="1817"/>
        <v>12743.866876504531</v>
      </c>
      <c r="BD2613" s="175">
        <f t="shared" si="1817"/>
        <v>12857.453516055984</v>
      </c>
    </row>
    <row r="2614" spans="1:59" ht="15.5" x14ac:dyDescent="0.35">
      <c r="B2614" s="145">
        <f t="shared" si="1808"/>
        <v>92</v>
      </c>
      <c r="C2614" s="146" t="str">
        <f t="shared" si="1808"/>
        <v>SCI HSR 2</v>
      </c>
      <c r="D2614" s="159" t="s">
        <v>54</v>
      </c>
      <c r="E2614" s="176">
        <v>0</v>
      </c>
      <c r="F2614" s="149"/>
      <c r="I2614" s="149"/>
      <c r="J2614" s="158"/>
      <c r="K2614" s="158"/>
      <c r="L2614" s="154" t="s">
        <v>779</v>
      </c>
      <c r="M2614" s="210"/>
      <c r="N2614" s="210"/>
      <c r="O2614" s="175">
        <f>-$E2610/4*O2604
+(O2604&gt;0)*($J2609&gt;=O$2)*($J2609&lt;=O$3)*(($J2609-O$2+1)/O$4*$H2609/4)
+(O2604&gt;0)*($J2609&gt;O$3)*($I2609&lt;=O$3)*($I2609&gt;=O$2)*((O$3-$I2609+1)/O$4*$H2609/4)
+(O2604&gt;0)*($J2609&gt;O$3)*($I2609&lt;O$2)*$H2609/4
+(O2604&gt;0)*($J2610&gt;=O$2)*($J2610&lt;=O$3)*(($J2610-O$2+1)/O$4*$H2610/4)
+(O2604&gt;0)*($J2610&gt;O$3)*($I2610&lt;=O$3)*($I2610&gt;=O$2)*((O$3-$I2610+1)/O$4*$H2610/4)
+(O2604&gt;0)*($J2610&gt;O$3)*($I2610&lt;O$2)*$H2610/4
+(O2604&gt;0)*($J2611&gt;=O$2)*($J2611&lt;=O$3)*(($J2611-O$2+1)/O$4*$H2611/4)
+(O2604&gt;0)*($J2611&gt;O$3)*($I2611&lt;=O$3)*($I2611&gt;=O$2)*((O$3-$I2611+1)/O$4*$H2611/4)
+(O2604&gt;0)*($J2611&gt;O$3)*($I2611&lt;O$2)*$H2611/4
-$E2620/4*O2608
+(O2608&gt;0)*($J2620&gt;=O$2)*($J2620&lt;=O$3)*(($J2620-O$2+1)/O$4*$H2620/4)
+(O2608&gt;0)*($J2620&gt;O$3)*($I2620&lt;=O$3)*($I2620&gt;=O$2)*((O$3-$I2620+1)/O$4*$H2620/4)
+(O2608&gt;0)*($J2620&gt;O$3)*($I2620&lt;O$2)*$H2620/4
+(O2608&gt;0)*($J2621&gt;=O$2)*($J2621&lt;=O$3)*(($J2621-O$2+1)/O$4*$H2621/4)
+(O2608&gt;0)*($J2621&gt;O$3)*($I2621&lt;=O$3)*($I2621&gt;=O$2)*((O$3-$I2621+1)/O$4*$H2621/4)
+(O2608&gt;0)*($J2621&gt;O$3)*($I2621&lt;O$2)*$H2621/4
+(O2608&gt;0)*($J2622&gt;=O$2)*($J2622&lt;=O$3)*(($J2622-O$2+1)/O$4*$H2622/4)
+(O2608&gt;0)*($J2622&gt;O$3)*($I2622&lt;=O$3)*($I2622&gt;=O$2)*((O$3-$I2622+1)/O$4*$H2622/4)
+(O2608&gt;0)*($J2622&gt;O$3)*($I2622&lt;O$2)*$H2622/4</f>
        <v>0</v>
      </c>
      <c r="P2614" s="175">
        <f t="shared" ref="P2614:BD2614" si="1818">-$E2610/4*P2604
+(P2604&gt;0)*($J2609&gt;=P$2)*($J2609&lt;=P$3)*(($J2609-P$2+1)/P$4*$H2609/4)
+(P2604&gt;0)*($J2609&gt;P$3)*($I2609&lt;=P$3)*($I2609&gt;=P$2)*((P$3-$I2609+1)/P$4*$H2609/4)
+(P2604&gt;0)*($J2609&gt;P$3)*($I2609&lt;P$2)*$H2609/4
+(P2604&gt;0)*($J2610&gt;=P$2)*($J2610&lt;=P$3)*(($J2610-P$2+1)/P$4*$H2610/4)
+(P2604&gt;0)*($J2610&gt;P$3)*($I2610&lt;=P$3)*($I2610&gt;=P$2)*((P$3-$I2610+1)/P$4*$H2610/4)
+(P2604&gt;0)*($J2610&gt;P$3)*($I2610&lt;P$2)*$H2610/4
+(P2604&gt;0)*($J2611&gt;=P$2)*($J2611&lt;=P$3)*(($J2611-P$2+1)/P$4*$H2611/4)
+(P2604&gt;0)*($J2611&gt;P$3)*($I2611&lt;=P$3)*($I2611&gt;=P$2)*((P$3-$I2611+1)/P$4*$H2611/4)
+(P2604&gt;0)*($J2611&gt;P$3)*($I2611&lt;P$2)*$H2611/4
-$E2620/4*P2608
+(P2608&gt;0)*($J2620&gt;=P$2)*($J2620&lt;=P$3)*(($J2620-P$2+1)/P$4*$H2620/4)
+(P2608&gt;0)*($J2620&gt;P$3)*($I2620&lt;=P$3)*($I2620&gt;=P$2)*((P$3-$I2620+1)/P$4*$H2620/4)
+(P2608&gt;0)*($J2620&gt;P$3)*($I2620&lt;P$2)*$H2620/4
+(P2608&gt;0)*($J2621&gt;=P$2)*($J2621&lt;=P$3)*(($J2621-P$2+1)/P$4*$H2621/4)
+(P2608&gt;0)*($J2621&gt;P$3)*($I2621&lt;=P$3)*($I2621&gt;=P$2)*((P$3-$I2621+1)/P$4*$H2621/4)
+(P2608&gt;0)*($J2621&gt;P$3)*($I2621&lt;P$2)*$H2621/4
+(P2608&gt;0)*($J2622&gt;=P$2)*($J2622&lt;=P$3)*(($J2622-P$2+1)/P$4*$H2622/4)
+(P2608&gt;0)*($J2622&gt;P$3)*($I2622&lt;=P$3)*($I2622&gt;=P$2)*((P$3-$I2622+1)/P$4*$H2622/4)
+(P2608&gt;0)*($J2622&gt;P$3)*($I2622&lt;P$2)*$H2622/4</f>
        <v>0</v>
      </c>
      <c r="Q2614" s="175">
        <f t="shared" si="1818"/>
        <v>0</v>
      </c>
      <c r="R2614" s="175">
        <f t="shared" si="1818"/>
        <v>0</v>
      </c>
      <c r="S2614" s="175">
        <f t="shared" si="1818"/>
        <v>0</v>
      </c>
      <c r="T2614" s="175">
        <f t="shared" si="1818"/>
        <v>0</v>
      </c>
      <c r="U2614" s="175">
        <f t="shared" si="1818"/>
        <v>0</v>
      </c>
      <c r="V2614" s="175">
        <f t="shared" si="1818"/>
        <v>0</v>
      </c>
      <c r="W2614" s="175">
        <f t="shared" si="1818"/>
        <v>0</v>
      </c>
      <c r="X2614" s="175">
        <f t="shared" si="1818"/>
        <v>0</v>
      </c>
      <c r="Y2614" s="175">
        <f t="shared" si="1818"/>
        <v>0</v>
      </c>
      <c r="Z2614" s="175">
        <f t="shared" si="1818"/>
        <v>0</v>
      </c>
      <c r="AA2614" s="175">
        <f t="shared" si="1818"/>
        <v>0</v>
      </c>
      <c r="AB2614" s="175">
        <f t="shared" si="1818"/>
        <v>0</v>
      </c>
      <c r="AC2614" s="175">
        <f t="shared" si="1818"/>
        <v>0</v>
      </c>
      <c r="AD2614" s="175">
        <f t="shared" si="1818"/>
        <v>0</v>
      </c>
      <c r="AE2614" s="175">
        <f t="shared" si="1818"/>
        <v>0</v>
      </c>
      <c r="AF2614" s="175">
        <f t="shared" si="1818"/>
        <v>0</v>
      </c>
      <c r="AG2614" s="175">
        <f t="shared" si="1818"/>
        <v>0</v>
      </c>
      <c r="AH2614" s="175">
        <f t="shared" si="1818"/>
        <v>0</v>
      </c>
      <c r="AI2614" s="175">
        <f t="shared" si="1818"/>
        <v>0</v>
      </c>
      <c r="AJ2614" s="175">
        <f t="shared" si="1818"/>
        <v>0</v>
      </c>
      <c r="AK2614" s="175">
        <f t="shared" si="1818"/>
        <v>0</v>
      </c>
      <c r="AL2614" s="175">
        <f t="shared" si="1818"/>
        <v>0</v>
      </c>
      <c r="AM2614" s="175">
        <f t="shared" si="1818"/>
        <v>0</v>
      </c>
      <c r="AN2614" s="175">
        <f t="shared" si="1818"/>
        <v>0</v>
      </c>
      <c r="AO2614" s="175">
        <f t="shared" si="1818"/>
        <v>0</v>
      </c>
      <c r="AP2614" s="175">
        <f t="shared" si="1818"/>
        <v>0</v>
      </c>
      <c r="AQ2614" s="175">
        <f t="shared" si="1818"/>
        <v>0</v>
      </c>
      <c r="AR2614" s="175">
        <f t="shared" si="1818"/>
        <v>0</v>
      </c>
      <c r="AS2614" s="175">
        <f t="shared" si="1818"/>
        <v>0</v>
      </c>
      <c r="AT2614" s="175">
        <f t="shared" si="1818"/>
        <v>0</v>
      </c>
      <c r="AU2614" s="175">
        <f t="shared" si="1818"/>
        <v>0</v>
      </c>
      <c r="AV2614" s="175">
        <f t="shared" si="1818"/>
        <v>0</v>
      </c>
      <c r="AW2614" s="175">
        <f t="shared" si="1818"/>
        <v>0</v>
      </c>
      <c r="AX2614" s="175">
        <f t="shared" si="1818"/>
        <v>0</v>
      </c>
      <c r="AY2614" s="175">
        <f t="shared" si="1818"/>
        <v>0</v>
      </c>
      <c r="AZ2614" s="175">
        <f t="shared" si="1818"/>
        <v>0</v>
      </c>
      <c r="BA2614" s="175">
        <f t="shared" si="1818"/>
        <v>0</v>
      </c>
      <c r="BB2614" s="175">
        <f t="shared" si="1818"/>
        <v>0</v>
      </c>
      <c r="BC2614" s="175">
        <f t="shared" si="1818"/>
        <v>0</v>
      </c>
      <c r="BD2614" s="175">
        <f t="shared" si="1818"/>
        <v>0</v>
      </c>
    </row>
    <row r="2615" spans="1:59" ht="15.5" x14ac:dyDescent="0.35">
      <c r="B2615" s="145">
        <f t="shared" si="1808"/>
        <v>92</v>
      </c>
      <c r="C2615" s="146" t="str">
        <f t="shared" si="1808"/>
        <v>SCI HSR 2</v>
      </c>
      <c r="D2615" s="177" t="s">
        <v>780</v>
      </c>
      <c r="E2615" s="176" t="s">
        <v>818</v>
      </c>
      <c r="F2615" s="178"/>
      <c r="G2615" s="177" t="s">
        <v>781</v>
      </c>
      <c r="H2615" s="173">
        <v>0</v>
      </c>
      <c r="I2615" s="177" t="s">
        <v>782</v>
      </c>
      <c r="J2615" s="166">
        <v>0</v>
      </c>
      <c r="K2615" s="158"/>
      <c r="L2615" s="154" t="s">
        <v>783</v>
      </c>
      <c r="M2615" s="210"/>
      <c r="N2615" s="210"/>
      <c r="O2615" s="175">
        <v>0</v>
      </c>
      <c r="P2615" s="175">
        <v>0</v>
      </c>
      <c r="Q2615" s="175">
        <v>0</v>
      </c>
      <c r="R2615" s="175">
        <v>0</v>
      </c>
      <c r="S2615" s="175">
        <v>0</v>
      </c>
      <c r="T2615" s="175">
        <v>0</v>
      </c>
      <c r="U2615" s="175">
        <v>0</v>
      </c>
      <c r="V2615" s="175">
        <v>0</v>
      </c>
      <c r="W2615" s="175">
        <v>0</v>
      </c>
      <c r="X2615" s="175">
        <v>0</v>
      </c>
      <c r="Y2615" s="175">
        <v>0</v>
      </c>
      <c r="Z2615" s="175">
        <v>0</v>
      </c>
      <c r="AA2615" s="175">
        <v>0</v>
      </c>
      <c r="AB2615" s="175">
        <v>0</v>
      </c>
      <c r="AC2615" s="175">
        <v>0</v>
      </c>
      <c r="AD2615" s="175">
        <v>0</v>
      </c>
      <c r="AE2615" s="175">
        <v>0</v>
      </c>
      <c r="AF2615" s="175">
        <v>0</v>
      </c>
      <c r="AG2615" s="175">
        <v>0</v>
      </c>
      <c r="AH2615" s="175">
        <v>0</v>
      </c>
      <c r="AI2615" s="175">
        <v>0</v>
      </c>
      <c r="AJ2615" s="175">
        <v>0</v>
      </c>
      <c r="AK2615" s="175">
        <v>0</v>
      </c>
      <c r="AL2615" s="175">
        <v>0</v>
      </c>
      <c r="AM2615" s="175">
        <v>0</v>
      </c>
      <c r="AN2615" s="175">
        <v>0</v>
      </c>
      <c r="AO2615" s="175">
        <v>0</v>
      </c>
      <c r="AP2615" s="175">
        <v>0</v>
      </c>
      <c r="AQ2615" s="175">
        <v>0</v>
      </c>
      <c r="AR2615" s="175">
        <v>0</v>
      </c>
      <c r="AS2615" s="175">
        <v>0</v>
      </c>
      <c r="AT2615" s="175">
        <v>0</v>
      </c>
      <c r="AU2615" s="175">
        <v>0</v>
      </c>
      <c r="AV2615" s="175">
        <v>0</v>
      </c>
      <c r="AW2615" s="175">
        <v>0</v>
      </c>
      <c r="AX2615" s="175">
        <v>0</v>
      </c>
      <c r="AY2615" s="175">
        <v>0</v>
      </c>
      <c r="AZ2615" s="175">
        <v>0</v>
      </c>
      <c r="BA2615" s="175">
        <v>0</v>
      </c>
      <c r="BB2615" s="175">
        <v>0</v>
      </c>
      <c r="BC2615" s="175">
        <v>0</v>
      </c>
      <c r="BD2615" s="175">
        <v>0</v>
      </c>
    </row>
    <row r="2616" spans="1:59" ht="15.5" x14ac:dyDescent="0.35">
      <c r="B2616" s="145">
        <f t="shared" si="1808"/>
        <v>92</v>
      </c>
      <c r="C2616" s="146" t="str">
        <f t="shared" si="1808"/>
        <v>SCI HSR 2</v>
      </c>
      <c r="D2616" s="177" t="s">
        <v>784</v>
      </c>
      <c r="E2616" s="166">
        <v>48131</v>
      </c>
      <c r="G2616" s="177" t="s">
        <v>785</v>
      </c>
      <c r="H2616" s="176">
        <v>0</v>
      </c>
      <c r="I2616" s="177" t="s">
        <v>786</v>
      </c>
      <c r="J2616" s="163">
        <v>0</v>
      </c>
      <c r="K2616" s="157"/>
      <c r="L2616" s="167" t="s">
        <v>787</v>
      </c>
      <c r="M2616" s="211"/>
      <c r="N2616" s="211"/>
      <c r="O2616" s="179">
        <f>-(O2613+O2614)*IFERROR((O2603+O2607)/(O2605+O2609),0)</f>
        <v>0</v>
      </c>
      <c r="P2616" s="179">
        <f t="shared" ref="P2616:BD2616" si="1819">-(P2613+P2614)*IFERROR((P2603+P2607)/(P2605+P2609),0)</f>
        <v>0</v>
      </c>
      <c r="Q2616" s="179">
        <f t="shared" si="1819"/>
        <v>0</v>
      </c>
      <c r="R2616" s="179">
        <f t="shared" si="1819"/>
        <v>0</v>
      </c>
      <c r="S2616" s="179">
        <f t="shared" si="1819"/>
        <v>0</v>
      </c>
      <c r="T2616" s="179">
        <f t="shared" si="1819"/>
        <v>0</v>
      </c>
      <c r="U2616" s="179">
        <f t="shared" si="1819"/>
        <v>0</v>
      </c>
      <c r="V2616" s="179">
        <f t="shared" si="1819"/>
        <v>0</v>
      </c>
      <c r="W2616" s="179">
        <f t="shared" si="1819"/>
        <v>0</v>
      </c>
      <c r="X2616" s="179">
        <f t="shared" si="1819"/>
        <v>0</v>
      </c>
      <c r="Y2616" s="179">
        <f t="shared" si="1819"/>
        <v>0</v>
      </c>
      <c r="Z2616" s="179">
        <f t="shared" si="1819"/>
        <v>0</v>
      </c>
      <c r="AA2616" s="179">
        <f t="shared" si="1819"/>
        <v>0</v>
      </c>
      <c r="AB2616" s="179">
        <f t="shared" si="1819"/>
        <v>0</v>
      </c>
      <c r="AC2616" s="179">
        <f t="shared" si="1819"/>
        <v>0</v>
      </c>
      <c r="AD2616" s="179">
        <f t="shared" si="1819"/>
        <v>0</v>
      </c>
      <c r="AE2616" s="179">
        <f t="shared" si="1819"/>
        <v>0</v>
      </c>
      <c r="AF2616" s="179">
        <f t="shared" si="1819"/>
        <v>0</v>
      </c>
      <c r="AG2616" s="179">
        <f t="shared" si="1819"/>
        <v>0</v>
      </c>
      <c r="AH2616" s="179">
        <f t="shared" si="1819"/>
        <v>0</v>
      </c>
      <c r="AI2616" s="179">
        <f t="shared" si="1819"/>
        <v>0</v>
      </c>
      <c r="AJ2616" s="179">
        <f t="shared" si="1819"/>
        <v>0</v>
      </c>
      <c r="AK2616" s="179">
        <f t="shared" si="1819"/>
        <v>0</v>
      </c>
      <c r="AL2616" s="179">
        <f t="shared" si="1819"/>
        <v>0</v>
      </c>
      <c r="AM2616" s="179">
        <f t="shared" si="1819"/>
        <v>0</v>
      </c>
      <c r="AN2616" s="179">
        <f t="shared" si="1819"/>
        <v>0</v>
      </c>
      <c r="AO2616" s="179">
        <f t="shared" si="1819"/>
        <v>0</v>
      </c>
      <c r="AP2616" s="179">
        <f t="shared" si="1819"/>
        <v>0</v>
      </c>
      <c r="AQ2616" s="179">
        <f t="shared" si="1819"/>
        <v>0</v>
      </c>
      <c r="AR2616" s="179">
        <f t="shared" si="1819"/>
        <v>0</v>
      </c>
      <c r="AS2616" s="179">
        <f t="shared" si="1819"/>
        <v>0</v>
      </c>
      <c r="AT2616" s="179">
        <f t="shared" si="1819"/>
        <v>0</v>
      </c>
      <c r="AU2616" s="179">
        <f t="shared" si="1819"/>
        <v>0</v>
      </c>
      <c r="AV2616" s="179">
        <f t="shared" si="1819"/>
        <v>0</v>
      </c>
      <c r="AW2616" s="179">
        <f t="shared" si="1819"/>
        <v>0</v>
      </c>
      <c r="AX2616" s="179">
        <f t="shared" si="1819"/>
        <v>0</v>
      </c>
      <c r="AY2616" s="179">
        <f t="shared" si="1819"/>
        <v>0</v>
      </c>
      <c r="AZ2616" s="179">
        <f t="shared" si="1819"/>
        <v>0</v>
      </c>
      <c r="BA2616" s="179">
        <f t="shared" si="1819"/>
        <v>0</v>
      </c>
      <c r="BB2616" s="179">
        <f t="shared" si="1819"/>
        <v>0</v>
      </c>
      <c r="BC2616" s="179">
        <f t="shared" si="1819"/>
        <v>0</v>
      </c>
      <c r="BD2616" s="179">
        <f t="shared" si="1819"/>
        <v>0</v>
      </c>
    </row>
    <row r="2617" spans="1:59" ht="15.5" x14ac:dyDescent="0.35">
      <c r="B2617" s="145">
        <f t="shared" si="1808"/>
        <v>92</v>
      </c>
      <c r="C2617" s="146" t="str">
        <f t="shared" si="1808"/>
        <v>SCI HSR 2</v>
      </c>
      <c r="K2617" s="158"/>
      <c r="O2617" s="149"/>
      <c r="P2617" s="149"/>
      <c r="Q2617" s="149"/>
      <c r="R2617" s="149"/>
      <c r="S2617" s="149"/>
      <c r="T2617" s="149"/>
      <c r="U2617" s="149"/>
      <c r="V2617" s="149"/>
      <c r="W2617" s="149"/>
      <c r="X2617" s="149"/>
      <c r="Y2617" s="149"/>
      <c r="Z2617" s="149"/>
      <c r="AA2617" s="149"/>
      <c r="AB2617" s="149"/>
      <c r="AC2617" s="149"/>
      <c r="AD2617" s="149"/>
      <c r="AE2617" s="149"/>
      <c r="AF2617" s="149"/>
      <c r="AG2617" s="149"/>
      <c r="AH2617" s="149"/>
      <c r="AI2617" s="149"/>
      <c r="AJ2617" s="149"/>
      <c r="AK2617" s="149"/>
      <c r="AL2617" s="149"/>
      <c r="AM2617" s="149"/>
      <c r="AN2617" s="149"/>
      <c r="AO2617" s="149"/>
      <c r="AP2617" s="149"/>
      <c r="AQ2617" s="149"/>
      <c r="AR2617" s="149"/>
      <c r="AS2617" s="149"/>
      <c r="AT2617" s="149"/>
      <c r="AU2617" s="149"/>
      <c r="AV2617" s="149"/>
      <c r="AW2617" s="149"/>
      <c r="AX2617" s="149"/>
      <c r="AY2617" s="149"/>
      <c r="AZ2617" s="149"/>
      <c r="BA2617" s="149"/>
      <c r="BB2617" s="149"/>
      <c r="BC2617" s="149"/>
      <c r="BD2617" s="149"/>
    </row>
    <row r="2618" spans="1:59" ht="15.5" x14ac:dyDescent="0.35">
      <c r="B2618" s="145">
        <f t="shared" si="1808"/>
        <v>92</v>
      </c>
      <c r="C2618" s="146" t="str">
        <f t="shared" si="1808"/>
        <v>SCI HSR 2</v>
      </c>
      <c r="G2618" s="180" t="s">
        <v>757</v>
      </c>
      <c r="H2618" s="784" t="s">
        <v>424</v>
      </c>
      <c r="I2618" s="785"/>
      <c r="J2618" s="786"/>
      <c r="K2618" s="157"/>
      <c r="L2618" s="181" t="s">
        <v>23</v>
      </c>
      <c r="M2618" s="219"/>
      <c r="N2618" s="219"/>
      <c r="O2618" s="182">
        <f>SUM(O2613:O2616)</f>
        <v>11250</v>
      </c>
      <c r="P2618" s="182">
        <f t="shared" ref="P2618:BD2618" si="1820">SUM(P2613:P2616)</f>
        <v>11450.543478260868</v>
      </c>
      <c r="Q2618" s="182">
        <f t="shared" si="1820"/>
        <v>11475</v>
      </c>
      <c r="R2618" s="182">
        <f t="shared" si="1820"/>
        <v>11475</v>
      </c>
      <c r="S2618" s="182">
        <f t="shared" si="1820"/>
        <v>11475</v>
      </c>
      <c r="T2618" s="182">
        <f t="shared" si="1820"/>
        <v>11577.277173913046</v>
      </c>
      <c r="U2618" s="182">
        <f t="shared" si="1820"/>
        <v>11589.75</v>
      </c>
      <c r="V2618" s="182">
        <f t="shared" si="1820"/>
        <v>11589.75</v>
      </c>
      <c r="W2618" s="182">
        <f t="shared" si="1820"/>
        <v>11589.75</v>
      </c>
      <c r="X2618" s="182">
        <f t="shared" si="1820"/>
        <v>11693.049945652174</v>
      </c>
      <c r="Y2618" s="182">
        <f t="shared" si="1820"/>
        <v>11705.647500000001</v>
      </c>
      <c r="Z2618" s="182">
        <f t="shared" si="1820"/>
        <v>11705.647500000001</v>
      </c>
      <c r="AA2618" s="182">
        <f t="shared" si="1820"/>
        <v>11705.647500000001</v>
      </c>
      <c r="AB2618" s="182">
        <f t="shared" si="1820"/>
        <v>11809.980445108698</v>
      </c>
      <c r="AC2618" s="182">
        <f t="shared" si="1820"/>
        <v>11822.703975000002</v>
      </c>
      <c r="AD2618" s="182">
        <f t="shared" si="1820"/>
        <v>11822.703975000002</v>
      </c>
      <c r="AE2618" s="182">
        <f t="shared" si="1820"/>
        <v>11822.703975000002</v>
      </c>
      <c r="AF2618" s="182">
        <f t="shared" si="1820"/>
        <v>11928.080249559785</v>
      </c>
      <c r="AG2618" s="182">
        <f t="shared" si="1820"/>
        <v>11940.93101475</v>
      </c>
      <c r="AH2618" s="182">
        <f t="shared" si="1820"/>
        <v>11940.93101475</v>
      </c>
      <c r="AI2618" s="182">
        <f t="shared" si="1820"/>
        <v>11940.93101475</v>
      </c>
      <c r="AJ2618" s="182">
        <f t="shared" si="1820"/>
        <v>12047.361052055381</v>
      </c>
      <c r="AK2618" s="182">
        <f t="shared" si="1820"/>
        <v>12060.340324897501</v>
      </c>
      <c r="AL2618" s="182">
        <f t="shared" si="1820"/>
        <v>12060.340324897501</v>
      </c>
      <c r="AM2618" s="182">
        <f t="shared" si="1820"/>
        <v>12060.340324897501</v>
      </c>
      <c r="AN2618" s="182">
        <f t="shared" si="1820"/>
        <v>12167.834662575937</v>
      </c>
      <c r="AO2618" s="182">
        <f t="shared" si="1820"/>
        <v>12180.943728146478</v>
      </c>
      <c r="AP2618" s="182">
        <f t="shared" si="1820"/>
        <v>12180.943728146478</v>
      </c>
      <c r="AQ2618" s="182">
        <f t="shared" si="1820"/>
        <v>12180.943728146478</v>
      </c>
      <c r="AR2618" s="182">
        <f t="shared" si="1820"/>
        <v>12289.513009201697</v>
      </c>
      <c r="AS2618" s="182">
        <f t="shared" si="1820"/>
        <v>12302.753165427943</v>
      </c>
      <c r="AT2618" s="182">
        <f t="shared" si="1820"/>
        <v>12302.753165427943</v>
      </c>
      <c r="AU2618" s="182">
        <f t="shared" si="1820"/>
        <v>12302.753165427943</v>
      </c>
      <c r="AV2618" s="182">
        <f t="shared" si="1820"/>
        <v>12412.408139293713</v>
      </c>
      <c r="AW2618" s="182">
        <f t="shared" si="1820"/>
        <v>12425.780697082222</v>
      </c>
      <c r="AX2618" s="182">
        <f t="shared" si="1820"/>
        <v>12425.780697082222</v>
      </c>
      <c r="AY2618" s="182">
        <f t="shared" si="1820"/>
        <v>12425.780697082222</v>
      </c>
      <c r="AZ2618" s="182">
        <f t="shared" si="1820"/>
        <v>12847.477585682112</v>
      </c>
      <c r="BA2618" s="182">
        <f t="shared" si="1820"/>
        <v>12743.866876504531</v>
      </c>
      <c r="BB2618" s="182">
        <f t="shared" si="1820"/>
        <v>12743.866876504531</v>
      </c>
      <c r="BC2618" s="182">
        <f t="shared" si="1820"/>
        <v>12743.866876504531</v>
      </c>
      <c r="BD2618" s="182">
        <f t="shared" si="1820"/>
        <v>12857.453516055984</v>
      </c>
    </row>
    <row r="2619" spans="1:59" ht="15.5" x14ac:dyDescent="0.35">
      <c r="B2619" s="145">
        <f t="shared" ref="B2619:C2624" si="1821">B2618</f>
        <v>92</v>
      </c>
      <c r="C2619" s="146" t="str">
        <f t="shared" si="1821"/>
        <v>SCI HSR 2</v>
      </c>
      <c r="D2619" s="180" t="s">
        <v>788</v>
      </c>
      <c r="E2619" s="166">
        <v>48131</v>
      </c>
      <c r="F2619" s="149"/>
      <c r="G2619" s="180" t="s">
        <v>789</v>
      </c>
      <c r="H2619" s="180" t="s">
        <v>765</v>
      </c>
      <c r="I2619" s="180" t="s">
        <v>766</v>
      </c>
      <c r="J2619" s="180" t="s">
        <v>767</v>
      </c>
      <c r="K2619" s="157"/>
      <c r="O2619" s="149"/>
      <c r="P2619" s="149"/>
      <c r="Q2619" s="149"/>
      <c r="R2619" s="149"/>
      <c r="S2619" s="149"/>
      <c r="T2619" s="149"/>
      <c r="U2619" s="149"/>
      <c r="V2619" s="149"/>
      <c r="W2619" s="149"/>
      <c r="X2619" s="149"/>
      <c r="Y2619" s="149"/>
      <c r="Z2619" s="149"/>
      <c r="AA2619" s="149"/>
      <c r="AB2619" s="149"/>
      <c r="AC2619" s="149"/>
      <c r="AD2619" s="149"/>
      <c r="AE2619" s="149"/>
      <c r="AF2619" s="149"/>
      <c r="AG2619" s="149"/>
      <c r="AH2619" s="149"/>
      <c r="AI2619" s="149"/>
      <c r="AJ2619" s="149"/>
      <c r="AK2619" s="149"/>
      <c r="AL2619" s="149"/>
      <c r="AM2619" s="149"/>
      <c r="AN2619" s="149"/>
      <c r="AO2619" s="149"/>
      <c r="AP2619" s="149"/>
      <c r="AQ2619" s="149"/>
      <c r="AR2619" s="149"/>
      <c r="AS2619" s="149"/>
      <c r="AT2619" s="149"/>
      <c r="AU2619" s="149"/>
      <c r="AV2619" s="149"/>
      <c r="AW2619" s="149"/>
      <c r="AX2619" s="149"/>
      <c r="AY2619" s="149"/>
      <c r="AZ2619" s="149"/>
      <c r="BA2619" s="149"/>
      <c r="BB2619" s="149"/>
      <c r="BC2619" s="149"/>
      <c r="BD2619" s="149"/>
    </row>
    <row r="2620" spans="1:59" ht="15.5" x14ac:dyDescent="0.35">
      <c r="B2620" s="145">
        <f t="shared" si="1821"/>
        <v>92</v>
      </c>
      <c r="C2620" s="146" t="str">
        <f t="shared" si="1821"/>
        <v>SCI HSR 2</v>
      </c>
      <c r="D2620" s="180" t="s">
        <v>790</v>
      </c>
      <c r="E2620" s="165">
        <v>50920.607984380134</v>
      </c>
      <c r="F2620" s="149"/>
      <c r="G2620" s="183" t="s">
        <v>791</v>
      </c>
      <c r="H2620" s="165">
        <v>0</v>
      </c>
      <c r="I2620" s="166">
        <v>0</v>
      </c>
      <c r="J2620" s="166">
        <v>0</v>
      </c>
      <c r="K2620" s="157"/>
      <c r="L2620" s="184" t="s">
        <v>792</v>
      </c>
      <c r="M2620" s="208"/>
      <c r="N2620" s="208"/>
      <c r="O2620" s="174">
        <f t="shared" ref="O2620:BD2620" si="1822">IFERROR(((O$3&gt;=$E2619)*(O$2&lt;=$E2619))*$E2623,"")</f>
        <v>0</v>
      </c>
      <c r="P2620" s="174">
        <f t="shared" si="1822"/>
        <v>0</v>
      </c>
      <c r="Q2620" s="174">
        <f t="shared" si="1822"/>
        <v>0</v>
      </c>
      <c r="R2620" s="174">
        <f t="shared" si="1822"/>
        <v>0</v>
      </c>
      <c r="S2620" s="174">
        <f t="shared" si="1822"/>
        <v>0</v>
      </c>
      <c r="T2620" s="174">
        <f t="shared" si="1822"/>
        <v>0</v>
      </c>
      <c r="U2620" s="174">
        <f t="shared" si="1822"/>
        <v>0</v>
      </c>
      <c r="V2620" s="174">
        <f t="shared" si="1822"/>
        <v>0</v>
      </c>
      <c r="W2620" s="174">
        <f t="shared" si="1822"/>
        <v>0</v>
      </c>
      <c r="X2620" s="174">
        <f t="shared" si="1822"/>
        <v>0</v>
      </c>
      <c r="Y2620" s="174">
        <f t="shared" si="1822"/>
        <v>0</v>
      </c>
      <c r="Z2620" s="174">
        <f t="shared" si="1822"/>
        <v>0</v>
      </c>
      <c r="AA2620" s="174">
        <f t="shared" si="1822"/>
        <v>0</v>
      </c>
      <c r="AB2620" s="174">
        <f t="shared" si="1822"/>
        <v>0</v>
      </c>
      <c r="AC2620" s="174">
        <f t="shared" si="1822"/>
        <v>0</v>
      </c>
      <c r="AD2620" s="174">
        <f t="shared" si="1822"/>
        <v>0</v>
      </c>
      <c r="AE2620" s="174">
        <f t="shared" si="1822"/>
        <v>0</v>
      </c>
      <c r="AF2620" s="174">
        <f t="shared" si="1822"/>
        <v>0</v>
      </c>
      <c r="AG2620" s="174">
        <f t="shared" si="1822"/>
        <v>0</v>
      </c>
      <c r="AH2620" s="174">
        <f t="shared" si="1822"/>
        <v>0</v>
      </c>
      <c r="AI2620" s="174">
        <f t="shared" si="1822"/>
        <v>0</v>
      </c>
      <c r="AJ2620" s="174">
        <f t="shared" si="1822"/>
        <v>0</v>
      </c>
      <c r="AK2620" s="174">
        <f t="shared" si="1822"/>
        <v>0</v>
      </c>
      <c r="AL2620" s="174">
        <f t="shared" si="1822"/>
        <v>0</v>
      </c>
      <c r="AM2620" s="174">
        <f t="shared" si="1822"/>
        <v>0</v>
      </c>
      <c r="AN2620" s="174">
        <f t="shared" si="1822"/>
        <v>0</v>
      </c>
      <c r="AO2620" s="174">
        <f t="shared" si="1822"/>
        <v>0</v>
      </c>
      <c r="AP2620" s="174">
        <f t="shared" si="1822"/>
        <v>0</v>
      </c>
      <c r="AQ2620" s="174">
        <f t="shared" si="1822"/>
        <v>0</v>
      </c>
      <c r="AR2620" s="174">
        <f t="shared" si="1822"/>
        <v>0</v>
      </c>
      <c r="AS2620" s="174">
        <f t="shared" si="1822"/>
        <v>0</v>
      </c>
      <c r="AT2620" s="174">
        <f t="shared" si="1822"/>
        <v>0</v>
      </c>
      <c r="AU2620" s="174">
        <f t="shared" si="1822"/>
        <v>0</v>
      </c>
      <c r="AV2620" s="174">
        <f t="shared" si="1822"/>
        <v>0</v>
      </c>
      <c r="AW2620" s="174">
        <f t="shared" si="1822"/>
        <v>0</v>
      </c>
      <c r="AX2620" s="174">
        <f t="shared" si="1822"/>
        <v>0</v>
      </c>
      <c r="AY2620" s="174">
        <f t="shared" si="1822"/>
        <v>0</v>
      </c>
      <c r="AZ2620" s="174">
        <f t="shared" si="1822"/>
        <v>0</v>
      </c>
      <c r="BA2620" s="174">
        <f t="shared" si="1822"/>
        <v>0</v>
      </c>
      <c r="BB2620" s="174">
        <f t="shared" si="1822"/>
        <v>0</v>
      </c>
      <c r="BC2620" s="174">
        <f t="shared" si="1822"/>
        <v>0</v>
      </c>
      <c r="BD2620" s="174">
        <f t="shared" si="1822"/>
        <v>0</v>
      </c>
    </row>
    <row r="2621" spans="1:59" ht="15.5" x14ac:dyDescent="0.35">
      <c r="B2621" s="145">
        <f t="shared" si="1821"/>
        <v>92</v>
      </c>
      <c r="C2621" s="146" t="str">
        <f t="shared" si="1821"/>
        <v>SCI HSR 2</v>
      </c>
      <c r="D2621" s="180" t="s">
        <v>121</v>
      </c>
      <c r="E2621" s="185">
        <f>IF(E2619&gt;MAX($O$3:$BD$3),BD2610,
IF(E2619&lt;MIN($O$3:$BD$3),1,SUMIFS($O2611:$BD2611,$O$2:$BD$2,"&lt;="&amp;E2619,$O$3:$BD$3,"&gt;="&amp;E2619)))</f>
        <v>1.1143584196165912</v>
      </c>
      <c r="F2621" s="149"/>
      <c r="G2621" s="183" t="s">
        <v>793</v>
      </c>
      <c r="H2621" s="165">
        <v>0</v>
      </c>
      <c r="I2621" s="166">
        <v>0</v>
      </c>
      <c r="J2621" s="166">
        <v>0</v>
      </c>
      <c r="K2621" s="157"/>
      <c r="L2621" s="186" t="s">
        <v>794</v>
      </c>
      <c r="M2621" s="210"/>
      <c r="N2621" s="210"/>
      <c r="O2621" s="175">
        <f t="shared" ref="O2621:BD2621" si="1823">IFERROR(((O$3&gt;=$E2616)*(O$2&lt;=$E2616))*$H2624,"")</f>
        <v>0</v>
      </c>
      <c r="P2621" s="175">
        <f t="shared" si="1823"/>
        <v>0</v>
      </c>
      <c r="Q2621" s="175">
        <f t="shared" si="1823"/>
        <v>0</v>
      </c>
      <c r="R2621" s="175">
        <f t="shared" si="1823"/>
        <v>0</v>
      </c>
      <c r="S2621" s="175">
        <f t="shared" si="1823"/>
        <v>0</v>
      </c>
      <c r="T2621" s="175">
        <f t="shared" si="1823"/>
        <v>0</v>
      </c>
      <c r="U2621" s="175">
        <f t="shared" si="1823"/>
        <v>0</v>
      </c>
      <c r="V2621" s="175">
        <f t="shared" si="1823"/>
        <v>0</v>
      </c>
      <c r="W2621" s="175">
        <f t="shared" si="1823"/>
        <v>0</v>
      </c>
      <c r="X2621" s="175">
        <f t="shared" si="1823"/>
        <v>0</v>
      </c>
      <c r="Y2621" s="175">
        <f t="shared" si="1823"/>
        <v>0</v>
      </c>
      <c r="Z2621" s="175">
        <f t="shared" si="1823"/>
        <v>0</v>
      </c>
      <c r="AA2621" s="175">
        <f t="shared" si="1823"/>
        <v>0</v>
      </c>
      <c r="AB2621" s="175">
        <f t="shared" si="1823"/>
        <v>0</v>
      </c>
      <c r="AC2621" s="175">
        <f t="shared" si="1823"/>
        <v>0</v>
      </c>
      <c r="AD2621" s="175">
        <f t="shared" si="1823"/>
        <v>0</v>
      </c>
      <c r="AE2621" s="175">
        <f t="shared" si="1823"/>
        <v>0</v>
      </c>
      <c r="AF2621" s="175">
        <f t="shared" si="1823"/>
        <v>0</v>
      </c>
      <c r="AG2621" s="175">
        <f t="shared" si="1823"/>
        <v>0</v>
      </c>
      <c r="AH2621" s="175">
        <f t="shared" si="1823"/>
        <v>0</v>
      </c>
      <c r="AI2621" s="175">
        <f t="shared" si="1823"/>
        <v>0</v>
      </c>
      <c r="AJ2621" s="175">
        <f t="shared" si="1823"/>
        <v>0</v>
      </c>
      <c r="AK2621" s="175">
        <f t="shared" si="1823"/>
        <v>0</v>
      </c>
      <c r="AL2621" s="175">
        <f t="shared" si="1823"/>
        <v>0</v>
      </c>
      <c r="AM2621" s="175">
        <f t="shared" si="1823"/>
        <v>0</v>
      </c>
      <c r="AN2621" s="175">
        <f t="shared" si="1823"/>
        <v>0</v>
      </c>
      <c r="AO2621" s="175">
        <f t="shared" si="1823"/>
        <v>0</v>
      </c>
      <c r="AP2621" s="175">
        <f t="shared" si="1823"/>
        <v>0</v>
      </c>
      <c r="AQ2621" s="175">
        <f t="shared" si="1823"/>
        <v>0</v>
      </c>
      <c r="AR2621" s="175">
        <f t="shared" si="1823"/>
        <v>0</v>
      </c>
      <c r="AS2621" s="175">
        <f t="shared" si="1823"/>
        <v>0</v>
      </c>
      <c r="AT2621" s="175">
        <f t="shared" si="1823"/>
        <v>0</v>
      </c>
      <c r="AU2621" s="175">
        <f t="shared" si="1823"/>
        <v>0</v>
      </c>
      <c r="AV2621" s="175">
        <f t="shared" si="1823"/>
        <v>0</v>
      </c>
      <c r="AW2621" s="175">
        <f t="shared" si="1823"/>
        <v>0</v>
      </c>
      <c r="AX2621" s="175">
        <f t="shared" si="1823"/>
        <v>0</v>
      </c>
      <c r="AY2621" s="175">
        <f t="shared" si="1823"/>
        <v>0</v>
      </c>
      <c r="AZ2621" s="175">
        <f t="shared" si="1823"/>
        <v>0</v>
      </c>
      <c r="BA2621" s="175">
        <f t="shared" si="1823"/>
        <v>0</v>
      </c>
      <c r="BB2621" s="175">
        <f t="shared" si="1823"/>
        <v>0</v>
      </c>
      <c r="BC2621" s="175">
        <f t="shared" si="1823"/>
        <v>0</v>
      </c>
      <c r="BD2621" s="175">
        <f t="shared" si="1823"/>
        <v>0</v>
      </c>
    </row>
    <row r="2622" spans="1:59" ht="15.5" x14ac:dyDescent="0.35">
      <c r="B2622" s="145">
        <f t="shared" si="1821"/>
        <v>92</v>
      </c>
      <c r="C2622" s="146" t="str">
        <f t="shared" si="1821"/>
        <v>SCI HSR 2</v>
      </c>
      <c r="D2622" s="180" t="s">
        <v>54</v>
      </c>
      <c r="E2622" s="176">
        <v>0</v>
      </c>
      <c r="F2622" s="149"/>
      <c r="G2622" s="183" t="s">
        <v>795</v>
      </c>
      <c r="H2622" s="165">
        <v>0</v>
      </c>
      <c r="I2622" s="166">
        <v>0</v>
      </c>
      <c r="J2622" s="166">
        <v>0</v>
      </c>
      <c r="L2622" s="186" t="s">
        <v>796</v>
      </c>
      <c r="M2622" s="210"/>
      <c r="N2622" s="210"/>
      <c r="O2622" s="175">
        <f t="shared" ref="O2622:BD2622" si="1824">IFERROR(((O$3&gt;=$E2619)*(O$2&lt;=$E2619))*$J2624,"")</f>
        <v>0</v>
      </c>
      <c r="P2622" s="175">
        <f t="shared" si="1824"/>
        <v>0</v>
      </c>
      <c r="Q2622" s="175">
        <f t="shared" si="1824"/>
        <v>0</v>
      </c>
      <c r="R2622" s="175">
        <f t="shared" si="1824"/>
        <v>0</v>
      </c>
      <c r="S2622" s="175">
        <f t="shared" si="1824"/>
        <v>0</v>
      </c>
      <c r="T2622" s="175">
        <f t="shared" si="1824"/>
        <v>0</v>
      </c>
      <c r="U2622" s="175">
        <f t="shared" si="1824"/>
        <v>0</v>
      </c>
      <c r="V2622" s="175">
        <f t="shared" si="1824"/>
        <v>0</v>
      </c>
      <c r="W2622" s="175">
        <f t="shared" si="1824"/>
        <v>0</v>
      </c>
      <c r="X2622" s="175">
        <f t="shared" si="1824"/>
        <v>0</v>
      </c>
      <c r="Y2622" s="175">
        <f t="shared" si="1824"/>
        <v>0</v>
      </c>
      <c r="Z2622" s="175">
        <f t="shared" si="1824"/>
        <v>0</v>
      </c>
      <c r="AA2622" s="175">
        <f t="shared" si="1824"/>
        <v>0</v>
      </c>
      <c r="AB2622" s="175">
        <f t="shared" si="1824"/>
        <v>0</v>
      </c>
      <c r="AC2622" s="175">
        <f t="shared" si="1824"/>
        <v>0</v>
      </c>
      <c r="AD2622" s="175">
        <f t="shared" si="1824"/>
        <v>0</v>
      </c>
      <c r="AE2622" s="175">
        <f t="shared" si="1824"/>
        <v>0</v>
      </c>
      <c r="AF2622" s="175">
        <f t="shared" si="1824"/>
        <v>0</v>
      </c>
      <c r="AG2622" s="175">
        <f t="shared" si="1824"/>
        <v>0</v>
      </c>
      <c r="AH2622" s="175">
        <f t="shared" si="1824"/>
        <v>0</v>
      </c>
      <c r="AI2622" s="175">
        <f t="shared" si="1824"/>
        <v>0</v>
      </c>
      <c r="AJ2622" s="175">
        <f t="shared" si="1824"/>
        <v>0</v>
      </c>
      <c r="AK2622" s="175">
        <f t="shared" si="1824"/>
        <v>0</v>
      </c>
      <c r="AL2622" s="175">
        <f t="shared" si="1824"/>
        <v>0</v>
      </c>
      <c r="AM2622" s="175">
        <f t="shared" si="1824"/>
        <v>0</v>
      </c>
      <c r="AN2622" s="175">
        <f t="shared" si="1824"/>
        <v>0</v>
      </c>
      <c r="AO2622" s="175">
        <f t="shared" si="1824"/>
        <v>0</v>
      </c>
      <c r="AP2622" s="175">
        <f t="shared" si="1824"/>
        <v>0</v>
      </c>
      <c r="AQ2622" s="175">
        <f t="shared" si="1824"/>
        <v>0</v>
      </c>
      <c r="AR2622" s="175">
        <f t="shared" si="1824"/>
        <v>0</v>
      </c>
      <c r="AS2622" s="175">
        <f t="shared" si="1824"/>
        <v>0</v>
      </c>
      <c r="AT2622" s="175">
        <f t="shared" si="1824"/>
        <v>0</v>
      </c>
      <c r="AU2622" s="175">
        <f t="shared" si="1824"/>
        <v>0</v>
      </c>
      <c r="AV2622" s="175">
        <f t="shared" si="1824"/>
        <v>0</v>
      </c>
      <c r="AW2622" s="175">
        <f t="shared" si="1824"/>
        <v>0</v>
      </c>
      <c r="AX2622" s="175">
        <f t="shared" si="1824"/>
        <v>0</v>
      </c>
      <c r="AY2622" s="175">
        <f t="shared" si="1824"/>
        <v>0</v>
      </c>
      <c r="AZ2622" s="175">
        <f t="shared" si="1824"/>
        <v>0</v>
      </c>
      <c r="BA2622" s="175">
        <f t="shared" si="1824"/>
        <v>0</v>
      </c>
      <c r="BB2622" s="175">
        <f t="shared" si="1824"/>
        <v>0</v>
      </c>
      <c r="BC2622" s="175">
        <f t="shared" si="1824"/>
        <v>0</v>
      </c>
      <c r="BD2622" s="175">
        <f t="shared" si="1824"/>
        <v>0</v>
      </c>
    </row>
    <row r="2623" spans="1:59" ht="15.5" x14ac:dyDescent="0.35">
      <c r="B2623" s="145">
        <f t="shared" si="1821"/>
        <v>92</v>
      </c>
      <c r="C2623" s="146" t="str">
        <f t="shared" si="1821"/>
        <v>SCI HSR 2</v>
      </c>
      <c r="D2623" s="180" t="s">
        <v>797</v>
      </c>
      <c r="E2623" s="165">
        <v>0</v>
      </c>
      <c r="F2623" s="149"/>
      <c r="G2623" s="187"/>
      <c r="H2623" s="149"/>
      <c r="I2623" s="149"/>
      <c r="J2623" s="157"/>
      <c r="L2623" s="186" t="s">
        <v>798</v>
      </c>
      <c r="M2623" s="210"/>
      <c r="N2623" s="210"/>
      <c r="O2623" s="175">
        <f t="shared" ref="O2623:BD2623" si="1825">IFERROR(((O$3&gt;=$J2613)*(O$2&lt;=$J2613))*$E2624,"")</f>
        <v>0</v>
      </c>
      <c r="P2623" s="175">
        <f t="shared" si="1825"/>
        <v>0</v>
      </c>
      <c r="Q2623" s="175">
        <f t="shared" si="1825"/>
        <v>0</v>
      </c>
      <c r="R2623" s="175">
        <f t="shared" si="1825"/>
        <v>0</v>
      </c>
      <c r="S2623" s="175">
        <f t="shared" si="1825"/>
        <v>0</v>
      </c>
      <c r="T2623" s="175">
        <f t="shared" si="1825"/>
        <v>0</v>
      </c>
      <c r="U2623" s="175">
        <f t="shared" si="1825"/>
        <v>0</v>
      </c>
      <c r="V2623" s="175">
        <f t="shared" si="1825"/>
        <v>0</v>
      </c>
      <c r="W2623" s="175">
        <f t="shared" si="1825"/>
        <v>0</v>
      </c>
      <c r="X2623" s="175">
        <f t="shared" si="1825"/>
        <v>0</v>
      </c>
      <c r="Y2623" s="175">
        <f t="shared" si="1825"/>
        <v>0</v>
      </c>
      <c r="Z2623" s="175">
        <f t="shared" si="1825"/>
        <v>0</v>
      </c>
      <c r="AA2623" s="175">
        <f t="shared" si="1825"/>
        <v>0</v>
      </c>
      <c r="AB2623" s="175">
        <f t="shared" si="1825"/>
        <v>0</v>
      </c>
      <c r="AC2623" s="175">
        <f t="shared" si="1825"/>
        <v>0</v>
      </c>
      <c r="AD2623" s="175">
        <f t="shared" si="1825"/>
        <v>0</v>
      </c>
      <c r="AE2623" s="175">
        <f t="shared" si="1825"/>
        <v>0</v>
      </c>
      <c r="AF2623" s="175">
        <f t="shared" si="1825"/>
        <v>0</v>
      </c>
      <c r="AG2623" s="175">
        <f t="shared" si="1825"/>
        <v>0</v>
      </c>
      <c r="AH2623" s="175">
        <f t="shared" si="1825"/>
        <v>0</v>
      </c>
      <c r="AI2623" s="175">
        <f t="shared" si="1825"/>
        <v>0</v>
      </c>
      <c r="AJ2623" s="175">
        <f t="shared" si="1825"/>
        <v>0</v>
      </c>
      <c r="AK2623" s="175">
        <f t="shared" si="1825"/>
        <v>0</v>
      </c>
      <c r="AL2623" s="175">
        <f t="shared" si="1825"/>
        <v>0</v>
      </c>
      <c r="AM2623" s="175">
        <f t="shared" si="1825"/>
        <v>0</v>
      </c>
      <c r="AN2623" s="175">
        <f t="shared" si="1825"/>
        <v>0</v>
      </c>
      <c r="AO2623" s="175">
        <f t="shared" si="1825"/>
        <v>0</v>
      </c>
      <c r="AP2623" s="175">
        <f t="shared" si="1825"/>
        <v>0</v>
      </c>
      <c r="AQ2623" s="175">
        <f t="shared" si="1825"/>
        <v>0</v>
      </c>
      <c r="AR2623" s="175">
        <f t="shared" si="1825"/>
        <v>0</v>
      </c>
      <c r="AS2623" s="175">
        <f t="shared" si="1825"/>
        <v>0</v>
      </c>
      <c r="AT2623" s="175">
        <f t="shared" si="1825"/>
        <v>0</v>
      </c>
      <c r="AU2623" s="175">
        <f t="shared" si="1825"/>
        <v>0</v>
      </c>
      <c r="AV2623" s="175">
        <f t="shared" si="1825"/>
        <v>0</v>
      </c>
      <c r="AW2623" s="175">
        <f t="shared" si="1825"/>
        <v>0</v>
      </c>
      <c r="AX2623" s="175">
        <f t="shared" si="1825"/>
        <v>0</v>
      </c>
      <c r="AY2623" s="175">
        <f t="shared" si="1825"/>
        <v>0</v>
      </c>
      <c r="AZ2623" s="175">
        <f t="shared" si="1825"/>
        <v>0</v>
      </c>
      <c r="BA2623" s="175">
        <f t="shared" si="1825"/>
        <v>0</v>
      </c>
      <c r="BB2623" s="175">
        <f t="shared" si="1825"/>
        <v>0</v>
      </c>
      <c r="BC2623" s="175">
        <f t="shared" si="1825"/>
        <v>0</v>
      </c>
      <c r="BD2623" s="175">
        <f t="shared" si="1825"/>
        <v>0</v>
      </c>
    </row>
    <row r="2624" spans="1:59" ht="15.5" x14ac:dyDescent="0.35">
      <c r="B2624" s="145">
        <f t="shared" si="1821"/>
        <v>92</v>
      </c>
      <c r="C2624" s="146" t="str">
        <f t="shared" si="1821"/>
        <v>SCI HSR 2</v>
      </c>
      <c r="D2624" s="180" t="s">
        <v>798</v>
      </c>
      <c r="E2624" s="165">
        <v>0</v>
      </c>
      <c r="F2624" s="149"/>
      <c r="G2624" s="180" t="s">
        <v>794</v>
      </c>
      <c r="H2624" s="165">
        <v>0</v>
      </c>
      <c r="I2624" s="180" t="s">
        <v>796</v>
      </c>
      <c r="J2624" s="165">
        <v>0</v>
      </c>
      <c r="L2624" s="188" t="s">
        <v>799</v>
      </c>
      <c r="M2624" s="211"/>
      <c r="N2624" s="211"/>
      <c r="O2624" s="179">
        <f t="shared" ref="O2624:BD2624" si="1826">IFERROR(-($E2605+$H2605+$J2605)*O2606,"")</f>
        <v>0</v>
      </c>
      <c r="P2624" s="179">
        <f t="shared" si="1826"/>
        <v>0</v>
      </c>
      <c r="Q2624" s="179">
        <f t="shared" si="1826"/>
        <v>0</v>
      </c>
      <c r="R2624" s="179">
        <f t="shared" si="1826"/>
        <v>0</v>
      </c>
      <c r="S2624" s="179">
        <f t="shared" si="1826"/>
        <v>0</v>
      </c>
      <c r="T2624" s="179">
        <f t="shared" si="1826"/>
        <v>0</v>
      </c>
      <c r="U2624" s="179">
        <f t="shared" si="1826"/>
        <v>0</v>
      </c>
      <c r="V2624" s="179">
        <f t="shared" si="1826"/>
        <v>0</v>
      </c>
      <c r="W2624" s="179">
        <f t="shared" si="1826"/>
        <v>0</v>
      </c>
      <c r="X2624" s="179">
        <f t="shared" si="1826"/>
        <v>0</v>
      </c>
      <c r="Y2624" s="179">
        <f t="shared" si="1826"/>
        <v>0</v>
      </c>
      <c r="Z2624" s="179">
        <f t="shared" si="1826"/>
        <v>0</v>
      </c>
      <c r="AA2624" s="179">
        <f t="shared" si="1826"/>
        <v>0</v>
      </c>
      <c r="AB2624" s="179">
        <f t="shared" si="1826"/>
        <v>0</v>
      </c>
      <c r="AC2624" s="179">
        <f t="shared" si="1826"/>
        <v>0</v>
      </c>
      <c r="AD2624" s="179">
        <f t="shared" si="1826"/>
        <v>0</v>
      </c>
      <c r="AE2624" s="179">
        <f t="shared" si="1826"/>
        <v>0</v>
      </c>
      <c r="AF2624" s="179">
        <f t="shared" si="1826"/>
        <v>0</v>
      </c>
      <c r="AG2624" s="179">
        <f t="shared" si="1826"/>
        <v>0</v>
      </c>
      <c r="AH2624" s="179">
        <f t="shared" si="1826"/>
        <v>0</v>
      </c>
      <c r="AI2624" s="179">
        <f t="shared" si="1826"/>
        <v>0</v>
      </c>
      <c r="AJ2624" s="179">
        <f t="shared" si="1826"/>
        <v>0</v>
      </c>
      <c r="AK2624" s="179">
        <f t="shared" si="1826"/>
        <v>0</v>
      </c>
      <c r="AL2624" s="179">
        <f t="shared" si="1826"/>
        <v>0</v>
      </c>
      <c r="AM2624" s="179">
        <f t="shared" si="1826"/>
        <v>0</v>
      </c>
      <c r="AN2624" s="179">
        <f t="shared" si="1826"/>
        <v>0</v>
      </c>
      <c r="AO2624" s="179">
        <f t="shared" si="1826"/>
        <v>0</v>
      </c>
      <c r="AP2624" s="179">
        <f t="shared" si="1826"/>
        <v>0</v>
      </c>
      <c r="AQ2624" s="179">
        <f t="shared" si="1826"/>
        <v>0</v>
      </c>
      <c r="AR2624" s="179">
        <f t="shared" si="1826"/>
        <v>0</v>
      </c>
      <c r="AS2624" s="179">
        <f t="shared" si="1826"/>
        <v>0</v>
      </c>
      <c r="AT2624" s="179">
        <f t="shared" si="1826"/>
        <v>0</v>
      </c>
      <c r="AU2624" s="179">
        <f t="shared" si="1826"/>
        <v>0</v>
      </c>
      <c r="AV2624" s="179">
        <f t="shared" si="1826"/>
        <v>0</v>
      </c>
      <c r="AW2624" s="179">
        <f t="shared" si="1826"/>
        <v>0</v>
      </c>
      <c r="AX2624" s="179">
        <f t="shared" si="1826"/>
        <v>0</v>
      </c>
      <c r="AY2624" s="179">
        <f t="shared" si="1826"/>
        <v>0</v>
      </c>
      <c r="AZ2624" s="179">
        <f t="shared" si="1826"/>
        <v>0</v>
      </c>
      <c r="BA2624" s="179">
        <f t="shared" si="1826"/>
        <v>0</v>
      </c>
      <c r="BB2624" s="179">
        <f t="shared" si="1826"/>
        <v>0</v>
      </c>
      <c r="BC2624" s="179">
        <f t="shared" si="1826"/>
        <v>0</v>
      </c>
      <c r="BD2624" s="179">
        <f t="shared" si="1826"/>
        <v>0</v>
      </c>
    </row>
    <row r="2625" spans="1:59" x14ac:dyDescent="0.3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</row>
    <row r="2626" spans="1:59" ht="15.5" x14ac:dyDescent="0.3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  <c r="BA2626"/>
      <c r="BB2626"/>
      <c r="BC2626"/>
      <c r="BD2626"/>
      <c r="BE2626" s="135"/>
    </row>
    <row r="2627" spans="1:59" ht="15.5" x14ac:dyDescent="0.35">
      <c r="A2627" s="135"/>
      <c r="B2627" s="205">
        <v>93</v>
      </c>
      <c r="C2627" s="206" t="str">
        <f>H2629</f>
        <v>SCI HSR 2</v>
      </c>
      <c r="D2627" s="207" t="s">
        <v>476</v>
      </c>
      <c r="E2627" s="207"/>
      <c r="F2627" s="207"/>
      <c r="G2627" s="207"/>
      <c r="H2627" s="207"/>
      <c r="I2627" s="207"/>
      <c r="J2627" s="207"/>
      <c r="K2627" s="206"/>
      <c r="L2627" s="206"/>
      <c r="M2627" s="206"/>
      <c r="N2627" s="206"/>
      <c r="O2627" s="220"/>
      <c r="P2627" s="220"/>
      <c r="Q2627" s="220"/>
      <c r="R2627" s="220"/>
      <c r="S2627" s="220"/>
      <c r="T2627" s="220"/>
      <c r="U2627" s="220"/>
      <c r="V2627" s="220"/>
      <c r="W2627" s="220"/>
      <c r="X2627" s="220"/>
      <c r="Y2627" s="220"/>
      <c r="Z2627" s="220"/>
      <c r="AA2627" s="220"/>
      <c r="AB2627" s="220"/>
      <c r="AC2627" s="220"/>
      <c r="AD2627" s="220"/>
      <c r="AE2627" s="220"/>
      <c r="AF2627" s="220"/>
      <c r="AG2627" s="220"/>
      <c r="AH2627" s="220"/>
      <c r="AI2627" s="220"/>
      <c r="AJ2627" s="220"/>
      <c r="AK2627" s="220"/>
      <c r="AL2627" s="220"/>
      <c r="AM2627" s="220"/>
      <c r="AN2627" s="220"/>
      <c r="AO2627" s="220"/>
      <c r="AP2627" s="220"/>
      <c r="AQ2627" s="220"/>
      <c r="AR2627" s="220"/>
      <c r="AS2627" s="220"/>
      <c r="AT2627" s="220"/>
      <c r="AU2627" s="220"/>
      <c r="AV2627" s="220"/>
      <c r="AW2627" s="220"/>
      <c r="AX2627" s="220"/>
      <c r="AY2627" s="220"/>
      <c r="AZ2627" s="220"/>
      <c r="BA2627" s="220"/>
      <c r="BB2627" s="220"/>
      <c r="BC2627" s="220"/>
      <c r="BD2627" s="220"/>
      <c r="BE2627" s="135"/>
      <c r="BF2627" s="135"/>
      <c r="BG2627" s="135"/>
    </row>
    <row r="2628" spans="1:59" ht="15.5" x14ac:dyDescent="0.35">
      <c r="A2628" s="169"/>
      <c r="B2628" s="145">
        <f>B2627</f>
        <v>93</v>
      </c>
      <c r="C2628" s="146" t="str">
        <f>C2627</f>
        <v>SCI HSR 2</v>
      </c>
      <c r="D2628" s="169"/>
      <c r="E2628" s="169"/>
      <c r="F2628" s="169"/>
      <c r="G2628" s="169"/>
      <c r="H2628" s="169"/>
      <c r="I2628" s="169"/>
      <c r="J2628" s="169"/>
      <c r="K2628" s="169"/>
      <c r="L2628" s="169"/>
      <c r="M2628" s="169"/>
      <c r="N2628" s="169"/>
      <c r="O2628" s="178"/>
      <c r="P2628" s="178"/>
      <c r="Q2628" s="178"/>
      <c r="R2628" s="178"/>
      <c r="S2628" s="178"/>
      <c r="T2628" s="178"/>
      <c r="U2628" s="178"/>
      <c r="V2628" s="178"/>
      <c r="W2628" s="178"/>
      <c r="X2628" s="178"/>
      <c r="Y2628" s="178"/>
      <c r="Z2628" s="178"/>
      <c r="AA2628" s="178"/>
      <c r="AB2628" s="178"/>
      <c r="AC2628" s="178"/>
      <c r="AD2628" s="178"/>
      <c r="AE2628" s="178"/>
      <c r="AF2628" s="178"/>
      <c r="AG2628" s="178"/>
      <c r="AH2628" s="178"/>
      <c r="AI2628" s="178"/>
      <c r="AJ2628" s="178"/>
      <c r="AK2628" s="178"/>
      <c r="AL2628" s="178"/>
      <c r="AM2628" s="178"/>
      <c r="AN2628" s="178"/>
      <c r="AO2628" s="178"/>
      <c r="AP2628" s="178"/>
      <c r="AQ2628" s="178"/>
      <c r="AR2628" s="178"/>
      <c r="AS2628" s="178"/>
      <c r="AT2628" s="178"/>
      <c r="AU2628" s="178"/>
      <c r="AV2628" s="178"/>
      <c r="AW2628" s="178"/>
      <c r="AX2628" s="178"/>
      <c r="AY2628" s="178"/>
      <c r="AZ2628" s="178"/>
      <c r="BA2628" s="178"/>
      <c r="BB2628" s="178"/>
      <c r="BC2628" s="178"/>
      <c r="BD2628" s="178"/>
      <c r="BE2628" s="169"/>
      <c r="BF2628" s="169"/>
      <c r="BG2628" s="169"/>
    </row>
    <row r="2629" spans="1:59" ht="15.5" x14ac:dyDescent="0.35">
      <c r="B2629" s="145">
        <f t="shared" ref="B2629:C2644" si="1827">B2628</f>
        <v>93</v>
      </c>
      <c r="C2629" s="146" t="str">
        <f t="shared" si="1827"/>
        <v>SCI HSR 2</v>
      </c>
      <c r="D2629" s="147" t="s">
        <v>20</v>
      </c>
      <c r="E2629" s="148" t="s">
        <v>477</v>
      </c>
      <c r="F2629" s="149"/>
      <c r="G2629" s="147" t="s">
        <v>757</v>
      </c>
      <c r="H2629" s="148" t="s">
        <v>424</v>
      </c>
      <c r="I2629" s="148"/>
      <c r="J2629" s="148"/>
      <c r="L2629" s="150" t="s">
        <v>758</v>
      </c>
      <c r="M2629" s="208"/>
      <c r="N2629" s="208"/>
      <c r="O2629" s="151">
        <f>($E2640&gt;0)*($E2634&lt;O$2)*(EDATE($E2634,$E2640)&gt;O$3)*((O$3-O$2+1)/O$4)
+($E2640&gt;0)*($E2634&lt;O$2)*(EDATE($E2634,$E2640)&gt;=O$2)*(EDATE($E2634,$E2640)&lt;=O$3)*((EDATE($E2634,$E2640)-O$2)/O$4)
+($E2640&gt;0)*($E2634&lt;O$2)*(EDATE($E2634,$E2640)&lt;O$2)*(0)
+($E2640&gt;0)*($E2634&gt;=O$2)*($E2634&lt;=O$3)*(EDATE($E2634,$E2640)&gt;=O$2)*(EDATE($E2634,$E2640)&lt;=O$3)*((EDATE($E2634,$E2640)-$E2634+1)/O$4)
+($E2640&gt;0)*($E2634&gt;=O$2)*($E2634&lt;=O$3)*(EDATE($E2634,$E2640)&gt;O$3)*((O$3-$E2634+1)/O$4)
+($E2640&gt;0)*($E2634&gt;O$3)*(0)</f>
        <v>0</v>
      </c>
      <c r="P2629" s="151">
        <f t="shared" ref="P2629:BD2629" si="1828">($E2640&gt;0)*($E2634&lt;P$2)*(EDATE($E2634,$E2640)&gt;P$3)*((P$3-P$2+1)/P$4)
+($E2640&gt;0)*($E2634&lt;P$2)*(EDATE($E2634,$E2640)&gt;=P$2)*(EDATE($E2634,$E2640)&lt;=P$3)*((EDATE($E2634,$E2640)-P$2)/P$4)
+($E2640&gt;0)*($E2634&lt;P$2)*(EDATE($E2634,$E2640)&lt;P$2)*(0)
+($E2640&gt;0)*($E2634&gt;=P$2)*($E2634&lt;=P$3)*(EDATE($E2634,$E2640)&gt;=P$2)*(EDATE($E2634,$E2640)&lt;=P$3)*((EDATE($E2634,$E2640)-$E2634+1)/P$4)
+($E2640&gt;0)*($E2634&gt;=P$2)*($E2634&lt;=P$3)*(EDATE($E2634,$E2640)&gt;P$3)*((P$3-$E2634+1)/P$4)
+($E2640&gt;0)*($E2634&gt;P$3)*(0)</f>
        <v>0</v>
      </c>
      <c r="Q2629" s="151">
        <f t="shared" si="1828"/>
        <v>0</v>
      </c>
      <c r="R2629" s="151">
        <f t="shared" si="1828"/>
        <v>0</v>
      </c>
      <c r="S2629" s="151">
        <f t="shared" si="1828"/>
        <v>0</v>
      </c>
      <c r="T2629" s="151">
        <f t="shared" si="1828"/>
        <v>0</v>
      </c>
      <c r="U2629" s="151">
        <f t="shared" si="1828"/>
        <v>0</v>
      </c>
      <c r="V2629" s="151">
        <f t="shared" si="1828"/>
        <v>0</v>
      </c>
      <c r="W2629" s="151">
        <f t="shared" si="1828"/>
        <v>0</v>
      </c>
      <c r="X2629" s="151">
        <f t="shared" si="1828"/>
        <v>0</v>
      </c>
      <c r="Y2629" s="151">
        <f t="shared" si="1828"/>
        <v>0</v>
      </c>
      <c r="Z2629" s="151">
        <f t="shared" si="1828"/>
        <v>0</v>
      </c>
      <c r="AA2629" s="151">
        <f t="shared" si="1828"/>
        <v>0</v>
      </c>
      <c r="AB2629" s="151">
        <f t="shared" si="1828"/>
        <v>0</v>
      </c>
      <c r="AC2629" s="151">
        <f t="shared" si="1828"/>
        <v>0</v>
      </c>
      <c r="AD2629" s="151">
        <f t="shared" si="1828"/>
        <v>0</v>
      </c>
      <c r="AE2629" s="151">
        <f t="shared" si="1828"/>
        <v>0</v>
      </c>
      <c r="AF2629" s="151">
        <f t="shared" si="1828"/>
        <v>0</v>
      </c>
      <c r="AG2629" s="151">
        <f t="shared" si="1828"/>
        <v>0</v>
      </c>
      <c r="AH2629" s="151">
        <f t="shared" si="1828"/>
        <v>0</v>
      </c>
      <c r="AI2629" s="151">
        <f t="shared" si="1828"/>
        <v>0</v>
      </c>
      <c r="AJ2629" s="151">
        <f t="shared" si="1828"/>
        <v>0</v>
      </c>
      <c r="AK2629" s="151">
        <f t="shared" si="1828"/>
        <v>0</v>
      </c>
      <c r="AL2629" s="151">
        <f t="shared" si="1828"/>
        <v>0</v>
      </c>
      <c r="AM2629" s="151">
        <f t="shared" si="1828"/>
        <v>0</v>
      </c>
      <c r="AN2629" s="151">
        <f t="shared" si="1828"/>
        <v>0</v>
      </c>
      <c r="AO2629" s="151">
        <f t="shared" si="1828"/>
        <v>0</v>
      </c>
      <c r="AP2629" s="151">
        <f t="shared" si="1828"/>
        <v>0</v>
      </c>
      <c r="AQ2629" s="151">
        <f t="shared" si="1828"/>
        <v>0</v>
      </c>
      <c r="AR2629" s="151">
        <f t="shared" si="1828"/>
        <v>0</v>
      </c>
      <c r="AS2629" s="151">
        <f t="shared" si="1828"/>
        <v>0</v>
      </c>
      <c r="AT2629" s="151">
        <f t="shared" si="1828"/>
        <v>0</v>
      </c>
      <c r="AU2629" s="151">
        <f t="shared" si="1828"/>
        <v>0</v>
      </c>
      <c r="AV2629" s="151">
        <f t="shared" si="1828"/>
        <v>0</v>
      </c>
      <c r="AW2629" s="151">
        <f t="shared" si="1828"/>
        <v>0</v>
      </c>
      <c r="AX2629" s="151">
        <f t="shared" si="1828"/>
        <v>0</v>
      </c>
      <c r="AY2629" s="151">
        <f t="shared" si="1828"/>
        <v>0</v>
      </c>
      <c r="AZ2629" s="151">
        <f t="shared" si="1828"/>
        <v>0</v>
      </c>
      <c r="BA2629" s="151">
        <f t="shared" si="1828"/>
        <v>0</v>
      </c>
      <c r="BB2629" s="151">
        <f t="shared" si="1828"/>
        <v>0</v>
      </c>
      <c r="BC2629" s="151">
        <f t="shared" si="1828"/>
        <v>0</v>
      </c>
      <c r="BD2629" s="151">
        <f t="shared" si="1828"/>
        <v>0</v>
      </c>
    </row>
    <row r="2630" spans="1:59" ht="15.5" x14ac:dyDescent="0.35">
      <c r="B2630" s="145">
        <f t="shared" si="1827"/>
        <v>93</v>
      </c>
      <c r="C2630" s="146" t="str">
        <f t="shared" si="1827"/>
        <v>SCI HSR 2</v>
      </c>
      <c r="D2630" s="147" t="s">
        <v>50</v>
      </c>
      <c r="E2630" s="152">
        <v>203</v>
      </c>
      <c r="F2630" s="149"/>
      <c r="G2630" s="147" t="s">
        <v>3</v>
      </c>
      <c r="H2630" s="153">
        <v>151</v>
      </c>
      <c r="I2630" s="147" t="s">
        <v>106</v>
      </c>
      <c r="J2630" s="153">
        <v>187.4</v>
      </c>
      <c r="L2630" s="154" t="s">
        <v>759</v>
      </c>
      <c r="M2630" s="210"/>
      <c r="N2630" s="210"/>
      <c r="O2630" s="155">
        <f>($H2635&gt;0)*($J263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$2350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
+($H2637&gt;0)*($J2637&lt;O$2)*0
+($H2637&gt;0)*($J2637&gt;=O$2)*($J2637&lt;=O$3)*(($J2637-O$2+1)/O$4)
+($H2637&gt;0)*($J2637&gt;O$3)*($I2637&gt;O$3)*0
+($H2637&gt;0)*($J2637&gt;O$3)*($I2637&lt;=O$3)*($I2637&gt;=O$2)*((O$3-$I2637+1)/O$4)
+($H2637&gt;0)*($J2637&gt;O$3)*($I2637&lt;O$2)*1
+($H2637&gt;0)*($I2637&gt;O$3)*0</f>
        <v>0</v>
      </c>
      <c r="P2630" s="155">
        <f t="shared" ref="P2630:BD2630" si="1829">($H2635&gt;0)*($J263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$2350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
+($H2637&gt;0)*($J2637&lt;P$2)*0
+($H2637&gt;0)*($J2637&gt;=P$2)*($J2637&lt;=P$3)*(($J2637-P$2+1)/P$4)
+($H2637&gt;0)*($J2637&gt;P$3)*($I2637&gt;P$3)*0
+($H2637&gt;0)*($J2637&gt;P$3)*($I2637&lt;=P$3)*($I2637&gt;=P$2)*((P$3-$I2637+1)/P$4)
+($H2637&gt;0)*($J2637&gt;P$3)*($I2637&lt;P$2)*1
+($H2637&gt;0)*($I2637&gt;P$3)*0</f>
        <v>0</v>
      </c>
      <c r="Q2630" s="155">
        <f t="shared" si="1829"/>
        <v>0</v>
      </c>
      <c r="R2630" s="155">
        <f t="shared" si="1829"/>
        <v>0</v>
      </c>
      <c r="S2630" s="155">
        <f t="shared" si="1829"/>
        <v>0</v>
      </c>
      <c r="T2630" s="155">
        <f t="shared" si="1829"/>
        <v>0</v>
      </c>
      <c r="U2630" s="155">
        <f t="shared" si="1829"/>
        <v>0</v>
      </c>
      <c r="V2630" s="155">
        <f t="shared" si="1829"/>
        <v>0</v>
      </c>
      <c r="W2630" s="155">
        <f t="shared" si="1829"/>
        <v>0</v>
      </c>
      <c r="X2630" s="155">
        <f t="shared" si="1829"/>
        <v>0</v>
      </c>
      <c r="Y2630" s="155">
        <f t="shared" si="1829"/>
        <v>0</v>
      </c>
      <c r="Z2630" s="155">
        <f t="shared" si="1829"/>
        <v>0</v>
      </c>
      <c r="AA2630" s="155">
        <f t="shared" si="1829"/>
        <v>0</v>
      </c>
      <c r="AB2630" s="155">
        <f t="shared" si="1829"/>
        <v>0</v>
      </c>
      <c r="AC2630" s="155">
        <f t="shared" si="1829"/>
        <v>0</v>
      </c>
      <c r="AD2630" s="155">
        <f t="shared" si="1829"/>
        <v>0</v>
      </c>
      <c r="AE2630" s="155">
        <f t="shared" si="1829"/>
        <v>0</v>
      </c>
      <c r="AF2630" s="155">
        <f t="shared" si="1829"/>
        <v>0</v>
      </c>
      <c r="AG2630" s="155">
        <f t="shared" si="1829"/>
        <v>0</v>
      </c>
      <c r="AH2630" s="155">
        <f t="shared" si="1829"/>
        <v>0</v>
      </c>
      <c r="AI2630" s="155">
        <f t="shared" si="1829"/>
        <v>0</v>
      </c>
      <c r="AJ2630" s="155">
        <f t="shared" si="1829"/>
        <v>0</v>
      </c>
      <c r="AK2630" s="155">
        <f t="shared" si="1829"/>
        <v>0</v>
      </c>
      <c r="AL2630" s="155">
        <f t="shared" si="1829"/>
        <v>0</v>
      </c>
      <c r="AM2630" s="155">
        <f t="shared" si="1829"/>
        <v>0</v>
      </c>
      <c r="AN2630" s="155">
        <f t="shared" si="1829"/>
        <v>0</v>
      </c>
      <c r="AO2630" s="155">
        <f t="shared" si="1829"/>
        <v>0</v>
      </c>
      <c r="AP2630" s="155">
        <f t="shared" si="1829"/>
        <v>0</v>
      </c>
      <c r="AQ2630" s="155">
        <f t="shared" si="1829"/>
        <v>0</v>
      </c>
      <c r="AR2630" s="155">
        <f t="shared" si="1829"/>
        <v>0</v>
      </c>
      <c r="AS2630" s="155">
        <f t="shared" si="1829"/>
        <v>0</v>
      </c>
      <c r="AT2630" s="155">
        <f t="shared" si="1829"/>
        <v>0</v>
      </c>
      <c r="AU2630" s="155">
        <f t="shared" si="1829"/>
        <v>0</v>
      </c>
      <c r="AV2630" s="155">
        <f t="shared" si="1829"/>
        <v>0</v>
      </c>
      <c r="AW2630" s="155">
        <f t="shared" si="1829"/>
        <v>0</v>
      </c>
      <c r="AX2630" s="155">
        <f t="shared" si="1829"/>
        <v>0</v>
      </c>
      <c r="AY2630" s="155">
        <f t="shared" si="1829"/>
        <v>0</v>
      </c>
      <c r="AZ2630" s="155">
        <f t="shared" si="1829"/>
        <v>0</v>
      </c>
      <c r="BA2630" s="155">
        <f t="shared" si="1829"/>
        <v>0</v>
      </c>
      <c r="BB2630" s="155">
        <f t="shared" si="1829"/>
        <v>0</v>
      </c>
      <c r="BC2630" s="155">
        <f t="shared" si="1829"/>
        <v>0</v>
      </c>
      <c r="BD2630" s="155">
        <f t="shared" si="1829"/>
        <v>0</v>
      </c>
    </row>
    <row r="2631" spans="1:59" ht="15.5" x14ac:dyDescent="0.35">
      <c r="B2631" s="145">
        <f t="shared" si="1827"/>
        <v>93</v>
      </c>
      <c r="C2631" s="146" t="str">
        <f t="shared" si="1827"/>
        <v>SCI HSR 2</v>
      </c>
      <c r="D2631" s="147" t="s">
        <v>111</v>
      </c>
      <c r="E2631" s="156">
        <v>0</v>
      </c>
      <c r="F2631" s="149"/>
      <c r="G2631" s="147" t="s">
        <v>112</v>
      </c>
      <c r="H2631" s="156">
        <v>0</v>
      </c>
      <c r="I2631" s="147" t="s">
        <v>113</v>
      </c>
      <c r="J2631" s="156">
        <v>0</v>
      </c>
      <c r="K2631" s="157"/>
      <c r="L2631" s="154" t="s">
        <v>760</v>
      </c>
      <c r="M2631" s="210"/>
      <c r="N2631" s="210"/>
      <c r="O2631" s="155">
        <f>($E2634&lt;=O$3)*($E2634&gt;O$2)*((O$3-$E2634+1)/O$4)
+($E2634&lt;=O$2)*((O$3-O$2+1)/O$4)
+($E2634&gt;O$3)*(0)
-($E2642&lt;=O$3)*($E2642&lt;&gt;0)*($E2642&gt;O$2)*((O$3-$E2642)/O$4)
-($E2642&lt;=O$2)*((O$3-O$2+1)/O$4)
-($E2642&gt;O$3)*(0)</f>
        <v>1</v>
      </c>
      <c r="P2631" s="155">
        <f t="shared" ref="P2631:BD2631" si="1830">($E2634&lt;=P$3)*($E2634&gt;P$2)*((P$3-$E2634+1)/P$4)
+($E2634&lt;=P$2)*((P$3-P$2+1)/P$4)
+($E2634&gt;P$3)*(0)
-($E2642&lt;=P$3)*($E2642&lt;&gt;0)*($E2642&gt;P$2)*((P$3-$E2642)/P$4)
-($E2642&lt;=P$2)*((P$3-P$2+1)/P$4)
-($E2642&gt;P$3)*(0)</f>
        <v>0.33695652173913049</v>
      </c>
      <c r="Q2631" s="155">
        <f t="shared" si="1830"/>
        <v>0</v>
      </c>
      <c r="R2631" s="155">
        <f t="shared" si="1830"/>
        <v>0</v>
      </c>
      <c r="S2631" s="155">
        <f t="shared" si="1830"/>
        <v>0</v>
      </c>
      <c r="T2631" s="155">
        <f t="shared" si="1830"/>
        <v>0</v>
      </c>
      <c r="U2631" s="155">
        <f t="shared" si="1830"/>
        <v>0</v>
      </c>
      <c r="V2631" s="155">
        <f t="shared" si="1830"/>
        <v>0</v>
      </c>
      <c r="W2631" s="155">
        <f t="shared" si="1830"/>
        <v>0</v>
      </c>
      <c r="X2631" s="155">
        <f t="shared" si="1830"/>
        <v>0</v>
      </c>
      <c r="Y2631" s="155">
        <f t="shared" si="1830"/>
        <v>0</v>
      </c>
      <c r="Z2631" s="155">
        <f t="shared" si="1830"/>
        <v>0</v>
      </c>
      <c r="AA2631" s="155">
        <f t="shared" si="1830"/>
        <v>0</v>
      </c>
      <c r="AB2631" s="155">
        <f t="shared" si="1830"/>
        <v>0</v>
      </c>
      <c r="AC2631" s="155">
        <f t="shared" si="1830"/>
        <v>0</v>
      </c>
      <c r="AD2631" s="155">
        <f t="shared" si="1830"/>
        <v>0</v>
      </c>
      <c r="AE2631" s="155">
        <f t="shared" si="1830"/>
        <v>0</v>
      </c>
      <c r="AF2631" s="155">
        <f t="shared" si="1830"/>
        <v>0</v>
      </c>
      <c r="AG2631" s="155">
        <f t="shared" si="1830"/>
        <v>0</v>
      </c>
      <c r="AH2631" s="155">
        <f t="shared" si="1830"/>
        <v>0</v>
      </c>
      <c r="AI2631" s="155">
        <f t="shared" si="1830"/>
        <v>0</v>
      </c>
      <c r="AJ2631" s="155">
        <f t="shared" si="1830"/>
        <v>0</v>
      </c>
      <c r="AK2631" s="155">
        <f t="shared" si="1830"/>
        <v>0</v>
      </c>
      <c r="AL2631" s="155">
        <f t="shared" si="1830"/>
        <v>0</v>
      </c>
      <c r="AM2631" s="155">
        <f t="shared" si="1830"/>
        <v>0</v>
      </c>
      <c r="AN2631" s="155">
        <f t="shared" si="1830"/>
        <v>0</v>
      </c>
      <c r="AO2631" s="155">
        <f t="shared" si="1830"/>
        <v>0</v>
      </c>
      <c r="AP2631" s="155">
        <f t="shared" si="1830"/>
        <v>0</v>
      </c>
      <c r="AQ2631" s="155">
        <f t="shared" si="1830"/>
        <v>0</v>
      </c>
      <c r="AR2631" s="155">
        <f t="shared" si="1830"/>
        <v>0</v>
      </c>
      <c r="AS2631" s="155">
        <f t="shared" si="1830"/>
        <v>0</v>
      </c>
      <c r="AT2631" s="155">
        <f t="shared" si="1830"/>
        <v>0</v>
      </c>
      <c r="AU2631" s="155">
        <f t="shared" si="1830"/>
        <v>0</v>
      </c>
      <c r="AV2631" s="155">
        <f t="shared" si="1830"/>
        <v>0</v>
      </c>
      <c r="AW2631" s="155">
        <f t="shared" si="1830"/>
        <v>0</v>
      </c>
      <c r="AX2631" s="155">
        <f t="shared" si="1830"/>
        <v>0</v>
      </c>
      <c r="AY2631" s="155">
        <f t="shared" si="1830"/>
        <v>0</v>
      </c>
      <c r="AZ2631" s="155">
        <f t="shared" si="1830"/>
        <v>0</v>
      </c>
      <c r="BA2631" s="155">
        <f t="shared" si="1830"/>
        <v>0</v>
      </c>
      <c r="BB2631" s="155">
        <f t="shared" si="1830"/>
        <v>0</v>
      </c>
      <c r="BC2631" s="155">
        <f t="shared" si="1830"/>
        <v>0</v>
      </c>
      <c r="BD2631" s="155">
        <f t="shared" si="1830"/>
        <v>0</v>
      </c>
    </row>
    <row r="2632" spans="1:59" ht="15.5" x14ac:dyDescent="0.35">
      <c r="B2632" s="145">
        <f t="shared" si="1827"/>
        <v>93</v>
      </c>
      <c r="C2632" s="146" t="str">
        <f t="shared" si="1827"/>
        <v>SCI HSR 2</v>
      </c>
      <c r="D2632" s="147" t="s">
        <v>15</v>
      </c>
      <c r="E2632" s="156">
        <v>110389.50000000001</v>
      </c>
      <c r="F2632" s="149"/>
      <c r="G2632" s="149"/>
      <c r="H2632" s="149"/>
      <c r="I2632" s="149"/>
      <c r="J2632" s="149"/>
      <c r="L2632" s="154" t="s">
        <v>761</v>
      </c>
      <c r="M2632" s="210"/>
      <c r="N2632" s="210"/>
      <c r="O2632" s="155">
        <f>($E2645&gt;O$3)*($E2642&lt;O$2)*((O$3-O$2+1)/O$4)
+($E2645&gt;O$3)*($E2642&gt;=O$2)*($E2642&lt;=O$3)*((O$3-$E2642)/O$4)
+($E2645&gt;O$3)*($E2642&gt;O$3)*(0)
+($E2645&lt;=O$3)*($E2645&gt;=O$2)*($E2642&lt;O$2)*(($E2645-O$2)/O$4)
+($E2645&lt;=O$3)*($E2645&gt;=O$2)*($E2642&lt;=O$3)*($E2642&gt;=O$2)*(($E2645-$E2642)/O$4)
+($E2645&lt;O$2)*(0)</f>
        <v>0</v>
      </c>
      <c r="P2632" s="155">
        <f t="shared" ref="P2632:BD2632" si="1831">($E2645&gt;P$3)*($E2642&lt;P$2)*((P$3-P$2+1)/P$4)
+($E2645&gt;P$3)*($E2642&gt;=P$2)*($E2642&lt;=P$3)*((P$3-$E2642)/P$4)
+($E2645&gt;P$3)*($E2642&gt;P$3)*(0)
+($E2645&lt;=P$3)*($E2645&gt;=P$2)*($E2642&lt;P$2)*(($E2645-P$2)/P$4)
+($E2645&lt;=P$3)*($E2645&gt;=P$2)*($E2642&lt;=P$3)*($E2642&gt;=P$2)*(($E2645-$E2642)/P$4)
+($E2645&lt;P$2)*(0)</f>
        <v>0</v>
      </c>
      <c r="Q2632" s="155">
        <f t="shared" si="1831"/>
        <v>0</v>
      </c>
      <c r="R2632" s="155">
        <f t="shared" si="1831"/>
        <v>0</v>
      </c>
      <c r="S2632" s="155">
        <f t="shared" si="1831"/>
        <v>0</v>
      </c>
      <c r="T2632" s="155">
        <f t="shared" si="1831"/>
        <v>0</v>
      </c>
      <c r="U2632" s="155">
        <f t="shared" si="1831"/>
        <v>0</v>
      </c>
      <c r="V2632" s="155">
        <f t="shared" si="1831"/>
        <v>0</v>
      </c>
      <c r="W2632" s="155">
        <f t="shared" si="1831"/>
        <v>0</v>
      </c>
      <c r="X2632" s="155">
        <f t="shared" si="1831"/>
        <v>0</v>
      </c>
      <c r="Y2632" s="155">
        <f t="shared" si="1831"/>
        <v>0</v>
      </c>
      <c r="Z2632" s="155">
        <f t="shared" si="1831"/>
        <v>0</v>
      </c>
      <c r="AA2632" s="155">
        <f t="shared" si="1831"/>
        <v>0</v>
      </c>
      <c r="AB2632" s="155">
        <f t="shared" si="1831"/>
        <v>0</v>
      </c>
      <c r="AC2632" s="155">
        <f t="shared" si="1831"/>
        <v>0</v>
      </c>
      <c r="AD2632" s="155">
        <f t="shared" si="1831"/>
        <v>0</v>
      </c>
      <c r="AE2632" s="155">
        <f t="shared" si="1831"/>
        <v>0</v>
      </c>
      <c r="AF2632" s="155">
        <f t="shared" si="1831"/>
        <v>0</v>
      </c>
      <c r="AG2632" s="155">
        <f t="shared" si="1831"/>
        <v>0</v>
      </c>
      <c r="AH2632" s="155">
        <f t="shared" si="1831"/>
        <v>0</v>
      </c>
      <c r="AI2632" s="155">
        <f t="shared" si="1831"/>
        <v>0</v>
      </c>
      <c r="AJ2632" s="155">
        <f t="shared" si="1831"/>
        <v>0</v>
      </c>
      <c r="AK2632" s="155">
        <f t="shared" si="1831"/>
        <v>0</v>
      </c>
      <c r="AL2632" s="155">
        <f t="shared" si="1831"/>
        <v>0</v>
      </c>
      <c r="AM2632" s="155">
        <f t="shared" si="1831"/>
        <v>0</v>
      </c>
      <c r="AN2632" s="155">
        <f t="shared" si="1831"/>
        <v>0</v>
      </c>
      <c r="AO2632" s="155">
        <f t="shared" si="1831"/>
        <v>0</v>
      </c>
      <c r="AP2632" s="155">
        <f t="shared" si="1831"/>
        <v>0</v>
      </c>
      <c r="AQ2632" s="155">
        <f t="shared" si="1831"/>
        <v>0</v>
      </c>
      <c r="AR2632" s="155">
        <f t="shared" si="1831"/>
        <v>0</v>
      </c>
      <c r="AS2632" s="155">
        <f t="shared" si="1831"/>
        <v>0</v>
      </c>
      <c r="AT2632" s="155">
        <f t="shared" si="1831"/>
        <v>0</v>
      </c>
      <c r="AU2632" s="155">
        <f t="shared" si="1831"/>
        <v>0</v>
      </c>
      <c r="AV2632" s="155">
        <f t="shared" si="1831"/>
        <v>0</v>
      </c>
      <c r="AW2632" s="155">
        <f t="shared" si="1831"/>
        <v>0</v>
      </c>
      <c r="AX2632" s="155">
        <f t="shared" si="1831"/>
        <v>0</v>
      </c>
      <c r="AY2632" s="155">
        <f t="shared" si="1831"/>
        <v>0</v>
      </c>
      <c r="AZ2632" s="155">
        <f t="shared" si="1831"/>
        <v>0</v>
      </c>
      <c r="BA2632" s="155">
        <f t="shared" si="1831"/>
        <v>0</v>
      </c>
      <c r="BB2632" s="155">
        <f t="shared" si="1831"/>
        <v>0</v>
      </c>
      <c r="BC2632" s="155">
        <f t="shared" si="1831"/>
        <v>0</v>
      </c>
      <c r="BD2632" s="155">
        <f t="shared" si="1831"/>
        <v>0</v>
      </c>
    </row>
    <row r="2633" spans="1:59" ht="15.5" x14ac:dyDescent="0.35">
      <c r="B2633" s="145">
        <f t="shared" si="1827"/>
        <v>93</v>
      </c>
      <c r="C2633" s="146" t="str">
        <f t="shared" si="1827"/>
        <v>SCI HSR 2</v>
      </c>
      <c r="K2633" s="158"/>
      <c r="L2633" s="154" t="s">
        <v>762</v>
      </c>
      <c r="M2633" s="210"/>
      <c r="N2633" s="210"/>
      <c r="O2633" s="155">
        <f>($E2648&gt;0)*($E2645&lt;O$2)*(EDATE($E2645,$E2648)&gt;O$3)*((O$3-O$2+1)/O$4)
+($E2648&gt;0)*($E2645&lt;O$2)*(EDATE($E2645,$E2648)&gt;=O$2)*(EDATE($E2645,$E2648)&lt;=O$3)*((EDATE($E2645,$E2648)-O$2)/O$4)
+($E2648&gt;0)*($E2645&lt;O$2)*(EDATE($E2645,$E2648)&lt;O$2)*(0)
+($E2648&gt;0)*($E2645&gt;=O$2)*($E2645&lt;=O$3)*(EDATE($E2645,$E2648)&gt;=O$2)*(EDATE($E2645,$E2648)&lt;=O$3)*((EDATE($E2645,$E2648)-$E2645+1)/O$4)
+($E2648&gt;0)*($E2645&gt;=O$2)*($E2645&lt;=O$3)*(EDATE($E2645,$E2648)&gt;O$3)*((O$3-$E2645+1)/O$4)
+($E2648&gt;0)*($E2645&gt;O$3)*(0)</f>
        <v>0</v>
      </c>
      <c r="P2633" s="155">
        <f t="shared" ref="P2633:BD2633" si="1832">($E2648&gt;0)*($E2645&lt;P$2)*(EDATE($E2645,$E2648)&gt;P$3)*((P$3-P$2+1)/P$4)
+($E2648&gt;0)*($E2645&lt;P$2)*(EDATE($E2645,$E2648)&gt;=P$2)*(EDATE($E2645,$E2648)&lt;=P$3)*((EDATE($E2645,$E2648)-P$2)/P$4)
+($E2648&gt;0)*($E2645&lt;P$2)*(EDATE($E2645,$E2648)&lt;P$2)*(0)
+($E2648&gt;0)*($E2645&gt;=P$2)*($E2645&lt;=P$3)*(EDATE($E2645,$E2648)&gt;=P$2)*(EDATE($E2645,$E2648)&lt;=P$3)*((EDATE($E2645,$E2648)-$E2645+1)/P$4)
+($E2648&gt;0)*($E2645&gt;=P$2)*($E2645&lt;=P$3)*(EDATE($E2645,$E2648)&gt;P$3)*((P$3-$E2645+1)/P$4)
+($E2648&gt;0)*($E2645&gt;P$3)*(0)</f>
        <v>0</v>
      </c>
      <c r="Q2633" s="155">
        <f t="shared" si="1832"/>
        <v>0</v>
      </c>
      <c r="R2633" s="155">
        <f t="shared" si="1832"/>
        <v>0</v>
      </c>
      <c r="S2633" s="155">
        <f t="shared" si="1832"/>
        <v>0</v>
      </c>
      <c r="T2633" s="155">
        <f t="shared" si="1832"/>
        <v>0</v>
      </c>
      <c r="U2633" s="155">
        <f t="shared" si="1832"/>
        <v>0</v>
      </c>
      <c r="V2633" s="155">
        <f t="shared" si="1832"/>
        <v>0</v>
      </c>
      <c r="W2633" s="155">
        <f t="shared" si="1832"/>
        <v>0</v>
      </c>
      <c r="X2633" s="155">
        <f t="shared" si="1832"/>
        <v>0</v>
      </c>
      <c r="Y2633" s="155">
        <f t="shared" si="1832"/>
        <v>0</v>
      </c>
      <c r="Z2633" s="155">
        <f t="shared" si="1832"/>
        <v>0</v>
      </c>
      <c r="AA2633" s="155">
        <f t="shared" si="1832"/>
        <v>0</v>
      </c>
      <c r="AB2633" s="155">
        <f t="shared" si="1832"/>
        <v>0</v>
      </c>
      <c r="AC2633" s="155">
        <f t="shared" si="1832"/>
        <v>0</v>
      </c>
      <c r="AD2633" s="155">
        <f t="shared" si="1832"/>
        <v>0</v>
      </c>
      <c r="AE2633" s="155">
        <f t="shared" si="1832"/>
        <v>0</v>
      </c>
      <c r="AF2633" s="155">
        <f t="shared" si="1832"/>
        <v>0</v>
      </c>
      <c r="AG2633" s="155">
        <f t="shared" si="1832"/>
        <v>0</v>
      </c>
      <c r="AH2633" s="155">
        <f t="shared" si="1832"/>
        <v>0</v>
      </c>
      <c r="AI2633" s="155">
        <f t="shared" si="1832"/>
        <v>0</v>
      </c>
      <c r="AJ2633" s="155">
        <f t="shared" si="1832"/>
        <v>0</v>
      </c>
      <c r="AK2633" s="155">
        <f t="shared" si="1832"/>
        <v>0</v>
      </c>
      <c r="AL2633" s="155">
        <f t="shared" si="1832"/>
        <v>0</v>
      </c>
      <c r="AM2633" s="155">
        <f t="shared" si="1832"/>
        <v>0</v>
      </c>
      <c r="AN2633" s="155">
        <f t="shared" si="1832"/>
        <v>0</v>
      </c>
      <c r="AO2633" s="155">
        <f t="shared" si="1832"/>
        <v>0</v>
      </c>
      <c r="AP2633" s="155">
        <f t="shared" si="1832"/>
        <v>0</v>
      </c>
      <c r="AQ2633" s="155">
        <f t="shared" si="1832"/>
        <v>0</v>
      </c>
      <c r="AR2633" s="155">
        <f t="shared" si="1832"/>
        <v>0</v>
      </c>
      <c r="AS2633" s="155">
        <f t="shared" si="1832"/>
        <v>0</v>
      </c>
      <c r="AT2633" s="155">
        <f t="shared" si="1832"/>
        <v>0</v>
      </c>
      <c r="AU2633" s="155">
        <f t="shared" si="1832"/>
        <v>0</v>
      </c>
      <c r="AV2633" s="155">
        <f t="shared" si="1832"/>
        <v>0</v>
      </c>
      <c r="AW2633" s="155">
        <f t="shared" si="1832"/>
        <v>0</v>
      </c>
      <c r="AX2633" s="155">
        <f t="shared" si="1832"/>
        <v>0</v>
      </c>
      <c r="AY2633" s="155">
        <f t="shared" si="1832"/>
        <v>0</v>
      </c>
      <c r="AZ2633" s="155">
        <f t="shared" si="1832"/>
        <v>0</v>
      </c>
      <c r="BA2633" s="155">
        <f t="shared" si="1832"/>
        <v>0</v>
      </c>
      <c r="BB2633" s="155">
        <f t="shared" si="1832"/>
        <v>0</v>
      </c>
      <c r="BC2633" s="155">
        <f t="shared" si="1832"/>
        <v>0</v>
      </c>
      <c r="BD2633" s="155">
        <f t="shared" si="1832"/>
        <v>0</v>
      </c>
    </row>
    <row r="2634" spans="1:59" ht="15.5" x14ac:dyDescent="0.35">
      <c r="B2634" s="145">
        <f t="shared" si="1827"/>
        <v>93</v>
      </c>
      <c r="C2634" s="146" t="str">
        <f t="shared" si="1827"/>
        <v>SCI HSR 2</v>
      </c>
      <c r="D2634" s="159" t="s">
        <v>763</v>
      </c>
      <c r="E2634" s="160">
        <v>41579</v>
      </c>
      <c r="F2634" s="149"/>
      <c r="G2634" s="159" t="s">
        <v>764</v>
      </c>
      <c r="H2634" s="159" t="s">
        <v>765</v>
      </c>
      <c r="I2634" s="159" t="s">
        <v>766</v>
      </c>
      <c r="J2634" s="159" t="s">
        <v>767</v>
      </c>
      <c r="K2634" s="158"/>
      <c r="L2634" s="161" t="s">
        <v>768</v>
      </c>
      <c r="M2634" s="221"/>
      <c r="N2634" s="221"/>
      <c r="O2634" s="162">
        <f>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
+($H2648&gt;0)*($J2648&lt;O$2)*0
+($H2648&gt;0)*($J2648&gt;=O$2)*($J2648&lt;=O$3)*(($J2648-O$2+1)/O$4)
+($H2648&gt;0)*($J2648&gt;O$3)*($I2648&gt;O$3)*0
+($H2648&gt;0)*($J2648&gt;O$3)*($I2648&lt;=O$3)*($I2648&gt;=O$2)*((O$3-$I2648+1)/O$4)
+($H2648&gt;0)*($J2648&gt;O$3)*($I2648&lt;O$2)*1
+($H2648&gt;0)*($I2648&gt;O$3)*0</f>
        <v>0</v>
      </c>
      <c r="P2634" s="162">
        <f t="shared" ref="P2634:BD2634" si="1833">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
+($H2648&gt;0)*($J2648&lt;P$2)*0
+($H2648&gt;0)*($J2648&gt;=P$2)*($J2648&lt;=P$3)*(($J2648-P$2+1)/P$4)
+($H2648&gt;0)*($J2648&gt;P$3)*($I2648&gt;P$3)*0
+($H2648&gt;0)*($J2648&gt;P$3)*($I2648&lt;=P$3)*($I2648&gt;=P$2)*((P$3-$I2648+1)/P$4)
+($H2648&gt;0)*($J2648&gt;P$3)*($I2648&lt;P$2)*1
+($H2648&gt;0)*($I2648&gt;P$3)*0</f>
        <v>0</v>
      </c>
      <c r="Q2634" s="162">
        <f t="shared" si="1833"/>
        <v>0</v>
      </c>
      <c r="R2634" s="162">
        <f t="shared" si="1833"/>
        <v>0</v>
      </c>
      <c r="S2634" s="162">
        <f t="shared" si="1833"/>
        <v>0</v>
      </c>
      <c r="T2634" s="162">
        <f t="shared" si="1833"/>
        <v>0</v>
      </c>
      <c r="U2634" s="162">
        <f t="shared" si="1833"/>
        <v>0</v>
      </c>
      <c r="V2634" s="162">
        <f t="shared" si="1833"/>
        <v>0</v>
      </c>
      <c r="W2634" s="162">
        <f t="shared" si="1833"/>
        <v>0</v>
      </c>
      <c r="X2634" s="162">
        <f t="shared" si="1833"/>
        <v>0</v>
      </c>
      <c r="Y2634" s="162">
        <f t="shared" si="1833"/>
        <v>0</v>
      </c>
      <c r="Z2634" s="162">
        <f t="shared" si="1833"/>
        <v>0</v>
      </c>
      <c r="AA2634" s="162">
        <f t="shared" si="1833"/>
        <v>0</v>
      </c>
      <c r="AB2634" s="162">
        <f t="shared" si="1833"/>
        <v>0</v>
      </c>
      <c r="AC2634" s="162">
        <f t="shared" si="1833"/>
        <v>0</v>
      </c>
      <c r="AD2634" s="162">
        <f t="shared" si="1833"/>
        <v>0</v>
      </c>
      <c r="AE2634" s="162">
        <f t="shared" si="1833"/>
        <v>0</v>
      </c>
      <c r="AF2634" s="162">
        <f t="shared" si="1833"/>
        <v>0</v>
      </c>
      <c r="AG2634" s="162">
        <f t="shared" si="1833"/>
        <v>0</v>
      </c>
      <c r="AH2634" s="162">
        <f t="shared" si="1833"/>
        <v>0</v>
      </c>
      <c r="AI2634" s="162">
        <f t="shared" si="1833"/>
        <v>0</v>
      </c>
      <c r="AJ2634" s="162">
        <f t="shared" si="1833"/>
        <v>0</v>
      </c>
      <c r="AK2634" s="162">
        <f t="shared" si="1833"/>
        <v>0</v>
      </c>
      <c r="AL2634" s="162">
        <f t="shared" si="1833"/>
        <v>0</v>
      </c>
      <c r="AM2634" s="162">
        <f t="shared" si="1833"/>
        <v>0</v>
      </c>
      <c r="AN2634" s="162">
        <f t="shared" si="1833"/>
        <v>0</v>
      </c>
      <c r="AO2634" s="162">
        <f t="shared" si="1833"/>
        <v>0</v>
      </c>
      <c r="AP2634" s="162">
        <f t="shared" si="1833"/>
        <v>0</v>
      </c>
      <c r="AQ2634" s="162">
        <f t="shared" si="1833"/>
        <v>0</v>
      </c>
      <c r="AR2634" s="162">
        <f t="shared" si="1833"/>
        <v>0</v>
      </c>
      <c r="AS2634" s="162">
        <f t="shared" si="1833"/>
        <v>0</v>
      </c>
      <c r="AT2634" s="162">
        <f t="shared" si="1833"/>
        <v>0</v>
      </c>
      <c r="AU2634" s="162">
        <f t="shared" si="1833"/>
        <v>0</v>
      </c>
      <c r="AV2634" s="162">
        <f t="shared" si="1833"/>
        <v>0</v>
      </c>
      <c r="AW2634" s="162">
        <f t="shared" si="1833"/>
        <v>0</v>
      </c>
      <c r="AX2634" s="162">
        <f t="shared" si="1833"/>
        <v>0</v>
      </c>
      <c r="AY2634" s="162">
        <f t="shared" si="1833"/>
        <v>0</v>
      </c>
      <c r="AZ2634" s="162">
        <f t="shared" si="1833"/>
        <v>0</v>
      </c>
      <c r="BA2634" s="162">
        <f t="shared" si="1833"/>
        <v>0</v>
      </c>
      <c r="BB2634" s="162">
        <f t="shared" si="1833"/>
        <v>0</v>
      </c>
      <c r="BC2634" s="162">
        <f t="shared" si="1833"/>
        <v>0</v>
      </c>
      <c r="BD2634" s="162">
        <f t="shared" si="1833"/>
        <v>0</v>
      </c>
    </row>
    <row r="2635" spans="1:59" ht="15.5" x14ac:dyDescent="0.35">
      <c r="B2635" s="145">
        <f t="shared" si="1827"/>
        <v>93</v>
      </c>
      <c r="C2635" s="146" t="str">
        <f t="shared" si="1827"/>
        <v>SCI HSR 2</v>
      </c>
      <c r="D2635" s="159" t="s">
        <v>769</v>
      </c>
      <c r="E2635" s="163">
        <v>93600</v>
      </c>
      <c r="F2635" s="149"/>
      <c r="G2635" s="164" t="s">
        <v>59</v>
      </c>
      <c r="H2635" s="165">
        <v>0</v>
      </c>
      <c r="I2635" s="166">
        <v>0</v>
      </c>
      <c r="J2635" s="166">
        <v>0</v>
      </c>
      <c r="K2635" s="158"/>
      <c r="L2635" s="167" t="s">
        <v>770</v>
      </c>
      <c r="M2635" s="211"/>
      <c r="N2635" s="211"/>
      <c r="O2635" s="168">
        <f>($E2645&lt;=O$3)*($E2645&gt;O$2)*((O$3-$E2645+1)/O$4)
+($E2645&lt;=O$2)*((O$3-O$2+1)/O$4)
+($E2645&gt;O$3)*(0)</f>
        <v>0</v>
      </c>
      <c r="P2635" s="168">
        <f t="shared" ref="P2635:BD2635" si="1834">($E2645&lt;=P$3)*($E2645&gt;P$2)*((P$3-$E2645+1)/P$4)
+($E2645&lt;=P$2)*((P$3-P$2+1)/P$4)
+($E2645&gt;P$3)*(0)</f>
        <v>0.67391304347826086</v>
      </c>
      <c r="Q2635" s="168">
        <f t="shared" si="1834"/>
        <v>1</v>
      </c>
      <c r="R2635" s="168">
        <f t="shared" si="1834"/>
        <v>1</v>
      </c>
      <c r="S2635" s="168">
        <f t="shared" si="1834"/>
        <v>1</v>
      </c>
      <c r="T2635" s="168">
        <f t="shared" si="1834"/>
        <v>1</v>
      </c>
      <c r="U2635" s="168">
        <f t="shared" si="1834"/>
        <v>1</v>
      </c>
      <c r="V2635" s="168">
        <f t="shared" si="1834"/>
        <v>1</v>
      </c>
      <c r="W2635" s="168">
        <f t="shared" si="1834"/>
        <v>1</v>
      </c>
      <c r="X2635" s="168">
        <f t="shared" si="1834"/>
        <v>1</v>
      </c>
      <c r="Y2635" s="168">
        <f t="shared" si="1834"/>
        <v>1</v>
      </c>
      <c r="Z2635" s="168">
        <f t="shared" si="1834"/>
        <v>1</v>
      </c>
      <c r="AA2635" s="168">
        <f t="shared" si="1834"/>
        <v>1</v>
      </c>
      <c r="AB2635" s="168">
        <f t="shared" si="1834"/>
        <v>1</v>
      </c>
      <c r="AC2635" s="168">
        <f t="shared" si="1834"/>
        <v>1</v>
      </c>
      <c r="AD2635" s="168">
        <f t="shared" si="1834"/>
        <v>1</v>
      </c>
      <c r="AE2635" s="168">
        <f t="shared" si="1834"/>
        <v>1</v>
      </c>
      <c r="AF2635" s="168">
        <f t="shared" si="1834"/>
        <v>1</v>
      </c>
      <c r="AG2635" s="168">
        <f t="shared" si="1834"/>
        <v>1</v>
      </c>
      <c r="AH2635" s="168">
        <f t="shared" si="1834"/>
        <v>1</v>
      </c>
      <c r="AI2635" s="168">
        <f t="shared" si="1834"/>
        <v>1</v>
      </c>
      <c r="AJ2635" s="168">
        <f t="shared" si="1834"/>
        <v>1</v>
      </c>
      <c r="AK2635" s="168">
        <f t="shared" si="1834"/>
        <v>1</v>
      </c>
      <c r="AL2635" s="168">
        <f t="shared" si="1834"/>
        <v>1</v>
      </c>
      <c r="AM2635" s="168">
        <f t="shared" si="1834"/>
        <v>1</v>
      </c>
      <c r="AN2635" s="168">
        <f t="shared" si="1834"/>
        <v>1</v>
      </c>
      <c r="AO2635" s="168">
        <f t="shared" si="1834"/>
        <v>1</v>
      </c>
      <c r="AP2635" s="168">
        <f t="shared" si="1834"/>
        <v>1</v>
      </c>
      <c r="AQ2635" s="168">
        <f t="shared" si="1834"/>
        <v>1</v>
      </c>
      <c r="AR2635" s="168">
        <f t="shared" si="1834"/>
        <v>1</v>
      </c>
      <c r="AS2635" s="168">
        <f t="shared" si="1834"/>
        <v>1</v>
      </c>
      <c r="AT2635" s="168">
        <f t="shared" si="1834"/>
        <v>1</v>
      </c>
      <c r="AU2635" s="168">
        <f t="shared" si="1834"/>
        <v>1</v>
      </c>
      <c r="AV2635" s="168">
        <f t="shared" si="1834"/>
        <v>1</v>
      </c>
      <c r="AW2635" s="168">
        <f t="shared" si="1834"/>
        <v>1</v>
      </c>
      <c r="AX2635" s="168">
        <f t="shared" si="1834"/>
        <v>1</v>
      </c>
      <c r="AY2635" s="168">
        <f t="shared" si="1834"/>
        <v>1</v>
      </c>
      <c r="AZ2635" s="168">
        <f t="shared" si="1834"/>
        <v>1</v>
      </c>
      <c r="BA2635" s="168">
        <f t="shared" si="1834"/>
        <v>1</v>
      </c>
      <c r="BB2635" s="168">
        <f t="shared" si="1834"/>
        <v>1</v>
      </c>
      <c r="BC2635" s="168">
        <f t="shared" si="1834"/>
        <v>1</v>
      </c>
      <c r="BD2635" s="168">
        <f t="shared" si="1834"/>
        <v>1</v>
      </c>
    </row>
    <row r="2636" spans="1:59" ht="15.5" x14ac:dyDescent="0.35">
      <c r="A2636" s="169"/>
      <c r="B2636" s="145">
        <f t="shared" si="1827"/>
        <v>93</v>
      </c>
      <c r="C2636" s="146" t="str">
        <f t="shared" si="1827"/>
        <v>SCI HSR 2</v>
      </c>
      <c r="D2636" s="159" t="s">
        <v>771</v>
      </c>
      <c r="E2636" s="163">
        <v>102508.84685784015</v>
      </c>
      <c r="F2636" s="149"/>
      <c r="G2636" s="164" t="s">
        <v>60</v>
      </c>
      <c r="H2636" s="165">
        <v>0</v>
      </c>
      <c r="I2636" s="166">
        <v>0</v>
      </c>
      <c r="J2636" s="166">
        <v>0</v>
      </c>
      <c r="K2636" s="169"/>
      <c r="M2636" s="222">
        <v>41579</v>
      </c>
      <c r="O2636" s="149"/>
      <c r="P2636" s="149"/>
      <c r="Q2636" s="149"/>
      <c r="R2636" s="149"/>
      <c r="S2636" s="149"/>
      <c r="T2636" s="149"/>
      <c r="U2636" s="149"/>
      <c r="V2636" s="149"/>
      <c r="W2636" s="149"/>
      <c r="X2636" s="149"/>
      <c r="Y2636" s="149"/>
      <c r="Z2636" s="149"/>
      <c r="AA2636" s="149"/>
      <c r="AB2636" s="149"/>
      <c r="AC2636" s="149"/>
      <c r="AD2636" s="149"/>
      <c r="AE2636" s="149"/>
      <c r="AF2636" s="149"/>
      <c r="AG2636" s="149"/>
      <c r="AH2636" s="149"/>
      <c r="AI2636" s="149"/>
      <c r="AJ2636" s="149"/>
      <c r="AK2636" s="149"/>
      <c r="AL2636" s="149"/>
      <c r="AM2636" s="149"/>
      <c r="AN2636" s="149"/>
      <c r="AO2636" s="149"/>
      <c r="AP2636" s="149"/>
      <c r="AQ2636" s="149"/>
      <c r="AR2636" s="149"/>
      <c r="AS2636" s="149"/>
      <c r="AT2636" s="149"/>
      <c r="AU2636" s="149"/>
      <c r="AV2636" s="149"/>
      <c r="AW2636" s="149"/>
      <c r="AX2636" s="149"/>
      <c r="AY2636" s="149"/>
      <c r="AZ2636" s="149"/>
      <c r="BA2636" s="149"/>
      <c r="BB2636" s="149"/>
      <c r="BC2636" s="149"/>
      <c r="BD2636" s="149"/>
      <c r="BE2636" s="169"/>
      <c r="BF2636" s="169"/>
      <c r="BG2636" s="169"/>
    </row>
    <row r="2637" spans="1:59" ht="15.5" x14ac:dyDescent="0.35">
      <c r="B2637" s="145">
        <f t="shared" si="1827"/>
        <v>93</v>
      </c>
      <c r="C2637" s="146" t="str">
        <f t="shared" si="1827"/>
        <v>SCI HSR 2</v>
      </c>
      <c r="D2637" s="159" t="s">
        <v>772</v>
      </c>
      <c r="E2637" s="163">
        <v>102508.84685784015</v>
      </c>
      <c r="F2637" s="149"/>
      <c r="G2637" s="170" t="s">
        <v>61</v>
      </c>
      <c r="H2637" s="165">
        <v>0</v>
      </c>
      <c r="I2637" s="166">
        <v>0</v>
      </c>
      <c r="J2637" s="166">
        <v>0</v>
      </c>
      <c r="K2637" s="158"/>
      <c r="L2637" s="171" t="s">
        <v>773</v>
      </c>
      <c r="M2637" s="212">
        <v>1</v>
      </c>
      <c r="N2637" s="212">
        <v>1</v>
      </c>
      <c r="O2637" s="172">
        <v>1</v>
      </c>
      <c r="P2637" s="172">
        <v>1.0132608695652174</v>
      </c>
      <c r="Q2637" s="172">
        <v>1.02</v>
      </c>
      <c r="R2637" s="172">
        <v>1.02</v>
      </c>
      <c r="S2637" s="172">
        <v>1.02</v>
      </c>
      <c r="T2637" s="172">
        <v>1.0267630434782609</v>
      </c>
      <c r="U2637" s="172">
        <v>1.0302</v>
      </c>
      <c r="V2637" s="172">
        <v>1.0302</v>
      </c>
      <c r="W2637" s="172">
        <v>1.0302</v>
      </c>
      <c r="X2637" s="172">
        <v>1.0370306739130435</v>
      </c>
      <c r="Y2637" s="172">
        <v>1.040502</v>
      </c>
      <c r="Z2637" s="172">
        <v>1.040502</v>
      </c>
      <c r="AA2637" s="172">
        <v>1.040502</v>
      </c>
      <c r="AB2637" s="172">
        <v>1.047400980652174</v>
      </c>
      <c r="AC2637" s="172">
        <v>1.0509070200000001</v>
      </c>
      <c r="AD2637" s="172">
        <v>1.0509070200000001</v>
      </c>
      <c r="AE2637" s="172">
        <v>1.0509070200000001</v>
      </c>
      <c r="AF2637" s="172">
        <v>1.0578749904586957</v>
      </c>
      <c r="AG2637" s="172">
        <v>1.0614160902000001</v>
      </c>
      <c r="AH2637" s="172">
        <v>1.0614160902000001</v>
      </c>
      <c r="AI2637" s="172">
        <v>1.0614160902000001</v>
      </c>
      <c r="AJ2637" s="172">
        <v>1.0684537403632828</v>
      </c>
      <c r="AK2637" s="172">
        <v>1.0720302511020001</v>
      </c>
      <c r="AL2637" s="172">
        <v>1.0720302511020001</v>
      </c>
      <c r="AM2637" s="172">
        <v>1.0720302511020001</v>
      </c>
      <c r="AN2637" s="172">
        <v>1.0791382777669156</v>
      </c>
      <c r="AO2637" s="172">
        <v>1.0827505536130202</v>
      </c>
      <c r="AP2637" s="172">
        <v>1.0827505536130202</v>
      </c>
      <c r="AQ2637" s="172">
        <v>1.0827505536130202</v>
      </c>
      <c r="AR2637" s="172">
        <v>1.0899296605445847</v>
      </c>
      <c r="AS2637" s="172">
        <v>1.0935780591491504</v>
      </c>
      <c r="AT2637" s="172">
        <v>1.0935780591491504</v>
      </c>
      <c r="AU2637" s="172">
        <v>1.0935780591491504</v>
      </c>
      <c r="AV2637" s="172">
        <v>1.1008289571500307</v>
      </c>
      <c r="AW2637" s="172">
        <v>1.104513839740642</v>
      </c>
      <c r="AX2637" s="172">
        <v>1.104513839740642</v>
      </c>
      <c r="AY2637" s="172">
        <v>1.104513839740642</v>
      </c>
      <c r="AZ2637" s="172">
        <v>1.1118372467215309</v>
      </c>
      <c r="BA2637" s="172">
        <v>1.1155589781380484</v>
      </c>
      <c r="BB2637" s="172">
        <v>1.1155589781380484</v>
      </c>
      <c r="BC2637" s="172">
        <v>1.1155589781380484</v>
      </c>
      <c r="BD2637" s="172">
        <v>1.1229556191887464</v>
      </c>
    </row>
    <row r="2638" spans="1:59" ht="15.5" x14ac:dyDescent="0.35">
      <c r="B2638" s="145">
        <f t="shared" si="1827"/>
        <v>93</v>
      </c>
      <c r="C2638" s="146" t="str">
        <f t="shared" si="1827"/>
        <v>SCI HSR 2</v>
      </c>
      <c r="D2638" s="159" t="s">
        <v>140</v>
      </c>
      <c r="E2638" s="173" t="s">
        <v>206</v>
      </c>
      <c r="F2638" s="149"/>
      <c r="K2638" s="158"/>
      <c r="L2638" s="150" t="s">
        <v>774</v>
      </c>
      <c r="M2638" s="208"/>
      <c r="N2638" s="208"/>
      <c r="O2638" s="174">
        <f>O2631*$E2635/4+O2635*$E2646/4</f>
        <v>23400</v>
      </c>
      <c r="P2638" s="174">
        <f t="shared" ref="P2638:BD2638" si="1835">P2631*$E2635/4+P2635*$E2646/4</f>
        <v>25155.294851049155</v>
      </c>
      <c r="Q2638" s="174">
        <f t="shared" si="1835"/>
        <v>25627.211714460038</v>
      </c>
      <c r="R2638" s="174">
        <f t="shared" si="1835"/>
        <v>25627.211714460038</v>
      </c>
      <c r="S2638" s="174">
        <f t="shared" si="1835"/>
        <v>25627.211714460038</v>
      </c>
      <c r="T2638" s="174">
        <f t="shared" si="1835"/>
        <v>25627.211714460038</v>
      </c>
      <c r="U2638" s="174">
        <f t="shared" si="1835"/>
        <v>25627.211714460038</v>
      </c>
      <c r="V2638" s="174">
        <f t="shared" si="1835"/>
        <v>25627.211714460038</v>
      </c>
      <c r="W2638" s="174">
        <f t="shared" si="1835"/>
        <v>25627.211714460038</v>
      </c>
      <c r="X2638" s="174">
        <f t="shared" si="1835"/>
        <v>25627.211714460038</v>
      </c>
      <c r="Y2638" s="174">
        <f t="shared" si="1835"/>
        <v>25627.211714460038</v>
      </c>
      <c r="Z2638" s="174">
        <f t="shared" si="1835"/>
        <v>25627.211714460038</v>
      </c>
      <c r="AA2638" s="174">
        <f t="shared" si="1835"/>
        <v>25627.211714460038</v>
      </c>
      <c r="AB2638" s="174">
        <f t="shared" si="1835"/>
        <v>25627.211714460038</v>
      </c>
      <c r="AC2638" s="174">
        <f t="shared" si="1835"/>
        <v>25627.211714460038</v>
      </c>
      <c r="AD2638" s="174">
        <f t="shared" si="1835"/>
        <v>25627.211714460038</v>
      </c>
      <c r="AE2638" s="174">
        <f t="shared" si="1835"/>
        <v>25627.211714460038</v>
      </c>
      <c r="AF2638" s="174">
        <f t="shared" si="1835"/>
        <v>25627.211714460038</v>
      </c>
      <c r="AG2638" s="174">
        <f t="shared" si="1835"/>
        <v>25627.211714460038</v>
      </c>
      <c r="AH2638" s="174">
        <f t="shared" si="1835"/>
        <v>25627.211714460038</v>
      </c>
      <c r="AI2638" s="174">
        <f t="shared" si="1835"/>
        <v>25627.211714460038</v>
      </c>
      <c r="AJ2638" s="174">
        <f t="shared" si="1835"/>
        <v>25627.211714460038</v>
      </c>
      <c r="AK2638" s="174">
        <f t="shared" si="1835"/>
        <v>25627.211714460038</v>
      </c>
      <c r="AL2638" s="174">
        <f t="shared" si="1835"/>
        <v>25627.211714460038</v>
      </c>
      <c r="AM2638" s="174">
        <f t="shared" si="1835"/>
        <v>25627.211714460038</v>
      </c>
      <c r="AN2638" s="174">
        <f t="shared" si="1835"/>
        <v>25627.211714460038</v>
      </c>
      <c r="AO2638" s="174">
        <f t="shared" si="1835"/>
        <v>25627.211714460038</v>
      </c>
      <c r="AP2638" s="174">
        <f t="shared" si="1835"/>
        <v>25627.211714460038</v>
      </c>
      <c r="AQ2638" s="174">
        <f t="shared" si="1835"/>
        <v>25627.211714460038</v>
      </c>
      <c r="AR2638" s="174">
        <f t="shared" si="1835"/>
        <v>25627.211714460038</v>
      </c>
      <c r="AS2638" s="174">
        <f t="shared" si="1835"/>
        <v>25627.211714460038</v>
      </c>
      <c r="AT2638" s="174">
        <f t="shared" si="1835"/>
        <v>25627.211714460038</v>
      </c>
      <c r="AU2638" s="174">
        <f t="shared" si="1835"/>
        <v>25627.211714460038</v>
      </c>
      <c r="AV2638" s="174">
        <f t="shared" si="1835"/>
        <v>25627.211714460038</v>
      </c>
      <c r="AW2638" s="174">
        <f t="shared" si="1835"/>
        <v>25627.211714460038</v>
      </c>
      <c r="AX2638" s="174">
        <f t="shared" si="1835"/>
        <v>25627.211714460038</v>
      </c>
      <c r="AY2638" s="174">
        <f t="shared" si="1835"/>
        <v>25627.211714460038</v>
      </c>
      <c r="AZ2638" s="174">
        <f t="shared" si="1835"/>
        <v>25627.211714460038</v>
      </c>
      <c r="BA2638" s="174">
        <f t="shared" si="1835"/>
        <v>25627.211714460038</v>
      </c>
      <c r="BB2638" s="174">
        <f t="shared" si="1835"/>
        <v>25627.211714460038</v>
      </c>
      <c r="BC2638" s="174">
        <f t="shared" si="1835"/>
        <v>25627.211714460038</v>
      </c>
      <c r="BD2638" s="174">
        <f t="shared" si="1835"/>
        <v>25627.211714460038</v>
      </c>
    </row>
    <row r="2639" spans="1:59" ht="15.5" x14ac:dyDescent="0.35">
      <c r="B2639" s="145">
        <f t="shared" si="1827"/>
        <v>93</v>
      </c>
      <c r="C2639" s="146" t="str">
        <f t="shared" si="1827"/>
        <v>SCI HSR 2</v>
      </c>
      <c r="D2639" s="159" t="s">
        <v>775</v>
      </c>
      <c r="E2639" s="173" t="s">
        <v>776</v>
      </c>
      <c r="F2639" s="149"/>
      <c r="G2639" s="159" t="s">
        <v>777</v>
      </c>
      <c r="H2639" s="160">
        <v>44865</v>
      </c>
      <c r="I2639" s="159" t="s">
        <v>767</v>
      </c>
      <c r="J2639" s="160">
        <v>44865</v>
      </c>
      <c r="K2639" s="158"/>
      <c r="L2639" s="154" t="s">
        <v>778</v>
      </c>
      <c r="M2639" s="210"/>
      <c r="N2639" s="210"/>
      <c r="O2639" s="175">
        <f>IF($E2645&gt;=O$3,IF(O$3&lt;=($E2634+365),O2638,IFERROR(O2631*$E2636/4*O2637+
$E2646*O2635/4*IFERROR(O2637/$E2647,0),0)),IF(O$3&lt;=($E2645+365),O2631*$E2636/4*O2637+$E2646*O2635/4*IFERROR(O2637/$E2647,0),IFERROR($E2646*O2635/4*IFERROR(O2637/$E2647,0),0)))</f>
        <v>25627.211714460038</v>
      </c>
      <c r="P2639" s="175">
        <f t="shared" ref="P2639:BD2639" si="1836">IF($E2645&gt;=P$3,IF(P$3&lt;=($E2634+365),P2638,IFERROR(P2631*$E2636/4*P2637+
$E2646*P2635/4*IFERROR(P2637/$E2647,0),0)),IF(P$3&lt;=($E2645+365),P2631*$E2636/4*P2637+$E2646*P2635/4*IFERROR(P2637/$E2647,0),IFERROR($E2646*P2635/4*IFERROR(P2637/$E2647,0),0)))</f>
        <v>26020.279368615425</v>
      </c>
      <c r="Q2639" s="175">
        <f t="shared" si="1836"/>
        <v>25797.656589625934</v>
      </c>
      <c r="R2639" s="175">
        <f t="shared" si="1836"/>
        <v>25797.656589625934</v>
      </c>
      <c r="S2639" s="175">
        <f t="shared" si="1836"/>
        <v>25797.656589625934</v>
      </c>
      <c r="T2639" s="175">
        <f t="shared" si="1836"/>
        <v>25968.706269187587</v>
      </c>
      <c r="U2639" s="175">
        <f t="shared" si="1836"/>
        <v>26055.633155522195</v>
      </c>
      <c r="V2639" s="175">
        <f t="shared" si="1836"/>
        <v>26055.633155522195</v>
      </c>
      <c r="W2639" s="175">
        <f t="shared" si="1836"/>
        <v>26055.633155522195</v>
      </c>
      <c r="X2639" s="175">
        <f t="shared" si="1836"/>
        <v>26228.393331879462</v>
      </c>
      <c r="Y2639" s="175">
        <f t="shared" si="1836"/>
        <v>26316.189487077419</v>
      </c>
      <c r="Z2639" s="175">
        <f t="shared" si="1836"/>
        <v>26316.189487077419</v>
      </c>
      <c r="AA2639" s="175">
        <f t="shared" si="1836"/>
        <v>26316.189487077419</v>
      </c>
      <c r="AB2639" s="175">
        <f t="shared" si="1836"/>
        <v>26490.677265198261</v>
      </c>
      <c r="AC2639" s="175">
        <f t="shared" si="1836"/>
        <v>26579.351381948192</v>
      </c>
      <c r="AD2639" s="175">
        <f t="shared" si="1836"/>
        <v>26579.351381948192</v>
      </c>
      <c r="AE2639" s="175">
        <f t="shared" si="1836"/>
        <v>26579.351381948192</v>
      </c>
      <c r="AF2639" s="175">
        <f t="shared" si="1836"/>
        <v>26755.58403785024</v>
      </c>
      <c r="AG2639" s="175">
        <f t="shared" si="1836"/>
        <v>26845.144895767677</v>
      </c>
      <c r="AH2639" s="175">
        <f t="shared" si="1836"/>
        <v>26845.144895767677</v>
      </c>
      <c r="AI2639" s="175">
        <f t="shared" si="1836"/>
        <v>26845.144895767677</v>
      </c>
      <c r="AJ2639" s="175">
        <f t="shared" si="1836"/>
        <v>27023.139878228743</v>
      </c>
      <c r="AK2639" s="175">
        <f t="shared" si="1836"/>
        <v>27113.596344725353</v>
      </c>
      <c r="AL2639" s="175">
        <f t="shared" si="1836"/>
        <v>27113.596344725353</v>
      </c>
      <c r="AM2639" s="175">
        <f t="shared" si="1836"/>
        <v>27113.596344725353</v>
      </c>
      <c r="AN2639" s="175">
        <f t="shared" si="1836"/>
        <v>27293.371277011036</v>
      </c>
      <c r="AO2639" s="175">
        <f t="shared" si="1836"/>
        <v>27384.732308172606</v>
      </c>
      <c r="AP2639" s="175">
        <f t="shared" si="1836"/>
        <v>27384.732308172606</v>
      </c>
      <c r="AQ2639" s="175">
        <f t="shared" si="1836"/>
        <v>27384.732308172606</v>
      </c>
      <c r="AR2639" s="175">
        <f t="shared" si="1836"/>
        <v>27566.304989781143</v>
      </c>
      <c r="AS2639" s="175">
        <f t="shared" si="1836"/>
        <v>27658.579631254335</v>
      </c>
      <c r="AT2639" s="175">
        <f t="shared" si="1836"/>
        <v>27658.579631254335</v>
      </c>
      <c r="AU2639" s="175">
        <f t="shared" si="1836"/>
        <v>27658.579631254335</v>
      </c>
      <c r="AV2639" s="175">
        <f t="shared" si="1836"/>
        <v>27841.968039678955</v>
      </c>
      <c r="AW2639" s="175">
        <f t="shared" si="1836"/>
        <v>27935.165427566884</v>
      </c>
      <c r="AX2639" s="175">
        <f t="shared" si="1836"/>
        <v>27935.165427566884</v>
      </c>
      <c r="AY2639" s="175">
        <f t="shared" si="1836"/>
        <v>27935.165427566884</v>
      </c>
      <c r="AZ2639" s="175">
        <f t="shared" si="1836"/>
        <v>28120.387720075749</v>
      </c>
      <c r="BA2639" s="175">
        <f t="shared" si="1836"/>
        <v>28214.517081842547</v>
      </c>
      <c r="BB2639" s="175">
        <f t="shared" si="1836"/>
        <v>28214.517081842547</v>
      </c>
      <c r="BC2639" s="175">
        <f t="shared" si="1836"/>
        <v>28214.517081842547</v>
      </c>
      <c r="BD2639" s="175">
        <f t="shared" si="1836"/>
        <v>28401.591597276507</v>
      </c>
    </row>
    <row r="2640" spans="1:59" ht="15.5" x14ac:dyDescent="0.35">
      <c r="B2640" s="145">
        <f t="shared" si="1827"/>
        <v>93</v>
      </c>
      <c r="C2640" s="146" t="str">
        <f t="shared" si="1827"/>
        <v>SCI HSR 2</v>
      </c>
      <c r="D2640" s="159" t="s">
        <v>54</v>
      </c>
      <c r="E2640" s="176">
        <v>0</v>
      </c>
      <c r="F2640" s="149"/>
      <c r="I2640" s="149"/>
      <c r="J2640" s="158"/>
      <c r="K2640" s="158"/>
      <c r="L2640" s="154" t="s">
        <v>779</v>
      </c>
      <c r="M2640" s="210"/>
      <c r="N2640" s="210"/>
      <c r="O2640" s="175">
        <f>-$E2636/4*O2630
+(O2630&gt;0)*($J2635&gt;=O$2)*($J2635&lt;=O$3)*(($J2635-O$2+1)/O$4*$H2635/4)
+(O2630&gt;0)*($J2635&gt;O$3)*($I2635&lt;=O$3)*($I2635&gt;=O$2)*((O$3-$I2635+1)/O$4*$H2635/4)
+(O2630&gt;0)*($J2635&gt;O$3)*($I2635&lt;O$2)*$H2635/4
+(O2630&gt;0)*($J2636&gt;=O$2)*($J2636&lt;=O$3)*(($J2636-O$2+1)/O$4*$H2636/4)
+(O2630&gt;0)*($J2636&gt;O$3)*($I2636&lt;=O$3)*($I2636&gt;=O$2)*((O$3-$I2636+1)/O$4*$H2636/4)
+(O2630&gt;0)*($J2636&gt;O$3)*($I2636&lt;O$2)*$H2636/4
+(O2630&gt;0)*($J2637&gt;=O$2)*($J2637&lt;=O$3)*(($J2637-O$2+1)/O$4*$H2637/4)
+(O2630&gt;0)*($J2637&gt;O$3)*($I2637&lt;=O$3)*($I2637&gt;=O$2)*((O$3-$I2637+1)/O$4*$H2637/4)
+(O2630&gt;0)*($J2637&gt;O$3)*($I2637&lt;O$2)*$H2637/4
-$E2646/4*O2634
+(O2634&gt;0)*($J2646&gt;=O$2)*($J2646&lt;=O$3)*(($J2646-O$2+1)/O$4*$H2646/4)
+(O2634&gt;0)*($J2646&gt;O$3)*($I2646&lt;=O$3)*($I2646&gt;=O$2)*((O$3-$I2646+1)/O$4*$H2646/4)
+(O2634&gt;0)*($J2646&gt;O$3)*($I2646&lt;O$2)*$H2646/4
+(O2634&gt;0)*($J2647&gt;=O$2)*($J2647&lt;=O$3)*(($J2647-O$2+1)/O$4*$H2647/4)
+(O2634&gt;0)*($J2647&gt;O$3)*($I2647&lt;=O$3)*($I2647&gt;=O$2)*((O$3-$I2647+1)/O$4*$H2647/4)
+(O2634&gt;0)*($J2647&gt;O$3)*($I2647&lt;O$2)*$H2647/4
+(O2634&gt;0)*($J2648&gt;=O$2)*($J2648&lt;=O$3)*(($J2648-O$2+1)/O$4*$H2648/4)
+(O2634&gt;0)*($J2648&gt;O$3)*($I2648&lt;=O$3)*($I2648&gt;=O$2)*((O$3-$I2648+1)/O$4*$H2648/4)
+(O2634&gt;0)*($J2648&gt;O$3)*($I2648&lt;O$2)*$H2648/4</f>
        <v>0</v>
      </c>
      <c r="P2640" s="175">
        <f t="shared" ref="P2640:BD2640" si="1837">-$E2636/4*P2630
+(P2630&gt;0)*($J2635&gt;=P$2)*($J2635&lt;=P$3)*(($J2635-P$2+1)/P$4*$H2635/4)
+(P2630&gt;0)*($J2635&gt;P$3)*($I2635&lt;=P$3)*($I2635&gt;=P$2)*((P$3-$I2635+1)/P$4*$H2635/4)
+(P2630&gt;0)*($J2635&gt;P$3)*($I2635&lt;P$2)*$H2635/4
+(P2630&gt;0)*($J2636&gt;=P$2)*($J2636&lt;=P$3)*(($J2636-P$2+1)/P$4*$H2636/4)
+(P2630&gt;0)*($J2636&gt;P$3)*($I2636&lt;=P$3)*($I2636&gt;=P$2)*((P$3-$I2636+1)/P$4*$H2636/4)
+(P2630&gt;0)*($J2636&gt;P$3)*($I2636&lt;P$2)*$H2636/4
+(P2630&gt;0)*($J2637&gt;=P$2)*($J2637&lt;=P$3)*(($J2637-P$2+1)/P$4*$H2637/4)
+(P2630&gt;0)*($J2637&gt;P$3)*($I2637&lt;=P$3)*($I2637&gt;=P$2)*((P$3-$I2637+1)/P$4*$H2637/4)
+(P2630&gt;0)*($J2637&gt;P$3)*($I2637&lt;P$2)*$H2637/4
-$E2646/4*P2634
+(P2634&gt;0)*($J2646&gt;=P$2)*($J2646&lt;=P$3)*(($J2646-P$2+1)/P$4*$H2646/4)
+(P2634&gt;0)*($J2646&gt;P$3)*($I2646&lt;=P$3)*($I2646&gt;=P$2)*((P$3-$I2646+1)/P$4*$H2646/4)
+(P2634&gt;0)*($J2646&gt;P$3)*($I2646&lt;P$2)*$H2646/4
+(P2634&gt;0)*($J2647&gt;=P$2)*($J2647&lt;=P$3)*(($J2647-P$2+1)/P$4*$H2647/4)
+(P2634&gt;0)*($J2647&gt;P$3)*($I2647&lt;=P$3)*($I2647&gt;=P$2)*((P$3-$I2647+1)/P$4*$H2647/4)
+(P2634&gt;0)*($J2647&gt;P$3)*($I2647&lt;P$2)*$H2647/4
+(P2634&gt;0)*($J2648&gt;=P$2)*($J2648&lt;=P$3)*(($J2648-P$2+1)/P$4*$H2648/4)
+(P2634&gt;0)*($J2648&gt;P$3)*($I2648&lt;=P$3)*($I2648&gt;=P$2)*((P$3-$I2648+1)/P$4*$H2648/4)
+(P2634&gt;0)*($J2648&gt;P$3)*($I2648&lt;P$2)*$H2648/4</f>
        <v>0</v>
      </c>
      <c r="Q2640" s="175">
        <f t="shared" si="1837"/>
        <v>0</v>
      </c>
      <c r="R2640" s="175">
        <f t="shared" si="1837"/>
        <v>0</v>
      </c>
      <c r="S2640" s="175">
        <f t="shared" si="1837"/>
        <v>0</v>
      </c>
      <c r="T2640" s="175">
        <f t="shared" si="1837"/>
        <v>0</v>
      </c>
      <c r="U2640" s="175">
        <f t="shared" si="1837"/>
        <v>0</v>
      </c>
      <c r="V2640" s="175">
        <f t="shared" si="1837"/>
        <v>0</v>
      </c>
      <c r="W2640" s="175">
        <f t="shared" si="1837"/>
        <v>0</v>
      </c>
      <c r="X2640" s="175">
        <f t="shared" si="1837"/>
        <v>0</v>
      </c>
      <c r="Y2640" s="175">
        <f t="shared" si="1837"/>
        <v>0</v>
      </c>
      <c r="Z2640" s="175">
        <f t="shared" si="1837"/>
        <v>0</v>
      </c>
      <c r="AA2640" s="175">
        <f t="shared" si="1837"/>
        <v>0</v>
      </c>
      <c r="AB2640" s="175">
        <f t="shared" si="1837"/>
        <v>0</v>
      </c>
      <c r="AC2640" s="175">
        <f t="shared" si="1837"/>
        <v>0</v>
      </c>
      <c r="AD2640" s="175">
        <f t="shared" si="1837"/>
        <v>0</v>
      </c>
      <c r="AE2640" s="175">
        <f t="shared" si="1837"/>
        <v>0</v>
      </c>
      <c r="AF2640" s="175">
        <f t="shared" si="1837"/>
        <v>0</v>
      </c>
      <c r="AG2640" s="175">
        <f t="shared" si="1837"/>
        <v>0</v>
      </c>
      <c r="AH2640" s="175">
        <f t="shared" si="1837"/>
        <v>0</v>
      </c>
      <c r="AI2640" s="175">
        <f t="shared" si="1837"/>
        <v>0</v>
      </c>
      <c r="AJ2640" s="175">
        <f t="shared" si="1837"/>
        <v>0</v>
      </c>
      <c r="AK2640" s="175">
        <f t="shared" si="1837"/>
        <v>0</v>
      </c>
      <c r="AL2640" s="175">
        <f t="shared" si="1837"/>
        <v>0</v>
      </c>
      <c r="AM2640" s="175">
        <f t="shared" si="1837"/>
        <v>0</v>
      </c>
      <c r="AN2640" s="175">
        <f t="shared" si="1837"/>
        <v>0</v>
      </c>
      <c r="AO2640" s="175">
        <f t="shared" si="1837"/>
        <v>0</v>
      </c>
      <c r="AP2640" s="175">
        <f t="shared" si="1837"/>
        <v>0</v>
      </c>
      <c r="AQ2640" s="175">
        <f t="shared" si="1837"/>
        <v>0</v>
      </c>
      <c r="AR2640" s="175">
        <f t="shared" si="1837"/>
        <v>0</v>
      </c>
      <c r="AS2640" s="175">
        <f t="shared" si="1837"/>
        <v>0</v>
      </c>
      <c r="AT2640" s="175">
        <f t="shared" si="1837"/>
        <v>0</v>
      </c>
      <c r="AU2640" s="175">
        <f t="shared" si="1837"/>
        <v>0</v>
      </c>
      <c r="AV2640" s="175">
        <f t="shared" si="1837"/>
        <v>0</v>
      </c>
      <c r="AW2640" s="175">
        <f t="shared" si="1837"/>
        <v>0</v>
      </c>
      <c r="AX2640" s="175">
        <f t="shared" si="1837"/>
        <v>0</v>
      </c>
      <c r="AY2640" s="175">
        <f t="shared" si="1837"/>
        <v>0</v>
      </c>
      <c r="AZ2640" s="175">
        <f t="shared" si="1837"/>
        <v>0</v>
      </c>
      <c r="BA2640" s="175">
        <f t="shared" si="1837"/>
        <v>0</v>
      </c>
      <c r="BB2640" s="175">
        <f t="shared" si="1837"/>
        <v>0</v>
      </c>
      <c r="BC2640" s="175">
        <f t="shared" si="1837"/>
        <v>0</v>
      </c>
      <c r="BD2640" s="175">
        <f t="shared" si="1837"/>
        <v>0</v>
      </c>
    </row>
    <row r="2641" spans="1:59" ht="15.5" x14ac:dyDescent="0.35">
      <c r="B2641" s="145">
        <f t="shared" si="1827"/>
        <v>93</v>
      </c>
      <c r="C2641" s="146" t="str">
        <f t="shared" si="1827"/>
        <v>SCI HSR 2</v>
      </c>
      <c r="D2641" s="177" t="s">
        <v>780</v>
      </c>
      <c r="E2641" s="176" t="s">
        <v>819</v>
      </c>
      <c r="F2641" s="178"/>
      <c r="G2641" s="177" t="s">
        <v>781</v>
      </c>
      <c r="H2641" s="173" t="s">
        <v>810</v>
      </c>
      <c r="I2641" s="177" t="s">
        <v>782</v>
      </c>
      <c r="J2641" s="166">
        <v>0</v>
      </c>
      <c r="K2641" s="158"/>
      <c r="L2641" s="154" t="s">
        <v>783</v>
      </c>
      <c r="M2641" s="210"/>
      <c r="N2641" s="210"/>
      <c r="O2641" s="175">
        <v>0</v>
      </c>
      <c r="P2641" s="175">
        <v>0</v>
      </c>
      <c r="Q2641" s="175">
        <v>0</v>
      </c>
      <c r="R2641" s="175">
        <v>0</v>
      </c>
      <c r="S2641" s="175">
        <v>0</v>
      </c>
      <c r="T2641" s="175">
        <v>0</v>
      </c>
      <c r="U2641" s="175">
        <v>0</v>
      </c>
      <c r="V2641" s="175">
        <v>0</v>
      </c>
      <c r="W2641" s="175">
        <v>0</v>
      </c>
      <c r="X2641" s="175">
        <v>0</v>
      </c>
      <c r="Y2641" s="175">
        <v>0</v>
      </c>
      <c r="Z2641" s="175">
        <v>0</v>
      </c>
      <c r="AA2641" s="175">
        <v>0</v>
      </c>
      <c r="AB2641" s="175">
        <v>0</v>
      </c>
      <c r="AC2641" s="175">
        <v>0</v>
      </c>
      <c r="AD2641" s="175">
        <v>0</v>
      </c>
      <c r="AE2641" s="175">
        <v>0</v>
      </c>
      <c r="AF2641" s="175">
        <v>0</v>
      </c>
      <c r="AG2641" s="175">
        <v>0</v>
      </c>
      <c r="AH2641" s="175">
        <v>0</v>
      </c>
      <c r="AI2641" s="175">
        <v>0</v>
      </c>
      <c r="AJ2641" s="175">
        <v>0</v>
      </c>
      <c r="AK2641" s="175">
        <v>0</v>
      </c>
      <c r="AL2641" s="175">
        <v>0</v>
      </c>
      <c r="AM2641" s="175">
        <v>0</v>
      </c>
      <c r="AN2641" s="175">
        <v>0</v>
      </c>
      <c r="AO2641" s="175">
        <v>0</v>
      </c>
      <c r="AP2641" s="175">
        <v>0</v>
      </c>
      <c r="AQ2641" s="175">
        <v>0</v>
      </c>
      <c r="AR2641" s="175">
        <v>0</v>
      </c>
      <c r="AS2641" s="175">
        <v>0</v>
      </c>
      <c r="AT2641" s="175">
        <v>0</v>
      </c>
      <c r="AU2641" s="175">
        <v>0</v>
      </c>
      <c r="AV2641" s="175">
        <v>0</v>
      </c>
      <c r="AW2641" s="175">
        <v>0</v>
      </c>
      <c r="AX2641" s="175">
        <v>0</v>
      </c>
      <c r="AY2641" s="175">
        <v>0</v>
      </c>
      <c r="AZ2641" s="175">
        <v>0</v>
      </c>
      <c r="BA2641" s="175">
        <v>0</v>
      </c>
      <c r="BB2641" s="175">
        <v>0</v>
      </c>
      <c r="BC2641" s="175">
        <v>0</v>
      </c>
      <c r="BD2641" s="175">
        <v>0</v>
      </c>
    </row>
    <row r="2642" spans="1:59" ht="15.5" x14ac:dyDescent="0.35">
      <c r="B2642" s="145">
        <f t="shared" si="1827"/>
        <v>93</v>
      </c>
      <c r="C2642" s="146" t="str">
        <f t="shared" si="1827"/>
        <v>SCI HSR 2</v>
      </c>
      <c r="D2642" s="177" t="s">
        <v>784</v>
      </c>
      <c r="E2642" s="166">
        <v>44865</v>
      </c>
      <c r="G2642" s="177" t="s">
        <v>785</v>
      </c>
      <c r="H2642" s="176">
        <v>0</v>
      </c>
      <c r="I2642" s="177" t="s">
        <v>786</v>
      </c>
      <c r="J2642" s="163">
        <v>102508.84685784015</v>
      </c>
      <c r="K2642" s="157"/>
      <c r="L2642" s="167" t="s">
        <v>787</v>
      </c>
      <c r="M2642" s="211"/>
      <c r="N2642" s="211"/>
      <c r="O2642" s="179">
        <f>-(O2639+O2640)*IFERROR((O2629+O2633)/(O2631+O2635),0)</f>
        <v>0</v>
      </c>
      <c r="P2642" s="179">
        <f t="shared" ref="P2642:BD2642" si="1838">-(P2639+P2640)*IFERROR((P2629+P2633)/(P2631+P2635),0)</f>
        <v>0</v>
      </c>
      <c r="Q2642" s="179">
        <f t="shared" si="1838"/>
        <v>0</v>
      </c>
      <c r="R2642" s="179">
        <f t="shared" si="1838"/>
        <v>0</v>
      </c>
      <c r="S2642" s="179">
        <f t="shared" si="1838"/>
        <v>0</v>
      </c>
      <c r="T2642" s="179">
        <f t="shared" si="1838"/>
        <v>0</v>
      </c>
      <c r="U2642" s="179">
        <f t="shared" si="1838"/>
        <v>0</v>
      </c>
      <c r="V2642" s="179">
        <f t="shared" si="1838"/>
        <v>0</v>
      </c>
      <c r="W2642" s="179">
        <f t="shared" si="1838"/>
        <v>0</v>
      </c>
      <c r="X2642" s="179">
        <f t="shared" si="1838"/>
        <v>0</v>
      </c>
      <c r="Y2642" s="179">
        <f t="shared" si="1838"/>
        <v>0</v>
      </c>
      <c r="Z2642" s="179">
        <f t="shared" si="1838"/>
        <v>0</v>
      </c>
      <c r="AA2642" s="179">
        <f t="shared" si="1838"/>
        <v>0</v>
      </c>
      <c r="AB2642" s="179">
        <f t="shared" si="1838"/>
        <v>0</v>
      </c>
      <c r="AC2642" s="179">
        <f t="shared" si="1838"/>
        <v>0</v>
      </c>
      <c r="AD2642" s="179">
        <f t="shared" si="1838"/>
        <v>0</v>
      </c>
      <c r="AE2642" s="179">
        <f t="shared" si="1838"/>
        <v>0</v>
      </c>
      <c r="AF2642" s="179">
        <f t="shared" si="1838"/>
        <v>0</v>
      </c>
      <c r="AG2642" s="179">
        <f t="shared" si="1838"/>
        <v>0</v>
      </c>
      <c r="AH2642" s="179">
        <f t="shared" si="1838"/>
        <v>0</v>
      </c>
      <c r="AI2642" s="179">
        <f t="shared" si="1838"/>
        <v>0</v>
      </c>
      <c r="AJ2642" s="179">
        <f t="shared" si="1838"/>
        <v>0</v>
      </c>
      <c r="AK2642" s="179">
        <f t="shared" si="1838"/>
        <v>0</v>
      </c>
      <c r="AL2642" s="179">
        <f t="shared" si="1838"/>
        <v>0</v>
      </c>
      <c r="AM2642" s="179">
        <f t="shared" si="1838"/>
        <v>0</v>
      </c>
      <c r="AN2642" s="179">
        <f t="shared" si="1838"/>
        <v>0</v>
      </c>
      <c r="AO2642" s="179">
        <f t="shared" si="1838"/>
        <v>0</v>
      </c>
      <c r="AP2642" s="179">
        <f t="shared" si="1838"/>
        <v>0</v>
      </c>
      <c r="AQ2642" s="179">
        <f t="shared" si="1838"/>
        <v>0</v>
      </c>
      <c r="AR2642" s="179">
        <f t="shared" si="1838"/>
        <v>0</v>
      </c>
      <c r="AS2642" s="179">
        <f t="shared" si="1838"/>
        <v>0</v>
      </c>
      <c r="AT2642" s="179">
        <f t="shared" si="1838"/>
        <v>0</v>
      </c>
      <c r="AU2642" s="179">
        <f t="shared" si="1838"/>
        <v>0</v>
      </c>
      <c r="AV2642" s="179">
        <f t="shared" si="1838"/>
        <v>0</v>
      </c>
      <c r="AW2642" s="179">
        <f t="shared" si="1838"/>
        <v>0</v>
      </c>
      <c r="AX2642" s="179">
        <f t="shared" si="1838"/>
        <v>0</v>
      </c>
      <c r="AY2642" s="179">
        <f t="shared" si="1838"/>
        <v>0</v>
      </c>
      <c r="AZ2642" s="179">
        <f t="shared" si="1838"/>
        <v>0</v>
      </c>
      <c r="BA2642" s="179">
        <f t="shared" si="1838"/>
        <v>0</v>
      </c>
      <c r="BB2642" s="179">
        <f t="shared" si="1838"/>
        <v>0</v>
      </c>
      <c r="BC2642" s="179">
        <f t="shared" si="1838"/>
        <v>0</v>
      </c>
      <c r="BD2642" s="179">
        <f t="shared" si="1838"/>
        <v>0</v>
      </c>
    </row>
    <row r="2643" spans="1:59" ht="15.5" x14ac:dyDescent="0.35">
      <c r="B2643" s="145">
        <f t="shared" si="1827"/>
        <v>93</v>
      </c>
      <c r="C2643" s="146" t="str">
        <f t="shared" si="1827"/>
        <v>SCI HSR 2</v>
      </c>
      <c r="K2643" s="158"/>
      <c r="O2643" s="149"/>
      <c r="P2643" s="149"/>
      <c r="Q2643" s="149"/>
      <c r="R2643" s="149"/>
      <c r="S2643" s="149"/>
      <c r="T2643" s="149"/>
      <c r="U2643" s="149"/>
      <c r="V2643" s="149"/>
      <c r="W2643" s="149"/>
      <c r="X2643" s="149"/>
      <c r="Y2643" s="149"/>
      <c r="Z2643" s="149"/>
      <c r="AA2643" s="149"/>
      <c r="AB2643" s="149"/>
      <c r="AC2643" s="149"/>
      <c r="AD2643" s="149"/>
      <c r="AE2643" s="149"/>
      <c r="AF2643" s="149"/>
      <c r="AG2643" s="149"/>
      <c r="AH2643" s="149"/>
      <c r="AI2643" s="149"/>
      <c r="AJ2643" s="149"/>
      <c r="AK2643" s="149"/>
      <c r="AL2643" s="149"/>
      <c r="AM2643" s="149"/>
      <c r="AN2643" s="149"/>
      <c r="AO2643" s="149"/>
      <c r="AP2643" s="149"/>
      <c r="AQ2643" s="149"/>
      <c r="AR2643" s="149"/>
      <c r="AS2643" s="149"/>
      <c r="AT2643" s="149"/>
      <c r="AU2643" s="149"/>
      <c r="AV2643" s="149"/>
      <c r="AW2643" s="149"/>
      <c r="AX2643" s="149"/>
      <c r="AY2643" s="149"/>
      <c r="AZ2643" s="149"/>
      <c r="BA2643" s="149"/>
      <c r="BB2643" s="149"/>
      <c r="BC2643" s="149"/>
      <c r="BD2643" s="149"/>
    </row>
    <row r="2644" spans="1:59" ht="15.5" x14ac:dyDescent="0.35">
      <c r="B2644" s="145">
        <f t="shared" si="1827"/>
        <v>93</v>
      </c>
      <c r="C2644" s="146" t="str">
        <f t="shared" si="1827"/>
        <v>SCI HSR 2</v>
      </c>
      <c r="G2644" s="180" t="s">
        <v>757</v>
      </c>
      <c r="H2644" s="784" t="s">
        <v>424</v>
      </c>
      <c r="I2644" s="785"/>
      <c r="J2644" s="786"/>
      <c r="K2644" s="157"/>
      <c r="L2644" s="181" t="s">
        <v>23</v>
      </c>
      <c r="M2644" s="219"/>
      <c r="N2644" s="219"/>
      <c r="O2644" s="182">
        <f>SUM(O2639:O2642)</f>
        <v>25627.211714460038</v>
      </c>
      <c r="P2644" s="182">
        <f t="shared" ref="P2644:BD2644" si="1839">SUM(P2639:P2642)</f>
        <v>26020.279368615425</v>
      </c>
      <c r="Q2644" s="182">
        <f t="shared" si="1839"/>
        <v>25797.656589625934</v>
      </c>
      <c r="R2644" s="182">
        <f t="shared" si="1839"/>
        <v>25797.656589625934</v>
      </c>
      <c r="S2644" s="182">
        <f t="shared" si="1839"/>
        <v>25797.656589625934</v>
      </c>
      <c r="T2644" s="182">
        <f t="shared" si="1839"/>
        <v>25968.706269187587</v>
      </c>
      <c r="U2644" s="182">
        <f t="shared" si="1839"/>
        <v>26055.633155522195</v>
      </c>
      <c r="V2644" s="182">
        <f t="shared" si="1839"/>
        <v>26055.633155522195</v>
      </c>
      <c r="W2644" s="182">
        <f t="shared" si="1839"/>
        <v>26055.633155522195</v>
      </c>
      <c r="X2644" s="182">
        <f t="shared" si="1839"/>
        <v>26228.393331879462</v>
      </c>
      <c r="Y2644" s="182">
        <f t="shared" si="1839"/>
        <v>26316.189487077419</v>
      </c>
      <c r="Z2644" s="182">
        <f t="shared" si="1839"/>
        <v>26316.189487077419</v>
      </c>
      <c r="AA2644" s="182">
        <f t="shared" si="1839"/>
        <v>26316.189487077419</v>
      </c>
      <c r="AB2644" s="182">
        <f t="shared" si="1839"/>
        <v>26490.677265198261</v>
      </c>
      <c r="AC2644" s="182">
        <f t="shared" si="1839"/>
        <v>26579.351381948192</v>
      </c>
      <c r="AD2644" s="182">
        <f t="shared" si="1839"/>
        <v>26579.351381948192</v>
      </c>
      <c r="AE2644" s="182">
        <f t="shared" si="1839"/>
        <v>26579.351381948192</v>
      </c>
      <c r="AF2644" s="182">
        <f t="shared" si="1839"/>
        <v>26755.58403785024</v>
      </c>
      <c r="AG2644" s="182">
        <f t="shared" si="1839"/>
        <v>26845.144895767677</v>
      </c>
      <c r="AH2644" s="182">
        <f t="shared" si="1839"/>
        <v>26845.144895767677</v>
      </c>
      <c r="AI2644" s="182">
        <f t="shared" si="1839"/>
        <v>26845.144895767677</v>
      </c>
      <c r="AJ2644" s="182">
        <f t="shared" si="1839"/>
        <v>27023.139878228743</v>
      </c>
      <c r="AK2644" s="182">
        <f t="shared" si="1839"/>
        <v>27113.596344725353</v>
      </c>
      <c r="AL2644" s="182">
        <f t="shared" si="1839"/>
        <v>27113.596344725353</v>
      </c>
      <c r="AM2644" s="182">
        <f t="shared" si="1839"/>
        <v>27113.596344725353</v>
      </c>
      <c r="AN2644" s="182">
        <f t="shared" si="1839"/>
        <v>27293.371277011036</v>
      </c>
      <c r="AO2644" s="182">
        <f t="shared" si="1839"/>
        <v>27384.732308172606</v>
      </c>
      <c r="AP2644" s="182">
        <f t="shared" si="1839"/>
        <v>27384.732308172606</v>
      </c>
      <c r="AQ2644" s="182">
        <f t="shared" si="1839"/>
        <v>27384.732308172606</v>
      </c>
      <c r="AR2644" s="182">
        <f t="shared" si="1839"/>
        <v>27566.304989781143</v>
      </c>
      <c r="AS2644" s="182">
        <f t="shared" si="1839"/>
        <v>27658.579631254335</v>
      </c>
      <c r="AT2644" s="182">
        <f t="shared" si="1839"/>
        <v>27658.579631254335</v>
      </c>
      <c r="AU2644" s="182">
        <f t="shared" si="1839"/>
        <v>27658.579631254335</v>
      </c>
      <c r="AV2644" s="182">
        <f t="shared" si="1839"/>
        <v>27841.968039678955</v>
      </c>
      <c r="AW2644" s="182">
        <f t="shared" si="1839"/>
        <v>27935.165427566884</v>
      </c>
      <c r="AX2644" s="182">
        <f t="shared" si="1839"/>
        <v>27935.165427566884</v>
      </c>
      <c r="AY2644" s="182">
        <f t="shared" si="1839"/>
        <v>27935.165427566884</v>
      </c>
      <c r="AZ2644" s="182">
        <f t="shared" si="1839"/>
        <v>28120.387720075749</v>
      </c>
      <c r="BA2644" s="182">
        <f t="shared" si="1839"/>
        <v>28214.517081842547</v>
      </c>
      <c r="BB2644" s="182">
        <f t="shared" si="1839"/>
        <v>28214.517081842547</v>
      </c>
      <c r="BC2644" s="182">
        <f t="shared" si="1839"/>
        <v>28214.517081842547</v>
      </c>
      <c r="BD2644" s="182">
        <f t="shared" si="1839"/>
        <v>28401.591597276507</v>
      </c>
    </row>
    <row r="2645" spans="1:59" ht="15.5" x14ac:dyDescent="0.35">
      <c r="B2645" s="145">
        <f t="shared" ref="B2645:C2650" si="1840">B2644</f>
        <v>93</v>
      </c>
      <c r="C2645" s="146" t="str">
        <f t="shared" si="1840"/>
        <v>SCI HSR 2</v>
      </c>
      <c r="D2645" s="180" t="s">
        <v>788</v>
      </c>
      <c r="E2645" s="166">
        <v>44865</v>
      </c>
      <c r="F2645" s="149"/>
      <c r="G2645" s="180" t="s">
        <v>789</v>
      </c>
      <c r="H2645" s="180" t="s">
        <v>765</v>
      </c>
      <c r="I2645" s="180" t="s">
        <v>766</v>
      </c>
      <c r="J2645" s="180" t="s">
        <v>767</v>
      </c>
      <c r="K2645" s="157"/>
      <c r="O2645" s="149"/>
      <c r="P2645" s="149"/>
      <c r="Q2645" s="149"/>
      <c r="R2645" s="149"/>
      <c r="S2645" s="149"/>
      <c r="T2645" s="149"/>
      <c r="U2645" s="149"/>
      <c r="V2645" s="149"/>
      <c r="W2645" s="149"/>
      <c r="X2645" s="149"/>
      <c r="Y2645" s="149"/>
      <c r="Z2645" s="149"/>
      <c r="AA2645" s="149"/>
      <c r="AB2645" s="149"/>
      <c r="AC2645" s="149"/>
      <c r="AD2645" s="149"/>
      <c r="AE2645" s="149"/>
      <c r="AF2645" s="149"/>
      <c r="AG2645" s="149"/>
      <c r="AH2645" s="149"/>
      <c r="AI2645" s="149"/>
      <c r="AJ2645" s="149"/>
      <c r="AK2645" s="149"/>
      <c r="AL2645" s="149"/>
      <c r="AM2645" s="149"/>
      <c r="AN2645" s="149"/>
      <c r="AO2645" s="149"/>
      <c r="AP2645" s="149"/>
      <c r="AQ2645" s="149"/>
      <c r="AR2645" s="149"/>
      <c r="AS2645" s="149"/>
      <c r="AT2645" s="149"/>
      <c r="AU2645" s="149"/>
      <c r="AV2645" s="149"/>
      <c r="AW2645" s="149"/>
      <c r="AX2645" s="149"/>
      <c r="AY2645" s="149"/>
      <c r="AZ2645" s="149"/>
      <c r="BA2645" s="149"/>
      <c r="BB2645" s="149"/>
      <c r="BC2645" s="149"/>
      <c r="BD2645" s="149"/>
    </row>
    <row r="2646" spans="1:59" ht="15.5" x14ac:dyDescent="0.35">
      <c r="B2646" s="145">
        <f t="shared" si="1840"/>
        <v>93</v>
      </c>
      <c r="C2646" s="146" t="str">
        <f t="shared" si="1840"/>
        <v>SCI HSR 2</v>
      </c>
      <c r="D2646" s="180" t="s">
        <v>790</v>
      </c>
      <c r="E2646" s="165">
        <v>102508.84685784015</v>
      </c>
      <c r="F2646" s="149"/>
      <c r="G2646" s="183" t="s">
        <v>791</v>
      </c>
      <c r="H2646" s="165">
        <v>0</v>
      </c>
      <c r="I2646" s="166">
        <v>0</v>
      </c>
      <c r="J2646" s="166">
        <v>0</v>
      </c>
      <c r="K2646" s="157"/>
      <c r="L2646" s="184" t="s">
        <v>792</v>
      </c>
      <c r="M2646" s="208"/>
      <c r="N2646" s="208"/>
      <c r="O2646" s="174">
        <f t="shared" ref="O2646:BD2646" si="1841">IFERROR(((O$3&gt;=$E2645)*(O$2&lt;=$E2645))*$E2649,"")</f>
        <v>0</v>
      </c>
      <c r="P2646" s="174">
        <f t="shared" si="1841"/>
        <v>0</v>
      </c>
      <c r="Q2646" s="174">
        <f t="shared" si="1841"/>
        <v>0</v>
      </c>
      <c r="R2646" s="174">
        <f t="shared" si="1841"/>
        <v>0</v>
      </c>
      <c r="S2646" s="174">
        <f t="shared" si="1841"/>
        <v>0</v>
      </c>
      <c r="T2646" s="174">
        <f t="shared" si="1841"/>
        <v>0</v>
      </c>
      <c r="U2646" s="174">
        <f t="shared" si="1841"/>
        <v>0</v>
      </c>
      <c r="V2646" s="174">
        <f t="shared" si="1841"/>
        <v>0</v>
      </c>
      <c r="W2646" s="174">
        <f t="shared" si="1841"/>
        <v>0</v>
      </c>
      <c r="X2646" s="174">
        <f t="shared" si="1841"/>
        <v>0</v>
      </c>
      <c r="Y2646" s="174">
        <f t="shared" si="1841"/>
        <v>0</v>
      </c>
      <c r="Z2646" s="174">
        <f t="shared" si="1841"/>
        <v>0</v>
      </c>
      <c r="AA2646" s="174">
        <f t="shared" si="1841"/>
        <v>0</v>
      </c>
      <c r="AB2646" s="174">
        <f t="shared" si="1841"/>
        <v>0</v>
      </c>
      <c r="AC2646" s="174">
        <f t="shared" si="1841"/>
        <v>0</v>
      </c>
      <c r="AD2646" s="174">
        <f t="shared" si="1841"/>
        <v>0</v>
      </c>
      <c r="AE2646" s="174">
        <f t="shared" si="1841"/>
        <v>0</v>
      </c>
      <c r="AF2646" s="174">
        <f t="shared" si="1841"/>
        <v>0</v>
      </c>
      <c r="AG2646" s="174">
        <f t="shared" si="1841"/>
        <v>0</v>
      </c>
      <c r="AH2646" s="174">
        <f t="shared" si="1841"/>
        <v>0</v>
      </c>
      <c r="AI2646" s="174">
        <f t="shared" si="1841"/>
        <v>0</v>
      </c>
      <c r="AJ2646" s="174">
        <f t="shared" si="1841"/>
        <v>0</v>
      </c>
      <c r="AK2646" s="174">
        <f t="shared" si="1841"/>
        <v>0</v>
      </c>
      <c r="AL2646" s="174">
        <f t="shared" si="1841"/>
        <v>0</v>
      </c>
      <c r="AM2646" s="174">
        <f t="shared" si="1841"/>
        <v>0</v>
      </c>
      <c r="AN2646" s="174">
        <f t="shared" si="1841"/>
        <v>0</v>
      </c>
      <c r="AO2646" s="174">
        <f t="shared" si="1841"/>
        <v>0</v>
      </c>
      <c r="AP2646" s="174">
        <f t="shared" si="1841"/>
        <v>0</v>
      </c>
      <c r="AQ2646" s="174">
        <f t="shared" si="1841"/>
        <v>0</v>
      </c>
      <c r="AR2646" s="174">
        <f t="shared" si="1841"/>
        <v>0</v>
      </c>
      <c r="AS2646" s="174">
        <f t="shared" si="1841"/>
        <v>0</v>
      </c>
      <c r="AT2646" s="174">
        <f t="shared" si="1841"/>
        <v>0</v>
      </c>
      <c r="AU2646" s="174">
        <f t="shared" si="1841"/>
        <v>0</v>
      </c>
      <c r="AV2646" s="174">
        <f t="shared" si="1841"/>
        <v>0</v>
      </c>
      <c r="AW2646" s="174">
        <f t="shared" si="1841"/>
        <v>0</v>
      </c>
      <c r="AX2646" s="174">
        <f t="shared" si="1841"/>
        <v>0</v>
      </c>
      <c r="AY2646" s="174">
        <f t="shared" si="1841"/>
        <v>0</v>
      </c>
      <c r="AZ2646" s="174">
        <f t="shared" si="1841"/>
        <v>0</v>
      </c>
      <c r="BA2646" s="174">
        <f t="shared" si="1841"/>
        <v>0</v>
      </c>
      <c r="BB2646" s="174">
        <f t="shared" si="1841"/>
        <v>0</v>
      </c>
      <c r="BC2646" s="174">
        <f t="shared" si="1841"/>
        <v>0</v>
      </c>
      <c r="BD2646" s="174">
        <f t="shared" si="1841"/>
        <v>0</v>
      </c>
    </row>
    <row r="2647" spans="1:59" ht="15.5" x14ac:dyDescent="0.35">
      <c r="B2647" s="145">
        <f t="shared" si="1840"/>
        <v>93</v>
      </c>
      <c r="C2647" s="146" t="str">
        <f t="shared" si="1840"/>
        <v>SCI HSR 2</v>
      </c>
      <c r="D2647" s="180" t="s">
        <v>121</v>
      </c>
      <c r="E2647" s="185">
        <f>IF(E2645&gt;MAX($O$3:$BD$3),BD2636,
IF(E2645&lt;MIN($O$3:$BD$3),1,SUMIFS($O2637:$BD2637,$O$2:$BD$2,"&lt;="&amp;E2645,$O$3:$BD$3,"&gt;="&amp;E2645)))</f>
        <v>1.0132608695652174</v>
      </c>
      <c r="F2647" s="149"/>
      <c r="G2647" s="183" t="s">
        <v>793</v>
      </c>
      <c r="H2647" s="165">
        <v>0</v>
      </c>
      <c r="I2647" s="166">
        <v>0</v>
      </c>
      <c r="J2647" s="166">
        <v>0</v>
      </c>
      <c r="K2647" s="157"/>
      <c r="L2647" s="186" t="s">
        <v>794</v>
      </c>
      <c r="M2647" s="210"/>
      <c r="N2647" s="210"/>
      <c r="O2647" s="175">
        <f t="shared" ref="O2647:BD2647" si="1842">IFERROR(((O$3&gt;=$E2642)*(O$2&lt;=$E2642))*$H2650,"")</f>
        <v>0</v>
      </c>
      <c r="P2647" s="175">
        <f t="shared" si="1842"/>
        <v>0</v>
      </c>
      <c r="Q2647" s="175">
        <f t="shared" si="1842"/>
        <v>0</v>
      </c>
      <c r="R2647" s="175">
        <f t="shared" si="1842"/>
        <v>0</v>
      </c>
      <c r="S2647" s="175">
        <f t="shared" si="1842"/>
        <v>0</v>
      </c>
      <c r="T2647" s="175">
        <f t="shared" si="1842"/>
        <v>0</v>
      </c>
      <c r="U2647" s="175">
        <f t="shared" si="1842"/>
        <v>0</v>
      </c>
      <c r="V2647" s="175">
        <f t="shared" si="1842"/>
        <v>0</v>
      </c>
      <c r="W2647" s="175">
        <f t="shared" si="1842"/>
        <v>0</v>
      </c>
      <c r="X2647" s="175">
        <f t="shared" si="1842"/>
        <v>0</v>
      </c>
      <c r="Y2647" s="175">
        <f t="shared" si="1842"/>
        <v>0</v>
      </c>
      <c r="Z2647" s="175">
        <f t="shared" si="1842"/>
        <v>0</v>
      </c>
      <c r="AA2647" s="175">
        <f t="shared" si="1842"/>
        <v>0</v>
      </c>
      <c r="AB2647" s="175">
        <f t="shared" si="1842"/>
        <v>0</v>
      </c>
      <c r="AC2647" s="175">
        <f t="shared" si="1842"/>
        <v>0</v>
      </c>
      <c r="AD2647" s="175">
        <f t="shared" si="1842"/>
        <v>0</v>
      </c>
      <c r="AE2647" s="175">
        <f t="shared" si="1842"/>
        <v>0</v>
      </c>
      <c r="AF2647" s="175">
        <f t="shared" si="1842"/>
        <v>0</v>
      </c>
      <c r="AG2647" s="175">
        <f t="shared" si="1842"/>
        <v>0</v>
      </c>
      <c r="AH2647" s="175">
        <f t="shared" si="1842"/>
        <v>0</v>
      </c>
      <c r="AI2647" s="175">
        <f t="shared" si="1842"/>
        <v>0</v>
      </c>
      <c r="AJ2647" s="175">
        <f t="shared" si="1842"/>
        <v>0</v>
      </c>
      <c r="AK2647" s="175">
        <f t="shared" si="1842"/>
        <v>0</v>
      </c>
      <c r="AL2647" s="175">
        <f t="shared" si="1842"/>
        <v>0</v>
      </c>
      <c r="AM2647" s="175">
        <f t="shared" si="1842"/>
        <v>0</v>
      </c>
      <c r="AN2647" s="175">
        <f t="shared" si="1842"/>
        <v>0</v>
      </c>
      <c r="AO2647" s="175">
        <f t="shared" si="1842"/>
        <v>0</v>
      </c>
      <c r="AP2647" s="175">
        <f t="shared" si="1842"/>
        <v>0</v>
      </c>
      <c r="AQ2647" s="175">
        <f t="shared" si="1842"/>
        <v>0</v>
      </c>
      <c r="AR2647" s="175">
        <f t="shared" si="1842"/>
        <v>0</v>
      </c>
      <c r="AS2647" s="175">
        <f t="shared" si="1842"/>
        <v>0</v>
      </c>
      <c r="AT2647" s="175">
        <f t="shared" si="1842"/>
        <v>0</v>
      </c>
      <c r="AU2647" s="175">
        <f t="shared" si="1842"/>
        <v>0</v>
      </c>
      <c r="AV2647" s="175">
        <f t="shared" si="1842"/>
        <v>0</v>
      </c>
      <c r="AW2647" s="175">
        <f t="shared" si="1842"/>
        <v>0</v>
      </c>
      <c r="AX2647" s="175">
        <f t="shared" si="1842"/>
        <v>0</v>
      </c>
      <c r="AY2647" s="175">
        <f t="shared" si="1842"/>
        <v>0</v>
      </c>
      <c r="AZ2647" s="175">
        <f t="shared" si="1842"/>
        <v>0</v>
      </c>
      <c r="BA2647" s="175">
        <f t="shared" si="1842"/>
        <v>0</v>
      </c>
      <c r="BB2647" s="175">
        <f t="shared" si="1842"/>
        <v>0</v>
      </c>
      <c r="BC2647" s="175">
        <f t="shared" si="1842"/>
        <v>0</v>
      </c>
      <c r="BD2647" s="175">
        <f t="shared" si="1842"/>
        <v>0</v>
      </c>
    </row>
    <row r="2648" spans="1:59" ht="15.5" x14ac:dyDescent="0.35">
      <c r="B2648" s="145">
        <f t="shared" si="1840"/>
        <v>93</v>
      </c>
      <c r="C2648" s="146" t="str">
        <f t="shared" si="1840"/>
        <v>SCI HSR 2</v>
      </c>
      <c r="D2648" s="180" t="s">
        <v>54</v>
      </c>
      <c r="E2648" s="176">
        <v>0</v>
      </c>
      <c r="F2648" s="149"/>
      <c r="G2648" s="183" t="s">
        <v>795</v>
      </c>
      <c r="H2648" s="165">
        <v>0</v>
      </c>
      <c r="I2648" s="166">
        <v>0</v>
      </c>
      <c r="J2648" s="166">
        <v>0</v>
      </c>
      <c r="L2648" s="186" t="s">
        <v>796</v>
      </c>
      <c r="M2648" s="210"/>
      <c r="N2648" s="210"/>
      <c r="O2648" s="175">
        <f t="shared" ref="O2648:BD2648" si="1843">IFERROR(((O$3&gt;=$E2645)*(O$2&lt;=$E2645))*$J2650,"")</f>
        <v>0</v>
      </c>
      <c r="P2648" s="175">
        <f t="shared" si="1843"/>
        <v>0</v>
      </c>
      <c r="Q2648" s="175">
        <f t="shared" si="1843"/>
        <v>0</v>
      </c>
      <c r="R2648" s="175">
        <f t="shared" si="1843"/>
        <v>0</v>
      </c>
      <c r="S2648" s="175">
        <f t="shared" si="1843"/>
        <v>0</v>
      </c>
      <c r="T2648" s="175">
        <f t="shared" si="1843"/>
        <v>0</v>
      </c>
      <c r="U2648" s="175">
        <f t="shared" si="1843"/>
        <v>0</v>
      </c>
      <c r="V2648" s="175">
        <f t="shared" si="1843"/>
        <v>0</v>
      </c>
      <c r="W2648" s="175">
        <f t="shared" si="1843"/>
        <v>0</v>
      </c>
      <c r="X2648" s="175">
        <f t="shared" si="1843"/>
        <v>0</v>
      </c>
      <c r="Y2648" s="175">
        <f t="shared" si="1843"/>
        <v>0</v>
      </c>
      <c r="Z2648" s="175">
        <f t="shared" si="1843"/>
        <v>0</v>
      </c>
      <c r="AA2648" s="175">
        <f t="shared" si="1843"/>
        <v>0</v>
      </c>
      <c r="AB2648" s="175">
        <f t="shared" si="1843"/>
        <v>0</v>
      </c>
      <c r="AC2648" s="175">
        <f t="shared" si="1843"/>
        <v>0</v>
      </c>
      <c r="AD2648" s="175">
        <f t="shared" si="1843"/>
        <v>0</v>
      </c>
      <c r="AE2648" s="175">
        <f t="shared" si="1843"/>
        <v>0</v>
      </c>
      <c r="AF2648" s="175">
        <f t="shared" si="1843"/>
        <v>0</v>
      </c>
      <c r="AG2648" s="175">
        <f t="shared" si="1843"/>
        <v>0</v>
      </c>
      <c r="AH2648" s="175">
        <f t="shared" si="1843"/>
        <v>0</v>
      </c>
      <c r="AI2648" s="175">
        <f t="shared" si="1843"/>
        <v>0</v>
      </c>
      <c r="AJ2648" s="175">
        <f t="shared" si="1843"/>
        <v>0</v>
      </c>
      <c r="AK2648" s="175">
        <f t="shared" si="1843"/>
        <v>0</v>
      </c>
      <c r="AL2648" s="175">
        <f t="shared" si="1843"/>
        <v>0</v>
      </c>
      <c r="AM2648" s="175">
        <f t="shared" si="1843"/>
        <v>0</v>
      </c>
      <c r="AN2648" s="175">
        <f t="shared" si="1843"/>
        <v>0</v>
      </c>
      <c r="AO2648" s="175">
        <f t="shared" si="1843"/>
        <v>0</v>
      </c>
      <c r="AP2648" s="175">
        <f t="shared" si="1843"/>
        <v>0</v>
      </c>
      <c r="AQ2648" s="175">
        <f t="shared" si="1843"/>
        <v>0</v>
      </c>
      <c r="AR2648" s="175">
        <f t="shared" si="1843"/>
        <v>0</v>
      </c>
      <c r="AS2648" s="175">
        <f t="shared" si="1843"/>
        <v>0</v>
      </c>
      <c r="AT2648" s="175">
        <f t="shared" si="1843"/>
        <v>0</v>
      </c>
      <c r="AU2648" s="175">
        <f t="shared" si="1843"/>
        <v>0</v>
      </c>
      <c r="AV2648" s="175">
        <f t="shared" si="1843"/>
        <v>0</v>
      </c>
      <c r="AW2648" s="175">
        <f t="shared" si="1843"/>
        <v>0</v>
      </c>
      <c r="AX2648" s="175">
        <f t="shared" si="1843"/>
        <v>0</v>
      </c>
      <c r="AY2648" s="175">
        <f t="shared" si="1843"/>
        <v>0</v>
      </c>
      <c r="AZ2648" s="175">
        <f t="shared" si="1843"/>
        <v>0</v>
      </c>
      <c r="BA2648" s="175">
        <f t="shared" si="1843"/>
        <v>0</v>
      </c>
      <c r="BB2648" s="175">
        <f t="shared" si="1843"/>
        <v>0</v>
      </c>
      <c r="BC2648" s="175">
        <f t="shared" si="1843"/>
        <v>0</v>
      </c>
      <c r="BD2648" s="175">
        <f t="shared" si="1843"/>
        <v>0</v>
      </c>
    </row>
    <row r="2649" spans="1:59" ht="15.5" x14ac:dyDescent="0.35">
      <c r="B2649" s="145">
        <f t="shared" si="1840"/>
        <v>93</v>
      </c>
      <c r="C2649" s="146" t="str">
        <f t="shared" si="1840"/>
        <v>SCI HSR 2</v>
      </c>
      <c r="D2649" s="180" t="s">
        <v>797</v>
      </c>
      <c r="E2649" s="165">
        <v>0</v>
      </c>
      <c r="F2649" s="149"/>
      <c r="G2649" s="187"/>
      <c r="H2649" s="149"/>
      <c r="I2649" s="149"/>
      <c r="J2649" s="157"/>
      <c r="L2649" s="186" t="s">
        <v>798</v>
      </c>
      <c r="M2649" s="210"/>
      <c r="N2649" s="210"/>
      <c r="O2649" s="175">
        <f t="shared" ref="O2649:BD2649" si="1844">IFERROR(((O$3&gt;=$J2639)*(O$2&lt;=$J2639))*$E2650,"")</f>
        <v>0</v>
      </c>
      <c r="P2649" s="175">
        <f t="shared" si="1844"/>
        <v>0</v>
      </c>
      <c r="Q2649" s="175">
        <f t="shared" si="1844"/>
        <v>0</v>
      </c>
      <c r="R2649" s="175">
        <f t="shared" si="1844"/>
        <v>0</v>
      </c>
      <c r="S2649" s="175">
        <f t="shared" si="1844"/>
        <v>0</v>
      </c>
      <c r="T2649" s="175">
        <f t="shared" si="1844"/>
        <v>0</v>
      </c>
      <c r="U2649" s="175">
        <f t="shared" si="1844"/>
        <v>0</v>
      </c>
      <c r="V2649" s="175">
        <f t="shared" si="1844"/>
        <v>0</v>
      </c>
      <c r="W2649" s="175">
        <f t="shared" si="1844"/>
        <v>0</v>
      </c>
      <c r="X2649" s="175">
        <f t="shared" si="1844"/>
        <v>0</v>
      </c>
      <c r="Y2649" s="175">
        <f t="shared" si="1844"/>
        <v>0</v>
      </c>
      <c r="Z2649" s="175">
        <f t="shared" si="1844"/>
        <v>0</v>
      </c>
      <c r="AA2649" s="175">
        <f t="shared" si="1844"/>
        <v>0</v>
      </c>
      <c r="AB2649" s="175">
        <f t="shared" si="1844"/>
        <v>0</v>
      </c>
      <c r="AC2649" s="175">
        <f t="shared" si="1844"/>
        <v>0</v>
      </c>
      <c r="AD2649" s="175">
        <f t="shared" si="1844"/>
        <v>0</v>
      </c>
      <c r="AE2649" s="175">
        <f t="shared" si="1844"/>
        <v>0</v>
      </c>
      <c r="AF2649" s="175">
        <f t="shared" si="1844"/>
        <v>0</v>
      </c>
      <c r="AG2649" s="175">
        <f t="shared" si="1844"/>
        <v>0</v>
      </c>
      <c r="AH2649" s="175">
        <f t="shared" si="1844"/>
        <v>0</v>
      </c>
      <c r="AI2649" s="175">
        <f t="shared" si="1844"/>
        <v>0</v>
      </c>
      <c r="AJ2649" s="175">
        <f t="shared" si="1844"/>
        <v>0</v>
      </c>
      <c r="AK2649" s="175">
        <f t="shared" si="1844"/>
        <v>0</v>
      </c>
      <c r="AL2649" s="175">
        <f t="shared" si="1844"/>
        <v>0</v>
      </c>
      <c r="AM2649" s="175">
        <f t="shared" si="1844"/>
        <v>0</v>
      </c>
      <c r="AN2649" s="175">
        <f t="shared" si="1844"/>
        <v>0</v>
      </c>
      <c r="AO2649" s="175">
        <f t="shared" si="1844"/>
        <v>0</v>
      </c>
      <c r="AP2649" s="175">
        <f t="shared" si="1844"/>
        <v>0</v>
      </c>
      <c r="AQ2649" s="175">
        <f t="shared" si="1844"/>
        <v>0</v>
      </c>
      <c r="AR2649" s="175">
        <f t="shared" si="1844"/>
        <v>0</v>
      </c>
      <c r="AS2649" s="175">
        <f t="shared" si="1844"/>
        <v>0</v>
      </c>
      <c r="AT2649" s="175">
        <f t="shared" si="1844"/>
        <v>0</v>
      </c>
      <c r="AU2649" s="175">
        <f t="shared" si="1844"/>
        <v>0</v>
      </c>
      <c r="AV2649" s="175">
        <f t="shared" si="1844"/>
        <v>0</v>
      </c>
      <c r="AW2649" s="175">
        <f t="shared" si="1844"/>
        <v>0</v>
      </c>
      <c r="AX2649" s="175">
        <f t="shared" si="1844"/>
        <v>0</v>
      </c>
      <c r="AY2649" s="175">
        <f t="shared" si="1844"/>
        <v>0</v>
      </c>
      <c r="AZ2649" s="175">
        <f t="shared" si="1844"/>
        <v>0</v>
      </c>
      <c r="BA2649" s="175">
        <f t="shared" si="1844"/>
        <v>0</v>
      </c>
      <c r="BB2649" s="175">
        <f t="shared" si="1844"/>
        <v>0</v>
      </c>
      <c r="BC2649" s="175">
        <f t="shared" si="1844"/>
        <v>0</v>
      </c>
      <c r="BD2649" s="175">
        <f t="shared" si="1844"/>
        <v>0</v>
      </c>
    </row>
    <row r="2650" spans="1:59" ht="15.5" x14ac:dyDescent="0.35">
      <c r="B2650" s="145">
        <f t="shared" si="1840"/>
        <v>93</v>
      </c>
      <c r="C2650" s="146" t="str">
        <f t="shared" si="1840"/>
        <v>SCI HSR 2</v>
      </c>
      <c r="D2650" s="180" t="s">
        <v>798</v>
      </c>
      <c r="E2650" s="165">
        <v>0</v>
      </c>
      <c r="F2650" s="149"/>
      <c r="G2650" s="180" t="s">
        <v>794</v>
      </c>
      <c r="H2650" s="165">
        <v>0</v>
      </c>
      <c r="I2650" s="180" t="s">
        <v>796</v>
      </c>
      <c r="J2650" s="165">
        <v>0</v>
      </c>
      <c r="L2650" s="188" t="s">
        <v>799</v>
      </c>
      <c r="M2650" s="211"/>
      <c r="N2650" s="211"/>
      <c r="O2650" s="179">
        <f t="shared" ref="O2650:BD2650" si="1845">IFERROR(-($E2631+$H2631+$J2631)*O2632,"")</f>
        <v>0</v>
      </c>
      <c r="P2650" s="179">
        <f t="shared" si="1845"/>
        <v>0</v>
      </c>
      <c r="Q2650" s="179">
        <f t="shared" si="1845"/>
        <v>0</v>
      </c>
      <c r="R2650" s="179">
        <f t="shared" si="1845"/>
        <v>0</v>
      </c>
      <c r="S2650" s="179">
        <f t="shared" si="1845"/>
        <v>0</v>
      </c>
      <c r="T2650" s="179">
        <f t="shared" si="1845"/>
        <v>0</v>
      </c>
      <c r="U2650" s="179">
        <f t="shared" si="1845"/>
        <v>0</v>
      </c>
      <c r="V2650" s="179">
        <f t="shared" si="1845"/>
        <v>0</v>
      </c>
      <c r="W2650" s="179">
        <f t="shared" si="1845"/>
        <v>0</v>
      </c>
      <c r="X2650" s="179">
        <f t="shared" si="1845"/>
        <v>0</v>
      </c>
      <c r="Y2650" s="179">
        <f t="shared" si="1845"/>
        <v>0</v>
      </c>
      <c r="Z2650" s="179">
        <f t="shared" si="1845"/>
        <v>0</v>
      </c>
      <c r="AA2650" s="179">
        <f t="shared" si="1845"/>
        <v>0</v>
      </c>
      <c r="AB2650" s="179">
        <f t="shared" si="1845"/>
        <v>0</v>
      </c>
      <c r="AC2650" s="179">
        <f t="shared" si="1845"/>
        <v>0</v>
      </c>
      <c r="AD2650" s="179">
        <f t="shared" si="1845"/>
        <v>0</v>
      </c>
      <c r="AE2650" s="179">
        <f t="shared" si="1845"/>
        <v>0</v>
      </c>
      <c r="AF2650" s="179">
        <f t="shared" si="1845"/>
        <v>0</v>
      </c>
      <c r="AG2650" s="179">
        <f t="shared" si="1845"/>
        <v>0</v>
      </c>
      <c r="AH2650" s="179">
        <f t="shared" si="1845"/>
        <v>0</v>
      </c>
      <c r="AI2650" s="179">
        <f t="shared" si="1845"/>
        <v>0</v>
      </c>
      <c r="AJ2650" s="179">
        <f t="shared" si="1845"/>
        <v>0</v>
      </c>
      <c r="AK2650" s="179">
        <f t="shared" si="1845"/>
        <v>0</v>
      </c>
      <c r="AL2650" s="179">
        <f t="shared" si="1845"/>
        <v>0</v>
      </c>
      <c r="AM2650" s="179">
        <f t="shared" si="1845"/>
        <v>0</v>
      </c>
      <c r="AN2650" s="179">
        <f t="shared" si="1845"/>
        <v>0</v>
      </c>
      <c r="AO2650" s="179">
        <f t="shared" si="1845"/>
        <v>0</v>
      </c>
      <c r="AP2650" s="179">
        <f t="shared" si="1845"/>
        <v>0</v>
      </c>
      <c r="AQ2650" s="179">
        <f t="shared" si="1845"/>
        <v>0</v>
      </c>
      <c r="AR2650" s="179">
        <f t="shared" si="1845"/>
        <v>0</v>
      </c>
      <c r="AS2650" s="179">
        <f t="shared" si="1845"/>
        <v>0</v>
      </c>
      <c r="AT2650" s="179">
        <f t="shared" si="1845"/>
        <v>0</v>
      </c>
      <c r="AU2650" s="179">
        <f t="shared" si="1845"/>
        <v>0</v>
      </c>
      <c r="AV2650" s="179">
        <f t="shared" si="1845"/>
        <v>0</v>
      </c>
      <c r="AW2650" s="179">
        <f t="shared" si="1845"/>
        <v>0</v>
      </c>
      <c r="AX2650" s="179">
        <f t="shared" si="1845"/>
        <v>0</v>
      </c>
      <c r="AY2650" s="179">
        <f t="shared" si="1845"/>
        <v>0</v>
      </c>
      <c r="AZ2650" s="179">
        <f t="shared" si="1845"/>
        <v>0</v>
      </c>
      <c r="BA2650" s="179">
        <f t="shared" si="1845"/>
        <v>0</v>
      </c>
      <c r="BB2650" s="179">
        <f t="shared" si="1845"/>
        <v>0</v>
      </c>
      <c r="BC2650" s="179">
        <f t="shared" si="1845"/>
        <v>0</v>
      </c>
      <c r="BD2650" s="179">
        <f t="shared" si="1845"/>
        <v>0</v>
      </c>
    </row>
    <row r="2651" spans="1:59" x14ac:dyDescent="0.3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</row>
    <row r="2652" spans="1:59" ht="15.5" x14ac:dyDescent="0.3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  <c r="BA2652"/>
      <c r="BB2652"/>
      <c r="BC2652"/>
      <c r="BD2652"/>
      <c r="BE2652" s="135"/>
    </row>
    <row r="2653" spans="1:59" ht="15.5" x14ac:dyDescent="0.35">
      <c r="A2653" s="135"/>
      <c r="B2653" s="205">
        <v>94</v>
      </c>
      <c r="C2653" s="206" t="str">
        <f>H2655</f>
        <v>SCI HSR 2</v>
      </c>
      <c r="D2653" s="207" t="s">
        <v>482</v>
      </c>
      <c r="E2653" s="207"/>
      <c r="F2653" s="207"/>
      <c r="G2653" s="207"/>
      <c r="H2653" s="207"/>
      <c r="I2653" s="207"/>
      <c r="J2653" s="207"/>
      <c r="K2653" s="206"/>
      <c r="L2653" s="206"/>
      <c r="M2653" s="206"/>
      <c r="N2653" s="206"/>
      <c r="O2653" s="220"/>
      <c r="P2653" s="220"/>
      <c r="Q2653" s="220"/>
      <c r="R2653" s="220"/>
      <c r="S2653" s="220"/>
      <c r="T2653" s="220"/>
      <c r="U2653" s="220"/>
      <c r="V2653" s="220"/>
      <c r="W2653" s="220"/>
      <c r="X2653" s="220"/>
      <c r="Y2653" s="220"/>
      <c r="Z2653" s="220"/>
      <c r="AA2653" s="220"/>
      <c r="AB2653" s="220"/>
      <c r="AC2653" s="220"/>
      <c r="AD2653" s="220"/>
      <c r="AE2653" s="220"/>
      <c r="AF2653" s="220"/>
      <c r="AG2653" s="220"/>
      <c r="AH2653" s="220"/>
      <c r="AI2653" s="220"/>
      <c r="AJ2653" s="220"/>
      <c r="AK2653" s="220"/>
      <c r="AL2653" s="220"/>
      <c r="AM2653" s="220"/>
      <c r="AN2653" s="220"/>
      <c r="AO2653" s="220"/>
      <c r="AP2653" s="220"/>
      <c r="AQ2653" s="220"/>
      <c r="AR2653" s="220"/>
      <c r="AS2653" s="220"/>
      <c r="AT2653" s="220"/>
      <c r="AU2653" s="220"/>
      <c r="AV2653" s="220"/>
      <c r="AW2653" s="220"/>
      <c r="AX2653" s="220"/>
      <c r="AY2653" s="220"/>
      <c r="AZ2653" s="220"/>
      <c r="BA2653" s="220"/>
      <c r="BB2653" s="220"/>
      <c r="BC2653" s="220"/>
      <c r="BD2653" s="220"/>
      <c r="BE2653" s="135"/>
      <c r="BF2653" s="135"/>
      <c r="BG2653" s="135"/>
    </row>
    <row r="2654" spans="1:59" ht="15.5" x14ac:dyDescent="0.35">
      <c r="A2654" s="169"/>
      <c r="B2654" s="145">
        <f>B2653</f>
        <v>94</v>
      </c>
      <c r="C2654" s="146" t="str">
        <f>C2653</f>
        <v>SCI HSR 2</v>
      </c>
      <c r="D2654" s="169"/>
      <c r="E2654" s="169"/>
      <c r="F2654" s="169"/>
      <c r="G2654" s="169"/>
      <c r="H2654" s="169"/>
      <c r="I2654" s="169"/>
      <c r="J2654" s="169"/>
      <c r="K2654" s="169"/>
      <c r="L2654" s="169"/>
      <c r="M2654" s="169"/>
      <c r="N2654" s="169"/>
      <c r="O2654" s="178"/>
      <c r="P2654" s="178"/>
      <c r="Q2654" s="178"/>
      <c r="R2654" s="178"/>
      <c r="S2654" s="178"/>
      <c r="T2654" s="178"/>
      <c r="U2654" s="178"/>
      <c r="V2654" s="178"/>
      <c r="W2654" s="178"/>
      <c r="X2654" s="178"/>
      <c r="Y2654" s="178"/>
      <c r="Z2654" s="178"/>
      <c r="AA2654" s="178"/>
      <c r="AB2654" s="178"/>
      <c r="AC2654" s="178"/>
      <c r="AD2654" s="178"/>
      <c r="AE2654" s="178"/>
      <c r="AF2654" s="178"/>
      <c r="AG2654" s="178"/>
      <c r="AH2654" s="178"/>
      <c r="AI2654" s="178"/>
      <c r="AJ2654" s="178"/>
      <c r="AK2654" s="178"/>
      <c r="AL2654" s="178"/>
      <c r="AM2654" s="178"/>
      <c r="AN2654" s="178"/>
      <c r="AO2654" s="178"/>
      <c r="AP2654" s="178"/>
      <c r="AQ2654" s="178"/>
      <c r="AR2654" s="178"/>
      <c r="AS2654" s="178"/>
      <c r="AT2654" s="178"/>
      <c r="AU2654" s="178"/>
      <c r="AV2654" s="178"/>
      <c r="AW2654" s="178"/>
      <c r="AX2654" s="178"/>
      <c r="AY2654" s="178"/>
      <c r="AZ2654" s="178"/>
      <c r="BA2654" s="178"/>
      <c r="BB2654" s="178"/>
      <c r="BC2654" s="178"/>
      <c r="BD2654" s="178"/>
      <c r="BE2654" s="169"/>
      <c r="BF2654" s="169"/>
      <c r="BG2654" s="169"/>
    </row>
    <row r="2655" spans="1:59" ht="15.5" x14ac:dyDescent="0.35">
      <c r="B2655" s="145">
        <f t="shared" ref="B2655:C2670" si="1846">B2654</f>
        <v>94</v>
      </c>
      <c r="C2655" s="146" t="str">
        <f t="shared" si="1846"/>
        <v>SCI HSR 2</v>
      </c>
      <c r="D2655" s="147" t="s">
        <v>20</v>
      </c>
      <c r="E2655" s="148" t="s">
        <v>477</v>
      </c>
      <c r="F2655" s="149"/>
      <c r="G2655" s="147" t="s">
        <v>757</v>
      </c>
      <c r="H2655" s="148" t="s">
        <v>424</v>
      </c>
      <c r="I2655" s="148"/>
      <c r="J2655" s="148"/>
      <c r="L2655" s="150" t="s">
        <v>758</v>
      </c>
      <c r="M2655" s="208"/>
      <c r="N2655" s="208"/>
      <c r="O2655" s="151">
        <f>($E2666&gt;0)*($E2660&lt;O$2)*(EDATE($E2660,$E2666)&gt;O$3)*((O$3-O$2+1)/O$4)
+($E2666&gt;0)*($E2660&lt;O$2)*(EDATE($E2660,$E2666)&gt;=O$2)*(EDATE($E2660,$E2666)&lt;=O$3)*((EDATE($E2660,$E2666)-O$2)/O$4)
+($E2666&gt;0)*($E2660&lt;O$2)*(EDATE($E2660,$E2666)&lt;O$2)*(0)
+($E2666&gt;0)*($E2660&gt;=O$2)*($E2660&lt;=O$3)*(EDATE($E2660,$E2666)&gt;=O$2)*(EDATE($E2660,$E2666)&lt;=O$3)*((EDATE($E2660,$E2666)-$E2660+1)/O$4)
+($E2666&gt;0)*($E2660&gt;=O$2)*($E2660&lt;=O$3)*(EDATE($E2660,$E2666)&gt;O$3)*((O$3-$E2660+1)/O$4)
+($E2666&gt;0)*($E2660&gt;O$3)*(0)</f>
        <v>0</v>
      </c>
      <c r="P2655" s="151">
        <f t="shared" ref="P2655:BD2655" si="1847">($E2666&gt;0)*($E2660&lt;P$2)*(EDATE($E2660,$E2666)&gt;P$3)*((P$3-P$2+1)/P$4)
+($E2666&gt;0)*($E2660&lt;P$2)*(EDATE($E2660,$E2666)&gt;=P$2)*(EDATE($E2660,$E2666)&lt;=P$3)*((EDATE($E2660,$E2666)-P$2)/P$4)
+($E2666&gt;0)*($E2660&lt;P$2)*(EDATE($E2660,$E2666)&lt;P$2)*(0)
+($E2666&gt;0)*($E2660&gt;=P$2)*($E2660&lt;=P$3)*(EDATE($E2660,$E2666)&gt;=P$2)*(EDATE($E2660,$E2666)&lt;=P$3)*((EDATE($E2660,$E2666)-$E2660+1)/P$4)
+($E2666&gt;0)*($E2660&gt;=P$2)*($E2660&lt;=P$3)*(EDATE($E2660,$E2666)&gt;P$3)*((P$3-$E2660+1)/P$4)
+($E2666&gt;0)*($E2660&gt;P$3)*(0)</f>
        <v>0</v>
      </c>
      <c r="Q2655" s="151">
        <f t="shared" si="1847"/>
        <v>0</v>
      </c>
      <c r="R2655" s="151">
        <f t="shared" si="1847"/>
        <v>0</v>
      </c>
      <c r="S2655" s="151">
        <f t="shared" si="1847"/>
        <v>0</v>
      </c>
      <c r="T2655" s="151">
        <f t="shared" si="1847"/>
        <v>0</v>
      </c>
      <c r="U2655" s="151">
        <f t="shared" si="1847"/>
        <v>0</v>
      </c>
      <c r="V2655" s="151">
        <f t="shared" si="1847"/>
        <v>0</v>
      </c>
      <c r="W2655" s="151">
        <f t="shared" si="1847"/>
        <v>0</v>
      </c>
      <c r="X2655" s="151">
        <f t="shared" si="1847"/>
        <v>0</v>
      </c>
      <c r="Y2655" s="151">
        <f t="shared" si="1847"/>
        <v>0</v>
      </c>
      <c r="Z2655" s="151">
        <f t="shared" si="1847"/>
        <v>0</v>
      </c>
      <c r="AA2655" s="151">
        <f t="shared" si="1847"/>
        <v>0</v>
      </c>
      <c r="AB2655" s="151">
        <f t="shared" si="1847"/>
        <v>0</v>
      </c>
      <c r="AC2655" s="151">
        <f t="shared" si="1847"/>
        <v>0</v>
      </c>
      <c r="AD2655" s="151">
        <f t="shared" si="1847"/>
        <v>0</v>
      </c>
      <c r="AE2655" s="151">
        <f t="shared" si="1847"/>
        <v>0</v>
      </c>
      <c r="AF2655" s="151">
        <f t="shared" si="1847"/>
        <v>0</v>
      </c>
      <c r="AG2655" s="151">
        <f t="shared" si="1847"/>
        <v>0</v>
      </c>
      <c r="AH2655" s="151">
        <f t="shared" si="1847"/>
        <v>0</v>
      </c>
      <c r="AI2655" s="151">
        <f t="shared" si="1847"/>
        <v>0</v>
      </c>
      <c r="AJ2655" s="151">
        <f t="shared" si="1847"/>
        <v>0</v>
      </c>
      <c r="AK2655" s="151">
        <f t="shared" si="1847"/>
        <v>0</v>
      </c>
      <c r="AL2655" s="151">
        <f t="shared" si="1847"/>
        <v>0</v>
      </c>
      <c r="AM2655" s="151">
        <f t="shared" si="1847"/>
        <v>0</v>
      </c>
      <c r="AN2655" s="151">
        <f t="shared" si="1847"/>
        <v>0</v>
      </c>
      <c r="AO2655" s="151">
        <f t="shared" si="1847"/>
        <v>0</v>
      </c>
      <c r="AP2655" s="151">
        <f t="shared" si="1847"/>
        <v>0</v>
      </c>
      <c r="AQ2655" s="151">
        <f t="shared" si="1847"/>
        <v>0</v>
      </c>
      <c r="AR2655" s="151">
        <f t="shared" si="1847"/>
        <v>0</v>
      </c>
      <c r="AS2655" s="151">
        <f t="shared" si="1847"/>
        <v>0</v>
      </c>
      <c r="AT2655" s="151">
        <f t="shared" si="1847"/>
        <v>0</v>
      </c>
      <c r="AU2655" s="151">
        <f t="shared" si="1847"/>
        <v>0</v>
      </c>
      <c r="AV2655" s="151">
        <f t="shared" si="1847"/>
        <v>0</v>
      </c>
      <c r="AW2655" s="151">
        <f t="shared" si="1847"/>
        <v>0</v>
      </c>
      <c r="AX2655" s="151">
        <f t="shared" si="1847"/>
        <v>0</v>
      </c>
      <c r="AY2655" s="151">
        <f t="shared" si="1847"/>
        <v>0</v>
      </c>
      <c r="AZ2655" s="151">
        <f t="shared" si="1847"/>
        <v>0</v>
      </c>
      <c r="BA2655" s="151">
        <f t="shared" si="1847"/>
        <v>0</v>
      </c>
      <c r="BB2655" s="151">
        <f t="shared" si="1847"/>
        <v>0</v>
      </c>
      <c r="BC2655" s="151">
        <f t="shared" si="1847"/>
        <v>0</v>
      </c>
      <c r="BD2655" s="151">
        <f t="shared" si="1847"/>
        <v>0</v>
      </c>
    </row>
    <row r="2656" spans="1:59" ht="15.5" x14ac:dyDescent="0.35">
      <c r="B2656" s="145">
        <f t="shared" si="1846"/>
        <v>94</v>
      </c>
      <c r="C2656" s="146" t="str">
        <f t="shared" si="1846"/>
        <v>SCI HSR 2</v>
      </c>
      <c r="D2656" s="147" t="s">
        <v>50</v>
      </c>
      <c r="E2656" s="152">
        <v>39.700000000000003</v>
      </c>
      <c r="F2656" s="149"/>
      <c r="G2656" s="147" t="s">
        <v>3</v>
      </c>
      <c r="H2656" s="153">
        <v>39</v>
      </c>
      <c r="I2656" s="147" t="s">
        <v>106</v>
      </c>
      <c r="J2656" s="153">
        <v>39.69</v>
      </c>
      <c r="L2656" s="154" t="s">
        <v>759</v>
      </c>
      <c r="M2656" s="210"/>
      <c r="N2656" s="210"/>
      <c r="O2656" s="155">
        <f>($H2661&gt;0)*($J2661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$2350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
+($H2663&gt;0)*($J2663&lt;O$2)*0
+($H2663&gt;0)*($J2663&gt;=O$2)*($J2663&lt;=O$3)*(($J2663-O$2+1)/O$4)
+($H2663&gt;0)*($J2663&gt;O$3)*($I2663&gt;O$3)*0
+($H2663&gt;0)*($J2663&gt;O$3)*($I2663&lt;=O$3)*($I2663&gt;=O$2)*((O$3-$I2663+1)/O$4)
+($H2663&gt;0)*($J2663&gt;O$3)*($I2663&lt;O$2)*1
+($H2663&gt;0)*($I2663&gt;O$3)*0</f>
        <v>0</v>
      </c>
      <c r="P2656" s="155">
        <f t="shared" ref="P2656:BD2656" si="1848">($H2661&gt;0)*($J2661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$2350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
+($H2663&gt;0)*($J2663&lt;P$2)*0
+($H2663&gt;0)*($J2663&gt;=P$2)*($J2663&lt;=P$3)*(($J2663-P$2+1)/P$4)
+($H2663&gt;0)*($J2663&gt;P$3)*($I2663&gt;P$3)*0
+($H2663&gt;0)*($J2663&gt;P$3)*($I2663&lt;=P$3)*($I2663&gt;=P$2)*((P$3-$I2663+1)/P$4)
+($H2663&gt;0)*($J2663&gt;P$3)*($I2663&lt;P$2)*1
+($H2663&gt;0)*($I2663&gt;P$3)*0</f>
        <v>0</v>
      </c>
      <c r="Q2656" s="155">
        <f t="shared" si="1848"/>
        <v>0</v>
      </c>
      <c r="R2656" s="155">
        <f t="shared" si="1848"/>
        <v>0</v>
      </c>
      <c r="S2656" s="155">
        <f t="shared" si="1848"/>
        <v>0</v>
      </c>
      <c r="T2656" s="155">
        <f t="shared" si="1848"/>
        <v>0</v>
      </c>
      <c r="U2656" s="155">
        <f t="shared" si="1848"/>
        <v>0</v>
      </c>
      <c r="V2656" s="155">
        <f t="shared" si="1848"/>
        <v>0</v>
      </c>
      <c r="W2656" s="155">
        <f t="shared" si="1848"/>
        <v>0</v>
      </c>
      <c r="X2656" s="155">
        <f t="shared" si="1848"/>
        <v>0</v>
      </c>
      <c r="Y2656" s="155">
        <f t="shared" si="1848"/>
        <v>0</v>
      </c>
      <c r="Z2656" s="155">
        <f t="shared" si="1848"/>
        <v>0</v>
      </c>
      <c r="AA2656" s="155">
        <f t="shared" si="1848"/>
        <v>0</v>
      </c>
      <c r="AB2656" s="155">
        <f t="shared" si="1848"/>
        <v>0</v>
      </c>
      <c r="AC2656" s="155">
        <f t="shared" si="1848"/>
        <v>0</v>
      </c>
      <c r="AD2656" s="155">
        <f t="shared" si="1848"/>
        <v>0</v>
      </c>
      <c r="AE2656" s="155">
        <f t="shared" si="1848"/>
        <v>0</v>
      </c>
      <c r="AF2656" s="155">
        <f t="shared" si="1848"/>
        <v>0</v>
      </c>
      <c r="AG2656" s="155">
        <f t="shared" si="1848"/>
        <v>0</v>
      </c>
      <c r="AH2656" s="155">
        <f t="shared" si="1848"/>
        <v>0</v>
      </c>
      <c r="AI2656" s="155">
        <f t="shared" si="1848"/>
        <v>0</v>
      </c>
      <c r="AJ2656" s="155">
        <f t="shared" si="1848"/>
        <v>0</v>
      </c>
      <c r="AK2656" s="155">
        <f t="shared" si="1848"/>
        <v>0</v>
      </c>
      <c r="AL2656" s="155">
        <f t="shared" si="1848"/>
        <v>0</v>
      </c>
      <c r="AM2656" s="155">
        <f t="shared" si="1848"/>
        <v>0</v>
      </c>
      <c r="AN2656" s="155">
        <f t="shared" si="1848"/>
        <v>0</v>
      </c>
      <c r="AO2656" s="155">
        <f t="shared" si="1848"/>
        <v>0</v>
      </c>
      <c r="AP2656" s="155">
        <f t="shared" si="1848"/>
        <v>0</v>
      </c>
      <c r="AQ2656" s="155">
        <f t="shared" si="1848"/>
        <v>0</v>
      </c>
      <c r="AR2656" s="155">
        <f t="shared" si="1848"/>
        <v>0</v>
      </c>
      <c r="AS2656" s="155">
        <f t="shared" si="1848"/>
        <v>0</v>
      </c>
      <c r="AT2656" s="155">
        <f t="shared" si="1848"/>
        <v>0</v>
      </c>
      <c r="AU2656" s="155">
        <f t="shared" si="1848"/>
        <v>0</v>
      </c>
      <c r="AV2656" s="155">
        <f t="shared" si="1848"/>
        <v>0</v>
      </c>
      <c r="AW2656" s="155">
        <f t="shared" si="1848"/>
        <v>0</v>
      </c>
      <c r="AX2656" s="155">
        <f t="shared" si="1848"/>
        <v>0</v>
      </c>
      <c r="AY2656" s="155">
        <f t="shared" si="1848"/>
        <v>0</v>
      </c>
      <c r="AZ2656" s="155">
        <f t="shared" si="1848"/>
        <v>0</v>
      </c>
      <c r="BA2656" s="155">
        <f t="shared" si="1848"/>
        <v>0</v>
      </c>
      <c r="BB2656" s="155">
        <f t="shared" si="1848"/>
        <v>0</v>
      </c>
      <c r="BC2656" s="155">
        <f t="shared" si="1848"/>
        <v>0</v>
      </c>
      <c r="BD2656" s="155">
        <f t="shared" si="1848"/>
        <v>0</v>
      </c>
    </row>
    <row r="2657" spans="1:59" ht="15.5" x14ac:dyDescent="0.35">
      <c r="B2657" s="145">
        <f t="shared" si="1846"/>
        <v>94</v>
      </c>
      <c r="C2657" s="146" t="str">
        <f t="shared" si="1846"/>
        <v>SCI HSR 2</v>
      </c>
      <c r="D2657" s="147" t="s">
        <v>111</v>
      </c>
      <c r="E2657" s="156">
        <v>0</v>
      </c>
      <c r="F2657" s="149"/>
      <c r="G2657" s="147" t="s">
        <v>112</v>
      </c>
      <c r="H2657" s="156">
        <v>0</v>
      </c>
      <c r="I2657" s="147" t="s">
        <v>113</v>
      </c>
      <c r="J2657" s="156">
        <v>0</v>
      </c>
      <c r="K2657" s="157"/>
      <c r="L2657" s="154" t="s">
        <v>760</v>
      </c>
      <c r="M2657" s="210"/>
      <c r="N2657" s="210"/>
      <c r="O2657" s="155">
        <f>($E2660&lt;=O$3)*($E2660&gt;O$2)*((O$3-$E2660+1)/O$4)
+($E2660&lt;=O$2)*((O$3-O$2+1)/O$4)
+($E2660&gt;O$3)*(0)
-($E2668&lt;=O$3)*($E2668&lt;&gt;0)*($E2668&gt;O$2)*((O$3-$E2668)/O$4)
-($E2668&lt;=O$2)*((O$3-O$2+1)/O$4)
-($E2668&gt;O$3)*(0)</f>
        <v>1</v>
      </c>
      <c r="P2657" s="155">
        <f t="shared" ref="P2657:BD2657" si="1849">($E2660&lt;=P$3)*($E2660&gt;P$2)*((P$3-$E2660+1)/P$4)
+($E2660&lt;=P$2)*((P$3-P$2+1)/P$4)
+($E2660&gt;P$3)*(0)
-($E2668&lt;=P$3)*($E2668&lt;&gt;0)*($E2668&gt;P$2)*((P$3-$E2668)/P$4)
-($E2668&lt;=P$2)*((P$3-P$2+1)/P$4)
-($E2668&gt;P$3)*(0)</f>
        <v>1</v>
      </c>
      <c r="Q2657" s="155">
        <f t="shared" si="1849"/>
        <v>1</v>
      </c>
      <c r="R2657" s="155">
        <f t="shared" si="1849"/>
        <v>1</v>
      </c>
      <c r="S2657" s="155">
        <f t="shared" si="1849"/>
        <v>1</v>
      </c>
      <c r="T2657" s="155">
        <f t="shared" si="1849"/>
        <v>1</v>
      </c>
      <c r="U2657" s="155">
        <f t="shared" si="1849"/>
        <v>1</v>
      </c>
      <c r="V2657" s="155">
        <f t="shared" si="1849"/>
        <v>1</v>
      </c>
      <c r="W2657" s="155">
        <f t="shared" si="1849"/>
        <v>1</v>
      </c>
      <c r="X2657" s="155">
        <f t="shared" si="1849"/>
        <v>1</v>
      </c>
      <c r="Y2657" s="155">
        <f t="shared" si="1849"/>
        <v>1</v>
      </c>
      <c r="Z2657" s="155">
        <f t="shared" si="1849"/>
        <v>1</v>
      </c>
      <c r="AA2657" s="155">
        <f t="shared" si="1849"/>
        <v>1</v>
      </c>
      <c r="AB2657" s="155">
        <f t="shared" si="1849"/>
        <v>1</v>
      </c>
      <c r="AC2657" s="155">
        <f t="shared" si="1849"/>
        <v>1</v>
      </c>
      <c r="AD2657" s="155">
        <f t="shared" si="1849"/>
        <v>1</v>
      </c>
      <c r="AE2657" s="155">
        <f t="shared" si="1849"/>
        <v>1</v>
      </c>
      <c r="AF2657" s="155">
        <f t="shared" si="1849"/>
        <v>1</v>
      </c>
      <c r="AG2657" s="155">
        <f t="shared" si="1849"/>
        <v>1</v>
      </c>
      <c r="AH2657" s="155">
        <f t="shared" si="1849"/>
        <v>1</v>
      </c>
      <c r="AI2657" s="155">
        <f t="shared" si="1849"/>
        <v>1</v>
      </c>
      <c r="AJ2657" s="155">
        <f t="shared" si="1849"/>
        <v>1</v>
      </c>
      <c r="AK2657" s="155">
        <f t="shared" si="1849"/>
        <v>1</v>
      </c>
      <c r="AL2657" s="155">
        <f t="shared" si="1849"/>
        <v>1</v>
      </c>
      <c r="AM2657" s="155">
        <f t="shared" si="1849"/>
        <v>1</v>
      </c>
      <c r="AN2657" s="155">
        <f t="shared" si="1849"/>
        <v>1</v>
      </c>
      <c r="AO2657" s="155">
        <f t="shared" si="1849"/>
        <v>1</v>
      </c>
      <c r="AP2657" s="155">
        <f t="shared" si="1849"/>
        <v>1</v>
      </c>
      <c r="AQ2657" s="155">
        <f t="shared" si="1849"/>
        <v>1</v>
      </c>
      <c r="AR2657" s="155">
        <f t="shared" si="1849"/>
        <v>1</v>
      </c>
      <c r="AS2657" s="155">
        <f t="shared" si="1849"/>
        <v>1</v>
      </c>
      <c r="AT2657" s="155">
        <f t="shared" si="1849"/>
        <v>1</v>
      </c>
      <c r="AU2657" s="155">
        <f t="shared" si="1849"/>
        <v>1</v>
      </c>
      <c r="AV2657" s="155">
        <f t="shared" si="1849"/>
        <v>1</v>
      </c>
      <c r="AW2657" s="155">
        <f t="shared" si="1849"/>
        <v>1</v>
      </c>
      <c r="AX2657" s="155">
        <f t="shared" si="1849"/>
        <v>1</v>
      </c>
      <c r="AY2657" s="155">
        <f t="shared" si="1849"/>
        <v>0</v>
      </c>
      <c r="AZ2657" s="155">
        <f t="shared" si="1849"/>
        <v>0</v>
      </c>
      <c r="BA2657" s="155">
        <f t="shared" si="1849"/>
        <v>0</v>
      </c>
      <c r="BB2657" s="155">
        <f t="shared" si="1849"/>
        <v>0</v>
      </c>
      <c r="BC2657" s="155">
        <f t="shared" si="1849"/>
        <v>0</v>
      </c>
      <c r="BD2657" s="155">
        <f t="shared" si="1849"/>
        <v>0</v>
      </c>
    </row>
    <row r="2658" spans="1:59" ht="15.5" x14ac:dyDescent="0.35">
      <c r="B2658" s="145">
        <f t="shared" si="1846"/>
        <v>94</v>
      </c>
      <c r="C2658" s="146" t="str">
        <f t="shared" si="1846"/>
        <v>SCI HSR 2</v>
      </c>
      <c r="D2658" s="147" t="s">
        <v>15</v>
      </c>
      <c r="E2658" s="156">
        <v>33745</v>
      </c>
      <c r="F2658" s="149"/>
      <c r="G2658" s="149"/>
      <c r="H2658" s="149"/>
      <c r="I2658" s="149"/>
      <c r="J2658" s="149"/>
      <c r="L2658" s="154" t="s">
        <v>761</v>
      </c>
      <c r="M2658" s="210"/>
      <c r="N2658" s="210"/>
      <c r="O2658" s="155">
        <f>($E2671&gt;O$3)*($E2668&lt;O$2)*((O$3-O$2+1)/O$4)
+($E2671&gt;O$3)*($E2668&gt;=O$2)*($E2668&lt;=O$3)*((O$3-$E2668)/O$4)
+($E2671&gt;O$3)*($E2668&gt;O$3)*(0)
+($E2671&lt;=O$3)*($E2671&gt;=O$2)*($E2668&lt;O$2)*(($E2671-O$2)/O$4)
+($E2671&lt;=O$3)*($E2671&gt;=O$2)*($E2668&lt;=O$3)*($E2668&gt;=O$2)*(($E2671-$E2668)/O$4)
+($E2671&lt;O$2)*(0)</f>
        <v>0</v>
      </c>
      <c r="P2658" s="155">
        <f t="shared" ref="P2658:BD2658" si="1850">($E2671&gt;P$3)*($E2668&lt;P$2)*((P$3-P$2+1)/P$4)
+($E2671&gt;P$3)*($E2668&gt;=P$2)*($E2668&lt;=P$3)*((P$3-$E2668)/P$4)
+($E2671&gt;P$3)*($E2668&gt;P$3)*(0)
+($E2671&lt;=P$3)*($E2671&gt;=P$2)*($E2668&lt;P$2)*(($E2671-P$2)/P$4)
+($E2671&lt;=P$3)*($E2671&gt;=P$2)*($E2668&lt;=P$3)*($E2668&gt;=P$2)*(($E2671-$E2668)/P$4)
+($E2671&lt;P$2)*(0)</f>
        <v>0</v>
      </c>
      <c r="Q2658" s="155">
        <f t="shared" si="1850"/>
        <v>0</v>
      </c>
      <c r="R2658" s="155">
        <f t="shared" si="1850"/>
        <v>0</v>
      </c>
      <c r="S2658" s="155">
        <f t="shared" si="1850"/>
        <v>0</v>
      </c>
      <c r="T2658" s="155">
        <f t="shared" si="1850"/>
        <v>0</v>
      </c>
      <c r="U2658" s="155">
        <f t="shared" si="1850"/>
        <v>0</v>
      </c>
      <c r="V2658" s="155">
        <f t="shared" si="1850"/>
        <v>0</v>
      </c>
      <c r="W2658" s="155">
        <f t="shared" si="1850"/>
        <v>0</v>
      </c>
      <c r="X2658" s="155">
        <f t="shared" si="1850"/>
        <v>0</v>
      </c>
      <c r="Y2658" s="155">
        <f t="shared" si="1850"/>
        <v>0</v>
      </c>
      <c r="Z2658" s="155">
        <f t="shared" si="1850"/>
        <v>0</v>
      </c>
      <c r="AA2658" s="155">
        <f t="shared" si="1850"/>
        <v>0</v>
      </c>
      <c r="AB2658" s="155">
        <f t="shared" si="1850"/>
        <v>0</v>
      </c>
      <c r="AC2658" s="155">
        <f t="shared" si="1850"/>
        <v>0</v>
      </c>
      <c r="AD2658" s="155">
        <f t="shared" si="1850"/>
        <v>0</v>
      </c>
      <c r="AE2658" s="155">
        <f t="shared" si="1850"/>
        <v>0</v>
      </c>
      <c r="AF2658" s="155">
        <f t="shared" si="1850"/>
        <v>0</v>
      </c>
      <c r="AG2658" s="155">
        <f t="shared" si="1850"/>
        <v>0</v>
      </c>
      <c r="AH2658" s="155">
        <f t="shared" si="1850"/>
        <v>0</v>
      </c>
      <c r="AI2658" s="155">
        <f t="shared" si="1850"/>
        <v>0</v>
      </c>
      <c r="AJ2658" s="155">
        <f t="shared" si="1850"/>
        <v>0</v>
      </c>
      <c r="AK2658" s="155">
        <f t="shared" si="1850"/>
        <v>0</v>
      </c>
      <c r="AL2658" s="155">
        <f t="shared" si="1850"/>
        <v>0</v>
      </c>
      <c r="AM2658" s="155">
        <f t="shared" si="1850"/>
        <v>0</v>
      </c>
      <c r="AN2658" s="155">
        <f t="shared" si="1850"/>
        <v>0</v>
      </c>
      <c r="AO2658" s="155">
        <f t="shared" si="1850"/>
        <v>0</v>
      </c>
      <c r="AP2658" s="155">
        <f t="shared" si="1850"/>
        <v>0</v>
      </c>
      <c r="AQ2658" s="155">
        <f t="shared" si="1850"/>
        <v>0</v>
      </c>
      <c r="AR2658" s="155">
        <f t="shared" si="1850"/>
        <v>0</v>
      </c>
      <c r="AS2658" s="155">
        <f t="shared" si="1850"/>
        <v>0</v>
      </c>
      <c r="AT2658" s="155">
        <f t="shared" si="1850"/>
        <v>0</v>
      </c>
      <c r="AU2658" s="155">
        <f t="shared" si="1850"/>
        <v>0</v>
      </c>
      <c r="AV2658" s="155">
        <f t="shared" si="1850"/>
        <v>0</v>
      </c>
      <c r="AW2658" s="155">
        <f t="shared" si="1850"/>
        <v>0</v>
      </c>
      <c r="AX2658" s="155">
        <f t="shared" si="1850"/>
        <v>0</v>
      </c>
      <c r="AY2658" s="155">
        <f t="shared" si="1850"/>
        <v>0</v>
      </c>
      <c r="AZ2658" s="155">
        <f t="shared" si="1850"/>
        <v>0</v>
      </c>
      <c r="BA2658" s="155">
        <f t="shared" si="1850"/>
        <v>0</v>
      </c>
      <c r="BB2658" s="155">
        <f t="shared" si="1850"/>
        <v>0</v>
      </c>
      <c r="BC2658" s="155">
        <f t="shared" si="1850"/>
        <v>0</v>
      </c>
      <c r="BD2658" s="155">
        <f t="shared" si="1850"/>
        <v>0</v>
      </c>
    </row>
    <row r="2659" spans="1:59" ht="15.5" x14ac:dyDescent="0.35">
      <c r="B2659" s="145">
        <f t="shared" si="1846"/>
        <v>94</v>
      </c>
      <c r="C2659" s="146" t="str">
        <f t="shared" si="1846"/>
        <v>SCI HSR 2</v>
      </c>
      <c r="K2659" s="158"/>
      <c r="L2659" s="154" t="s">
        <v>762</v>
      </c>
      <c r="M2659" s="210"/>
      <c r="N2659" s="210"/>
      <c r="O2659" s="155">
        <f>($E2674&gt;0)*($E2671&lt;O$2)*(EDATE($E2671,$E2674)&gt;O$3)*((O$3-O$2+1)/O$4)
+($E2674&gt;0)*($E2671&lt;O$2)*(EDATE($E2671,$E2674)&gt;=O$2)*(EDATE($E2671,$E2674)&lt;=O$3)*((EDATE($E2671,$E2674)-O$2)/O$4)
+($E2674&gt;0)*($E2671&lt;O$2)*(EDATE($E2671,$E2674)&lt;O$2)*(0)
+($E2674&gt;0)*($E2671&gt;=O$2)*($E2671&lt;=O$3)*(EDATE($E2671,$E2674)&gt;=O$2)*(EDATE($E2671,$E2674)&lt;=O$3)*((EDATE($E2671,$E2674)-$E2671+1)/O$4)
+($E2674&gt;0)*($E2671&gt;=O$2)*($E2671&lt;=O$3)*(EDATE($E2671,$E2674)&gt;O$3)*((O$3-$E2671+1)/O$4)
+($E2674&gt;0)*($E2671&gt;O$3)*(0)</f>
        <v>0</v>
      </c>
      <c r="P2659" s="155">
        <f t="shared" ref="P2659:BD2659" si="1851">($E2674&gt;0)*($E2671&lt;P$2)*(EDATE($E2671,$E2674)&gt;P$3)*((P$3-P$2+1)/P$4)
+($E2674&gt;0)*($E2671&lt;P$2)*(EDATE($E2671,$E2674)&gt;=P$2)*(EDATE($E2671,$E2674)&lt;=P$3)*((EDATE($E2671,$E2674)-P$2)/P$4)
+($E2674&gt;0)*($E2671&lt;P$2)*(EDATE($E2671,$E2674)&lt;P$2)*(0)
+($E2674&gt;0)*($E2671&gt;=P$2)*($E2671&lt;=P$3)*(EDATE($E2671,$E2674)&gt;=P$2)*(EDATE($E2671,$E2674)&lt;=P$3)*((EDATE($E2671,$E2674)-$E2671+1)/P$4)
+($E2674&gt;0)*($E2671&gt;=P$2)*($E2671&lt;=P$3)*(EDATE($E2671,$E2674)&gt;P$3)*((P$3-$E2671+1)/P$4)
+($E2674&gt;0)*($E2671&gt;P$3)*(0)</f>
        <v>0</v>
      </c>
      <c r="Q2659" s="155">
        <f t="shared" si="1851"/>
        <v>0</v>
      </c>
      <c r="R2659" s="155">
        <f t="shared" si="1851"/>
        <v>0</v>
      </c>
      <c r="S2659" s="155">
        <f t="shared" si="1851"/>
        <v>0</v>
      </c>
      <c r="T2659" s="155">
        <f t="shared" si="1851"/>
        <v>0</v>
      </c>
      <c r="U2659" s="155">
        <f t="shared" si="1851"/>
        <v>0</v>
      </c>
      <c r="V2659" s="155">
        <f t="shared" si="1851"/>
        <v>0</v>
      </c>
      <c r="W2659" s="155">
        <f t="shared" si="1851"/>
        <v>0</v>
      </c>
      <c r="X2659" s="155">
        <f t="shared" si="1851"/>
        <v>0</v>
      </c>
      <c r="Y2659" s="155">
        <f t="shared" si="1851"/>
        <v>0</v>
      </c>
      <c r="Z2659" s="155">
        <f t="shared" si="1851"/>
        <v>0</v>
      </c>
      <c r="AA2659" s="155">
        <f t="shared" si="1851"/>
        <v>0</v>
      </c>
      <c r="AB2659" s="155">
        <f t="shared" si="1851"/>
        <v>0</v>
      </c>
      <c r="AC2659" s="155">
        <f t="shared" si="1851"/>
        <v>0</v>
      </c>
      <c r="AD2659" s="155">
        <f t="shared" si="1851"/>
        <v>0</v>
      </c>
      <c r="AE2659" s="155">
        <f t="shared" si="1851"/>
        <v>0</v>
      </c>
      <c r="AF2659" s="155">
        <f t="shared" si="1851"/>
        <v>0</v>
      </c>
      <c r="AG2659" s="155">
        <f t="shared" si="1851"/>
        <v>0</v>
      </c>
      <c r="AH2659" s="155">
        <f t="shared" si="1851"/>
        <v>0</v>
      </c>
      <c r="AI2659" s="155">
        <f t="shared" si="1851"/>
        <v>0</v>
      </c>
      <c r="AJ2659" s="155">
        <f t="shared" si="1851"/>
        <v>0</v>
      </c>
      <c r="AK2659" s="155">
        <f t="shared" si="1851"/>
        <v>0</v>
      </c>
      <c r="AL2659" s="155">
        <f t="shared" si="1851"/>
        <v>0</v>
      </c>
      <c r="AM2659" s="155">
        <f t="shared" si="1851"/>
        <v>0</v>
      </c>
      <c r="AN2659" s="155">
        <f t="shared" si="1851"/>
        <v>0</v>
      </c>
      <c r="AO2659" s="155">
        <f t="shared" si="1851"/>
        <v>0</v>
      </c>
      <c r="AP2659" s="155">
        <f t="shared" si="1851"/>
        <v>0</v>
      </c>
      <c r="AQ2659" s="155">
        <f t="shared" si="1851"/>
        <v>0</v>
      </c>
      <c r="AR2659" s="155">
        <f t="shared" si="1851"/>
        <v>0</v>
      </c>
      <c r="AS2659" s="155">
        <f t="shared" si="1851"/>
        <v>0</v>
      </c>
      <c r="AT2659" s="155">
        <f t="shared" si="1851"/>
        <v>0</v>
      </c>
      <c r="AU2659" s="155">
        <f t="shared" si="1851"/>
        <v>0</v>
      </c>
      <c r="AV2659" s="155">
        <f t="shared" si="1851"/>
        <v>0</v>
      </c>
      <c r="AW2659" s="155">
        <f t="shared" si="1851"/>
        <v>0</v>
      </c>
      <c r="AX2659" s="155">
        <f t="shared" si="1851"/>
        <v>0</v>
      </c>
      <c r="AY2659" s="155">
        <f t="shared" si="1851"/>
        <v>0</v>
      </c>
      <c r="AZ2659" s="155">
        <f t="shared" si="1851"/>
        <v>0</v>
      </c>
      <c r="BA2659" s="155">
        <f t="shared" si="1851"/>
        <v>0</v>
      </c>
      <c r="BB2659" s="155">
        <f t="shared" si="1851"/>
        <v>0</v>
      </c>
      <c r="BC2659" s="155">
        <f t="shared" si="1851"/>
        <v>0</v>
      </c>
      <c r="BD2659" s="155">
        <f t="shared" si="1851"/>
        <v>0</v>
      </c>
    </row>
    <row r="2660" spans="1:59" ht="15.5" x14ac:dyDescent="0.35">
      <c r="B2660" s="145">
        <f t="shared" si="1846"/>
        <v>94</v>
      </c>
      <c r="C2660" s="146" t="str">
        <f t="shared" si="1846"/>
        <v>SCI HSR 2</v>
      </c>
      <c r="D2660" s="159" t="s">
        <v>763</v>
      </c>
      <c r="E2660" s="160">
        <v>44378</v>
      </c>
      <c r="F2660" s="149"/>
      <c r="G2660" s="159" t="s">
        <v>764</v>
      </c>
      <c r="H2660" s="159" t="s">
        <v>765</v>
      </c>
      <c r="I2660" s="159" t="s">
        <v>766</v>
      </c>
      <c r="J2660" s="159" t="s">
        <v>767</v>
      </c>
      <c r="K2660" s="158"/>
      <c r="L2660" s="161" t="s">
        <v>768</v>
      </c>
      <c r="M2660" s="221"/>
      <c r="N2660" s="221"/>
      <c r="O2660" s="162">
        <f>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
+($H2674&gt;0)*($J2674&lt;O$2)*0
+($H2674&gt;0)*($J2674&gt;=O$2)*($J2674&lt;=O$3)*(($J2674-O$2+1)/O$4)
+($H2674&gt;0)*($J2674&gt;O$3)*($I2674&gt;O$3)*0
+($H2674&gt;0)*($J2674&gt;O$3)*($I2674&lt;=O$3)*($I2674&gt;=O$2)*((O$3-$I2674+1)/O$4)
+($H2674&gt;0)*($J2674&gt;O$3)*($I2674&lt;O$2)*1
+($H2674&gt;0)*($I2674&gt;O$3)*0</f>
        <v>0</v>
      </c>
      <c r="P2660" s="162">
        <f t="shared" ref="P2660:BD2660" si="1852">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
+($H2674&gt;0)*($J2674&lt;P$2)*0
+($H2674&gt;0)*($J2674&gt;=P$2)*($J2674&lt;=P$3)*(($J2674-P$2+1)/P$4)
+($H2674&gt;0)*($J2674&gt;P$3)*($I2674&gt;P$3)*0
+($H2674&gt;0)*($J2674&gt;P$3)*($I2674&lt;=P$3)*($I2674&gt;=P$2)*((P$3-$I2674+1)/P$4)
+($H2674&gt;0)*($J2674&gt;P$3)*($I2674&lt;P$2)*1
+($H2674&gt;0)*($I2674&gt;P$3)*0</f>
        <v>0</v>
      </c>
      <c r="Q2660" s="162">
        <f t="shared" si="1852"/>
        <v>0</v>
      </c>
      <c r="R2660" s="162">
        <f t="shared" si="1852"/>
        <v>0</v>
      </c>
      <c r="S2660" s="162">
        <f t="shared" si="1852"/>
        <v>0</v>
      </c>
      <c r="T2660" s="162">
        <f t="shared" si="1852"/>
        <v>0</v>
      </c>
      <c r="U2660" s="162">
        <f t="shared" si="1852"/>
        <v>0</v>
      </c>
      <c r="V2660" s="162">
        <f t="shared" si="1852"/>
        <v>0</v>
      </c>
      <c r="W2660" s="162">
        <f t="shared" si="1852"/>
        <v>0</v>
      </c>
      <c r="X2660" s="162">
        <f t="shared" si="1852"/>
        <v>0</v>
      </c>
      <c r="Y2660" s="162">
        <f t="shared" si="1852"/>
        <v>0</v>
      </c>
      <c r="Z2660" s="162">
        <f t="shared" si="1852"/>
        <v>0</v>
      </c>
      <c r="AA2660" s="162">
        <f t="shared" si="1852"/>
        <v>0</v>
      </c>
      <c r="AB2660" s="162">
        <f t="shared" si="1852"/>
        <v>0</v>
      </c>
      <c r="AC2660" s="162">
        <f t="shared" si="1852"/>
        <v>0</v>
      </c>
      <c r="AD2660" s="162">
        <f t="shared" si="1852"/>
        <v>0</v>
      </c>
      <c r="AE2660" s="162">
        <f t="shared" si="1852"/>
        <v>0</v>
      </c>
      <c r="AF2660" s="162">
        <f t="shared" si="1852"/>
        <v>0</v>
      </c>
      <c r="AG2660" s="162">
        <f t="shared" si="1852"/>
        <v>0</v>
      </c>
      <c r="AH2660" s="162">
        <f t="shared" si="1852"/>
        <v>0</v>
      </c>
      <c r="AI2660" s="162">
        <f t="shared" si="1852"/>
        <v>0</v>
      </c>
      <c r="AJ2660" s="162">
        <f t="shared" si="1852"/>
        <v>0</v>
      </c>
      <c r="AK2660" s="162">
        <f t="shared" si="1852"/>
        <v>0</v>
      </c>
      <c r="AL2660" s="162">
        <f t="shared" si="1852"/>
        <v>0</v>
      </c>
      <c r="AM2660" s="162">
        <f t="shared" si="1852"/>
        <v>0</v>
      </c>
      <c r="AN2660" s="162">
        <f t="shared" si="1852"/>
        <v>0</v>
      </c>
      <c r="AO2660" s="162">
        <f t="shared" si="1852"/>
        <v>0</v>
      </c>
      <c r="AP2660" s="162">
        <f t="shared" si="1852"/>
        <v>0</v>
      </c>
      <c r="AQ2660" s="162">
        <f t="shared" si="1852"/>
        <v>0</v>
      </c>
      <c r="AR2660" s="162">
        <f t="shared" si="1852"/>
        <v>0</v>
      </c>
      <c r="AS2660" s="162">
        <f t="shared" si="1852"/>
        <v>0</v>
      </c>
      <c r="AT2660" s="162">
        <f t="shared" si="1852"/>
        <v>0</v>
      </c>
      <c r="AU2660" s="162">
        <f t="shared" si="1852"/>
        <v>0</v>
      </c>
      <c r="AV2660" s="162">
        <f t="shared" si="1852"/>
        <v>0</v>
      </c>
      <c r="AW2660" s="162">
        <f t="shared" si="1852"/>
        <v>0</v>
      </c>
      <c r="AX2660" s="162">
        <f t="shared" si="1852"/>
        <v>0</v>
      </c>
      <c r="AY2660" s="162">
        <f t="shared" si="1852"/>
        <v>0</v>
      </c>
      <c r="AZ2660" s="162">
        <f t="shared" si="1852"/>
        <v>0</v>
      </c>
      <c r="BA2660" s="162">
        <f t="shared" si="1852"/>
        <v>0</v>
      </c>
      <c r="BB2660" s="162">
        <f t="shared" si="1852"/>
        <v>0</v>
      </c>
      <c r="BC2660" s="162">
        <f t="shared" si="1852"/>
        <v>0</v>
      </c>
      <c r="BD2660" s="162">
        <f t="shared" si="1852"/>
        <v>0</v>
      </c>
    </row>
    <row r="2661" spans="1:59" ht="15.5" x14ac:dyDescent="0.35">
      <c r="B2661" s="145">
        <f t="shared" si="1846"/>
        <v>94</v>
      </c>
      <c r="C2661" s="146" t="str">
        <f t="shared" si="1846"/>
        <v>SCI HSR 2</v>
      </c>
      <c r="D2661" s="159" t="s">
        <v>769</v>
      </c>
      <c r="E2661" s="163">
        <v>33600</v>
      </c>
      <c r="F2661" s="149"/>
      <c r="G2661" s="164" t="s">
        <v>59</v>
      </c>
      <c r="H2661" s="165">
        <v>30000</v>
      </c>
      <c r="I2661" s="166">
        <v>44378</v>
      </c>
      <c r="J2661" s="166">
        <v>44742</v>
      </c>
      <c r="K2661" s="158"/>
      <c r="L2661" s="167" t="s">
        <v>770</v>
      </c>
      <c r="M2661" s="211"/>
      <c r="N2661" s="211"/>
      <c r="O2661" s="168">
        <f>($E2671&lt;=O$3)*($E2671&gt;O$2)*((O$3-$E2671+1)/O$4)
+($E2671&lt;=O$2)*((O$3-O$2+1)/O$4)
+($E2671&gt;O$3)*(0)</f>
        <v>0</v>
      </c>
      <c r="P2661" s="168">
        <f t="shared" ref="P2661:BD2661" si="1853">($E2671&lt;=P$3)*($E2671&gt;P$2)*((P$3-$E2671+1)/P$4)
+($E2671&lt;=P$2)*((P$3-P$2+1)/P$4)
+($E2671&gt;P$3)*(0)</f>
        <v>0</v>
      </c>
      <c r="Q2661" s="168">
        <f t="shared" si="1853"/>
        <v>0</v>
      </c>
      <c r="R2661" s="168">
        <f t="shared" si="1853"/>
        <v>0</v>
      </c>
      <c r="S2661" s="168">
        <f t="shared" si="1853"/>
        <v>0</v>
      </c>
      <c r="T2661" s="168">
        <f t="shared" si="1853"/>
        <v>0</v>
      </c>
      <c r="U2661" s="168">
        <f t="shared" si="1853"/>
        <v>0</v>
      </c>
      <c r="V2661" s="168">
        <f t="shared" si="1853"/>
        <v>0</v>
      </c>
      <c r="W2661" s="168">
        <f t="shared" si="1853"/>
        <v>0</v>
      </c>
      <c r="X2661" s="168">
        <f t="shared" si="1853"/>
        <v>0</v>
      </c>
      <c r="Y2661" s="168">
        <f t="shared" si="1853"/>
        <v>0</v>
      </c>
      <c r="Z2661" s="168">
        <f t="shared" si="1853"/>
        <v>0</v>
      </c>
      <c r="AA2661" s="168">
        <f t="shared" si="1853"/>
        <v>0</v>
      </c>
      <c r="AB2661" s="168">
        <f t="shared" si="1853"/>
        <v>0</v>
      </c>
      <c r="AC2661" s="168">
        <f t="shared" si="1853"/>
        <v>0</v>
      </c>
      <c r="AD2661" s="168">
        <f t="shared" si="1853"/>
        <v>0</v>
      </c>
      <c r="AE2661" s="168">
        <f t="shared" si="1853"/>
        <v>0</v>
      </c>
      <c r="AF2661" s="168">
        <f t="shared" si="1853"/>
        <v>0</v>
      </c>
      <c r="AG2661" s="168">
        <f t="shared" si="1853"/>
        <v>0</v>
      </c>
      <c r="AH2661" s="168">
        <f t="shared" si="1853"/>
        <v>0</v>
      </c>
      <c r="AI2661" s="168">
        <f t="shared" si="1853"/>
        <v>0</v>
      </c>
      <c r="AJ2661" s="168">
        <f t="shared" si="1853"/>
        <v>0</v>
      </c>
      <c r="AK2661" s="168">
        <f t="shared" si="1853"/>
        <v>0</v>
      </c>
      <c r="AL2661" s="168">
        <f t="shared" si="1853"/>
        <v>0</v>
      </c>
      <c r="AM2661" s="168">
        <f t="shared" si="1853"/>
        <v>0</v>
      </c>
      <c r="AN2661" s="168">
        <f t="shared" si="1853"/>
        <v>0</v>
      </c>
      <c r="AO2661" s="168">
        <f t="shared" si="1853"/>
        <v>0</v>
      </c>
      <c r="AP2661" s="168">
        <f t="shared" si="1853"/>
        <v>0</v>
      </c>
      <c r="AQ2661" s="168">
        <f t="shared" si="1853"/>
        <v>0</v>
      </c>
      <c r="AR2661" s="168">
        <f t="shared" si="1853"/>
        <v>0</v>
      </c>
      <c r="AS2661" s="168">
        <f t="shared" si="1853"/>
        <v>0</v>
      </c>
      <c r="AT2661" s="168">
        <f t="shared" si="1853"/>
        <v>0</v>
      </c>
      <c r="AU2661" s="168">
        <f t="shared" si="1853"/>
        <v>0</v>
      </c>
      <c r="AV2661" s="168">
        <f t="shared" si="1853"/>
        <v>0</v>
      </c>
      <c r="AW2661" s="168">
        <f t="shared" si="1853"/>
        <v>0</v>
      </c>
      <c r="AX2661" s="168">
        <f t="shared" si="1853"/>
        <v>1.098901098901099E-2</v>
      </c>
      <c r="AY2661" s="168">
        <f t="shared" si="1853"/>
        <v>1</v>
      </c>
      <c r="AZ2661" s="168">
        <f t="shared" si="1853"/>
        <v>1</v>
      </c>
      <c r="BA2661" s="168">
        <f t="shared" si="1853"/>
        <v>1</v>
      </c>
      <c r="BB2661" s="168">
        <f t="shared" si="1853"/>
        <v>1</v>
      </c>
      <c r="BC2661" s="168">
        <f t="shared" si="1853"/>
        <v>1</v>
      </c>
      <c r="BD2661" s="168">
        <f t="shared" si="1853"/>
        <v>1</v>
      </c>
    </row>
    <row r="2662" spans="1:59" ht="15.5" x14ac:dyDescent="0.35">
      <c r="A2662" s="169"/>
      <c r="B2662" s="145">
        <f t="shared" si="1846"/>
        <v>94</v>
      </c>
      <c r="C2662" s="146" t="str">
        <f t="shared" si="1846"/>
        <v>SCI HSR 2</v>
      </c>
      <c r="D2662" s="159" t="s">
        <v>771</v>
      </c>
      <c r="E2662" s="163">
        <v>33600</v>
      </c>
      <c r="F2662" s="149"/>
      <c r="G2662" s="164" t="s">
        <v>60</v>
      </c>
      <c r="H2662" s="165">
        <v>0</v>
      </c>
      <c r="I2662" s="166">
        <v>0</v>
      </c>
      <c r="J2662" s="166">
        <v>0</v>
      </c>
      <c r="K2662" s="169"/>
      <c r="M2662" s="222">
        <v>44378</v>
      </c>
      <c r="O2662" s="149"/>
      <c r="P2662" s="149"/>
      <c r="Q2662" s="149"/>
      <c r="R2662" s="149"/>
      <c r="S2662" s="149"/>
      <c r="T2662" s="149"/>
      <c r="U2662" s="149"/>
      <c r="V2662" s="149"/>
      <c r="W2662" s="149"/>
      <c r="X2662" s="149"/>
      <c r="Y2662" s="149"/>
      <c r="Z2662" s="149"/>
      <c r="AA2662" s="149"/>
      <c r="AB2662" s="149"/>
      <c r="AC2662" s="149"/>
      <c r="AD2662" s="149"/>
      <c r="AE2662" s="149"/>
      <c r="AF2662" s="149"/>
      <c r="AG2662" s="149"/>
      <c r="AH2662" s="149"/>
      <c r="AI2662" s="149"/>
      <c r="AJ2662" s="149"/>
      <c r="AK2662" s="149"/>
      <c r="AL2662" s="149"/>
      <c r="AM2662" s="149"/>
      <c r="AN2662" s="149"/>
      <c r="AO2662" s="149"/>
      <c r="AP2662" s="149"/>
      <c r="AQ2662" s="149"/>
      <c r="AR2662" s="149"/>
      <c r="AS2662" s="149"/>
      <c r="AT2662" s="149"/>
      <c r="AU2662" s="149"/>
      <c r="AV2662" s="149"/>
      <c r="AW2662" s="149"/>
      <c r="AX2662" s="149"/>
      <c r="AY2662" s="149"/>
      <c r="AZ2662" s="149"/>
      <c r="BA2662" s="149"/>
      <c r="BB2662" s="149"/>
      <c r="BC2662" s="149"/>
      <c r="BD2662" s="149"/>
      <c r="BE2662" s="169"/>
      <c r="BF2662" s="169"/>
      <c r="BG2662" s="169"/>
    </row>
    <row r="2663" spans="1:59" ht="15.5" x14ac:dyDescent="0.35">
      <c r="B2663" s="145">
        <f t="shared" si="1846"/>
        <v>94</v>
      </c>
      <c r="C2663" s="146" t="str">
        <f t="shared" si="1846"/>
        <v>SCI HSR 2</v>
      </c>
      <c r="D2663" s="159" t="s">
        <v>772</v>
      </c>
      <c r="E2663" s="163">
        <v>30000</v>
      </c>
      <c r="F2663" s="149"/>
      <c r="G2663" s="170" t="s">
        <v>61</v>
      </c>
      <c r="H2663" s="165">
        <v>0</v>
      </c>
      <c r="I2663" s="166">
        <v>0</v>
      </c>
      <c r="J2663" s="166">
        <v>0</v>
      </c>
      <c r="K2663" s="158"/>
      <c r="L2663" s="171" t="s">
        <v>773</v>
      </c>
      <c r="M2663" s="212">
        <v>1</v>
      </c>
      <c r="N2663" s="212">
        <v>1</v>
      </c>
      <c r="O2663" s="172">
        <v>1.02</v>
      </c>
      <c r="P2663" s="172">
        <v>1.02</v>
      </c>
      <c r="Q2663" s="172">
        <v>1.02</v>
      </c>
      <c r="R2663" s="172">
        <v>1.02</v>
      </c>
      <c r="S2663" s="172">
        <v>1.0302</v>
      </c>
      <c r="T2663" s="172">
        <v>1.0302</v>
      </c>
      <c r="U2663" s="172">
        <v>1.0302</v>
      </c>
      <c r="V2663" s="172">
        <v>1.0302</v>
      </c>
      <c r="W2663" s="172">
        <v>1.040502</v>
      </c>
      <c r="X2663" s="172">
        <v>1.040502</v>
      </c>
      <c r="Y2663" s="172">
        <v>1.040502</v>
      </c>
      <c r="Z2663" s="172">
        <v>1.040502</v>
      </c>
      <c r="AA2663" s="172">
        <v>1.0509070200000001</v>
      </c>
      <c r="AB2663" s="172">
        <v>1.0509070200000001</v>
      </c>
      <c r="AC2663" s="172">
        <v>1.0509070200000001</v>
      </c>
      <c r="AD2663" s="172">
        <v>1.0509070200000001</v>
      </c>
      <c r="AE2663" s="172">
        <v>1.0614160902000001</v>
      </c>
      <c r="AF2663" s="172">
        <v>1.0614160902000001</v>
      </c>
      <c r="AG2663" s="172">
        <v>1.0614160902000001</v>
      </c>
      <c r="AH2663" s="172">
        <v>1.0614160902000001</v>
      </c>
      <c r="AI2663" s="172">
        <v>1.0720302511020001</v>
      </c>
      <c r="AJ2663" s="172">
        <v>1.0720302511020001</v>
      </c>
      <c r="AK2663" s="172">
        <v>1.0720302511020001</v>
      </c>
      <c r="AL2663" s="172">
        <v>1.0720302511020001</v>
      </c>
      <c r="AM2663" s="172">
        <v>1.0827505536130202</v>
      </c>
      <c r="AN2663" s="172">
        <v>1.0827505536130202</v>
      </c>
      <c r="AO2663" s="172">
        <v>1.0827505536130202</v>
      </c>
      <c r="AP2663" s="172">
        <v>1.0827505536130202</v>
      </c>
      <c r="AQ2663" s="172">
        <v>1.0935780591491504</v>
      </c>
      <c r="AR2663" s="172">
        <v>1.0935780591491504</v>
      </c>
      <c r="AS2663" s="172">
        <v>1.0935780591491504</v>
      </c>
      <c r="AT2663" s="172">
        <v>1.0935780591491504</v>
      </c>
      <c r="AU2663" s="172">
        <v>1.104513839740642</v>
      </c>
      <c r="AV2663" s="172">
        <v>1.104513839740642</v>
      </c>
      <c r="AW2663" s="172">
        <v>1.104513839740642</v>
      </c>
      <c r="AX2663" s="172">
        <v>1.104513839740642</v>
      </c>
      <c r="AY2663" s="172">
        <v>1.1155589781380484</v>
      </c>
      <c r="AZ2663" s="172">
        <v>1.1155589781380484</v>
      </c>
      <c r="BA2663" s="172">
        <v>1.1155589781380484</v>
      </c>
      <c r="BB2663" s="172">
        <v>1.1155589781380484</v>
      </c>
      <c r="BC2663" s="172">
        <v>1.1267145679194288</v>
      </c>
      <c r="BD2663" s="172">
        <v>1.1267145679194288</v>
      </c>
    </row>
    <row r="2664" spans="1:59" ht="15.5" x14ac:dyDescent="0.35">
      <c r="B2664" s="145">
        <f t="shared" si="1846"/>
        <v>94</v>
      </c>
      <c r="C2664" s="146" t="str">
        <f t="shared" si="1846"/>
        <v>SCI HSR 2</v>
      </c>
      <c r="D2664" s="159" t="s">
        <v>140</v>
      </c>
      <c r="E2664" s="173" t="s">
        <v>165</v>
      </c>
      <c r="F2664" s="149"/>
      <c r="K2664" s="158"/>
      <c r="L2664" s="150" t="s">
        <v>774</v>
      </c>
      <c r="M2664" s="208"/>
      <c r="N2664" s="208"/>
      <c r="O2664" s="174">
        <f>O2657*$E2661/4+O2661*$E2672/4</f>
        <v>8400</v>
      </c>
      <c r="P2664" s="174">
        <f t="shared" ref="P2664:BD2664" si="1854">P2657*$E2661/4+P2661*$E2672/4</f>
        <v>8400</v>
      </c>
      <c r="Q2664" s="174">
        <f t="shared" si="1854"/>
        <v>8400</v>
      </c>
      <c r="R2664" s="174">
        <f t="shared" si="1854"/>
        <v>8400</v>
      </c>
      <c r="S2664" s="174">
        <f t="shared" si="1854"/>
        <v>8400</v>
      </c>
      <c r="T2664" s="174">
        <f t="shared" si="1854"/>
        <v>8400</v>
      </c>
      <c r="U2664" s="174">
        <f t="shared" si="1854"/>
        <v>8400</v>
      </c>
      <c r="V2664" s="174">
        <f t="shared" si="1854"/>
        <v>8400</v>
      </c>
      <c r="W2664" s="174">
        <f t="shared" si="1854"/>
        <v>8400</v>
      </c>
      <c r="X2664" s="174">
        <f t="shared" si="1854"/>
        <v>8400</v>
      </c>
      <c r="Y2664" s="174">
        <f t="shared" si="1854"/>
        <v>8400</v>
      </c>
      <c r="Z2664" s="174">
        <f t="shared" si="1854"/>
        <v>8400</v>
      </c>
      <c r="AA2664" s="174">
        <f t="shared" si="1854"/>
        <v>8400</v>
      </c>
      <c r="AB2664" s="174">
        <f t="shared" si="1854"/>
        <v>8400</v>
      </c>
      <c r="AC2664" s="174">
        <f t="shared" si="1854"/>
        <v>8400</v>
      </c>
      <c r="AD2664" s="174">
        <f t="shared" si="1854"/>
        <v>8400</v>
      </c>
      <c r="AE2664" s="174">
        <f t="shared" si="1854"/>
        <v>8400</v>
      </c>
      <c r="AF2664" s="174">
        <f t="shared" si="1854"/>
        <v>8400</v>
      </c>
      <c r="AG2664" s="174">
        <f t="shared" si="1854"/>
        <v>8400</v>
      </c>
      <c r="AH2664" s="174">
        <f t="shared" si="1854"/>
        <v>8400</v>
      </c>
      <c r="AI2664" s="174">
        <f t="shared" si="1854"/>
        <v>8400</v>
      </c>
      <c r="AJ2664" s="174">
        <f t="shared" si="1854"/>
        <v>8400</v>
      </c>
      <c r="AK2664" s="174">
        <f t="shared" si="1854"/>
        <v>8400</v>
      </c>
      <c r="AL2664" s="174">
        <f t="shared" si="1854"/>
        <v>8400</v>
      </c>
      <c r="AM2664" s="174">
        <f t="shared" si="1854"/>
        <v>8400</v>
      </c>
      <c r="AN2664" s="174">
        <f t="shared" si="1854"/>
        <v>8400</v>
      </c>
      <c r="AO2664" s="174">
        <f t="shared" si="1854"/>
        <v>8400</v>
      </c>
      <c r="AP2664" s="174">
        <f t="shared" si="1854"/>
        <v>8400</v>
      </c>
      <c r="AQ2664" s="174">
        <f t="shared" si="1854"/>
        <v>8400</v>
      </c>
      <c r="AR2664" s="174">
        <f t="shared" si="1854"/>
        <v>8400</v>
      </c>
      <c r="AS2664" s="174">
        <f t="shared" si="1854"/>
        <v>8400</v>
      </c>
      <c r="AT2664" s="174">
        <f t="shared" si="1854"/>
        <v>8400</v>
      </c>
      <c r="AU2664" s="174">
        <f t="shared" si="1854"/>
        <v>8400</v>
      </c>
      <c r="AV2664" s="174">
        <f t="shared" si="1854"/>
        <v>8400</v>
      </c>
      <c r="AW2664" s="174">
        <f t="shared" si="1854"/>
        <v>8400</v>
      </c>
      <c r="AX2664" s="174">
        <f t="shared" si="1854"/>
        <v>8502.395108577055</v>
      </c>
      <c r="AY2664" s="174">
        <f t="shared" si="1854"/>
        <v>9317.9548805119903</v>
      </c>
      <c r="AZ2664" s="174">
        <f t="shared" si="1854"/>
        <v>9317.9548805119903</v>
      </c>
      <c r="BA2664" s="174">
        <f t="shared" si="1854"/>
        <v>9317.9548805119903</v>
      </c>
      <c r="BB2664" s="174">
        <f t="shared" si="1854"/>
        <v>9317.9548805119903</v>
      </c>
      <c r="BC2664" s="174">
        <f t="shared" si="1854"/>
        <v>9317.9548805119903</v>
      </c>
      <c r="BD2664" s="174">
        <f t="shared" si="1854"/>
        <v>9317.9548805119903</v>
      </c>
    </row>
    <row r="2665" spans="1:59" ht="15.5" x14ac:dyDescent="0.35">
      <c r="B2665" s="145">
        <f t="shared" si="1846"/>
        <v>94</v>
      </c>
      <c r="C2665" s="146" t="str">
        <f t="shared" si="1846"/>
        <v>SCI HSR 2</v>
      </c>
      <c r="D2665" s="159" t="s">
        <v>775</v>
      </c>
      <c r="E2665" s="173" t="s">
        <v>776</v>
      </c>
      <c r="F2665" s="149"/>
      <c r="G2665" s="159" t="s">
        <v>777</v>
      </c>
      <c r="H2665" s="160">
        <v>0</v>
      </c>
      <c r="I2665" s="159" t="s">
        <v>767</v>
      </c>
      <c r="J2665" s="160">
        <v>48029</v>
      </c>
      <c r="K2665" s="158"/>
      <c r="L2665" s="154" t="s">
        <v>778</v>
      </c>
      <c r="M2665" s="210"/>
      <c r="N2665" s="210"/>
      <c r="O2665" s="175">
        <f>IF($E2671&gt;=O$3,IF(O$3&lt;=($E2660+365),O2664,IFERROR(O2657*$E2662/4*O2663+
$E2672*O2661/4*IFERROR(O2663/$E2673,0),0)),IF(O$3&lt;=($E2671+365),O2657*$E2662/4*O2663+$E2672*O2661/4*IFERROR(O2663/$E2673,0),IFERROR($E2672*O2661/4*IFERROR(O2663/$E2673,0),0)))</f>
        <v>8568</v>
      </c>
      <c r="P2665" s="175">
        <f t="shared" ref="P2665:BD2665" si="1855">IF($E2671&gt;=P$3,IF(P$3&lt;=($E2660+365),P2664,IFERROR(P2657*$E2662/4*P2663+
$E2672*P2661/4*IFERROR(P2663/$E2673,0),0)),IF(P$3&lt;=($E2671+365),P2657*$E2662/4*P2663+$E2672*P2661/4*IFERROR(P2663/$E2673,0),IFERROR($E2672*P2661/4*IFERROR(P2663/$E2673,0),0)))</f>
        <v>8568</v>
      </c>
      <c r="Q2665" s="175">
        <f t="shared" si="1855"/>
        <v>8568</v>
      </c>
      <c r="R2665" s="175">
        <f t="shared" si="1855"/>
        <v>8568</v>
      </c>
      <c r="S2665" s="175">
        <f t="shared" si="1855"/>
        <v>8653.68</v>
      </c>
      <c r="T2665" s="175">
        <f t="shared" si="1855"/>
        <v>8653.68</v>
      </c>
      <c r="U2665" s="175">
        <f t="shared" si="1855"/>
        <v>8653.68</v>
      </c>
      <c r="V2665" s="175">
        <f t="shared" si="1855"/>
        <v>8653.68</v>
      </c>
      <c r="W2665" s="175">
        <f t="shared" si="1855"/>
        <v>8740.2168000000001</v>
      </c>
      <c r="X2665" s="175">
        <f t="shared" si="1855"/>
        <v>8740.2168000000001</v>
      </c>
      <c r="Y2665" s="175">
        <f t="shared" si="1855"/>
        <v>8740.2168000000001</v>
      </c>
      <c r="Z2665" s="175">
        <f t="shared" si="1855"/>
        <v>8740.2168000000001</v>
      </c>
      <c r="AA2665" s="175">
        <f t="shared" si="1855"/>
        <v>8827.6189680000007</v>
      </c>
      <c r="AB2665" s="175">
        <f t="shared" si="1855"/>
        <v>8827.6189680000007</v>
      </c>
      <c r="AC2665" s="175">
        <f t="shared" si="1855"/>
        <v>8827.6189680000007</v>
      </c>
      <c r="AD2665" s="175">
        <f t="shared" si="1855"/>
        <v>8827.6189680000007</v>
      </c>
      <c r="AE2665" s="175">
        <f t="shared" si="1855"/>
        <v>8915.8951576800009</v>
      </c>
      <c r="AF2665" s="175">
        <f t="shared" si="1855"/>
        <v>8915.8951576800009</v>
      </c>
      <c r="AG2665" s="175">
        <f t="shared" si="1855"/>
        <v>8915.8951576800009</v>
      </c>
      <c r="AH2665" s="175">
        <f t="shared" si="1855"/>
        <v>8915.8951576800009</v>
      </c>
      <c r="AI2665" s="175">
        <f t="shared" si="1855"/>
        <v>9005.0541092568019</v>
      </c>
      <c r="AJ2665" s="175">
        <f t="shared" si="1855"/>
        <v>9005.0541092568019</v>
      </c>
      <c r="AK2665" s="175">
        <f t="shared" si="1855"/>
        <v>9005.0541092568019</v>
      </c>
      <c r="AL2665" s="175">
        <f t="shared" si="1855"/>
        <v>9005.0541092568019</v>
      </c>
      <c r="AM2665" s="175">
        <f t="shared" si="1855"/>
        <v>9095.104650349369</v>
      </c>
      <c r="AN2665" s="175">
        <f t="shared" si="1855"/>
        <v>9095.104650349369</v>
      </c>
      <c r="AO2665" s="175">
        <f t="shared" si="1855"/>
        <v>9095.104650349369</v>
      </c>
      <c r="AP2665" s="175">
        <f t="shared" si="1855"/>
        <v>9095.104650349369</v>
      </c>
      <c r="AQ2665" s="175">
        <f t="shared" si="1855"/>
        <v>9186.0556968528635</v>
      </c>
      <c r="AR2665" s="175">
        <f t="shared" si="1855"/>
        <v>9186.0556968528635</v>
      </c>
      <c r="AS2665" s="175">
        <f t="shared" si="1855"/>
        <v>9186.0556968528635</v>
      </c>
      <c r="AT2665" s="175">
        <f t="shared" si="1855"/>
        <v>9186.0556968528635</v>
      </c>
      <c r="AU2665" s="175">
        <f t="shared" si="1855"/>
        <v>9277.9162538213932</v>
      </c>
      <c r="AV2665" s="175">
        <f t="shared" si="1855"/>
        <v>9277.9162538213932</v>
      </c>
      <c r="AW2665" s="175">
        <f t="shared" si="1855"/>
        <v>9277.9162538213932</v>
      </c>
      <c r="AX2665" s="175">
        <f t="shared" si="1855"/>
        <v>9380.3113623984482</v>
      </c>
      <c r="AY2665" s="175">
        <f t="shared" si="1855"/>
        <v>9411.1344293171096</v>
      </c>
      <c r="AZ2665" s="175">
        <f t="shared" si="1855"/>
        <v>9411.1344293171096</v>
      </c>
      <c r="BA2665" s="175">
        <f t="shared" si="1855"/>
        <v>9411.1344293171096</v>
      </c>
      <c r="BB2665" s="175">
        <f t="shared" si="1855"/>
        <v>9411.1344293171096</v>
      </c>
      <c r="BC2665" s="175">
        <f t="shared" si="1855"/>
        <v>9505.2457736102806</v>
      </c>
      <c r="BD2665" s="175">
        <f t="shared" si="1855"/>
        <v>9505.2457736102806</v>
      </c>
    </row>
    <row r="2666" spans="1:59" ht="15.5" x14ac:dyDescent="0.35">
      <c r="B2666" s="145">
        <f t="shared" si="1846"/>
        <v>94</v>
      </c>
      <c r="C2666" s="146" t="str">
        <f t="shared" si="1846"/>
        <v>SCI HSR 2</v>
      </c>
      <c r="D2666" s="159" t="s">
        <v>54</v>
      </c>
      <c r="E2666" s="176">
        <v>2</v>
      </c>
      <c r="F2666" s="149"/>
      <c r="I2666" s="149"/>
      <c r="J2666" s="158"/>
      <c r="K2666" s="158"/>
      <c r="L2666" s="154" t="s">
        <v>779</v>
      </c>
      <c r="M2666" s="210"/>
      <c r="N2666" s="210"/>
      <c r="O2666" s="175">
        <f>-$E2662/4*O2656
+(O2656&gt;0)*($J2661&gt;=O$2)*($J2661&lt;=O$3)*(($J2661-O$2+1)/O$4*$H2661/4)
+(O2656&gt;0)*($J2661&gt;O$3)*($I2661&lt;=O$3)*($I2661&gt;=O$2)*((O$3-$I2661+1)/O$4*$H2661/4)
+(O2656&gt;0)*($J2661&gt;O$3)*($I2661&lt;O$2)*$H2661/4
+(O2656&gt;0)*($J2662&gt;=O$2)*($J2662&lt;=O$3)*(($J2662-O$2+1)/O$4*$H2662/4)
+(O2656&gt;0)*($J2662&gt;O$3)*($I2662&lt;=O$3)*($I2662&gt;=O$2)*((O$3-$I2662+1)/O$4*$H2662/4)
+(O2656&gt;0)*($J2662&gt;O$3)*($I2662&lt;O$2)*$H2662/4
+(O2656&gt;0)*($J2663&gt;=O$2)*($J2663&lt;=O$3)*(($J2663-O$2+1)/O$4*$H2663/4)
+(O2656&gt;0)*($J2663&gt;O$3)*($I2663&lt;=O$3)*($I2663&gt;=O$2)*((O$3-$I2663+1)/O$4*$H2663/4)
+(O2656&gt;0)*($J2663&gt;O$3)*($I2663&lt;O$2)*$H2663/4
-$E2672/4*O2660
+(O2660&gt;0)*($J2672&gt;=O$2)*($J2672&lt;=O$3)*(($J2672-O$2+1)/O$4*$H2672/4)
+(O2660&gt;0)*($J2672&gt;O$3)*($I2672&lt;=O$3)*($I2672&gt;=O$2)*((O$3-$I2672+1)/O$4*$H2672/4)
+(O2660&gt;0)*($J2672&gt;O$3)*($I2672&lt;O$2)*$H2672/4
+(O2660&gt;0)*($J2673&gt;=O$2)*($J2673&lt;=O$3)*(($J2673-O$2+1)/O$4*$H2673/4)
+(O2660&gt;0)*($J2673&gt;O$3)*($I2673&lt;=O$3)*($I2673&gt;=O$2)*((O$3-$I2673+1)/O$4*$H2673/4)
+(O2660&gt;0)*($J2673&gt;O$3)*($I2673&lt;O$2)*$H2673/4
+(O2660&gt;0)*($J2674&gt;=O$2)*($J2674&lt;=O$3)*(($J2674-O$2+1)/O$4*$H2674/4)
+(O2660&gt;0)*($J2674&gt;O$3)*($I2674&lt;=O$3)*($I2674&gt;=O$2)*((O$3-$I2674+1)/O$4*$H2674/4)
+(O2660&gt;0)*($J2674&gt;O$3)*($I2674&lt;O$2)*$H2674/4</f>
        <v>0</v>
      </c>
      <c r="P2666" s="175">
        <f t="shared" ref="P2666:BD2666" si="1856">-$E2662/4*P2656
+(P2656&gt;0)*($J2661&gt;=P$2)*($J2661&lt;=P$3)*(($J2661-P$2+1)/P$4*$H2661/4)
+(P2656&gt;0)*($J2661&gt;P$3)*($I2661&lt;=P$3)*($I2661&gt;=P$2)*((P$3-$I2661+1)/P$4*$H2661/4)
+(P2656&gt;0)*($J2661&gt;P$3)*($I2661&lt;P$2)*$H2661/4
+(P2656&gt;0)*($J2662&gt;=P$2)*($J2662&lt;=P$3)*(($J2662-P$2+1)/P$4*$H2662/4)
+(P2656&gt;0)*($J2662&gt;P$3)*($I2662&lt;=P$3)*($I2662&gt;=P$2)*((P$3-$I2662+1)/P$4*$H2662/4)
+(P2656&gt;0)*($J2662&gt;P$3)*($I2662&lt;P$2)*$H2662/4
+(P2656&gt;0)*($J2663&gt;=P$2)*($J2663&lt;=P$3)*(($J2663-P$2+1)/P$4*$H2663/4)
+(P2656&gt;0)*($J2663&gt;P$3)*($I2663&lt;=P$3)*($I2663&gt;=P$2)*((P$3-$I2663+1)/P$4*$H2663/4)
+(P2656&gt;0)*($J2663&gt;P$3)*($I2663&lt;P$2)*$H2663/4
-$E2672/4*P2660
+(P2660&gt;0)*($J2672&gt;=P$2)*($J2672&lt;=P$3)*(($J2672-P$2+1)/P$4*$H2672/4)
+(P2660&gt;0)*($J2672&gt;P$3)*($I2672&lt;=P$3)*($I2672&gt;=P$2)*((P$3-$I2672+1)/P$4*$H2672/4)
+(P2660&gt;0)*($J2672&gt;P$3)*($I2672&lt;P$2)*$H2672/4
+(P2660&gt;0)*($J2673&gt;=P$2)*($J2673&lt;=P$3)*(($J2673-P$2+1)/P$4*$H2673/4)
+(P2660&gt;0)*($J2673&gt;P$3)*($I2673&lt;=P$3)*($I2673&gt;=P$2)*((P$3-$I2673+1)/P$4*$H2673/4)
+(P2660&gt;0)*($J2673&gt;P$3)*($I2673&lt;P$2)*$H2673/4
+(P2660&gt;0)*($J2674&gt;=P$2)*($J2674&lt;=P$3)*(($J2674-P$2+1)/P$4*$H2674/4)
+(P2660&gt;0)*($J2674&gt;P$3)*($I2674&lt;=P$3)*($I2674&gt;=P$2)*((P$3-$I2674+1)/P$4*$H2674/4)
+(P2660&gt;0)*($J2674&gt;P$3)*($I2674&lt;P$2)*$H2674/4</f>
        <v>0</v>
      </c>
      <c r="Q2666" s="175">
        <f t="shared" si="1856"/>
        <v>0</v>
      </c>
      <c r="R2666" s="175">
        <f t="shared" si="1856"/>
        <v>0</v>
      </c>
      <c r="S2666" s="175">
        <f t="shared" si="1856"/>
        <v>0</v>
      </c>
      <c r="T2666" s="175">
        <f t="shared" si="1856"/>
        <v>0</v>
      </c>
      <c r="U2666" s="175">
        <f t="shared" si="1856"/>
        <v>0</v>
      </c>
      <c r="V2666" s="175">
        <f t="shared" si="1856"/>
        <v>0</v>
      </c>
      <c r="W2666" s="175">
        <f t="shared" si="1856"/>
        <v>0</v>
      </c>
      <c r="X2666" s="175">
        <f t="shared" si="1856"/>
        <v>0</v>
      </c>
      <c r="Y2666" s="175">
        <f t="shared" si="1856"/>
        <v>0</v>
      </c>
      <c r="Z2666" s="175">
        <f t="shared" si="1856"/>
        <v>0</v>
      </c>
      <c r="AA2666" s="175">
        <f t="shared" si="1856"/>
        <v>0</v>
      </c>
      <c r="AB2666" s="175">
        <f t="shared" si="1856"/>
        <v>0</v>
      </c>
      <c r="AC2666" s="175">
        <f t="shared" si="1856"/>
        <v>0</v>
      </c>
      <c r="AD2666" s="175">
        <f t="shared" si="1856"/>
        <v>0</v>
      </c>
      <c r="AE2666" s="175">
        <f t="shared" si="1856"/>
        <v>0</v>
      </c>
      <c r="AF2666" s="175">
        <f t="shared" si="1856"/>
        <v>0</v>
      </c>
      <c r="AG2666" s="175">
        <f t="shared" si="1856"/>
        <v>0</v>
      </c>
      <c r="AH2666" s="175">
        <f t="shared" si="1856"/>
        <v>0</v>
      </c>
      <c r="AI2666" s="175">
        <f t="shared" si="1856"/>
        <v>0</v>
      </c>
      <c r="AJ2666" s="175">
        <f t="shared" si="1856"/>
        <v>0</v>
      </c>
      <c r="AK2666" s="175">
        <f t="shared" si="1856"/>
        <v>0</v>
      </c>
      <c r="AL2666" s="175">
        <f t="shared" si="1856"/>
        <v>0</v>
      </c>
      <c r="AM2666" s="175">
        <f t="shared" si="1856"/>
        <v>0</v>
      </c>
      <c r="AN2666" s="175">
        <f t="shared" si="1856"/>
        <v>0</v>
      </c>
      <c r="AO2666" s="175">
        <f t="shared" si="1856"/>
        <v>0</v>
      </c>
      <c r="AP2666" s="175">
        <f t="shared" si="1856"/>
        <v>0</v>
      </c>
      <c r="AQ2666" s="175">
        <f t="shared" si="1856"/>
        <v>0</v>
      </c>
      <c r="AR2666" s="175">
        <f t="shared" si="1856"/>
        <v>0</v>
      </c>
      <c r="AS2666" s="175">
        <f t="shared" si="1856"/>
        <v>0</v>
      </c>
      <c r="AT2666" s="175">
        <f t="shared" si="1856"/>
        <v>0</v>
      </c>
      <c r="AU2666" s="175">
        <f t="shared" si="1856"/>
        <v>0</v>
      </c>
      <c r="AV2666" s="175">
        <f t="shared" si="1856"/>
        <v>0</v>
      </c>
      <c r="AW2666" s="175">
        <f t="shared" si="1856"/>
        <v>0</v>
      </c>
      <c r="AX2666" s="175">
        <f t="shared" si="1856"/>
        <v>0</v>
      </c>
      <c r="AY2666" s="175">
        <f t="shared" si="1856"/>
        <v>0</v>
      </c>
      <c r="AZ2666" s="175">
        <f t="shared" si="1856"/>
        <v>0</v>
      </c>
      <c r="BA2666" s="175">
        <f t="shared" si="1856"/>
        <v>0</v>
      </c>
      <c r="BB2666" s="175">
        <f t="shared" si="1856"/>
        <v>0</v>
      </c>
      <c r="BC2666" s="175">
        <f t="shared" si="1856"/>
        <v>0</v>
      </c>
      <c r="BD2666" s="175">
        <f t="shared" si="1856"/>
        <v>0</v>
      </c>
    </row>
    <row r="2667" spans="1:59" ht="15.5" x14ac:dyDescent="0.35">
      <c r="B2667" s="145">
        <f t="shared" si="1846"/>
        <v>94</v>
      </c>
      <c r="C2667" s="146" t="str">
        <f t="shared" si="1846"/>
        <v>SCI HSR 2</v>
      </c>
      <c r="D2667" s="177" t="s">
        <v>780</v>
      </c>
      <c r="E2667" s="176" t="s">
        <v>818</v>
      </c>
      <c r="F2667" s="178"/>
      <c r="G2667" s="177" t="s">
        <v>781</v>
      </c>
      <c r="H2667" s="173">
        <v>0</v>
      </c>
      <c r="I2667" s="177" t="s">
        <v>782</v>
      </c>
      <c r="J2667" s="166">
        <v>0</v>
      </c>
      <c r="K2667" s="158"/>
      <c r="L2667" s="154" t="s">
        <v>783</v>
      </c>
      <c r="M2667" s="210"/>
      <c r="N2667" s="210"/>
      <c r="O2667" s="175">
        <v>0</v>
      </c>
      <c r="P2667" s="175">
        <v>0</v>
      </c>
      <c r="Q2667" s="175">
        <v>0</v>
      </c>
      <c r="R2667" s="175">
        <v>0</v>
      </c>
      <c r="S2667" s="175">
        <v>0</v>
      </c>
      <c r="T2667" s="175">
        <v>0</v>
      </c>
      <c r="U2667" s="175">
        <v>0</v>
      </c>
      <c r="V2667" s="175">
        <v>0</v>
      </c>
      <c r="W2667" s="175">
        <v>0</v>
      </c>
      <c r="X2667" s="175">
        <v>0</v>
      </c>
      <c r="Y2667" s="175">
        <v>0</v>
      </c>
      <c r="Z2667" s="175">
        <v>0</v>
      </c>
      <c r="AA2667" s="175">
        <v>0</v>
      </c>
      <c r="AB2667" s="175">
        <v>0</v>
      </c>
      <c r="AC2667" s="175">
        <v>0</v>
      </c>
      <c r="AD2667" s="175">
        <v>0</v>
      </c>
      <c r="AE2667" s="175">
        <v>0</v>
      </c>
      <c r="AF2667" s="175">
        <v>0</v>
      </c>
      <c r="AG2667" s="175">
        <v>0</v>
      </c>
      <c r="AH2667" s="175">
        <v>0</v>
      </c>
      <c r="AI2667" s="175">
        <v>0</v>
      </c>
      <c r="AJ2667" s="175">
        <v>0</v>
      </c>
      <c r="AK2667" s="175">
        <v>0</v>
      </c>
      <c r="AL2667" s="175">
        <v>0</v>
      </c>
      <c r="AM2667" s="175">
        <v>0</v>
      </c>
      <c r="AN2667" s="175">
        <v>0</v>
      </c>
      <c r="AO2667" s="175">
        <v>0</v>
      </c>
      <c r="AP2667" s="175">
        <v>0</v>
      </c>
      <c r="AQ2667" s="175">
        <v>0</v>
      </c>
      <c r="AR2667" s="175">
        <v>0</v>
      </c>
      <c r="AS2667" s="175">
        <v>0</v>
      </c>
      <c r="AT2667" s="175">
        <v>0</v>
      </c>
      <c r="AU2667" s="175">
        <v>0</v>
      </c>
      <c r="AV2667" s="175">
        <v>0</v>
      </c>
      <c r="AW2667" s="175">
        <v>0</v>
      </c>
      <c r="AX2667" s="175">
        <v>0</v>
      </c>
      <c r="AY2667" s="175">
        <v>0</v>
      </c>
      <c r="AZ2667" s="175">
        <v>0</v>
      </c>
      <c r="BA2667" s="175">
        <v>0</v>
      </c>
      <c r="BB2667" s="175">
        <v>0</v>
      </c>
      <c r="BC2667" s="175">
        <v>0</v>
      </c>
      <c r="BD2667" s="175">
        <v>0</v>
      </c>
    </row>
    <row r="2668" spans="1:59" ht="15.5" x14ac:dyDescent="0.35">
      <c r="B2668" s="145">
        <f t="shared" si="1846"/>
        <v>94</v>
      </c>
      <c r="C2668" s="146" t="str">
        <f t="shared" si="1846"/>
        <v>SCI HSR 2</v>
      </c>
      <c r="D2668" s="177" t="s">
        <v>784</v>
      </c>
      <c r="E2668" s="166">
        <v>48029</v>
      </c>
      <c r="G2668" s="177" t="s">
        <v>785</v>
      </c>
      <c r="H2668" s="176">
        <v>0</v>
      </c>
      <c r="I2668" s="177" t="s">
        <v>786</v>
      </c>
      <c r="J2668" s="163">
        <v>0</v>
      </c>
      <c r="K2668" s="157"/>
      <c r="L2668" s="167" t="s">
        <v>787</v>
      </c>
      <c r="M2668" s="211"/>
      <c r="N2668" s="211"/>
      <c r="O2668" s="179">
        <f>-(O2665+O2666)*IFERROR((O2655+O2659)/(O2657+O2661),0)</f>
        <v>0</v>
      </c>
      <c r="P2668" s="179">
        <f t="shared" ref="P2668:BD2668" si="1857">-(P2665+P2666)*IFERROR((P2655+P2659)/(P2657+P2661),0)</f>
        <v>0</v>
      </c>
      <c r="Q2668" s="179">
        <f t="shared" si="1857"/>
        <v>0</v>
      </c>
      <c r="R2668" s="179">
        <f t="shared" si="1857"/>
        <v>0</v>
      </c>
      <c r="S2668" s="179">
        <f t="shared" si="1857"/>
        <v>0</v>
      </c>
      <c r="T2668" s="179">
        <f t="shared" si="1857"/>
        <v>0</v>
      </c>
      <c r="U2668" s="179">
        <f t="shared" si="1857"/>
        <v>0</v>
      </c>
      <c r="V2668" s="179">
        <f t="shared" si="1857"/>
        <v>0</v>
      </c>
      <c r="W2668" s="179">
        <f t="shared" si="1857"/>
        <v>0</v>
      </c>
      <c r="X2668" s="179">
        <f t="shared" si="1857"/>
        <v>0</v>
      </c>
      <c r="Y2668" s="179">
        <f t="shared" si="1857"/>
        <v>0</v>
      </c>
      <c r="Z2668" s="179">
        <f t="shared" si="1857"/>
        <v>0</v>
      </c>
      <c r="AA2668" s="179">
        <f t="shared" si="1857"/>
        <v>0</v>
      </c>
      <c r="AB2668" s="179">
        <f t="shared" si="1857"/>
        <v>0</v>
      </c>
      <c r="AC2668" s="179">
        <f t="shared" si="1857"/>
        <v>0</v>
      </c>
      <c r="AD2668" s="179">
        <f t="shared" si="1857"/>
        <v>0</v>
      </c>
      <c r="AE2668" s="179">
        <f t="shared" si="1857"/>
        <v>0</v>
      </c>
      <c r="AF2668" s="179">
        <f t="shared" si="1857"/>
        <v>0</v>
      </c>
      <c r="AG2668" s="179">
        <f t="shared" si="1857"/>
        <v>0</v>
      </c>
      <c r="AH2668" s="179">
        <f t="shared" si="1857"/>
        <v>0</v>
      </c>
      <c r="AI2668" s="179">
        <f t="shared" si="1857"/>
        <v>0</v>
      </c>
      <c r="AJ2668" s="179">
        <f t="shared" si="1857"/>
        <v>0</v>
      </c>
      <c r="AK2668" s="179">
        <f t="shared" si="1857"/>
        <v>0</v>
      </c>
      <c r="AL2668" s="179">
        <f t="shared" si="1857"/>
        <v>0</v>
      </c>
      <c r="AM2668" s="179">
        <f t="shared" si="1857"/>
        <v>0</v>
      </c>
      <c r="AN2668" s="179">
        <f t="shared" si="1857"/>
        <v>0</v>
      </c>
      <c r="AO2668" s="179">
        <f t="shared" si="1857"/>
        <v>0</v>
      </c>
      <c r="AP2668" s="179">
        <f t="shared" si="1857"/>
        <v>0</v>
      </c>
      <c r="AQ2668" s="179">
        <f t="shared" si="1857"/>
        <v>0</v>
      </c>
      <c r="AR2668" s="179">
        <f t="shared" si="1857"/>
        <v>0</v>
      </c>
      <c r="AS2668" s="179">
        <f t="shared" si="1857"/>
        <v>0</v>
      </c>
      <c r="AT2668" s="179">
        <f t="shared" si="1857"/>
        <v>0</v>
      </c>
      <c r="AU2668" s="179">
        <f t="shared" si="1857"/>
        <v>0</v>
      </c>
      <c r="AV2668" s="179">
        <f t="shared" si="1857"/>
        <v>0</v>
      </c>
      <c r="AW2668" s="179">
        <f t="shared" si="1857"/>
        <v>0</v>
      </c>
      <c r="AX2668" s="179">
        <f t="shared" si="1857"/>
        <v>0</v>
      </c>
      <c r="AY2668" s="179">
        <f t="shared" si="1857"/>
        <v>0</v>
      </c>
      <c r="AZ2668" s="179">
        <f t="shared" si="1857"/>
        <v>0</v>
      </c>
      <c r="BA2668" s="179">
        <f t="shared" si="1857"/>
        <v>0</v>
      </c>
      <c r="BB2668" s="179">
        <f t="shared" si="1857"/>
        <v>0</v>
      </c>
      <c r="BC2668" s="179">
        <f t="shared" si="1857"/>
        <v>0</v>
      </c>
      <c r="BD2668" s="179">
        <f t="shared" si="1857"/>
        <v>0</v>
      </c>
    </row>
    <row r="2669" spans="1:59" ht="15.5" x14ac:dyDescent="0.35">
      <c r="B2669" s="145">
        <f t="shared" si="1846"/>
        <v>94</v>
      </c>
      <c r="C2669" s="146" t="str">
        <f t="shared" si="1846"/>
        <v>SCI HSR 2</v>
      </c>
      <c r="K2669" s="158"/>
      <c r="O2669" s="149"/>
      <c r="P2669" s="149"/>
      <c r="Q2669" s="149"/>
      <c r="R2669" s="149"/>
      <c r="S2669" s="149"/>
      <c r="T2669" s="149"/>
      <c r="U2669" s="149"/>
      <c r="V2669" s="149"/>
      <c r="W2669" s="149"/>
      <c r="X2669" s="149"/>
      <c r="Y2669" s="149"/>
      <c r="Z2669" s="149"/>
      <c r="AA2669" s="149"/>
      <c r="AB2669" s="149"/>
      <c r="AC2669" s="149"/>
      <c r="AD2669" s="149"/>
      <c r="AE2669" s="149"/>
      <c r="AF2669" s="149"/>
      <c r="AG2669" s="149"/>
      <c r="AH2669" s="149"/>
      <c r="AI2669" s="149"/>
      <c r="AJ2669" s="149"/>
      <c r="AK2669" s="149"/>
      <c r="AL2669" s="149"/>
      <c r="AM2669" s="149"/>
      <c r="AN2669" s="149"/>
      <c r="AO2669" s="149"/>
      <c r="AP2669" s="149"/>
      <c r="AQ2669" s="149"/>
      <c r="AR2669" s="149"/>
      <c r="AS2669" s="149"/>
      <c r="AT2669" s="149"/>
      <c r="AU2669" s="149"/>
      <c r="AV2669" s="149"/>
      <c r="AW2669" s="149"/>
      <c r="AX2669" s="149"/>
      <c r="AY2669" s="149"/>
      <c r="AZ2669" s="149"/>
      <c r="BA2669" s="149"/>
      <c r="BB2669" s="149"/>
      <c r="BC2669" s="149"/>
      <c r="BD2669" s="149"/>
    </row>
    <row r="2670" spans="1:59" ht="15.5" x14ac:dyDescent="0.35">
      <c r="B2670" s="145">
        <f t="shared" si="1846"/>
        <v>94</v>
      </c>
      <c r="C2670" s="146" t="str">
        <f t="shared" si="1846"/>
        <v>SCI HSR 2</v>
      </c>
      <c r="G2670" s="180" t="s">
        <v>757</v>
      </c>
      <c r="H2670" s="784" t="s">
        <v>424</v>
      </c>
      <c r="I2670" s="785"/>
      <c r="J2670" s="786"/>
      <c r="K2670" s="157"/>
      <c r="L2670" s="181" t="s">
        <v>23</v>
      </c>
      <c r="M2670" s="219"/>
      <c r="N2670" s="219"/>
      <c r="O2670" s="182">
        <f>SUM(O2665:O2668)</f>
        <v>8568</v>
      </c>
      <c r="P2670" s="182">
        <f t="shared" ref="P2670:BD2670" si="1858">SUM(P2665:P2668)</f>
        <v>8568</v>
      </c>
      <c r="Q2670" s="182">
        <f t="shared" si="1858"/>
        <v>8568</v>
      </c>
      <c r="R2670" s="182">
        <f t="shared" si="1858"/>
        <v>8568</v>
      </c>
      <c r="S2670" s="182">
        <f t="shared" si="1858"/>
        <v>8653.68</v>
      </c>
      <c r="T2670" s="182">
        <f t="shared" si="1858"/>
        <v>8653.68</v>
      </c>
      <c r="U2670" s="182">
        <f t="shared" si="1858"/>
        <v>8653.68</v>
      </c>
      <c r="V2670" s="182">
        <f t="shared" si="1858"/>
        <v>8653.68</v>
      </c>
      <c r="W2670" s="182">
        <f t="shared" si="1858"/>
        <v>8740.2168000000001</v>
      </c>
      <c r="X2670" s="182">
        <f t="shared" si="1858"/>
        <v>8740.2168000000001</v>
      </c>
      <c r="Y2670" s="182">
        <f t="shared" si="1858"/>
        <v>8740.2168000000001</v>
      </c>
      <c r="Z2670" s="182">
        <f t="shared" si="1858"/>
        <v>8740.2168000000001</v>
      </c>
      <c r="AA2670" s="182">
        <f t="shared" si="1858"/>
        <v>8827.6189680000007</v>
      </c>
      <c r="AB2670" s="182">
        <f t="shared" si="1858"/>
        <v>8827.6189680000007</v>
      </c>
      <c r="AC2670" s="182">
        <f t="shared" si="1858"/>
        <v>8827.6189680000007</v>
      </c>
      <c r="AD2670" s="182">
        <f t="shared" si="1858"/>
        <v>8827.6189680000007</v>
      </c>
      <c r="AE2670" s="182">
        <f t="shared" si="1858"/>
        <v>8915.8951576800009</v>
      </c>
      <c r="AF2670" s="182">
        <f t="shared" si="1858"/>
        <v>8915.8951576800009</v>
      </c>
      <c r="AG2670" s="182">
        <f t="shared" si="1858"/>
        <v>8915.8951576800009</v>
      </c>
      <c r="AH2670" s="182">
        <f t="shared" si="1858"/>
        <v>8915.8951576800009</v>
      </c>
      <c r="AI2670" s="182">
        <f t="shared" si="1858"/>
        <v>9005.0541092568019</v>
      </c>
      <c r="AJ2670" s="182">
        <f t="shared" si="1858"/>
        <v>9005.0541092568019</v>
      </c>
      <c r="AK2670" s="182">
        <f t="shared" si="1858"/>
        <v>9005.0541092568019</v>
      </c>
      <c r="AL2670" s="182">
        <f t="shared" si="1858"/>
        <v>9005.0541092568019</v>
      </c>
      <c r="AM2670" s="182">
        <f t="shared" si="1858"/>
        <v>9095.104650349369</v>
      </c>
      <c r="AN2670" s="182">
        <f t="shared" si="1858"/>
        <v>9095.104650349369</v>
      </c>
      <c r="AO2670" s="182">
        <f t="shared" si="1858"/>
        <v>9095.104650349369</v>
      </c>
      <c r="AP2670" s="182">
        <f t="shared" si="1858"/>
        <v>9095.104650349369</v>
      </c>
      <c r="AQ2670" s="182">
        <f t="shared" si="1858"/>
        <v>9186.0556968528635</v>
      </c>
      <c r="AR2670" s="182">
        <f t="shared" si="1858"/>
        <v>9186.0556968528635</v>
      </c>
      <c r="AS2670" s="182">
        <f t="shared" si="1858"/>
        <v>9186.0556968528635</v>
      </c>
      <c r="AT2670" s="182">
        <f t="shared" si="1858"/>
        <v>9186.0556968528635</v>
      </c>
      <c r="AU2670" s="182">
        <f t="shared" si="1858"/>
        <v>9277.9162538213932</v>
      </c>
      <c r="AV2670" s="182">
        <f t="shared" si="1858"/>
        <v>9277.9162538213932</v>
      </c>
      <c r="AW2670" s="182">
        <f t="shared" si="1858"/>
        <v>9277.9162538213932</v>
      </c>
      <c r="AX2670" s="182">
        <f t="shared" si="1858"/>
        <v>9380.3113623984482</v>
      </c>
      <c r="AY2670" s="182">
        <f t="shared" si="1858"/>
        <v>9411.1344293171096</v>
      </c>
      <c r="AZ2670" s="182">
        <f t="shared" si="1858"/>
        <v>9411.1344293171096</v>
      </c>
      <c r="BA2670" s="182">
        <f t="shared" si="1858"/>
        <v>9411.1344293171096</v>
      </c>
      <c r="BB2670" s="182">
        <f t="shared" si="1858"/>
        <v>9411.1344293171096</v>
      </c>
      <c r="BC2670" s="182">
        <f t="shared" si="1858"/>
        <v>9505.2457736102806</v>
      </c>
      <c r="BD2670" s="182">
        <f t="shared" si="1858"/>
        <v>9505.2457736102806</v>
      </c>
    </row>
    <row r="2671" spans="1:59" ht="15.5" x14ac:dyDescent="0.35">
      <c r="B2671" s="145">
        <f t="shared" ref="B2671:C2676" si="1859">B2670</f>
        <v>94</v>
      </c>
      <c r="C2671" s="146" t="str">
        <f t="shared" si="1859"/>
        <v>SCI HSR 2</v>
      </c>
      <c r="D2671" s="180" t="s">
        <v>788</v>
      </c>
      <c r="E2671" s="166">
        <v>48029</v>
      </c>
      <c r="F2671" s="149"/>
      <c r="G2671" s="180" t="s">
        <v>789</v>
      </c>
      <c r="H2671" s="180" t="s">
        <v>765</v>
      </c>
      <c r="I2671" s="180" t="s">
        <v>766</v>
      </c>
      <c r="J2671" s="180" t="s">
        <v>767</v>
      </c>
      <c r="K2671" s="157"/>
      <c r="O2671" s="149"/>
      <c r="P2671" s="149"/>
      <c r="Q2671" s="149"/>
      <c r="R2671" s="149"/>
      <c r="S2671" s="149"/>
      <c r="T2671" s="149"/>
      <c r="U2671" s="149"/>
      <c r="V2671" s="149"/>
      <c r="W2671" s="149"/>
      <c r="X2671" s="149"/>
      <c r="Y2671" s="149"/>
      <c r="Z2671" s="149"/>
      <c r="AA2671" s="149"/>
      <c r="AB2671" s="149"/>
      <c r="AC2671" s="149"/>
      <c r="AD2671" s="149"/>
      <c r="AE2671" s="149"/>
      <c r="AF2671" s="149"/>
      <c r="AG2671" s="149"/>
      <c r="AH2671" s="149"/>
      <c r="AI2671" s="149"/>
      <c r="AJ2671" s="149"/>
      <c r="AK2671" s="149"/>
      <c r="AL2671" s="149"/>
      <c r="AM2671" s="149"/>
      <c r="AN2671" s="149"/>
      <c r="AO2671" s="149"/>
      <c r="AP2671" s="149"/>
      <c r="AQ2671" s="149"/>
      <c r="AR2671" s="149"/>
      <c r="AS2671" s="149"/>
      <c r="AT2671" s="149"/>
      <c r="AU2671" s="149"/>
      <c r="AV2671" s="149"/>
      <c r="AW2671" s="149"/>
      <c r="AX2671" s="149"/>
      <c r="AY2671" s="149"/>
      <c r="AZ2671" s="149"/>
      <c r="BA2671" s="149"/>
      <c r="BB2671" s="149"/>
      <c r="BC2671" s="149"/>
      <c r="BD2671" s="149"/>
    </row>
    <row r="2672" spans="1:59" ht="15.5" x14ac:dyDescent="0.35">
      <c r="B2672" s="145">
        <f t="shared" si="1859"/>
        <v>94</v>
      </c>
      <c r="C2672" s="146" t="str">
        <f t="shared" si="1859"/>
        <v>SCI HSR 2</v>
      </c>
      <c r="D2672" s="180" t="s">
        <v>790</v>
      </c>
      <c r="E2672" s="165">
        <v>37271.819522047961</v>
      </c>
      <c r="F2672" s="149"/>
      <c r="G2672" s="183" t="s">
        <v>791</v>
      </c>
      <c r="H2672" s="165">
        <v>0</v>
      </c>
      <c r="I2672" s="166">
        <v>0</v>
      </c>
      <c r="J2672" s="166">
        <v>0</v>
      </c>
      <c r="K2672" s="157"/>
      <c r="L2672" s="184" t="s">
        <v>792</v>
      </c>
      <c r="M2672" s="208"/>
      <c r="N2672" s="208"/>
      <c r="O2672" s="174">
        <f t="shared" ref="O2672:BD2672" si="1860">IFERROR(((O$3&gt;=$E2671)*(O$2&lt;=$E2671))*$E2675,"")</f>
        <v>0</v>
      </c>
      <c r="P2672" s="174">
        <f t="shared" si="1860"/>
        <v>0</v>
      </c>
      <c r="Q2672" s="174">
        <f t="shared" si="1860"/>
        <v>0</v>
      </c>
      <c r="R2672" s="174">
        <f t="shared" si="1860"/>
        <v>0</v>
      </c>
      <c r="S2672" s="174">
        <f t="shared" si="1860"/>
        <v>0</v>
      </c>
      <c r="T2672" s="174">
        <f t="shared" si="1860"/>
        <v>0</v>
      </c>
      <c r="U2672" s="174">
        <f t="shared" si="1860"/>
        <v>0</v>
      </c>
      <c r="V2672" s="174">
        <f t="shared" si="1860"/>
        <v>0</v>
      </c>
      <c r="W2672" s="174">
        <f t="shared" si="1860"/>
        <v>0</v>
      </c>
      <c r="X2672" s="174">
        <f t="shared" si="1860"/>
        <v>0</v>
      </c>
      <c r="Y2672" s="174">
        <f t="shared" si="1860"/>
        <v>0</v>
      </c>
      <c r="Z2672" s="174">
        <f t="shared" si="1860"/>
        <v>0</v>
      </c>
      <c r="AA2672" s="174">
        <f t="shared" si="1860"/>
        <v>0</v>
      </c>
      <c r="AB2672" s="174">
        <f t="shared" si="1860"/>
        <v>0</v>
      </c>
      <c r="AC2672" s="174">
        <f t="shared" si="1860"/>
        <v>0</v>
      </c>
      <c r="AD2672" s="174">
        <f t="shared" si="1860"/>
        <v>0</v>
      </c>
      <c r="AE2672" s="174">
        <f t="shared" si="1860"/>
        <v>0</v>
      </c>
      <c r="AF2672" s="174">
        <f t="shared" si="1860"/>
        <v>0</v>
      </c>
      <c r="AG2672" s="174">
        <f t="shared" si="1860"/>
        <v>0</v>
      </c>
      <c r="AH2672" s="174">
        <f t="shared" si="1860"/>
        <v>0</v>
      </c>
      <c r="AI2672" s="174">
        <f t="shared" si="1860"/>
        <v>0</v>
      </c>
      <c r="AJ2672" s="174">
        <f t="shared" si="1860"/>
        <v>0</v>
      </c>
      <c r="AK2672" s="174">
        <f t="shared" si="1860"/>
        <v>0</v>
      </c>
      <c r="AL2672" s="174">
        <f t="shared" si="1860"/>
        <v>0</v>
      </c>
      <c r="AM2672" s="174">
        <f t="shared" si="1860"/>
        <v>0</v>
      </c>
      <c r="AN2672" s="174">
        <f t="shared" si="1860"/>
        <v>0</v>
      </c>
      <c r="AO2672" s="174">
        <f t="shared" si="1860"/>
        <v>0</v>
      </c>
      <c r="AP2672" s="174">
        <f t="shared" si="1860"/>
        <v>0</v>
      </c>
      <c r="AQ2672" s="174">
        <f t="shared" si="1860"/>
        <v>0</v>
      </c>
      <c r="AR2672" s="174">
        <f t="shared" si="1860"/>
        <v>0</v>
      </c>
      <c r="AS2672" s="174">
        <f t="shared" si="1860"/>
        <v>0</v>
      </c>
      <c r="AT2672" s="174">
        <f t="shared" si="1860"/>
        <v>0</v>
      </c>
      <c r="AU2672" s="174">
        <f t="shared" si="1860"/>
        <v>0</v>
      </c>
      <c r="AV2672" s="174">
        <f t="shared" si="1860"/>
        <v>0</v>
      </c>
      <c r="AW2672" s="174">
        <f t="shared" si="1860"/>
        <v>0</v>
      </c>
      <c r="AX2672" s="174">
        <f t="shared" si="1860"/>
        <v>0</v>
      </c>
      <c r="AY2672" s="174">
        <f t="shared" si="1860"/>
        <v>0</v>
      </c>
      <c r="AZ2672" s="174">
        <f t="shared" si="1860"/>
        <v>0</v>
      </c>
      <c r="BA2672" s="174">
        <f t="shared" si="1860"/>
        <v>0</v>
      </c>
      <c r="BB2672" s="174">
        <f t="shared" si="1860"/>
        <v>0</v>
      </c>
      <c r="BC2672" s="174">
        <f t="shared" si="1860"/>
        <v>0</v>
      </c>
      <c r="BD2672" s="174">
        <f t="shared" si="1860"/>
        <v>0</v>
      </c>
    </row>
    <row r="2673" spans="1:59" ht="15.5" x14ac:dyDescent="0.35">
      <c r="B2673" s="145">
        <f t="shared" si="1859"/>
        <v>94</v>
      </c>
      <c r="C2673" s="146" t="str">
        <f t="shared" si="1859"/>
        <v>SCI HSR 2</v>
      </c>
      <c r="D2673" s="180" t="s">
        <v>121</v>
      </c>
      <c r="E2673" s="185">
        <f>IF(E2671&gt;MAX($O$3:$BD$3),BD2662,
IF(E2671&lt;MIN($O$3:$BD$3),1,SUMIFS($O2663:$BD2663,$O$2:$BD$2,"&lt;="&amp;E2671,$O$3:$BD$3,"&gt;="&amp;E2671)))</f>
        <v>1.104513839740642</v>
      </c>
      <c r="F2673" s="149"/>
      <c r="G2673" s="183" t="s">
        <v>793</v>
      </c>
      <c r="H2673" s="165">
        <v>0</v>
      </c>
      <c r="I2673" s="166">
        <v>0</v>
      </c>
      <c r="J2673" s="166">
        <v>0</v>
      </c>
      <c r="K2673" s="157"/>
      <c r="L2673" s="186" t="s">
        <v>794</v>
      </c>
      <c r="M2673" s="210"/>
      <c r="N2673" s="210"/>
      <c r="O2673" s="175">
        <f t="shared" ref="O2673:BD2673" si="1861">IFERROR(((O$3&gt;=$E2668)*(O$2&lt;=$E2668))*$H2676,"")</f>
        <v>0</v>
      </c>
      <c r="P2673" s="175">
        <f t="shared" si="1861"/>
        <v>0</v>
      </c>
      <c r="Q2673" s="175">
        <f t="shared" si="1861"/>
        <v>0</v>
      </c>
      <c r="R2673" s="175">
        <f t="shared" si="1861"/>
        <v>0</v>
      </c>
      <c r="S2673" s="175">
        <f t="shared" si="1861"/>
        <v>0</v>
      </c>
      <c r="T2673" s="175">
        <f t="shared" si="1861"/>
        <v>0</v>
      </c>
      <c r="U2673" s="175">
        <f t="shared" si="1861"/>
        <v>0</v>
      </c>
      <c r="V2673" s="175">
        <f t="shared" si="1861"/>
        <v>0</v>
      </c>
      <c r="W2673" s="175">
        <f t="shared" si="1861"/>
        <v>0</v>
      </c>
      <c r="X2673" s="175">
        <f t="shared" si="1861"/>
        <v>0</v>
      </c>
      <c r="Y2673" s="175">
        <f t="shared" si="1861"/>
        <v>0</v>
      </c>
      <c r="Z2673" s="175">
        <f t="shared" si="1861"/>
        <v>0</v>
      </c>
      <c r="AA2673" s="175">
        <f t="shared" si="1861"/>
        <v>0</v>
      </c>
      <c r="AB2673" s="175">
        <f t="shared" si="1861"/>
        <v>0</v>
      </c>
      <c r="AC2673" s="175">
        <f t="shared" si="1861"/>
        <v>0</v>
      </c>
      <c r="AD2673" s="175">
        <f t="shared" si="1861"/>
        <v>0</v>
      </c>
      <c r="AE2673" s="175">
        <f t="shared" si="1861"/>
        <v>0</v>
      </c>
      <c r="AF2673" s="175">
        <f t="shared" si="1861"/>
        <v>0</v>
      </c>
      <c r="AG2673" s="175">
        <f t="shared" si="1861"/>
        <v>0</v>
      </c>
      <c r="AH2673" s="175">
        <f t="shared" si="1861"/>
        <v>0</v>
      </c>
      <c r="AI2673" s="175">
        <f t="shared" si="1861"/>
        <v>0</v>
      </c>
      <c r="AJ2673" s="175">
        <f t="shared" si="1861"/>
        <v>0</v>
      </c>
      <c r="AK2673" s="175">
        <f t="shared" si="1861"/>
        <v>0</v>
      </c>
      <c r="AL2673" s="175">
        <f t="shared" si="1861"/>
        <v>0</v>
      </c>
      <c r="AM2673" s="175">
        <f t="shared" si="1861"/>
        <v>0</v>
      </c>
      <c r="AN2673" s="175">
        <f t="shared" si="1861"/>
        <v>0</v>
      </c>
      <c r="AO2673" s="175">
        <f t="shared" si="1861"/>
        <v>0</v>
      </c>
      <c r="AP2673" s="175">
        <f t="shared" si="1861"/>
        <v>0</v>
      </c>
      <c r="AQ2673" s="175">
        <f t="shared" si="1861"/>
        <v>0</v>
      </c>
      <c r="AR2673" s="175">
        <f t="shared" si="1861"/>
        <v>0</v>
      </c>
      <c r="AS2673" s="175">
        <f t="shared" si="1861"/>
        <v>0</v>
      </c>
      <c r="AT2673" s="175">
        <f t="shared" si="1861"/>
        <v>0</v>
      </c>
      <c r="AU2673" s="175">
        <f t="shared" si="1861"/>
        <v>0</v>
      </c>
      <c r="AV2673" s="175">
        <f t="shared" si="1861"/>
        <v>0</v>
      </c>
      <c r="AW2673" s="175">
        <f t="shared" si="1861"/>
        <v>0</v>
      </c>
      <c r="AX2673" s="175">
        <f t="shared" si="1861"/>
        <v>0</v>
      </c>
      <c r="AY2673" s="175">
        <f t="shared" si="1861"/>
        <v>0</v>
      </c>
      <c r="AZ2673" s="175">
        <f t="shared" si="1861"/>
        <v>0</v>
      </c>
      <c r="BA2673" s="175">
        <f t="shared" si="1861"/>
        <v>0</v>
      </c>
      <c r="BB2673" s="175">
        <f t="shared" si="1861"/>
        <v>0</v>
      </c>
      <c r="BC2673" s="175">
        <f t="shared" si="1861"/>
        <v>0</v>
      </c>
      <c r="BD2673" s="175">
        <f t="shared" si="1861"/>
        <v>0</v>
      </c>
    </row>
    <row r="2674" spans="1:59" ht="15.5" x14ac:dyDescent="0.35">
      <c r="B2674" s="145">
        <f t="shared" si="1859"/>
        <v>94</v>
      </c>
      <c r="C2674" s="146" t="str">
        <f t="shared" si="1859"/>
        <v>SCI HSR 2</v>
      </c>
      <c r="D2674" s="180" t="s">
        <v>54</v>
      </c>
      <c r="E2674" s="176">
        <v>0</v>
      </c>
      <c r="F2674" s="149"/>
      <c r="G2674" s="183" t="s">
        <v>795</v>
      </c>
      <c r="H2674" s="165">
        <v>0</v>
      </c>
      <c r="I2674" s="166">
        <v>0</v>
      </c>
      <c r="J2674" s="166">
        <v>0</v>
      </c>
      <c r="L2674" s="186" t="s">
        <v>796</v>
      </c>
      <c r="M2674" s="210"/>
      <c r="N2674" s="210"/>
      <c r="O2674" s="175">
        <f t="shared" ref="O2674:BD2674" si="1862">IFERROR(((O$3&gt;=$E2671)*(O$2&lt;=$E2671))*$J2676,"")</f>
        <v>0</v>
      </c>
      <c r="P2674" s="175">
        <f t="shared" si="1862"/>
        <v>0</v>
      </c>
      <c r="Q2674" s="175">
        <f t="shared" si="1862"/>
        <v>0</v>
      </c>
      <c r="R2674" s="175">
        <f t="shared" si="1862"/>
        <v>0</v>
      </c>
      <c r="S2674" s="175">
        <f t="shared" si="1862"/>
        <v>0</v>
      </c>
      <c r="T2674" s="175">
        <f t="shared" si="1862"/>
        <v>0</v>
      </c>
      <c r="U2674" s="175">
        <f t="shared" si="1862"/>
        <v>0</v>
      </c>
      <c r="V2674" s="175">
        <f t="shared" si="1862"/>
        <v>0</v>
      </c>
      <c r="W2674" s="175">
        <f t="shared" si="1862"/>
        <v>0</v>
      </c>
      <c r="X2674" s="175">
        <f t="shared" si="1862"/>
        <v>0</v>
      </c>
      <c r="Y2674" s="175">
        <f t="shared" si="1862"/>
        <v>0</v>
      </c>
      <c r="Z2674" s="175">
        <f t="shared" si="1862"/>
        <v>0</v>
      </c>
      <c r="AA2674" s="175">
        <f t="shared" si="1862"/>
        <v>0</v>
      </c>
      <c r="AB2674" s="175">
        <f t="shared" si="1862"/>
        <v>0</v>
      </c>
      <c r="AC2674" s="175">
        <f t="shared" si="1862"/>
        <v>0</v>
      </c>
      <c r="AD2674" s="175">
        <f t="shared" si="1862"/>
        <v>0</v>
      </c>
      <c r="AE2674" s="175">
        <f t="shared" si="1862"/>
        <v>0</v>
      </c>
      <c r="AF2674" s="175">
        <f t="shared" si="1862"/>
        <v>0</v>
      </c>
      <c r="AG2674" s="175">
        <f t="shared" si="1862"/>
        <v>0</v>
      </c>
      <c r="AH2674" s="175">
        <f t="shared" si="1862"/>
        <v>0</v>
      </c>
      <c r="AI2674" s="175">
        <f t="shared" si="1862"/>
        <v>0</v>
      </c>
      <c r="AJ2674" s="175">
        <f t="shared" si="1862"/>
        <v>0</v>
      </c>
      <c r="AK2674" s="175">
        <f t="shared" si="1862"/>
        <v>0</v>
      </c>
      <c r="AL2674" s="175">
        <f t="shared" si="1862"/>
        <v>0</v>
      </c>
      <c r="AM2674" s="175">
        <f t="shared" si="1862"/>
        <v>0</v>
      </c>
      <c r="AN2674" s="175">
        <f t="shared" si="1862"/>
        <v>0</v>
      </c>
      <c r="AO2674" s="175">
        <f t="shared" si="1862"/>
        <v>0</v>
      </c>
      <c r="AP2674" s="175">
        <f t="shared" si="1862"/>
        <v>0</v>
      </c>
      <c r="AQ2674" s="175">
        <f t="shared" si="1862"/>
        <v>0</v>
      </c>
      <c r="AR2674" s="175">
        <f t="shared" si="1862"/>
        <v>0</v>
      </c>
      <c r="AS2674" s="175">
        <f t="shared" si="1862"/>
        <v>0</v>
      </c>
      <c r="AT2674" s="175">
        <f t="shared" si="1862"/>
        <v>0</v>
      </c>
      <c r="AU2674" s="175">
        <f t="shared" si="1862"/>
        <v>0</v>
      </c>
      <c r="AV2674" s="175">
        <f t="shared" si="1862"/>
        <v>0</v>
      </c>
      <c r="AW2674" s="175">
        <f t="shared" si="1862"/>
        <v>0</v>
      </c>
      <c r="AX2674" s="175">
        <f t="shared" si="1862"/>
        <v>0</v>
      </c>
      <c r="AY2674" s="175">
        <f t="shared" si="1862"/>
        <v>0</v>
      </c>
      <c r="AZ2674" s="175">
        <f t="shared" si="1862"/>
        <v>0</v>
      </c>
      <c r="BA2674" s="175">
        <f t="shared" si="1862"/>
        <v>0</v>
      </c>
      <c r="BB2674" s="175">
        <f t="shared" si="1862"/>
        <v>0</v>
      </c>
      <c r="BC2674" s="175">
        <f t="shared" si="1862"/>
        <v>0</v>
      </c>
      <c r="BD2674" s="175">
        <f t="shared" si="1862"/>
        <v>0</v>
      </c>
    </row>
    <row r="2675" spans="1:59" ht="15.5" x14ac:dyDescent="0.35">
      <c r="B2675" s="145">
        <f t="shared" si="1859"/>
        <v>94</v>
      </c>
      <c r="C2675" s="146" t="str">
        <f t="shared" si="1859"/>
        <v>SCI HSR 2</v>
      </c>
      <c r="D2675" s="180" t="s">
        <v>797</v>
      </c>
      <c r="E2675" s="165">
        <v>0</v>
      </c>
      <c r="F2675" s="149"/>
      <c r="G2675" s="187"/>
      <c r="H2675" s="149"/>
      <c r="I2675" s="149"/>
      <c r="J2675" s="157"/>
      <c r="L2675" s="186" t="s">
        <v>798</v>
      </c>
      <c r="M2675" s="210"/>
      <c r="N2675" s="210"/>
      <c r="O2675" s="175">
        <f t="shared" ref="O2675:BD2675" si="1863">IFERROR(((O$3&gt;=$J2665)*(O$2&lt;=$J2665))*$E2676,"")</f>
        <v>0</v>
      </c>
      <c r="P2675" s="175">
        <f t="shared" si="1863"/>
        <v>0</v>
      </c>
      <c r="Q2675" s="175">
        <f t="shared" si="1863"/>
        <v>0</v>
      </c>
      <c r="R2675" s="175">
        <f t="shared" si="1863"/>
        <v>0</v>
      </c>
      <c r="S2675" s="175">
        <f t="shared" si="1863"/>
        <v>0</v>
      </c>
      <c r="T2675" s="175">
        <f t="shared" si="1863"/>
        <v>0</v>
      </c>
      <c r="U2675" s="175">
        <f t="shared" si="1863"/>
        <v>0</v>
      </c>
      <c r="V2675" s="175">
        <f t="shared" si="1863"/>
        <v>0</v>
      </c>
      <c r="W2675" s="175">
        <f t="shared" si="1863"/>
        <v>0</v>
      </c>
      <c r="X2675" s="175">
        <f t="shared" si="1863"/>
        <v>0</v>
      </c>
      <c r="Y2675" s="175">
        <f t="shared" si="1863"/>
        <v>0</v>
      </c>
      <c r="Z2675" s="175">
        <f t="shared" si="1863"/>
        <v>0</v>
      </c>
      <c r="AA2675" s="175">
        <f t="shared" si="1863"/>
        <v>0</v>
      </c>
      <c r="AB2675" s="175">
        <f t="shared" si="1863"/>
        <v>0</v>
      </c>
      <c r="AC2675" s="175">
        <f t="shared" si="1863"/>
        <v>0</v>
      </c>
      <c r="AD2675" s="175">
        <f t="shared" si="1863"/>
        <v>0</v>
      </c>
      <c r="AE2675" s="175">
        <f t="shared" si="1863"/>
        <v>0</v>
      </c>
      <c r="AF2675" s="175">
        <f t="shared" si="1863"/>
        <v>0</v>
      </c>
      <c r="AG2675" s="175">
        <f t="shared" si="1863"/>
        <v>0</v>
      </c>
      <c r="AH2675" s="175">
        <f t="shared" si="1863"/>
        <v>0</v>
      </c>
      <c r="AI2675" s="175">
        <f t="shared" si="1863"/>
        <v>0</v>
      </c>
      <c r="AJ2675" s="175">
        <f t="shared" si="1863"/>
        <v>0</v>
      </c>
      <c r="AK2675" s="175">
        <f t="shared" si="1863"/>
        <v>0</v>
      </c>
      <c r="AL2675" s="175">
        <f t="shared" si="1863"/>
        <v>0</v>
      </c>
      <c r="AM2675" s="175">
        <f t="shared" si="1863"/>
        <v>0</v>
      </c>
      <c r="AN2675" s="175">
        <f t="shared" si="1863"/>
        <v>0</v>
      </c>
      <c r="AO2675" s="175">
        <f t="shared" si="1863"/>
        <v>0</v>
      </c>
      <c r="AP2675" s="175">
        <f t="shared" si="1863"/>
        <v>0</v>
      </c>
      <c r="AQ2675" s="175">
        <f t="shared" si="1863"/>
        <v>0</v>
      </c>
      <c r="AR2675" s="175">
        <f t="shared" si="1863"/>
        <v>0</v>
      </c>
      <c r="AS2675" s="175">
        <f t="shared" si="1863"/>
        <v>0</v>
      </c>
      <c r="AT2675" s="175">
        <f t="shared" si="1863"/>
        <v>0</v>
      </c>
      <c r="AU2675" s="175">
        <f t="shared" si="1863"/>
        <v>0</v>
      </c>
      <c r="AV2675" s="175">
        <f t="shared" si="1863"/>
        <v>0</v>
      </c>
      <c r="AW2675" s="175">
        <f t="shared" si="1863"/>
        <v>0</v>
      </c>
      <c r="AX2675" s="175">
        <f t="shared" si="1863"/>
        <v>0</v>
      </c>
      <c r="AY2675" s="175">
        <f t="shared" si="1863"/>
        <v>0</v>
      </c>
      <c r="AZ2675" s="175">
        <f t="shared" si="1863"/>
        <v>0</v>
      </c>
      <c r="BA2675" s="175">
        <f t="shared" si="1863"/>
        <v>0</v>
      </c>
      <c r="BB2675" s="175">
        <f t="shared" si="1863"/>
        <v>0</v>
      </c>
      <c r="BC2675" s="175">
        <f t="shared" si="1863"/>
        <v>0</v>
      </c>
      <c r="BD2675" s="175">
        <f t="shared" si="1863"/>
        <v>0</v>
      </c>
    </row>
    <row r="2676" spans="1:59" ht="15.5" x14ac:dyDescent="0.35">
      <c r="B2676" s="145">
        <f t="shared" si="1859"/>
        <v>94</v>
      </c>
      <c r="C2676" s="146" t="str">
        <f t="shared" si="1859"/>
        <v>SCI HSR 2</v>
      </c>
      <c r="D2676" s="180" t="s">
        <v>798</v>
      </c>
      <c r="E2676" s="165">
        <v>0</v>
      </c>
      <c r="F2676" s="149"/>
      <c r="G2676" s="180" t="s">
        <v>794</v>
      </c>
      <c r="H2676" s="165">
        <v>0</v>
      </c>
      <c r="I2676" s="180" t="s">
        <v>796</v>
      </c>
      <c r="J2676" s="165">
        <v>0</v>
      </c>
      <c r="L2676" s="188" t="s">
        <v>799</v>
      </c>
      <c r="M2676" s="211"/>
      <c r="N2676" s="211"/>
      <c r="O2676" s="179">
        <f t="shared" ref="O2676:BD2676" si="1864">IFERROR(-($E2657+$H2657+$J2657)*O2658,"")</f>
        <v>0</v>
      </c>
      <c r="P2676" s="179">
        <f t="shared" si="1864"/>
        <v>0</v>
      </c>
      <c r="Q2676" s="179">
        <f t="shared" si="1864"/>
        <v>0</v>
      </c>
      <c r="R2676" s="179">
        <f t="shared" si="1864"/>
        <v>0</v>
      </c>
      <c r="S2676" s="179">
        <f t="shared" si="1864"/>
        <v>0</v>
      </c>
      <c r="T2676" s="179">
        <f t="shared" si="1864"/>
        <v>0</v>
      </c>
      <c r="U2676" s="179">
        <f t="shared" si="1864"/>
        <v>0</v>
      </c>
      <c r="V2676" s="179">
        <f t="shared" si="1864"/>
        <v>0</v>
      </c>
      <c r="W2676" s="179">
        <f t="shared" si="1864"/>
        <v>0</v>
      </c>
      <c r="X2676" s="179">
        <f t="shared" si="1864"/>
        <v>0</v>
      </c>
      <c r="Y2676" s="179">
        <f t="shared" si="1864"/>
        <v>0</v>
      </c>
      <c r="Z2676" s="179">
        <f t="shared" si="1864"/>
        <v>0</v>
      </c>
      <c r="AA2676" s="179">
        <f t="shared" si="1864"/>
        <v>0</v>
      </c>
      <c r="AB2676" s="179">
        <f t="shared" si="1864"/>
        <v>0</v>
      </c>
      <c r="AC2676" s="179">
        <f t="shared" si="1864"/>
        <v>0</v>
      </c>
      <c r="AD2676" s="179">
        <f t="shared" si="1864"/>
        <v>0</v>
      </c>
      <c r="AE2676" s="179">
        <f t="shared" si="1864"/>
        <v>0</v>
      </c>
      <c r="AF2676" s="179">
        <f t="shared" si="1864"/>
        <v>0</v>
      </c>
      <c r="AG2676" s="179">
        <f t="shared" si="1864"/>
        <v>0</v>
      </c>
      <c r="AH2676" s="179">
        <f t="shared" si="1864"/>
        <v>0</v>
      </c>
      <c r="AI2676" s="179">
        <f t="shared" si="1864"/>
        <v>0</v>
      </c>
      <c r="AJ2676" s="179">
        <f t="shared" si="1864"/>
        <v>0</v>
      </c>
      <c r="AK2676" s="179">
        <f t="shared" si="1864"/>
        <v>0</v>
      </c>
      <c r="AL2676" s="179">
        <f t="shared" si="1864"/>
        <v>0</v>
      </c>
      <c r="AM2676" s="179">
        <f t="shared" si="1864"/>
        <v>0</v>
      </c>
      <c r="AN2676" s="179">
        <f t="shared" si="1864"/>
        <v>0</v>
      </c>
      <c r="AO2676" s="179">
        <f t="shared" si="1864"/>
        <v>0</v>
      </c>
      <c r="AP2676" s="179">
        <f t="shared" si="1864"/>
        <v>0</v>
      </c>
      <c r="AQ2676" s="179">
        <f t="shared" si="1864"/>
        <v>0</v>
      </c>
      <c r="AR2676" s="179">
        <f t="shared" si="1864"/>
        <v>0</v>
      </c>
      <c r="AS2676" s="179">
        <f t="shared" si="1864"/>
        <v>0</v>
      </c>
      <c r="AT2676" s="179">
        <f t="shared" si="1864"/>
        <v>0</v>
      </c>
      <c r="AU2676" s="179">
        <f t="shared" si="1864"/>
        <v>0</v>
      </c>
      <c r="AV2676" s="179">
        <f t="shared" si="1864"/>
        <v>0</v>
      </c>
      <c r="AW2676" s="179">
        <f t="shared" si="1864"/>
        <v>0</v>
      </c>
      <c r="AX2676" s="179">
        <f t="shared" si="1864"/>
        <v>0</v>
      </c>
      <c r="AY2676" s="179">
        <f t="shared" si="1864"/>
        <v>0</v>
      </c>
      <c r="AZ2676" s="179">
        <f t="shared" si="1864"/>
        <v>0</v>
      </c>
      <c r="BA2676" s="179">
        <f t="shared" si="1864"/>
        <v>0</v>
      </c>
      <c r="BB2676" s="179">
        <f t="shared" si="1864"/>
        <v>0</v>
      </c>
      <c r="BC2676" s="179">
        <f t="shared" si="1864"/>
        <v>0</v>
      </c>
      <c r="BD2676" s="179">
        <f t="shared" si="1864"/>
        <v>0</v>
      </c>
    </row>
    <row r="2677" spans="1:59" x14ac:dyDescent="0.3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</row>
    <row r="2678" spans="1:59" ht="15.5" x14ac:dyDescent="0.3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  <c r="BA2678"/>
      <c r="BB2678"/>
      <c r="BC2678"/>
      <c r="BD2678"/>
      <c r="BE2678" s="135"/>
    </row>
    <row r="2679" spans="1:59" ht="15.5" x14ac:dyDescent="0.35">
      <c r="A2679" s="135"/>
      <c r="B2679" s="205">
        <v>95</v>
      </c>
      <c r="C2679" s="206" t="str">
        <f>H2681</f>
        <v>SARL HSR 3</v>
      </c>
      <c r="D2679" s="207" t="s">
        <v>485</v>
      </c>
      <c r="E2679" s="207"/>
      <c r="F2679" s="207"/>
      <c r="G2679" s="207"/>
      <c r="H2679" s="207"/>
      <c r="I2679" s="207"/>
      <c r="J2679" s="207"/>
      <c r="K2679" s="206"/>
      <c r="L2679" s="206"/>
      <c r="M2679" s="206"/>
      <c r="N2679" s="206"/>
      <c r="O2679" s="220"/>
      <c r="P2679" s="220"/>
      <c r="Q2679" s="220"/>
      <c r="R2679" s="220"/>
      <c r="S2679" s="220"/>
      <c r="T2679" s="220"/>
      <c r="U2679" s="220"/>
      <c r="V2679" s="220"/>
      <c r="W2679" s="220"/>
      <c r="X2679" s="220"/>
      <c r="Y2679" s="220"/>
      <c r="Z2679" s="220"/>
      <c r="AA2679" s="220"/>
      <c r="AB2679" s="220"/>
      <c r="AC2679" s="220"/>
      <c r="AD2679" s="220"/>
      <c r="AE2679" s="220"/>
      <c r="AF2679" s="220"/>
      <c r="AG2679" s="220"/>
      <c r="AH2679" s="220"/>
      <c r="AI2679" s="220"/>
      <c r="AJ2679" s="220"/>
      <c r="AK2679" s="220"/>
      <c r="AL2679" s="220"/>
      <c r="AM2679" s="220"/>
      <c r="AN2679" s="220"/>
      <c r="AO2679" s="220"/>
      <c r="AP2679" s="220"/>
      <c r="AQ2679" s="220"/>
      <c r="AR2679" s="220"/>
      <c r="AS2679" s="220"/>
      <c r="AT2679" s="220"/>
      <c r="AU2679" s="220"/>
      <c r="AV2679" s="220"/>
      <c r="AW2679" s="220"/>
      <c r="AX2679" s="220"/>
      <c r="AY2679" s="220"/>
      <c r="AZ2679" s="220"/>
      <c r="BA2679" s="220"/>
      <c r="BB2679" s="220"/>
      <c r="BC2679" s="220"/>
      <c r="BD2679" s="220"/>
      <c r="BE2679" s="135"/>
      <c r="BF2679" s="135"/>
      <c r="BG2679" s="135"/>
    </row>
    <row r="2680" spans="1:59" ht="15.5" x14ac:dyDescent="0.35">
      <c r="A2680" s="169"/>
      <c r="B2680" s="145">
        <f>B2679</f>
        <v>95</v>
      </c>
      <c r="C2680" s="146" t="str">
        <f>C2679</f>
        <v>SARL HSR 3</v>
      </c>
      <c r="D2680" s="169"/>
      <c r="E2680" s="169"/>
      <c r="F2680" s="169"/>
      <c r="G2680" s="169"/>
      <c r="H2680" s="169"/>
      <c r="I2680" s="169"/>
      <c r="J2680" s="169"/>
      <c r="K2680" s="169"/>
      <c r="L2680" s="169"/>
      <c r="M2680" s="169"/>
      <c r="N2680" s="169"/>
      <c r="O2680" s="178"/>
      <c r="P2680" s="178"/>
      <c r="Q2680" s="178"/>
      <c r="R2680" s="178"/>
      <c r="S2680" s="178"/>
      <c r="T2680" s="178"/>
      <c r="U2680" s="178"/>
      <c r="V2680" s="178"/>
      <c r="W2680" s="178"/>
      <c r="X2680" s="178"/>
      <c r="Y2680" s="178"/>
      <c r="Z2680" s="178"/>
      <c r="AA2680" s="178"/>
      <c r="AB2680" s="178"/>
      <c r="AC2680" s="178"/>
      <c r="AD2680" s="178"/>
      <c r="AE2680" s="178"/>
      <c r="AF2680" s="178"/>
      <c r="AG2680" s="178"/>
      <c r="AH2680" s="178"/>
      <c r="AI2680" s="178"/>
      <c r="AJ2680" s="178"/>
      <c r="AK2680" s="178"/>
      <c r="AL2680" s="178"/>
      <c r="AM2680" s="178"/>
      <c r="AN2680" s="178"/>
      <c r="AO2680" s="178"/>
      <c r="AP2680" s="178"/>
      <c r="AQ2680" s="178"/>
      <c r="AR2680" s="178"/>
      <c r="AS2680" s="178"/>
      <c r="AT2680" s="178"/>
      <c r="AU2680" s="178"/>
      <c r="AV2680" s="178"/>
      <c r="AW2680" s="178"/>
      <c r="AX2680" s="178"/>
      <c r="AY2680" s="178"/>
      <c r="AZ2680" s="178"/>
      <c r="BA2680" s="178"/>
      <c r="BB2680" s="178"/>
      <c r="BC2680" s="178"/>
      <c r="BD2680" s="178"/>
      <c r="BE2680" s="169"/>
      <c r="BF2680" s="169"/>
      <c r="BG2680" s="169"/>
    </row>
    <row r="2681" spans="1:59" ht="15.5" x14ac:dyDescent="0.35">
      <c r="B2681" s="145">
        <f t="shared" ref="B2681:C2696" si="1865">B2680</f>
        <v>95</v>
      </c>
      <c r="C2681" s="146" t="str">
        <f t="shared" si="1865"/>
        <v>SARL HSR 3</v>
      </c>
      <c r="D2681" s="147" t="s">
        <v>20</v>
      </c>
      <c r="E2681" s="148" t="s">
        <v>191</v>
      </c>
      <c r="F2681" s="149"/>
      <c r="G2681" s="147" t="s">
        <v>757</v>
      </c>
      <c r="H2681" s="148" t="s">
        <v>484</v>
      </c>
      <c r="I2681" s="148"/>
      <c r="J2681" s="148"/>
      <c r="L2681" s="150" t="s">
        <v>758</v>
      </c>
      <c r="M2681" s="208"/>
      <c r="N2681" s="208"/>
      <c r="O2681" s="151">
        <f>($E2692&gt;0)*($E2686&lt;O$2)*(EDATE($E2686,$E2692)&gt;O$3)*((O$3-O$2+1)/O$4)
+($E2692&gt;0)*($E2686&lt;O$2)*(EDATE($E2686,$E2692)&gt;=O$2)*(EDATE($E2686,$E2692)&lt;=O$3)*((EDATE($E2686,$E2692)-O$2)/O$4)
+($E2692&gt;0)*($E2686&lt;O$2)*(EDATE($E2686,$E2692)&lt;O$2)*(0)
+($E2692&gt;0)*($E2686&gt;=O$2)*($E2686&lt;=O$3)*(EDATE($E2686,$E2692)&gt;=O$2)*(EDATE($E2686,$E2692)&lt;=O$3)*((EDATE($E2686,$E2692)-$E2686+1)/O$4)
+($E2692&gt;0)*($E2686&gt;=O$2)*($E2686&lt;=O$3)*(EDATE($E2686,$E2692)&gt;O$3)*((O$3-$E2686+1)/O$4)
+($E2692&gt;0)*($E2686&gt;O$3)*(0)</f>
        <v>0</v>
      </c>
      <c r="P2681" s="151">
        <f t="shared" ref="P2681:BD2681" si="1866">($E2692&gt;0)*($E2686&lt;P$2)*(EDATE($E2686,$E2692)&gt;P$3)*((P$3-P$2+1)/P$4)
+($E2692&gt;0)*($E2686&lt;P$2)*(EDATE($E2686,$E2692)&gt;=P$2)*(EDATE($E2686,$E2692)&lt;=P$3)*((EDATE($E2686,$E2692)-P$2)/P$4)
+($E2692&gt;0)*($E2686&lt;P$2)*(EDATE($E2686,$E2692)&lt;P$2)*(0)
+($E2692&gt;0)*($E2686&gt;=P$2)*($E2686&lt;=P$3)*(EDATE($E2686,$E2692)&gt;=P$2)*(EDATE($E2686,$E2692)&lt;=P$3)*((EDATE($E2686,$E2692)-$E2686+1)/P$4)
+($E2692&gt;0)*($E2686&gt;=P$2)*($E2686&lt;=P$3)*(EDATE($E2686,$E2692)&gt;P$3)*((P$3-$E2686+1)/P$4)
+($E2692&gt;0)*($E2686&gt;P$3)*(0)</f>
        <v>0</v>
      </c>
      <c r="Q2681" s="151">
        <f t="shared" si="1866"/>
        <v>0</v>
      </c>
      <c r="R2681" s="151">
        <f t="shared" si="1866"/>
        <v>0</v>
      </c>
      <c r="S2681" s="151">
        <f t="shared" si="1866"/>
        <v>0</v>
      </c>
      <c r="T2681" s="151">
        <f t="shared" si="1866"/>
        <v>0</v>
      </c>
      <c r="U2681" s="151">
        <f t="shared" si="1866"/>
        <v>0</v>
      </c>
      <c r="V2681" s="151">
        <f t="shared" si="1866"/>
        <v>0</v>
      </c>
      <c r="W2681" s="151">
        <f t="shared" si="1866"/>
        <v>0</v>
      </c>
      <c r="X2681" s="151">
        <f t="shared" si="1866"/>
        <v>0</v>
      </c>
      <c r="Y2681" s="151">
        <f t="shared" si="1866"/>
        <v>0</v>
      </c>
      <c r="Z2681" s="151">
        <f t="shared" si="1866"/>
        <v>0</v>
      </c>
      <c r="AA2681" s="151">
        <f t="shared" si="1866"/>
        <v>0</v>
      </c>
      <c r="AB2681" s="151">
        <f t="shared" si="1866"/>
        <v>0</v>
      </c>
      <c r="AC2681" s="151">
        <f t="shared" si="1866"/>
        <v>0</v>
      </c>
      <c r="AD2681" s="151">
        <f t="shared" si="1866"/>
        <v>0</v>
      </c>
      <c r="AE2681" s="151">
        <f t="shared" si="1866"/>
        <v>0</v>
      </c>
      <c r="AF2681" s="151">
        <f t="shared" si="1866"/>
        <v>0</v>
      </c>
      <c r="AG2681" s="151">
        <f t="shared" si="1866"/>
        <v>0</v>
      </c>
      <c r="AH2681" s="151">
        <f t="shared" si="1866"/>
        <v>0</v>
      </c>
      <c r="AI2681" s="151">
        <f t="shared" si="1866"/>
        <v>0</v>
      </c>
      <c r="AJ2681" s="151">
        <f t="shared" si="1866"/>
        <v>0</v>
      </c>
      <c r="AK2681" s="151">
        <f t="shared" si="1866"/>
        <v>0</v>
      </c>
      <c r="AL2681" s="151">
        <f t="shared" si="1866"/>
        <v>0</v>
      </c>
      <c r="AM2681" s="151">
        <f t="shared" si="1866"/>
        <v>0</v>
      </c>
      <c r="AN2681" s="151">
        <f t="shared" si="1866"/>
        <v>0</v>
      </c>
      <c r="AO2681" s="151">
        <f t="shared" si="1866"/>
        <v>0</v>
      </c>
      <c r="AP2681" s="151">
        <f t="shared" si="1866"/>
        <v>0</v>
      </c>
      <c r="AQ2681" s="151">
        <f t="shared" si="1866"/>
        <v>0</v>
      </c>
      <c r="AR2681" s="151">
        <f t="shared" si="1866"/>
        <v>0</v>
      </c>
      <c r="AS2681" s="151">
        <f t="shared" si="1866"/>
        <v>0</v>
      </c>
      <c r="AT2681" s="151">
        <f t="shared" si="1866"/>
        <v>0</v>
      </c>
      <c r="AU2681" s="151">
        <f t="shared" si="1866"/>
        <v>0</v>
      </c>
      <c r="AV2681" s="151">
        <f t="shared" si="1866"/>
        <v>0</v>
      </c>
      <c r="AW2681" s="151">
        <f t="shared" si="1866"/>
        <v>0</v>
      </c>
      <c r="AX2681" s="151">
        <f t="shared" si="1866"/>
        <v>0</v>
      </c>
      <c r="AY2681" s="151">
        <f t="shared" si="1866"/>
        <v>0</v>
      </c>
      <c r="AZ2681" s="151">
        <f t="shared" si="1866"/>
        <v>0</v>
      </c>
      <c r="BA2681" s="151">
        <f t="shared" si="1866"/>
        <v>0</v>
      </c>
      <c r="BB2681" s="151">
        <f t="shared" si="1866"/>
        <v>0</v>
      </c>
      <c r="BC2681" s="151">
        <f t="shared" si="1866"/>
        <v>0</v>
      </c>
      <c r="BD2681" s="151">
        <f t="shared" si="1866"/>
        <v>0</v>
      </c>
    </row>
    <row r="2682" spans="1:59" ht="15.5" x14ac:dyDescent="0.35">
      <c r="B2682" s="145">
        <f t="shared" si="1865"/>
        <v>95</v>
      </c>
      <c r="C2682" s="146" t="str">
        <f t="shared" si="1865"/>
        <v>SARL HSR 3</v>
      </c>
      <c r="D2682" s="147" t="s">
        <v>50</v>
      </c>
      <c r="E2682" s="152">
        <v>669</v>
      </c>
      <c r="F2682" s="149"/>
      <c r="G2682" s="147" t="s">
        <v>3</v>
      </c>
      <c r="H2682" s="153">
        <v>219</v>
      </c>
      <c r="I2682" s="147" t="s">
        <v>106</v>
      </c>
      <c r="J2682" s="153">
        <v>19.2</v>
      </c>
      <c r="L2682" s="154" t="s">
        <v>759</v>
      </c>
      <c r="M2682" s="210"/>
      <c r="N2682" s="210"/>
      <c r="O2682" s="155">
        <f>($H2687&gt;0)*($J2687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$2350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
+($H2689&gt;0)*($J2689&lt;O$2)*0
+($H2689&gt;0)*($J2689&gt;=O$2)*($J2689&lt;=O$3)*(($J2689-O$2+1)/O$4)
+($H2689&gt;0)*($J2689&gt;O$3)*($I2689&gt;O$3)*0
+($H2689&gt;0)*($J2689&gt;O$3)*($I2689&lt;=O$3)*($I2689&gt;=O$2)*((O$3-$I2689+1)/O$4)
+($H2689&gt;0)*($J2689&gt;O$3)*($I2689&lt;O$2)*1
+($H2689&gt;0)*($I2689&gt;O$3)*0</f>
        <v>0</v>
      </c>
      <c r="P2682" s="155">
        <f t="shared" ref="P2682:BD2682" si="1867">($H2687&gt;0)*($J2687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$2350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
+($H2689&gt;0)*($J2689&lt;P$2)*0
+($H2689&gt;0)*($J2689&gt;=P$2)*($J2689&lt;=P$3)*(($J2689-P$2+1)/P$4)
+($H2689&gt;0)*($J2689&gt;P$3)*($I2689&gt;P$3)*0
+($H2689&gt;0)*($J2689&gt;P$3)*($I2689&lt;=P$3)*($I2689&gt;=P$2)*((P$3-$I2689+1)/P$4)
+($H2689&gt;0)*($J2689&gt;P$3)*($I2689&lt;P$2)*1
+($H2689&gt;0)*($I2689&gt;P$3)*0</f>
        <v>0</v>
      </c>
      <c r="Q2682" s="155">
        <f t="shared" si="1867"/>
        <v>0</v>
      </c>
      <c r="R2682" s="155">
        <f t="shared" si="1867"/>
        <v>0</v>
      </c>
      <c r="S2682" s="155">
        <f t="shared" si="1867"/>
        <v>0</v>
      </c>
      <c r="T2682" s="155">
        <f t="shared" si="1867"/>
        <v>0</v>
      </c>
      <c r="U2682" s="155">
        <f t="shared" si="1867"/>
        <v>0</v>
      </c>
      <c r="V2682" s="155">
        <f t="shared" si="1867"/>
        <v>0</v>
      </c>
      <c r="W2682" s="155">
        <f t="shared" si="1867"/>
        <v>0</v>
      </c>
      <c r="X2682" s="155">
        <f t="shared" si="1867"/>
        <v>0</v>
      </c>
      <c r="Y2682" s="155">
        <f t="shared" si="1867"/>
        <v>0</v>
      </c>
      <c r="Z2682" s="155">
        <f t="shared" si="1867"/>
        <v>0</v>
      </c>
      <c r="AA2682" s="155">
        <f t="shared" si="1867"/>
        <v>0</v>
      </c>
      <c r="AB2682" s="155">
        <f t="shared" si="1867"/>
        <v>0</v>
      </c>
      <c r="AC2682" s="155">
        <f t="shared" si="1867"/>
        <v>0</v>
      </c>
      <c r="AD2682" s="155">
        <f t="shared" si="1867"/>
        <v>0</v>
      </c>
      <c r="AE2682" s="155">
        <f t="shared" si="1867"/>
        <v>0</v>
      </c>
      <c r="AF2682" s="155">
        <f t="shared" si="1867"/>
        <v>0</v>
      </c>
      <c r="AG2682" s="155">
        <f t="shared" si="1867"/>
        <v>0</v>
      </c>
      <c r="AH2682" s="155">
        <f t="shared" si="1867"/>
        <v>0</v>
      </c>
      <c r="AI2682" s="155">
        <f t="shared" si="1867"/>
        <v>0</v>
      </c>
      <c r="AJ2682" s="155">
        <f t="shared" si="1867"/>
        <v>0</v>
      </c>
      <c r="AK2682" s="155">
        <f t="shared" si="1867"/>
        <v>0</v>
      </c>
      <c r="AL2682" s="155">
        <f t="shared" si="1867"/>
        <v>0</v>
      </c>
      <c r="AM2682" s="155">
        <f t="shared" si="1867"/>
        <v>0</v>
      </c>
      <c r="AN2682" s="155">
        <f t="shared" si="1867"/>
        <v>0</v>
      </c>
      <c r="AO2682" s="155">
        <f t="shared" si="1867"/>
        <v>0</v>
      </c>
      <c r="AP2682" s="155">
        <f t="shared" si="1867"/>
        <v>0</v>
      </c>
      <c r="AQ2682" s="155">
        <f t="shared" si="1867"/>
        <v>0</v>
      </c>
      <c r="AR2682" s="155">
        <f t="shared" si="1867"/>
        <v>0</v>
      </c>
      <c r="AS2682" s="155">
        <f t="shared" si="1867"/>
        <v>0</v>
      </c>
      <c r="AT2682" s="155">
        <f t="shared" si="1867"/>
        <v>0</v>
      </c>
      <c r="AU2682" s="155">
        <f t="shared" si="1867"/>
        <v>0</v>
      </c>
      <c r="AV2682" s="155">
        <f t="shared" si="1867"/>
        <v>0</v>
      </c>
      <c r="AW2682" s="155">
        <f t="shared" si="1867"/>
        <v>0</v>
      </c>
      <c r="AX2682" s="155">
        <f t="shared" si="1867"/>
        <v>0</v>
      </c>
      <c r="AY2682" s="155">
        <f t="shared" si="1867"/>
        <v>0</v>
      </c>
      <c r="AZ2682" s="155">
        <f t="shared" si="1867"/>
        <v>0</v>
      </c>
      <c r="BA2682" s="155">
        <f t="shared" si="1867"/>
        <v>0</v>
      </c>
      <c r="BB2682" s="155">
        <f t="shared" si="1867"/>
        <v>0</v>
      </c>
      <c r="BC2682" s="155">
        <f t="shared" si="1867"/>
        <v>0</v>
      </c>
      <c r="BD2682" s="155">
        <f t="shared" si="1867"/>
        <v>0</v>
      </c>
    </row>
    <row r="2683" spans="1:59" ht="15.5" x14ac:dyDescent="0.35">
      <c r="B2683" s="145">
        <f t="shared" si="1865"/>
        <v>95</v>
      </c>
      <c r="C2683" s="146" t="str">
        <f t="shared" si="1865"/>
        <v>SARL HSR 3</v>
      </c>
      <c r="D2683" s="147" t="s">
        <v>111</v>
      </c>
      <c r="E2683" s="156">
        <v>1530.5</v>
      </c>
      <c r="F2683" s="149"/>
      <c r="G2683" s="147" t="s">
        <v>112</v>
      </c>
      <c r="H2683" s="156">
        <v>0</v>
      </c>
      <c r="I2683" s="147" t="s">
        <v>113</v>
      </c>
      <c r="J2683" s="156">
        <v>106.27500000000001</v>
      </c>
      <c r="K2683" s="157"/>
      <c r="L2683" s="154" t="s">
        <v>760</v>
      </c>
      <c r="M2683" s="210"/>
      <c r="N2683" s="210"/>
      <c r="O2683" s="155">
        <f>($E2686&lt;=O$3)*($E2686&gt;O$2)*((O$3-$E2686+1)/O$4)
+($E2686&lt;=O$2)*((O$3-O$2+1)/O$4)
+($E2686&gt;O$3)*(0)
-($E2694&lt;=O$3)*($E2694&lt;&gt;0)*($E2694&gt;O$2)*((O$3-$E2694)/O$4)
-($E2694&lt;=O$2)*((O$3-O$2+1)/O$4)
-($E2694&gt;O$3)*(0)</f>
        <v>1</v>
      </c>
      <c r="P2683" s="155">
        <f t="shared" ref="P2683:BD2683" si="1868">($E2686&lt;=P$3)*($E2686&gt;P$2)*((P$3-$E2686+1)/P$4)
+($E2686&lt;=P$2)*((P$3-P$2+1)/P$4)
+($E2686&gt;P$3)*(0)
-($E2694&lt;=P$3)*($E2694&lt;&gt;0)*($E2694&gt;P$2)*((P$3-$E2694)/P$4)
-($E2694&lt;=P$2)*((P$3-P$2+1)/P$4)
-($E2694&gt;P$3)*(0)</f>
        <v>1</v>
      </c>
      <c r="Q2683" s="155">
        <f t="shared" si="1868"/>
        <v>1</v>
      </c>
      <c r="R2683" s="155">
        <f t="shared" si="1868"/>
        <v>1</v>
      </c>
      <c r="S2683" s="155">
        <f t="shared" si="1868"/>
        <v>1</v>
      </c>
      <c r="T2683" s="155">
        <f t="shared" si="1868"/>
        <v>1</v>
      </c>
      <c r="U2683" s="155">
        <f t="shared" si="1868"/>
        <v>1</v>
      </c>
      <c r="V2683" s="155">
        <f t="shared" si="1868"/>
        <v>1</v>
      </c>
      <c r="W2683" s="155">
        <f t="shared" si="1868"/>
        <v>1</v>
      </c>
      <c r="X2683" s="155">
        <f t="shared" si="1868"/>
        <v>1</v>
      </c>
      <c r="Y2683" s="155">
        <f t="shared" si="1868"/>
        <v>1</v>
      </c>
      <c r="Z2683" s="155">
        <f t="shared" si="1868"/>
        <v>1</v>
      </c>
      <c r="AA2683" s="155">
        <f t="shared" si="1868"/>
        <v>1</v>
      </c>
      <c r="AB2683" s="155">
        <f t="shared" si="1868"/>
        <v>1</v>
      </c>
      <c r="AC2683" s="155">
        <f t="shared" si="1868"/>
        <v>1</v>
      </c>
      <c r="AD2683" s="155">
        <f t="shared" si="1868"/>
        <v>1</v>
      </c>
      <c r="AE2683" s="155">
        <f t="shared" si="1868"/>
        <v>1</v>
      </c>
      <c r="AF2683" s="155">
        <f t="shared" si="1868"/>
        <v>1</v>
      </c>
      <c r="AG2683" s="155">
        <f t="shared" si="1868"/>
        <v>1</v>
      </c>
      <c r="AH2683" s="155">
        <f t="shared" si="1868"/>
        <v>0.98901098901098905</v>
      </c>
      <c r="AI2683" s="155">
        <f t="shared" si="1868"/>
        <v>0</v>
      </c>
      <c r="AJ2683" s="155">
        <f t="shared" si="1868"/>
        <v>0</v>
      </c>
      <c r="AK2683" s="155">
        <f t="shared" si="1868"/>
        <v>0</v>
      </c>
      <c r="AL2683" s="155">
        <f t="shared" si="1868"/>
        <v>0</v>
      </c>
      <c r="AM2683" s="155">
        <f t="shared" si="1868"/>
        <v>0</v>
      </c>
      <c r="AN2683" s="155">
        <f t="shared" si="1868"/>
        <v>0</v>
      </c>
      <c r="AO2683" s="155">
        <f t="shared" si="1868"/>
        <v>0</v>
      </c>
      <c r="AP2683" s="155">
        <f t="shared" si="1868"/>
        <v>0</v>
      </c>
      <c r="AQ2683" s="155">
        <f t="shared" si="1868"/>
        <v>0</v>
      </c>
      <c r="AR2683" s="155">
        <f t="shared" si="1868"/>
        <v>0</v>
      </c>
      <c r="AS2683" s="155">
        <f t="shared" si="1868"/>
        <v>0</v>
      </c>
      <c r="AT2683" s="155">
        <f t="shared" si="1868"/>
        <v>0</v>
      </c>
      <c r="AU2683" s="155">
        <f t="shared" si="1868"/>
        <v>0</v>
      </c>
      <c r="AV2683" s="155">
        <f t="shared" si="1868"/>
        <v>0</v>
      </c>
      <c r="AW2683" s="155">
        <f t="shared" si="1868"/>
        <v>0</v>
      </c>
      <c r="AX2683" s="155">
        <f t="shared" si="1868"/>
        <v>0</v>
      </c>
      <c r="AY2683" s="155">
        <f t="shared" si="1868"/>
        <v>0</v>
      </c>
      <c r="AZ2683" s="155">
        <f t="shared" si="1868"/>
        <v>0</v>
      </c>
      <c r="BA2683" s="155">
        <f t="shared" si="1868"/>
        <v>0</v>
      </c>
      <c r="BB2683" s="155">
        <f t="shared" si="1868"/>
        <v>0</v>
      </c>
      <c r="BC2683" s="155">
        <f t="shared" si="1868"/>
        <v>0</v>
      </c>
      <c r="BD2683" s="155">
        <f t="shared" si="1868"/>
        <v>0</v>
      </c>
    </row>
    <row r="2684" spans="1:59" ht="15.5" x14ac:dyDescent="0.35">
      <c r="B2684" s="145">
        <f t="shared" si="1865"/>
        <v>95</v>
      </c>
      <c r="C2684" s="146" t="str">
        <f t="shared" si="1865"/>
        <v>SARL HSR 3</v>
      </c>
      <c r="D2684" s="147" t="s">
        <v>15</v>
      </c>
      <c r="E2684" s="156">
        <v>240350</v>
      </c>
      <c r="F2684" s="149"/>
      <c r="G2684" s="149"/>
      <c r="H2684" s="149"/>
      <c r="I2684" s="149"/>
      <c r="J2684" s="149"/>
      <c r="L2684" s="154" t="s">
        <v>761</v>
      </c>
      <c r="M2684" s="210"/>
      <c r="N2684" s="210"/>
      <c r="O2684" s="155">
        <f>($E2697&gt;O$3)*($E2694&lt;O$2)*((O$3-O$2+1)/O$4)
+($E2697&gt;O$3)*($E2694&gt;=O$2)*($E2694&lt;=O$3)*((O$3-$E2694)/O$4)
+($E2697&gt;O$3)*($E2694&gt;O$3)*(0)
+($E2697&lt;=O$3)*($E2697&gt;=O$2)*($E2694&lt;O$2)*(($E2697-O$2)/O$4)
+($E2697&lt;=O$3)*($E2697&gt;=O$2)*($E2694&lt;=O$3)*($E2694&gt;=O$2)*(($E2697-$E2694)/O$4)
+($E2697&lt;O$2)*(0)</f>
        <v>0</v>
      </c>
      <c r="P2684" s="155">
        <f t="shared" ref="P2684:BD2684" si="1869">($E2697&gt;P$3)*($E2694&lt;P$2)*((P$3-P$2+1)/P$4)
+($E2697&gt;P$3)*($E2694&gt;=P$2)*($E2694&lt;=P$3)*((P$3-$E2694)/P$4)
+($E2697&gt;P$3)*($E2694&gt;P$3)*(0)
+($E2697&lt;=P$3)*($E2697&gt;=P$2)*($E2694&lt;P$2)*(($E2697-P$2)/P$4)
+($E2697&lt;=P$3)*($E2697&gt;=P$2)*($E2694&lt;=P$3)*($E2694&gt;=P$2)*(($E2697-$E2694)/P$4)
+($E2697&lt;P$2)*(0)</f>
        <v>0</v>
      </c>
      <c r="Q2684" s="155">
        <f t="shared" si="1869"/>
        <v>0</v>
      </c>
      <c r="R2684" s="155">
        <f t="shared" si="1869"/>
        <v>0</v>
      </c>
      <c r="S2684" s="155">
        <f t="shared" si="1869"/>
        <v>0</v>
      </c>
      <c r="T2684" s="155">
        <f t="shared" si="1869"/>
        <v>0</v>
      </c>
      <c r="U2684" s="155">
        <f t="shared" si="1869"/>
        <v>0</v>
      </c>
      <c r="V2684" s="155">
        <f t="shared" si="1869"/>
        <v>0</v>
      </c>
      <c r="W2684" s="155">
        <f t="shared" si="1869"/>
        <v>0</v>
      </c>
      <c r="X2684" s="155">
        <f t="shared" si="1869"/>
        <v>0</v>
      </c>
      <c r="Y2684" s="155">
        <f t="shared" si="1869"/>
        <v>0</v>
      </c>
      <c r="Z2684" s="155">
        <f t="shared" si="1869"/>
        <v>0</v>
      </c>
      <c r="AA2684" s="155">
        <f t="shared" si="1869"/>
        <v>0</v>
      </c>
      <c r="AB2684" s="155">
        <f t="shared" si="1869"/>
        <v>0</v>
      </c>
      <c r="AC2684" s="155">
        <f t="shared" si="1869"/>
        <v>0</v>
      </c>
      <c r="AD2684" s="155">
        <f t="shared" si="1869"/>
        <v>0</v>
      </c>
      <c r="AE2684" s="155">
        <f t="shared" si="1869"/>
        <v>0</v>
      </c>
      <c r="AF2684" s="155">
        <f t="shared" si="1869"/>
        <v>0</v>
      </c>
      <c r="AG2684" s="155">
        <f t="shared" si="1869"/>
        <v>0</v>
      </c>
      <c r="AH2684" s="155">
        <f t="shared" si="1869"/>
        <v>0</v>
      </c>
      <c r="AI2684" s="155">
        <f t="shared" si="1869"/>
        <v>0</v>
      </c>
      <c r="AJ2684" s="155">
        <f t="shared" si="1869"/>
        <v>0</v>
      </c>
      <c r="AK2684" s="155">
        <f t="shared" si="1869"/>
        <v>0</v>
      </c>
      <c r="AL2684" s="155">
        <f t="shared" si="1869"/>
        <v>0</v>
      </c>
      <c r="AM2684" s="155">
        <f t="shared" si="1869"/>
        <v>0</v>
      </c>
      <c r="AN2684" s="155">
        <f t="shared" si="1869"/>
        <v>0</v>
      </c>
      <c r="AO2684" s="155">
        <f t="shared" si="1869"/>
        <v>0</v>
      </c>
      <c r="AP2684" s="155">
        <f t="shared" si="1869"/>
        <v>0</v>
      </c>
      <c r="AQ2684" s="155">
        <f t="shared" si="1869"/>
        <v>0</v>
      </c>
      <c r="AR2684" s="155">
        <f t="shared" si="1869"/>
        <v>0</v>
      </c>
      <c r="AS2684" s="155">
        <f t="shared" si="1869"/>
        <v>0</v>
      </c>
      <c r="AT2684" s="155">
        <f t="shared" si="1869"/>
        <v>0</v>
      </c>
      <c r="AU2684" s="155">
        <f t="shared" si="1869"/>
        <v>0</v>
      </c>
      <c r="AV2684" s="155">
        <f t="shared" si="1869"/>
        <v>0</v>
      </c>
      <c r="AW2684" s="155">
        <f t="shared" si="1869"/>
        <v>0</v>
      </c>
      <c r="AX2684" s="155">
        <f t="shared" si="1869"/>
        <v>0</v>
      </c>
      <c r="AY2684" s="155">
        <f t="shared" si="1869"/>
        <v>0</v>
      </c>
      <c r="AZ2684" s="155">
        <f t="shared" si="1869"/>
        <v>0</v>
      </c>
      <c r="BA2684" s="155">
        <f t="shared" si="1869"/>
        <v>0</v>
      </c>
      <c r="BB2684" s="155">
        <f t="shared" si="1869"/>
        <v>0</v>
      </c>
      <c r="BC2684" s="155">
        <f t="shared" si="1869"/>
        <v>0</v>
      </c>
      <c r="BD2684" s="155">
        <f t="shared" si="1869"/>
        <v>0</v>
      </c>
    </row>
    <row r="2685" spans="1:59" ht="15.5" x14ac:dyDescent="0.35">
      <c r="B2685" s="145">
        <f t="shared" si="1865"/>
        <v>95</v>
      </c>
      <c r="C2685" s="146" t="str">
        <f t="shared" si="1865"/>
        <v>SARL HSR 3</v>
      </c>
      <c r="K2685" s="158"/>
      <c r="L2685" s="154" t="s">
        <v>762</v>
      </c>
      <c r="M2685" s="210"/>
      <c r="N2685" s="210"/>
      <c r="O2685" s="155">
        <f>($E2700&gt;0)*($E2697&lt;O$2)*(EDATE($E2697,$E2700)&gt;O$3)*((O$3-O$2+1)/O$4)
+($E2700&gt;0)*($E2697&lt;O$2)*(EDATE($E2697,$E2700)&gt;=O$2)*(EDATE($E2697,$E2700)&lt;=O$3)*((EDATE($E2697,$E2700)-O$2)/O$4)
+($E2700&gt;0)*($E2697&lt;O$2)*(EDATE($E2697,$E2700)&lt;O$2)*(0)
+($E2700&gt;0)*($E2697&gt;=O$2)*($E2697&lt;=O$3)*(EDATE($E2697,$E2700)&gt;=O$2)*(EDATE($E2697,$E2700)&lt;=O$3)*((EDATE($E2697,$E2700)-$E2697+1)/O$4)
+($E2700&gt;0)*($E2697&gt;=O$2)*($E2697&lt;=O$3)*(EDATE($E2697,$E2700)&gt;O$3)*((O$3-$E2697+1)/O$4)
+($E2700&gt;0)*($E2697&gt;O$3)*(0)</f>
        <v>0</v>
      </c>
      <c r="P2685" s="155">
        <f t="shared" ref="P2685:BD2685" si="1870">($E2700&gt;0)*($E2697&lt;P$2)*(EDATE($E2697,$E2700)&gt;P$3)*((P$3-P$2+1)/P$4)
+($E2700&gt;0)*($E2697&lt;P$2)*(EDATE($E2697,$E2700)&gt;=P$2)*(EDATE($E2697,$E2700)&lt;=P$3)*((EDATE($E2697,$E2700)-P$2)/P$4)
+($E2700&gt;0)*($E2697&lt;P$2)*(EDATE($E2697,$E2700)&lt;P$2)*(0)
+($E2700&gt;0)*($E2697&gt;=P$2)*($E2697&lt;=P$3)*(EDATE($E2697,$E2700)&gt;=P$2)*(EDATE($E2697,$E2700)&lt;=P$3)*((EDATE($E2697,$E2700)-$E2697+1)/P$4)
+($E2700&gt;0)*($E2697&gt;=P$2)*($E2697&lt;=P$3)*(EDATE($E2697,$E2700)&gt;P$3)*((P$3-$E2697+1)/P$4)
+($E2700&gt;0)*($E2697&gt;P$3)*(0)</f>
        <v>0</v>
      </c>
      <c r="Q2685" s="155">
        <f t="shared" si="1870"/>
        <v>0</v>
      </c>
      <c r="R2685" s="155">
        <f t="shared" si="1870"/>
        <v>0</v>
      </c>
      <c r="S2685" s="155">
        <f t="shared" si="1870"/>
        <v>0</v>
      </c>
      <c r="T2685" s="155">
        <f t="shared" si="1870"/>
        <v>0</v>
      </c>
      <c r="U2685" s="155">
        <f t="shared" si="1870"/>
        <v>0</v>
      </c>
      <c r="V2685" s="155">
        <f t="shared" si="1870"/>
        <v>0</v>
      </c>
      <c r="W2685" s="155">
        <f t="shared" si="1870"/>
        <v>0</v>
      </c>
      <c r="X2685" s="155">
        <f t="shared" si="1870"/>
        <v>0</v>
      </c>
      <c r="Y2685" s="155">
        <f t="shared" si="1870"/>
        <v>0</v>
      </c>
      <c r="Z2685" s="155">
        <f t="shared" si="1870"/>
        <v>0</v>
      </c>
      <c r="AA2685" s="155">
        <f t="shared" si="1870"/>
        <v>0</v>
      </c>
      <c r="AB2685" s="155">
        <f t="shared" si="1870"/>
        <v>0</v>
      </c>
      <c r="AC2685" s="155">
        <f t="shared" si="1870"/>
        <v>0</v>
      </c>
      <c r="AD2685" s="155">
        <f t="shared" si="1870"/>
        <v>0</v>
      </c>
      <c r="AE2685" s="155">
        <f t="shared" si="1870"/>
        <v>0</v>
      </c>
      <c r="AF2685" s="155">
        <f t="shared" si="1870"/>
        <v>0</v>
      </c>
      <c r="AG2685" s="155">
        <f t="shared" si="1870"/>
        <v>0</v>
      </c>
      <c r="AH2685" s="155">
        <f t="shared" si="1870"/>
        <v>0</v>
      </c>
      <c r="AI2685" s="155">
        <f t="shared" si="1870"/>
        <v>0</v>
      </c>
      <c r="AJ2685" s="155">
        <f t="shared" si="1870"/>
        <v>0</v>
      </c>
      <c r="AK2685" s="155">
        <f t="shared" si="1870"/>
        <v>0</v>
      </c>
      <c r="AL2685" s="155">
        <f t="shared" si="1870"/>
        <v>0</v>
      </c>
      <c r="AM2685" s="155">
        <f t="shared" si="1870"/>
        <v>0</v>
      </c>
      <c r="AN2685" s="155">
        <f t="shared" si="1870"/>
        <v>0</v>
      </c>
      <c r="AO2685" s="155">
        <f t="shared" si="1870"/>
        <v>0</v>
      </c>
      <c r="AP2685" s="155">
        <f t="shared" si="1870"/>
        <v>0</v>
      </c>
      <c r="AQ2685" s="155">
        <f t="shared" si="1870"/>
        <v>0</v>
      </c>
      <c r="AR2685" s="155">
        <f t="shared" si="1870"/>
        <v>0</v>
      </c>
      <c r="AS2685" s="155">
        <f t="shared" si="1870"/>
        <v>0</v>
      </c>
      <c r="AT2685" s="155">
        <f t="shared" si="1870"/>
        <v>0</v>
      </c>
      <c r="AU2685" s="155">
        <f t="shared" si="1870"/>
        <v>0</v>
      </c>
      <c r="AV2685" s="155">
        <f t="shared" si="1870"/>
        <v>0</v>
      </c>
      <c r="AW2685" s="155">
        <f t="shared" si="1870"/>
        <v>0</v>
      </c>
      <c r="AX2685" s="155">
        <f t="shared" si="1870"/>
        <v>0</v>
      </c>
      <c r="AY2685" s="155">
        <f t="shared" si="1870"/>
        <v>0</v>
      </c>
      <c r="AZ2685" s="155">
        <f t="shared" si="1870"/>
        <v>0</v>
      </c>
      <c r="BA2685" s="155">
        <f t="shared" si="1870"/>
        <v>0</v>
      </c>
      <c r="BB2685" s="155">
        <f t="shared" si="1870"/>
        <v>0</v>
      </c>
      <c r="BC2685" s="155">
        <f t="shared" si="1870"/>
        <v>0</v>
      </c>
      <c r="BD2685" s="155">
        <f t="shared" si="1870"/>
        <v>0</v>
      </c>
    </row>
    <row r="2686" spans="1:59" ht="15.5" x14ac:dyDescent="0.35">
      <c r="B2686" s="145">
        <f t="shared" si="1865"/>
        <v>95</v>
      </c>
      <c r="C2686" s="146" t="str">
        <f t="shared" si="1865"/>
        <v>SARL HSR 3</v>
      </c>
      <c r="D2686" s="159" t="s">
        <v>763</v>
      </c>
      <c r="E2686" s="160">
        <v>42916</v>
      </c>
      <c r="F2686" s="149"/>
      <c r="G2686" s="159" t="s">
        <v>764</v>
      </c>
      <c r="H2686" s="159" t="s">
        <v>765</v>
      </c>
      <c r="I2686" s="159" t="s">
        <v>766</v>
      </c>
      <c r="J2686" s="159" t="s">
        <v>767</v>
      </c>
      <c r="K2686" s="158"/>
      <c r="L2686" s="161" t="s">
        <v>768</v>
      </c>
      <c r="M2686" s="221"/>
      <c r="N2686" s="221"/>
      <c r="O2686" s="162">
        <f>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
+($H2700&gt;0)*($J2700&lt;O$2)*0
+($H2700&gt;0)*($J2700&gt;=O$2)*($J2700&lt;=O$3)*(($J2700-O$2+1)/O$4)
+($H2700&gt;0)*($J2700&gt;O$3)*($I2700&gt;O$3)*0
+($H2700&gt;0)*($J2700&gt;O$3)*($I2700&lt;=O$3)*($I2700&gt;=O$2)*((O$3-$I2700+1)/O$4)
+($H2700&gt;0)*($J2700&gt;O$3)*($I2700&lt;O$2)*1
+($H2700&gt;0)*($I2700&gt;O$3)*0</f>
        <v>0</v>
      </c>
      <c r="P2686" s="162">
        <f t="shared" ref="P2686:BD2686" si="1871">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
+($H2700&gt;0)*($J2700&lt;P$2)*0
+($H2700&gt;0)*($J2700&gt;=P$2)*($J2700&lt;=P$3)*(($J2700-P$2+1)/P$4)
+($H2700&gt;0)*($J2700&gt;P$3)*($I2700&gt;P$3)*0
+($H2700&gt;0)*($J2700&gt;P$3)*($I2700&lt;=P$3)*($I2700&gt;=P$2)*((P$3-$I2700+1)/P$4)
+($H2700&gt;0)*($J2700&gt;P$3)*($I2700&lt;P$2)*1
+($H2700&gt;0)*($I2700&gt;P$3)*0</f>
        <v>0</v>
      </c>
      <c r="Q2686" s="162">
        <f t="shared" si="1871"/>
        <v>0</v>
      </c>
      <c r="R2686" s="162">
        <f t="shared" si="1871"/>
        <v>0</v>
      </c>
      <c r="S2686" s="162">
        <f t="shared" si="1871"/>
        <v>0</v>
      </c>
      <c r="T2686" s="162">
        <f t="shared" si="1871"/>
        <v>0</v>
      </c>
      <c r="U2686" s="162">
        <f t="shared" si="1871"/>
        <v>0</v>
      </c>
      <c r="V2686" s="162">
        <f t="shared" si="1871"/>
        <v>0</v>
      </c>
      <c r="W2686" s="162">
        <f t="shared" si="1871"/>
        <v>0</v>
      </c>
      <c r="X2686" s="162">
        <f t="shared" si="1871"/>
        <v>0</v>
      </c>
      <c r="Y2686" s="162">
        <f t="shared" si="1871"/>
        <v>0</v>
      </c>
      <c r="Z2686" s="162">
        <f t="shared" si="1871"/>
        <v>0</v>
      </c>
      <c r="AA2686" s="162">
        <f t="shared" si="1871"/>
        <v>0</v>
      </c>
      <c r="AB2686" s="162">
        <f t="shared" si="1871"/>
        <v>0</v>
      </c>
      <c r="AC2686" s="162">
        <f t="shared" si="1871"/>
        <v>0</v>
      </c>
      <c r="AD2686" s="162">
        <f t="shared" si="1871"/>
        <v>0</v>
      </c>
      <c r="AE2686" s="162">
        <f t="shared" si="1871"/>
        <v>0</v>
      </c>
      <c r="AF2686" s="162">
        <f t="shared" si="1871"/>
        <v>0</v>
      </c>
      <c r="AG2686" s="162">
        <f t="shared" si="1871"/>
        <v>0</v>
      </c>
      <c r="AH2686" s="162">
        <f t="shared" si="1871"/>
        <v>0</v>
      </c>
      <c r="AI2686" s="162">
        <f t="shared" si="1871"/>
        <v>0</v>
      </c>
      <c r="AJ2686" s="162">
        <f t="shared" si="1871"/>
        <v>0</v>
      </c>
      <c r="AK2686" s="162">
        <f t="shared" si="1871"/>
        <v>0</v>
      </c>
      <c r="AL2686" s="162">
        <f t="shared" si="1871"/>
        <v>0</v>
      </c>
      <c r="AM2686" s="162">
        <f t="shared" si="1871"/>
        <v>0</v>
      </c>
      <c r="AN2686" s="162">
        <f t="shared" si="1871"/>
        <v>0</v>
      </c>
      <c r="AO2686" s="162">
        <f t="shared" si="1871"/>
        <v>0</v>
      </c>
      <c r="AP2686" s="162">
        <f t="shared" si="1871"/>
        <v>0</v>
      </c>
      <c r="AQ2686" s="162">
        <f t="shared" si="1871"/>
        <v>0</v>
      </c>
      <c r="AR2686" s="162">
        <f t="shared" si="1871"/>
        <v>0</v>
      </c>
      <c r="AS2686" s="162">
        <f t="shared" si="1871"/>
        <v>0</v>
      </c>
      <c r="AT2686" s="162">
        <f t="shared" si="1871"/>
        <v>0</v>
      </c>
      <c r="AU2686" s="162">
        <f t="shared" si="1871"/>
        <v>0</v>
      </c>
      <c r="AV2686" s="162">
        <f t="shared" si="1871"/>
        <v>0</v>
      </c>
      <c r="AW2686" s="162">
        <f t="shared" si="1871"/>
        <v>0</v>
      </c>
      <c r="AX2686" s="162">
        <f t="shared" si="1871"/>
        <v>0</v>
      </c>
      <c r="AY2686" s="162">
        <f t="shared" si="1871"/>
        <v>0</v>
      </c>
      <c r="AZ2686" s="162">
        <f t="shared" si="1871"/>
        <v>0</v>
      </c>
      <c r="BA2686" s="162">
        <f t="shared" si="1871"/>
        <v>0</v>
      </c>
      <c r="BB2686" s="162">
        <f t="shared" si="1871"/>
        <v>0</v>
      </c>
      <c r="BC2686" s="162">
        <f t="shared" si="1871"/>
        <v>0</v>
      </c>
      <c r="BD2686" s="162">
        <f t="shared" si="1871"/>
        <v>0</v>
      </c>
    </row>
    <row r="2687" spans="1:59" ht="15.5" x14ac:dyDescent="0.35">
      <c r="B2687" s="145">
        <f t="shared" si="1865"/>
        <v>95</v>
      </c>
      <c r="C2687" s="146" t="str">
        <f t="shared" si="1865"/>
        <v>SARL HSR 3</v>
      </c>
      <c r="D2687" s="159" t="s">
        <v>769</v>
      </c>
      <c r="E2687" s="163">
        <v>210000</v>
      </c>
      <c r="F2687" s="149"/>
      <c r="G2687" s="164" t="s">
        <v>59</v>
      </c>
      <c r="H2687" s="165">
        <v>0</v>
      </c>
      <c r="I2687" s="166">
        <v>0</v>
      </c>
      <c r="J2687" s="166">
        <v>0</v>
      </c>
      <c r="K2687" s="158"/>
      <c r="L2687" s="167" t="s">
        <v>770</v>
      </c>
      <c r="M2687" s="211"/>
      <c r="N2687" s="211"/>
      <c r="O2687" s="168">
        <f>($E2697&lt;=O$3)*($E2697&gt;O$2)*((O$3-$E2697+1)/O$4)
+($E2697&lt;=O$2)*((O$3-O$2+1)/O$4)
+($E2697&gt;O$3)*(0)</f>
        <v>0</v>
      </c>
      <c r="P2687" s="168">
        <f t="shared" ref="P2687:BD2687" si="1872">($E2697&lt;=P$3)*($E2697&gt;P$2)*((P$3-$E2697+1)/P$4)
+($E2697&lt;=P$2)*((P$3-P$2+1)/P$4)
+($E2697&gt;P$3)*(0)</f>
        <v>0</v>
      </c>
      <c r="Q2687" s="168">
        <f t="shared" si="1872"/>
        <v>0</v>
      </c>
      <c r="R2687" s="168">
        <f t="shared" si="1872"/>
        <v>0</v>
      </c>
      <c r="S2687" s="168">
        <f t="shared" si="1872"/>
        <v>0</v>
      </c>
      <c r="T2687" s="168">
        <f t="shared" si="1872"/>
        <v>0</v>
      </c>
      <c r="U2687" s="168">
        <f t="shared" si="1872"/>
        <v>0</v>
      </c>
      <c r="V2687" s="168">
        <f t="shared" si="1872"/>
        <v>0</v>
      </c>
      <c r="W2687" s="168">
        <f t="shared" si="1872"/>
        <v>0</v>
      </c>
      <c r="X2687" s="168">
        <f t="shared" si="1872"/>
        <v>0</v>
      </c>
      <c r="Y2687" s="168">
        <f t="shared" si="1872"/>
        <v>0</v>
      </c>
      <c r="Z2687" s="168">
        <f t="shared" si="1872"/>
        <v>0</v>
      </c>
      <c r="AA2687" s="168">
        <f t="shared" si="1872"/>
        <v>0</v>
      </c>
      <c r="AB2687" s="168">
        <f t="shared" si="1872"/>
        <v>0</v>
      </c>
      <c r="AC2687" s="168">
        <f t="shared" si="1872"/>
        <v>0</v>
      </c>
      <c r="AD2687" s="168">
        <f t="shared" si="1872"/>
        <v>0</v>
      </c>
      <c r="AE2687" s="168">
        <f t="shared" si="1872"/>
        <v>0</v>
      </c>
      <c r="AF2687" s="168">
        <f t="shared" si="1872"/>
        <v>0</v>
      </c>
      <c r="AG2687" s="168">
        <f t="shared" si="1872"/>
        <v>0</v>
      </c>
      <c r="AH2687" s="168">
        <f t="shared" si="1872"/>
        <v>2.197802197802198E-2</v>
      </c>
      <c r="AI2687" s="168">
        <f t="shared" si="1872"/>
        <v>1</v>
      </c>
      <c r="AJ2687" s="168">
        <f t="shared" si="1872"/>
        <v>1</v>
      </c>
      <c r="AK2687" s="168">
        <f t="shared" si="1872"/>
        <v>1</v>
      </c>
      <c r="AL2687" s="168">
        <f t="shared" si="1872"/>
        <v>1</v>
      </c>
      <c r="AM2687" s="168">
        <f t="shared" si="1872"/>
        <v>1</v>
      </c>
      <c r="AN2687" s="168">
        <f t="shared" si="1872"/>
        <v>1</v>
      </c>
      <c r="AO2687" s="168">
        <f t="shared" si="1872"/>
        <v>1</v>
      </c>
      <c r="AP2687" s="168">
        <f t="shared" si="1872"/>
        <v>1</v>
      </c>
      <c r="AQ2687" s="168">
        <f t="shared" si="1872"/>
        <v>1</v>
      </c>
      <c r="AR2687" s="168">
        <f t="shared" si="1872"/>
        <v>1</v>
      </c>
      <c r="AS2687" s="168">
        <f t="shared" si="1872"/>
        <v>1</v>
      </c>
      <c r="AT2687" s="168">
        <f t="shared" si="1872"/>
        <v>1</v>
      </c>
      <c r="AU2687" s="168">
        <f t="shared" si="1872"/>
        <v>1</v>
      </c>
      <c r="AV2687" s="168">
        <f t="shared" si="1872"/>
        <v>1</v>
      </c>
      <c r="AW2687" s="168">
        <f t="shared" si="1872"/>
        <v>1</v>
      </c>
      <c r="AX2687" s="168">
        <f t="shared" si="1872"/>
        <v>1</v>
      </c>
      <c r="AY2687" s="168">
        <f t="shared" si="1872"/>
        <v>1</v>
      </c>
      <c r="AZ2687" s="168">
        <f t="shared" si="1872"/>
        <v>1</v>
      </c>
      <c r="BA2687" s="168">
        <f t="shared" si="1872"/>
        <v>1</v>
      </c>
      <c r="BB2687" s="168">
        <f t="shared" si="1872"/>
        <v>1</v>
      </c>
      <c r="BC2687" s="168">
        <f t="shared" si="1872"/>
        <v>1</v>
      </c>
      <c r="BD2687" s="168">
        <f t="shared" si="1872"/>
        <v>1</v>
      </c>
    </row>
    <row r="2688" spans="1:59" ht="15.5" x14ac:dyDescent="0.35">
      <c r="A2688" s="169"/>
      <c r="B2688" s="145">
        <f t="shared" si="1865"/>
        <v>95</v>
      </c>
      <c r="C2688" s="146" t="str">
        <f t="shared" si="1865"/>
        <v>SARL HSR 3</v>
      </c>
      <c r="D2688" s="159" t="s">
        <v>771</v>
      </c>
      <c r="E2688" s="163">
        <v>231391.37584505757</v>
      </c>
      <c r="F2688" s="149"/>
      <c r="G2688" s="164" t="s">
        <v>60</v>
      </c>
      <c r="H2688" s="165">
        <v>0</v>
      </c>
      <c r="I2688" s="166">
        <v>0</v>
      </c>
      <c r="J2688" s="166">
        <v>0</v>
      </c>
      <c r="K2688" s="169"/>
      <c r="M2688" s="222">
        <v>42916</v>
      </c>
      <c r="O2688" s="149"/>
      <c r="P2688" s="149"/>
      <c r="Q2688" s="149"/>
      <c r="R2688" s="149"/>
      <c r="S2688" s="149"/>
      <c r="T2688" s="149"/>
      <c r="U2688" s="149"/>
      <c r="V2688" s="149"/>
      <c r="W2688" s="149"/>
      <c r="X2688" s="149"/>
      <c r="Y2688" s="149"/>
      <c r="Z2688" s="149"/>
      <c r="AA2688" s="149"/>
      <c r="AB2688" s="149"/>
      <c r="AC2688" s="149"/>
      <c r="AD2688" s="149"/>
      <c r="AE2688" s="149"/>
      <c r="AF2688" s="149"/>
      <c r="AG2688" s="149"/>
      <c r="AH2688" s="149"/>
      <c r="AI2688" s="149"/>
      <c r="AJ2688" s="149"/>
      <c r="AK2688" s="149"/>
      <c r="AL2688" s="149"/>
      <c r="AM2688" s="149"/>
      <c r="AN2688" s="149"/>
      <c r="AO2688" s="149"/>
      <c r="AP2688" s="149"/>
      <c r="AQ2688" s="149"/>
      <c r="AR2688" s="149"/>
      <c r="AS2688" s="149"/>
      <c r="AT2688" s="149"/>
      <c r="AU2688" s="149"/>
      <c r="AV2688" s="149"/>
      <c r="AW2688" s="149"/>
      <c r="AX2688" s="149"/>
      <c r="AY2688" s="149"/>
      <c r="AZ2688" s="149"/>
      <c r="BA2688" s="149"/>
      <c r="BB2688" s="149"/>
      <c r="BC2688" s="149"/>
      <c r="BD2688" s="149"/>
      <c r="BE2688" s="169"/>
      <c r="BF2688" s="169"/>
      <c r="BG2688" s="169"/>
    </row>
    <row r="2689" spans="1:57" ht="15.5" x14ac:dyDescent="0.35">
      <c r="B2689" s="145">
        <f t="shared" si="1865"/>
        <v>95</v>
      </c>
      <c r="C2689" s="146" t="str">
        <f t="shared" si="1865"/>
        <v>SARL HSR 3</v>
      </c>
      <c r="D2689" s="159" t="s">
        <v>772</v>
      </c>
      <c r="E2689" s="163">
        <v>231391.37584505757</v>
      </c>
      <c r="F2689" s="149"/>
      <c r="G2689" s="170" t="s">
        <v>61</v>
      </c>
      <c r="H2689" s="165">
        <v>0</v>
      </c>
      <c r="I2689" s="166">
        <v>0</v>
      </c>
      <c r="J2689" s="166">
        <v>0</v>
      </c>
      <c r="K2689" s="158"/>
      <c r="L2689" s="171" t="s">
        <v>773</v>
      </c>
      <c r="M2689" s="212">
        <v>1</v>
      </c>
      <c r="N2689" s="212">
        <v>1</v>
      </c>
      <c r="O2689" s="172">
        <v>1.02</v>
      </c>
      <c r="P2689" s="172">
        <v>1.02</v>
      </c>
      <c r="Q2689" s="172">
        <v>1.02</v>
      </c>
      <c r="R2689" s="172">
        <v>1.020112087912088</v>
      </c>
      <c r="S2689" s="172">
        <v>1.0302</v>
      </c>
      <c r="T2689" s="172">
        <v>1.0302</v>
      </c>
      <c r="U2689" s="172">
        <v>1.0302</v>
      </c>
      <c r="V2689" s="172">
        <v>1.0303132087912088</v>
      </c>
      <c r="W2689" s="172">
        <v>1.040502</v>
      </c>
      <c r="X2689" s="172">
        <v>1.040502</v>
      </c>
      <c r="Y2689" s="172">
        <v>1.040502</v>
      </c>
      <c r="Z2689" s="172">
        <v>1.0406163408791209</v>
      </c>
      <c r="AA2689" s="172">
        <v>1.0509070200000001</v>
      </c>
      <c r="AB2689" s="172">
        <v>1.0509070200000001</v>
      </c>
      <c r="AC2689" s="172">
        <v>1.0509070200000001</v>
      </c>
      <c r="AD2689" s="172">
        <v>1.0510225042879122</v>
      </c>
      <c r="AE2689" s="172">
        <v>1.0614160902000001</v>
      </c>
      <c r="AF2689" s="172">
        <v>1.0614160902000001</v>
      </c>
      <c r="AG2689" s="172">
        <v>1.0614160902000001</v>
      </c>
      <c r="AH2689" s="172">
        <v>1.0615327293307912</v>
      </c>
      <c r="AI2689" s="172">
        <v>1.0720302511020001</v>
      </c>
      <c r="AJ2689" s="172">
        <v>1.0720302511020001</v>
      </c>
      <c r="AK2689" s="172">
        <v>1.0720302511020001</v>
      </c>
      <c r="AL2689" s="172">
        <v>1.0721480566240993</v>
      </c>
      <c r="AM2689" s="172">
        <v>1.0827505536130202</v>
      </c>
      <c r="AN2689" s="172">
        <v>1.0827505536130202</v>
      </c>
      <c r="AO2689" s="172">
        <v>1.0827505536130202</v>
      </c>
      <c r="AP2689" s="172">
        <v>1.0828695371903403</v>
      </c>
      <c r="AQ2689" s="172">
        <v>1.0935780591491504</v>
      </c>
      <c r="AR2689" s="172">
        <v>1.0935780591491504</v>
      </c>
      <c r="AS2689" s="172">
        <v>1.0935780591491504</v>
      </c>
      <c r="AT2689" s="172">
        <v>1.0936982325622437</v>
      </c>
      <c r="AU2689" s="172">
        <v>1.104513839740642</v>
      </c>
      <c r="AV2689" s="172">
        <v>1.104513839740642</v>
      </c>
      <c r="AW2689" s="172">
        <v>1.104513839740642</v>
      </c>
      <c r="AX2689" s="172">
        <v>1.1046352148878662</v>
      </c>
      <c r="AY2689" s="172">
        <v>1.1155589781380484</v>
      </c>
      <c r="AZ2689" s="172">
        <v>1.1155589781380484</v>
      </c>
      <c r="BA2689" s="172">
        <v>1.1155589781380484</v>
      </c>
      <c r="BB2689" s="172">
        <v>1.1156815670367448</v>
      </c>
      <c r="BC2689" s="172">
        <v>1.1267145679194288</v>
      </c>
      <c r="BD2689" s="172">
        <v>1.1267145679194288</v>
      </c>
    </row>
    <row r="2690" spans="1:57" ht="15.5" x14ac:dyDescent="0.35">
      <c r="B2690" s="145">
        <f t="shared" si="1865"/>
        <v>95</v>
      </c>
      <c r="C2690" s="146" t="str">
        <f t="shared" si="1865"/>
        <v>SARL HSR 3</v>
      </c>
      <c r="D2690" s="159" t="s">
        <v>140</v>
      </c>
      <c r="E2690" s="173" t="s">
        <v>165</v>
      </c>
      <c r="F2690" s="149"/>
      <c r="K2690" s="158"/>
      <c r="L2690" s="150" t="s">
        <v>774</v>
      </c>
      <c r="M2690" s="208"/>
      <c r="N2690" s="208"/>
      <c r="O2690" s="174">
        <f>O2683*$E2687/4+O2687*$E2698/4</f>
        <v>52500</v>
      </c>
      <c r="P2690" s="174">
        <f t="shared" ref="P2690:BD2690" si="1873">P2683*$E2687/4+P2687*$E2698/4</f>
        <v>52500</v>
      </c>
      <c r="Q2690" s="174">
        <f t="shared" si="1873"/>
        <v>52500</v>
      </c>
      <c r="R2690" s="174">
        <f t="shared" si="1873"/>
        <v>52500</v>
      </c>
      <c r="S2690" s="174">
        <f t="shared" si="1873"/>
        <v>52500</v>
      </c>
      <c r="T2690" s="174">
        <f t="shared" si="1873"/>
        <v>52500</v>
      </c>
      <c r="U2690" s="174">
        <f t="shared" si="1873"/>
        <v>52500</v>
      </c>
      <c r="V2690" s="174">
        <f t="shared" si="1873"/>
        <v>52500</v>
      </c>
      <c r="W2690" s="174">
        <f t="shared" si="1873"/>
        <v>52500</v>
      </c>
      <c r="X2690" s="174">
        <f t="shared" si="1873"/>
        <v>52500</v>
      </c>
      <c r="Y2690" s="174">
        <f t="shared" si="1873"/>
        <v>52500</v>
      </c>
      <c r="Z2690" s="174">
        <f t="shared" si="1873"/>
        <v>52500</v>
      </c>
      <c r="AA2690" s="174">
        <f t="shared" si="1873"/>
        <v>52500</v>
      </c>
      <c r="AB2690" s="174">
        <f t="shared" si="1873"/>
        <v>52500</v>
      </c>
      <c r="AC2690" s="174">
        <f t="shared" si="1873"/>
        <v>52500</v>
      </c>
      <c r="AD2690" s="174">
        <f t="shared" si="1873"/>
        <v>52500</v>
      </c>
      <c r="AE2690" s="174">
        <f t="shared" si="1873"/>
        <v>52500</v>
      </c>
      <c r="AF2690" s="174">
        <f t="shared" si="1873"/>
        <v>52500</v>
      </c>
      <c r="AG2690" s="174">
        <f t="shared" si="1873"/>
        <v>52500</v>
      </c>
      <c r="AH2690" s="174">
        <f t="shared" si="1873"/>
        <v>53324.941711509098</v>
      </c>
      <c r="AI2690" s="174">
        <f t="shared" si="1873"/>
        <v>63784.847873663915</v>
      </c>
      <c r="AJ2690" s="174">
        <f t="shared" si="1873"/>
        <v>63784.847873663915</v>
      </c>
      <c r="AK2690" s="174">
        <f t="shared" si="1873"/>
        <v>63784.847873663915</v>
      </c>
      <c r="AL2690" s="174">
        <f t="shared" si="1873"/>
        <v>63784.847873663915</v>
      </c>
      <c r="AM2690" s="174">
        <f t="shared" si="1873"/>
        <v>63784.847873663915</v>
      </c>
      <c r="AN2690" s="174">
        <f t="shared" si="1873"/>
        <v>63784.847873663915</v>
      </c>
      <c r="AO2690" s="174">
        <f t="shared" si="1873"/>
        <v>63784.847873663915</v>
      </c>
      <c r="AP2690" s="174">
        <f t="shared" si="1873"/>
        <v>63784.847873663915</v>
      </c>
      <c r="AQ2690" s="174">
        <f t="shared" si="1873"/>
        <v>63784.847873663915</v>
      </c>
      <c r="AR2690" s="174">
        <f t="shared" si="1873"/>
        <v>63784.847873663915</v>
      </c>
      <c r="AS2690" s="174">
        <f t="shared" si="1873"/>
        <v>63784.847873663915</v>
      </c>
      <c r="AT2690" s="174">
        <f t="shared" si="1873"/>
        <v>63784.847873663915</v>
      </c>
      <c r="AU2690" s="174">
        <f t="shared" si="1873"/>
        <v>63784.847873663915</v>
      </c>
      <c r="AV2690" s="174">
        <f t="shared" si="1873"/>
        <v>63784.847873663915</v>
      </c>
      <c r="AW2690" s="174">
        <f t="shared" si="1873"/>
        <v>63784.847873663915</v>
      </c>
      <c r="AX2690" s="174">
        <f t="shared" si="1873"/>
        <v>63784.847873663915</v>
      </c>
      <c r="AY2690" s="174">
        <f t="shared" si="1873"/>
        <v>63784.847873663915</v>
      </c>
      <c r="AZ2690" s="174">
        <f t="shared" si="1873"/>
        <v>63784.847873663915</v>
      </c>
      <c r="BA2690" s="174">
        <f t="shared" si="1873"/>
        <v>63784.847873663915</v>
      </c>
      <c r="BB2690" s="174">
        <f t="shared" si="1873"/>
        <v>63784.847873663915</v>
      </c>
      <c r="BC2690" s="174">
        <f t="shared" si="1873"/>
        <v>63784.847873663915</v>
      </c>
      <c r="BD2690" s="174">
        <f t="shared" si="1873"/>
        <v>63784.847873663915</v>
      </c>
    </row>
    <row r="2691" spans="1:57" ht="15.5" x14ac:dyDescent="0.35">
      <c r="B2691" s="145">
        <f t="shared" si="1865"/>
        <v>95</v>
      </c>
      <c r="C2691" s="146" t="str">
        <f t="shared" si="1865"/>
        <v>SARL HSR 3</v>
      </c>
      <c r="D2691" s="159" t="s">
        <v>775</v>
      </c>
      <c r="E2691" s="173" t="s">
        <v>776</v>
      </c>
      <c r="F2691" s="149"/>
      <c r="G2691" s="159" t="s">
        <v>777</v>
      </c>
      <c r="H2691" s="160">
        <v>45106</v>
      </c>
      <c r="I2691" s="159" t="s">
        <v>767</v>
      </c>
      <c r="J2691" s="160">
        <v>46567</v>
      </c>
      <c r="K2691" s="158"/>
      <c r="L2691" s="154" t="s">
        <v>778</v>
      </c>
      <c r="M2691" s="210"/>
      <c r="N2691" s="210"/>
      <c r="O2691" s="175">
        <f>IF($E2697&gt;=O$3,IF(O$3&lt;=($E2686+365),O2690,IFERROR(O2683*$E2688/4*O2689+
$E2698*O2687/4*IFERROR(O2689/$E2699,0),0)),IF(O$3&lt;=($E2697+365),O2683*$E2688/4*O2689+$E2698*O2687/4*IFERROR(O2689/$E2699,0),IFERROR($E2698*O2687/4*IFERROR(O2689/$E2699,0),0)))</f>
        <v>59004.800840489683</v>
      </c>
      <c r="P2691" s="175">
        <f t="shared" ref="P2691:BD2691" si="1874">IF($E2697&gt;=P$3,IF(P$3&lt;=($E2686+365),P2690,IFERROR(P2683*$E2688/4*P2689+
$E2698*P2687/4*IFERROR(P2689/$E2699,0),0)),IF(P$3&lt;=($E2697+365),P2683*$E2688/4*P2689+$E2698*P2687/4*IFERROR(P2689/$E2699,0),IFERROR($E2698*P2687/4*IFERROR(P2689/$E2699,0),0)))</f>
        <v>59004.800840489683</v>
      </c>
      <c r="Q2691" s="175">
        <f t="shared" si="1874"/>
        <v>59004.800840489683</v>
      </c>
      <c r="R2691" s="175">
        <f t="shared" si="1874"/>
        <v>59011.284884538087</v>
      </c>
      <c r="S2691" s="175">
        <f t="shared" si="1874"/>
        <v>59594.84884889458</v>
      </c>
      <c r="T2691" s="175">
        <f t="shared" si="1874"/>
        <v>59594.84884889458</v>
      </c>
      <c r="U2691" s="175">
        <f t="shared" si="1874"/>
        <v>59594.84884889458</v>
      </c>
      <c r="V2691" s="175">
        <f t="shared" si="1874"/>
        <v>59601.39773338347</v>
      </c>
      <c r="W2691" s="175">
        <f t="shared" si="1874"/>
        <v>60190.797337383527</v>
      </c>
      <c r="X2691" s="175">
        <f t="shared" si="1874"/>
        <v>60190.797337383527</v>
      </c>
      <c r="Y2691" s="175">
        <f t="shared" si="1874"/>
        <v>60190.797337383527</v>
      </c>
      <c r="Z2691" s="175">
        <f t="shared" si="1874"/>
        <v>60197.411710717301</v>
      </c>
      <c r="AA2691" s="175">
        <f t="shared" si="1874"/>
        <v>60792.705310757367</v>
      </c>
      <c r="AB2691" s="175">
        <f t="shared" si="1874"/>
        <v>60792.705310757367</v>
      </c>
      <c r="AC2691" s="175">
        <f t="shared" si="1874"/>
        <v>60792.705310757367</v>
      </c>
      <c r="AD2691" s="175">
        <f t="shared" si="1874"/>
        <v>60799.385827824481</v>
      </c>
      <c r="AE2691" s="175">
        <f t="shared" si="1874"/>
        <v>61400.632363864934</v>
      </c>
      <c r="AF2691" s="175">
        <f t="shared" si="1874"/>
        <v>61400.632363864934</v>
      </c>
      <c r="AG2691" s="175">
        <f t="shared" si="1874"/>
        <v>61400.632363864934</v>
      </c>
      <c r="AH2691" s="175">
        <f t="shared" si="1874"/>
        <v>62134.438104357949</v>
      </c>
      <c r="AI2691" s="175">
        <f t="shared" si="1874"/>
        <v>64415.617713091437</v>
      </c>
      <c r="AJ2691" s="175">
        <f t="shared" si="1874"/>
        <v>64415.617713091437</v>
      </c>
      <c r="AK2691" s="175">
        <f t="shared" si="1874"/>
        <v>64415.617713091437</v>
      </c>
      <c r="AL2691" s="175">
        <f t="shared" si="1874"/>
        <v>64422.69635240057</v>
      </c>
      <c r="AM2691" s="175">
        <f t="shared" si="1874"/>
        <v>65059.77389022235</v>
      </c>
      <c r="AN2691" s="175">
        <f t="shared" si="1874"/>
        <v>65059.77389022235</v>
      </c>
      <c r="AO2691" s="175">
        <f t="shared" si="1874"/>
        <v>65059.77389022235</v>
      </c>
      <c r="AP2691" s="175">
        <f t="shared" si="1874"/>
        <v>65066.923315924578</v>
      </c>
      <c r="AQ2691" s="175">
        <f t="shared" si="1874"/>
        <v>65710.371629124566</v>
      </c>
      <c r="AR2691" s="175">
        <f t="shared" si="1874"/>
        <v>65710.371629124566</v>
      </c>
      <c r="AS2691" s="175">
        <f t="shared" si="1874"/>
        <v>65710.371629124566</v>
      </c>
      <c r="AT2691" s="175">
        <f t="shared" si="1874"/>
        <v>65717.592549083813</v>
      </c>
      <c r="AU2691" s="175">
        <f t="shared" si="1874"/>
        <v>66367.475345415834</v>
      </c>
      <c r="AV2691" s="175">
        <f t="shared" si="1874"/>
        <v>66367.475345415834</v>
      </c>
      <c r="AW2691" s="175">
        <f t="shared" si="1874"/>
        <v>66367.475345415834</v>
      </c>
      <c r="AX2691" s="175">
        <f t="shared" si="1874"/>
        <v>66374.768474574666</v>
      </c>
      <c r="AY2691" s="175">
        <f t="shared" si="1874"/>
        <v>67031.150098869985</v>
      </c>
      <c r="AZ2691" s="175">
        <f t="shared" si="1874"/>
        <v>67031.150098869985</v>
      </c>
      <c r="BA2691" s="175">
        <f t="shared" si="1874"/>
        <v>67031.150098869985</v>
      </c>
      <c r="BB2691" s="175">
        <f t="shared" si="1874"/>
        <v>67038.516159320396</v>
      </c>
      <c r="BC2691" s="175">
        <f t="shared" si="1874"/>
        <v>67701.461599858681</v>
      </c>
      <c r="BD2691" s="175">
        <f t="shared" si="1874"/>
        <v>67701.461599858681</v>
      </c>
    </row>
    <row r="2692" spans="1:57" ht="15.5" x14ac:dyDescent="0.35">
      <c r="B2692" s="145">
        <f t="shared" si="1865"/>
        <v>95</v>
      </c>
      <c r="C2692" s="146" t="str">
        <f t="shared" si="1865"/>
        <v>SARL HSR 3</v>
      </c>
      <c r="D2692" s="159" t="s">
        <v>54</v>
      </c>
      <c r="E2692" s="176">
        <v>0</v>
      </c>
      <c r="F2692" s="149"/>
      <c r="I2692" s="149"/>
      <c r="J2692" s="158"/>
      <c r="K2692" s="158"/>
      <c r="L2692" s="154" t="s">
        <v>779</v>
      </c>
      <c r="M2692" s="210"/>
      <c r="N2692" s="210"/>
      <c r="O2692" s="175">
        <f>-$E2688/4*O2682
+(O2682&gt;0)*($J2687&gt;=O$2)*($J2687&lt;=O$3)*(($J2687-O$2+1)/O$4*$H2687/4)
+(O2682&gt;0)*($J2687&gt;O$3)*($I2687&lt;=O$3)*($I2687&gt;=O$2)*((O$3-$I2687+1)/O$4*$H2687/4)
+(O2682&gt;0)*($J2687&gt;O$3)*($I2687&lt;O$2)*$H2687/4
+(O2682&gt;0)*($J2688&gt;=O$2)*($J2688&lt;=O$3)*(($J2688-O$2+1)/O$4*$H2688/4)
+(O2682&gt;0)*($J2688&gt;O$3)*($I2688&lt;=O$3)*($I2688&gt;=O$2)*((O$3-$I2688+1)/O$4*$H2688/4)
+(O2682&gt;0)*($J2688&gt;O$3)*($I2688&lt;O$2)*$H2688/4
+(O2682&gt;0)*($J2689&gt;=O$2)*($J2689&lt;=O$3)*(($J2689-O$2+1)/O$4*$H2689/4)
+(O2682&gt;0)*($J2689&gt;O$3)*($I2689&lt;=O$3)*($I2689&gt;=O$2)*((O$3-$I2689+1)/O$4*$H2689/4)
+(O2682&gt;0)*($J2689&gt;O$3)*($I2689&lt;O$2)*$H2689/4
-$E2698/4*O2686
+(O2686&gt;0)*($J2698&gt;=O$2)*($J2698&lt;=O$3)*(($J2698-O$2+1)/O$4*$H2698/4)
+(O2686&gt;0)*($J2698&gt;O$3)*($I2698&lt;=O$3)*($I2698&gt;=O$2)*((O$3-$I2698+1)/O$4*$H2698/4)
+(O2686&gt;0)*($J2698&gt;O$3)*($I2698&lt;O$2)*$H2698/4
+(O2686&gt;0)*($J2699&gt;=O$2)*($J2699&lt;=O$3)*(($J2699-O$2+1)/O$4*$H2699/4)
+(O2686&gt;0)*($J2699&gt;O$3)*($I2699&lt;=O$3)*($I2699&gt;=O$2)*((O$3-$I2699+1)/O$4*$H2699/4)
+(O2686&gt;0)*($J2699&gt;O$3)*($I2699&lt;O$2)*$H2699/4
+(O2686&gt;0)*($J2700&gt;=O$2)*($J2700&lt;=O$3)*(($J2700-O$2+1)/O$4*$H2700/4)
+(O2686&gt;0)*($J2700&gt;O$3)*($I2700&lt;=O$3)*($I2700&gt;=O$2)*((O$3-$I2700+1)/O$4*$H2700/4)
+(O2686&gt;0)*($J2700&gt;O$3)*($I2700&lt;O$2)*$H2700/4</f>
        <v>0</v>
      </c>
      <c r="P2692" s="175">
        <f t="shared" ref="P2692:BD2692" si="1875">-$E2688/4*P2682
+(P2682&gt;0)*($J2687&gt;=P$2)*($J2687&lt;=P$3)*(($J2687-P$2+1)/P$4*$H2687/4)
+(P2682&gt;0)*($J2687&gt;P$3)*($I2687&lt;=P$3)*($I2687&gt;=P$2)*((P$3-$I2687+1)/P$4*$H2687/4)
+(P2682&gt;0)*($J2687&gt;P$3)*($I2687&lt;P$2)*$H2687/4
+(P2682&gt;0)*($J2688&gt;=P$2)*($J2688&lt;=P$3)*(($J2688-P$2+1)/P$4*$H2688/4)
+(P2682&gt;0)*($J2688&gt;P$3)*($I2688&lt;=P$3)*($I2688&gt;=P$2)*((P$3-$I2688+1)/P$4*$H2688/4)
+(P2682&gt;0)*($J2688&gt;P$3)*($I2688&lt;P$2)*$H2688/4
+(P2682&gt;0)*($J2689&gt;=P$2)*($J2689&lt;=P$3)*(($J2689-P$2+1)/P$4*$H2689/4)
+(P2682&gt;0)*($J2689&gt;P$3)*($I2689&lt;=P$3)*($I2689&gt;=P$2)*((P$3-$I2689+1)/P$4*$H2689/4)
+(P2682&gt;0)*($J2689&gt;P$3)*($I2689&lt;P$2)*$H2689/4
-$E2698/4*P2686
+(P2686&gt;0)*($J2698&gt;=P$2)*($J2698&lt;=P$3)*(($J2698-P$2+1)/P$4*$H2698/4)
+(P2686&gt;0)*($J2698&gt;P$3)*($I2698&lt;=P$3)*($I2698&gt;=P$2)*((P$3-$I2698+1)/P$4*$H2698/4)
+(P2686&gt;0)*($J2698&gt;P$3)*($I2698&lt;P$2)*$H2698/4
+(P2686&gt;0)*($J2699&gt;=P$2)*($J2699&lt;=P$3)*(($J2699-P$2+1)/P$4*$H2699/4)
+(P2686&gt;0)*($J2699&gt;P$3)*($I2699&lt;=P$3)*($I2699&gt;=P$2)*((P$3-$I2699+1)/P$4*$H2699/4)
+(P2686&gt;0)*($J2699&gt;P$3)*($I2699&lt;P$2)*$H2699/4
+(P2686&gt;0)*($J2700&gt;=P$2)*($J2700&lt;=P$3)*(($J2700-P$2+1)/P$4*$H2700/4)
+(P2686&gt;0)*($J2700&gt;P$3)*($I2700&lt;=P$3)*($I2700&gt;=P$2)*((P$3-$I2700+1)/P$4*$H2700/4)
+(P2686&gt;0)*($J2700&gt;P$3)*($I2700&lt;P$2)*$H2700/4</f>
        <v>0</v>
      </c>
      <c r="Q2692" s="175">
        <f t="shared" si="1875"/>
        <v>0</v>
      </c>
      <c r="R2692" s="175">
        <f t="shared" si="1875"/>
        <v>0</v>
      </c>
      <c r="S2692" s="175">
        <f t="shared" si="1875"/>
        <v>0</v>
      </c>
      <c r="T2692" s="175">
        <f t="shared" si="1875"/>
        <v>0</v>
      </c>
      <c r="U2692" s="175">
        <f t="shared" si="1875"/>
        <v>0</v>
      </c>
      <c r="V2692" s="175">
        <f t="shared" si="1875"/>
        <v>0</v>
      </c>
      <c r="W2692" s="175">
        <f t="shared" si="1875"/>
        <v>0</v>
      </c>
      <c r="X2692" s="175">
        <f t="shared" si="1875"/>
        <v>0</v>
      </c>
      <c r="Y2692" s="175">
        <f t="shared" si="1875"/>
        <v>0</v>
      </c>
      <c r="Z2692" s="175">
        <f t="shared" si="1875"/>
        <v>0</v>
      </c>
      <c r="AA2692" s="175">
        <f t="shared" si="1875"/>
        <v>0</v>
      </c>
      <c r="AB2692" s="175">
        <f t="shared" si="1875"/>
        <v>0</v>
      </c>
      <c r="AC2692" s="175">
        <f t="shared" si="1875"/>
        <v>0</v>
      </c>
      <c r="AD2692" s="175">
        <f t="shared" si="1875"/>
        <v>0</v>
      </c>
      <c r="AE2692" s="175">
        <f t="shared" si="1875"/>
        <v>0</v>
      </c>
      <c r="AF2692" s="175">
        <f t="shared" si="1875"/>
        <v>0</v>
      </c>
      <c r="AG2692" s="175">
        <f t="shared" si="1875"/>
        <v>0</v>
      </c>
      <c r="AH2692" s="175">
        <f t="shared" si="1875"/>
        <v>0</v>
      </c>
      <c r="AI2692" s="175">
        <f t="shared" si="1875"/>
        <v>0</v>
      </c>
      <c r="AJ2692" s="175">
        <f t="shared" si="1875"/>
        <v>0</v>
      </c>
      <c r="AK2692" s="175">
        <f t="shared" si="1875"/>
        <v>0</v>
      </c>
      <c r="AL2692" s="175">
        <f t="shared" si="1875"/>
        <v>0</v>
      </c>
      <c r="AM2692" s="175">
        <f t="shared" si="1875"/>
        <v>0</v>
      </c>
      <c r="AN2692" s="175">
        <f t="shared" si="1875"/>
        <v>0</v>
      </c>
      <c r="AO2692" s="175">
        <f t="shared" si="1875"/>
        <v>0</v>
      </c>
      <c r="AP2692" s="175">
        <f t="shared" si="1875"/>
        <v>0</v>
      </c>
      <c r="AQ2692" s="175">
        <f t="shared" si="1875"/>
        <v>0</v>
      </c>
      <c r="AR2692" s="175">
        <f t="shared" si="1875"/>
        <v>0</v>
      </c>
      <c r="AS2692" s="175">
        <f t="shared" si="1875"/>
        <v>0</v>
      </c>
      <c r="AT2692" s="175">
        <f t="shared" si="1875"/>
        <v>0</v>
      </c>
      <c r="AU2692" s="175">
        <f t="shared" si="1875"/>
        <v>0</v>
      </c>
      <c r="AV2692" s="175">
        <f t="shared" si="1875"/>
        <v>0</v>
      </c>
      <c r="AW2692" s="175">
        <f t="shared" si="1875"/>
        <v>0</v>
      </c>
      <c r="AX2692" s="175">
        <f t="shared" si="1875"/>
        <v>0</v>
      </c>
      <c r="AY2692" s="175">
        <f t="shared" si="1875"/>
        <v>0</v>
      </c>
      <c r="AZ2692" s="175">
        <f t="shared" si="1875"/>
        <v>0</v>
      </c>
      <c r="BA2692" s="175">
        <f t="shared" si="1875"/>
        <v>0</v>
      </c>
      <c r="BB2692" s="175">
        <f t="shared" si="1875"/>
        <v>0</v>
      </c>
      <c r="BC2692" s="175">
        <f t="shared" si="1875"/>
        <v>0</v>
      </c>
      <c r="BD2692" s="175">
        <f t="shared" si="1875"/>
        <v>0</v>
      </c>
    </row>
    <row r="2693" spans="1:57" ht="15.5" x14ac:dyDescent="0.35">
      <c r="B2693" s="145">
        <f t="shared" si="1865"/>
        <v>95</v>
      </c>
      <c r="C2693" s="146" t="str">
        <f t="shared" si="1865"/>
        <v>SARL HSR 3</v>
      </c>
      <c r="D2693" s="177" t="s">
        <v>780</v>
      </c>
      <c r="E2693" s="176" t="s">
        <v>818</v>
      </c>
      <c r="F2693" s="178"/>
      <c r="G2693" s="177" t="s">
        <v>781</v>
      </c>
      <c r="H2693" s="173">
        <v>0</v>
      </c>
      <c r="I2693" s="177" t="s">
        <v>782</v>
      </c>
      <c r="J2693" s="166">
        <v>0</v>
      </c>
      <c r="K2693" s="158"/>
      <c r="L2693" s="154" t="s">
        <v>783</v>
      </c>
      <c r="M2693" s="210"/>
      <c r="N2693" s="210"/>
      <c r="O2693" s="175">
        <v>0</v>
      </c>
      <c r="P2693" s="175">
        <v>0</v>
      </c>
      <c r="Q2693" s="175">
        <v>0</v>
      </c>
      <c r="R2693" s="175">
        <v>0</v>
      </c>
      <c r="S2693" s="175">
        <v>0</v>
      </c>
      <c r="T2693" s="175">
        <v>0</v>
      </c>
      <c r="U2693" s="175">
        <v>0</v>
      </c>
      <c r="V2693" s="175">
        <v>0</v>
      </c>
      <c r="W2693" s="175">
        <v>0</v>
      </c>
      <c r="X2693" s="175">
        <v>0</v>
      </c>
      <c r="Y2693" s="175">
        <v>0</v>
      </c>
      <c r="Z2693" s="175">
        <v>0</v>
      </c>
      <c r="AA2693" s="175">
        <v>0</v>
      </c>
      <c r="AB2693" s="175">
        <v>0</v>
      </c>
      <c r="AC2693" s="175">
        <v>0</v>
      </c>
      <c r="AD2693" s="175">
        <v>0</v>
      </c>
      <c r="AE2693" s="175">
        <v>0</v>
      </c>
      <c r="AF2693" s="175">
        <v>0</v>
      </c>
      <c r="AG2693" s="175">
        <v>0</v>
      </c>
      <c r="AH2693" s="175">
        <v>0</v>
      </c>
      <c r="AI2693" s="175">
        <v>0</v>
      </c>
      <c r="AJ2693" s="175">
        <v>0</v>
      </c>
      <c r="AK2693" s="175">
        <v>0</v>
      </c>
      <c r="AL2693" s="175">
        <v>0</v>
      </c>
      <c r="AM2693" s="175">
        <v>0</v>
      </c>
      <c r="AN2693" s="175">
        <v>0</v>
      </c>
      <c r="AO2693" s="175">
        <v>0</v>
      </c>
      <c r="AP2693" s="175">
        <v>0</v>
      </c>
      <c r="AQ2693" s="175">
        <v>0</v>
      </c>
      <c r="AR2693" s="175">
        <v>0</v>
      </c>
      <c r="AS2693" s="175">
        <v>0</v>
      </c>
      <c r="AT2693" s="175">
        <v>0</v>
      </c>
      <c r="AU2693" s="175">
        <v>0</v>
      </c>
      <c r="AV2693" s="175">
        <v>0</v>
      </c>
      <c r="AW2693" s="175">
        <v>0</v>
      </c>
      <c r="AX2693" s="175">
        <v>0</v>
      </c>
      <c r="AY2693" s="175">
        <v>0</v>
      </c>
      <c r="AZ2693" s="175">
        <v>0</v>
      </c>
      <c r="BA2693" s="175">
        <v>0</v>
      </c>
      <c r="BB2693" s="175">
        <v>0</v>
      </c>
      <c r="BC2693" s="175">
        <v>0</v>
      </c>
      <c r="BD2693" s="175">
        <v>0</v>
      </c>
    </row>
    <row r="2694" spans="1:57" ht="15.5" x14ac:dyDescent="0.35">
      <c r="B2694" s="145">
        <f t="shared" si="1865"/>
        <v>95</v>
      </c>
      <c r="C2694" s="146" t="str">
        <f t="shared" si="1865"/>
        <v>SARL HSR 3</v>
      </c>
      <c r="D2694" s="177" t="s">
        <v>784</v>
      </c>
      <c r="E2694" s="166">
        <v>46567</v>
      </c>
      <c r="G2694" s="177" t="s">
        <v>785</v>
      </c>
      <c r="H2694" s="176">
        <v>0</v>
      </c>
      <c r="I2694" s="177" t="s">
        <v>786</v>
      </c>
      <c r="J2694" s="163">
        <v>0</v>
      </c>
      <c r="K2694" s="157"/>
      <c r="L2694" s="167" t="s">
        <v>787</v>
      </c>
      <c r="M2694" s="211"/>
      <c r="N2694" s="211"/>
      <c r="O2694" s="179">
        <f>-(O2691+O2692)*IFERROR((O2681+O2685)/(O2683+O2687),0)</f>
        <v>0</v>
      </c>
      <c r="P2694" s="179">
        <f t="shared" ref="P2694:BD2694" si="1876">-(P2691+P2692)*IFERROR((P2681+P2685)/(P2683+P2687),0)</f>
        <v>0</v>
      </c>
      <c r="Q2694" s="179">
        <f t="shared" si="1876"/>
        <v>0</v>
      </c>
      <c r="R2694" s="179">
        <f t="shared" si="1876"/>
        <v>0</v>
      </c>
      <c r="S2694" s="179">
        <f t="shared" si="1876"/>
        <v>0</v>
      </c>
      <c r="T2694" s="179">
        <f t="shared" si="1876"/>
        <v>0</v>
      </c>
      <c r="U2694" s="179">
        <f t="shared" si="1876"/>
        <v>0</v>
      </c>
      <c r="V2694" s="179">
        <f t="shared" si="1876"/>
        <v>0</v>
      </c>
      <c r="W2694" s="179">
        <f t="shared" si="1876"/>
        <v>0</v>
      </c>
      <c r="X2694" s="179">
        <f t="shared" si="1876"/>
        <v>0</v>
      </c>
      <c r="Y2694" s="179">
        <f t="shared" si="1876"/>
        <v>0</v>
      </c>
      <c r="Z2694" s="179">
        <f t="shared" si="1876"/>
        <v>0</v>
      </c>
      <c r="AA2694" s="179">
        <f t="shared" si="1876"/>
        <v>0</v>
      </c>
      <c r="AB2694" s="179">
        <f t="shared" si="1876"/>
        <v>0</v>
      </c>
      <c r="AC2694" s="179">
        <f t="shared" si="1876"/>
        <v>0</v>
      </c>
      <c r="AD2694" s="179">
        <f t="shared" si="1876"/>
        <v>0</v>
      </c>
      <c r="AE2694" s="179">
        <f t="shared" si="1876"/>
        <v>0</v>
      </c>
      <c r="AF2694" s="179">
        <f t="shared" si="1876"/>
        <v>0</v>
      </c>
      <c r="AG2694" s="179">
        <f t="shared" si="1876"/>
        <v>0</v>
      </c>
      <c r="AH2694" s="179">
        <f t="shared" si="1876"/>
        <v>0</v>
      </c>
      <c r="AI2694" s="179">
        <f t="shared" si="1876"/>
        <v>0</v>
      </c>
      <c r="AJ2694" s="179">
        <f t="shared" si="1876"/>
        <v>0</v>
      </c>
      <c r="AK2694" s="179">
        <f t="shared" si="1876"/>
        <v>0</v>
      </c>
      <c r="AL2694" s="179">
        <f t="shared" si="1876"/>
        <v>0</v>
      </c>
      <c r="AM2694" s="179">
        <f t="shared" si="1876"/>
        <v>0</v>
      </c>
      <c r="AN2694" s="179">
        <f t="shared" si="1876"/>
        <v>0</v>
      </c>
      <c r="AO2694" s="179">
        <f t="shared" si="1876"/>
        <v>0</v>
      </c>
      <c r="AP2694" s="179">
        <f t="shared" si="1876"/>
        <v>0</v>
      </c>
      <c r="AQ2694" s="179">
        <f t="shared" si="1876"/>
        <v>0</v>
      </c>
      <c r="AR2694" s="179">
        <f t="shared" si="1876"/>
        <v>0</v>
      </c>
      <c r="AS2694" s="179">
        <f t="shared" si="1876"/>
        <v>0</v>
      </c>
      <c r="AT2694" s="179">
        <f t="shared" si="1876"/>
        <v>0</v>
      </c>
      <c r="AU2694" s="179">
        <f t="shared" si="1876"/>
        <v>0</v>
      </c>
      <c r="AV2694" s="179">
        <f t="shared" si="1876"/>
        <v>0</v>
      </c>
      <c r="AW2694" s="179">
        <f t="shared" si="1876"/>
        <v>0</v>
      </c>
      <c r="AX2694" s="179">
        <f t="shared" si="1876"/>
        <v>0</v>
      </c>
      <c r="AY2694" s="179">
        <f t="shared" si="1876"/>
        <v>0</v>
      </c>
      <c r="AZ2694" s="179">
        <f t="shared" si="1876"/>
        <v>0</v>
      </c>
      <c r="BA2694" s="179">
        <f t="shared" si="1876"/>
        <v>0</v>
      </c>
      <c r="BB2694" s="179">
        <f t="shared" si="1876"/>
        <v>0</v>
      </c>
      <c r="BC2694" s="179">
        <f t="shared" si="1876"/>
        <v>0</v>
      </c>
      <c r="BD2694" s="179">
        <f t="shared" si="1876"/>
        <v>0</v>
      </c>
    </row>
    <row r="2695" spans="1:57" ht="15.5" x14ac:dyDescent="0.35">
      <c r="B2695" s="145">
        <f t="shared" si="1865"/>
        <v>95</v>
      </c>
      <c r="C2695" s="146" t="str">
        <f t="shared" si="1865"/>
        <v>SARL HSR 3</v>
      </c>
      <c r="K2695" s="158"/>
      <c r="O2695" s="149"/>
      <c r="P2695" s="149"/>
      <c r="Q2695" s="149"/>
      <c r="R2695" s="149"/>
      <c r="S2695" s="149"/>
      <c r="T2695" s="149"/>
      <c r="U2695" s="149"/>
      <c r="V2695" s="149"/>
      <c r="W2695" s="149"/>
      <c r="X2695" s="149"/>
      <c r="Y2695" s="149"/>
      <c r="Z2695" s="149"/>
      <c r="AA2695" s="149"/>
      <c r="AB2695" s="149"/>
      <c r="AC2695" s="149"/>
      <c r="AD2695" s="149"/>
      <c r="AE2695" s="149"/>
      <c r="AF2695" s="149"/>
      <c r="AG2695" s="149"/>
      <c r="AH2695" s="149"/>
      <c r="AI2695" s="149"/>
      <c r="AJ2695" s="149"/>
      <c r="AK2695" s="149"/>
      <c r="AL2695" s="149"/>
      <c r="AM2695" s="149"/>
      <c r="AN2695" s="149"/>
      <c r="AO2695" s="149"/>
      <c r="AP2695" s="149"/>
      <c r="AQ2695" s="149"/>
      <c r="AR2695" s="149"/>
      <c r="AS2695" s="149"/>
      <c r="AT2695" s="149"/>
      <c r="AU2695" s="149"/>
      <c r="AV2695" s="149"/>
      <c r="AW2695" s="149"/>
      <c r="AX2695" s="149"/>
      <c r="AY2695" s="149"/>
      <c r="AZ2695" s="149"/>
      <c r="BA2695" s="149"/>
      <c r="BB2695" s="149"/>
      <c r="BC2695" s="149"/>
      <c r="BD2695" s="149"/>
    </row>
    <row r="2696" spans="1:57" ht="15.5" x14ac:dyDescent="0.35">
      <c r="B2696" s="145">
        <f t="shared" si="1865"/>
        <v>95</v>
      </c>
      <c r="C2696" s="146" t="str">
        <f t="shared" si="1865"/>
        <v>SARL HSR 3</v>
      </c>
      <c r="G2696" s="180" t="s">
        <v>757</v>
      </c>
      <c r="H2696" s="784" t="s">
        <v>484</v>
      </c>
      <c r="I2696" s="785"/>
      <c r="J2696" s="786"/>
      <c r="K2696" s="157"/>
      <c r="L2696" s="181" t="s">
        <v>23</v>
      </c>
      <c r="M2696" s="219"/>
      <c r="N2696" s="219"/>
      <c r="O2696" s="182">
        <f>SUM(O2691:O2694)</f>
        <v>59004.800840489683</v>
      </c>
      <c r="P2696" s="182">
        <f t="shared" ref="P2696:BD2696" si="1877">SUM(P2691:P2694)</f>
        <v>59004.800840489683</v>
      </c>
      <c r="Q2696" s="182">
        <f t="shared" si="1877"/>
        <v>59004.800840489683</v>
      </c>
      <c r="R2696" s="182">
        <f t="shared" si="1877"/>
        <v>59011.284884538087</v>
      </c>
      <c r="S2696" s="182">
        <f t="shared" si="1877"/>
        <v>59594.84884889458</v>
      </c>
      <c r="T2696" s="182">
        <f t="shared" si="1877"/>
        <v>59594.84884889458</v>
      </c>
      <c r="U2696" s="182">
        <f t="shared" si="1877"/>
        <v>59594.84884889458</v>
      </c>
      <c r="V2696" s="182">
        <f t="shared" si="1877"/>
        <v>59601.39773338347</v>
      </c>
      <c r="W2696" s="182">
        <f t="shared" si="1877"/>
        <v>60190.797337383527</v>
      </c>
      <c r="X2696" s="182">
        <f t="shared" si="1877"/>
        <v>60190.797337383527</v>
      </c>
      <c r="Y2696" s="182">
        <f t="shared" si="1877"/>
        <v>60190.797337383527</v>
      </c>
      <c r="Z2696" s="182">
        <f t="shared" si="1877"/>
        <v>60197.411710717301</v>
      </c>
      <c r="AA2696" s="182">
        <f t="shared" si="1877"/>
        <v>60792.705310757367</v>
      </c>
      <c r="AB2696" s="182">
        <f t="shared" si="1877"/>
        <v>60792.705310757367</v>
      </c>
      <c r="AC2696" s="182">
        <f t="shared" si="1877"/>
        <v>60792.705310757367</v>
      </c>
      <c r="AD2696" s="182">
        <f t="shared" si="1877"/>
        <v>60799.385827824481</v>
      </c>
      <c r="AE2696" s="182">
        <f t="shared" si="1877"/>
        <v>61400.632363864934</v>
      </c>
      <c r="AF2696" s="182">
        <f t="shared" si="1877"/>
        <v>61400.632363864934</v>
      </c>
      <c r="AG2696" s="182">
        <f t="shared" si="1877"/>
        <v>61400.632363864934</v>
      </c>
      <c r="AH2696" s="182">
        <f t="shared" si="1877"/>
        <v>62134.438104357949</v>
      </c>
      <c r="AI2696" s="182">
        <f t="shared" si="1877"/>
        <v>64415.617713091437</v>
      </c>
      <c r="AJ2696" s="182">
        <f t="shared" si="1877"/>
        <v>64415.617713091437</v>
      </c>
      <c r="AK2696" s="182">
        <f t="shared" si="1877"/>
        <v>64415.617713091437</v>
      </c>
      <c r="AL2696" s="182">
        <f t="shared" si="1877"/>
        <v>64422.69635240057</v>
      </c>
      <c r="AM2696" s="182">
        <f t="shared" si="1877"/>
        <v>65059.77389022235</v>
      </c>
      <c r="AN2696" s="182">
        <f t="shared" si="1877"/>
        <v>65059.77389022235</v>
      </c>
      <c r="AO2696" s="182">
        <f t="shared" si="1877"/>
        <v>65059.77389022235</v>
      </c>
      <c r="AP2696" s="182">
        <f t="shared" si="1877"/>
        <v>65066.923315924578</v>
      </c>
      <c r="AQ2696" s="182">
        <f t="shared" si="1877"/>
        <v>65710.371629124566</v>
      </c>
      <c r="AR2696" s="182">
        <f t="shared" si="1877"/>
        <v>65710.371629124566</v>
      </c>
      <c r="AS2696" s="182">
        <f t="shared" si="1877"/>
        <v>65710.371629124566</v>
      </c>
      <c r="AT2696" s="182">
        <f t="shared" si="1877"/>
        <v>65717.592549083813</v>
      </c>
      <c r="AU2696" s="182">
        <f t="shared" si="1877"/>
        <v>66367.475345415834</v>
      </c>
      <c r="AV2696" s="182">
        <f t="shared" si="1877"/>
        <v>66367.475345415834</v>
      </c>
      <c r="AW2696" s="182">
        <f t="shared" si="1877"/>
        <v>66367.475345415834</v>
      </c>
      <c r="AX2696" s="182">
        <f t="shared" si="1877"/>
        <v>66374.768474574666</v>
      </c>
      <c r="AY2696" s="182">
        <f t="shared" si="1877"/>
        <v>67031.150098869985</v>
      </c>
      <c r="AZ2696" s="182">
        <f t="shared" si="1877"/>
        <v>67031.150098869985</v>
      </c>
      <c r="BA2696" s="182">
        <f t="shared" si="1877"/>
        <v>67031.150098869985</v>
      </c>
      <c r="BB2696" s="182">
        <f t="shared" si="1877"/>
        <v>67038.516159320396</v>
      </c>
      <c r="BC2696" s="182">
        <f t="shared" si="1877"/>
        <v>67701.461599858681</v>
      </c>
      <c r="BD2696" s="182">
        <f t="shared" si="1877"/>
        <v>67701.461599858681</v>
      </c>
    </row>
    <row r="2697" spans="1:57" ht="15.5" x14ac:dyDescent="0.35">
      <c r="B2697" s="145">
        <f t="shared" ref="B2697:C2702" si="1878">B2696</f>
        <v>95</v>
      </c>
      <c r="C2697" s="146" t="str">
        <f t="shared" si="1878"/>
        <v>SARL HSR 3</v>
      </c>
      <c r="D2697" s="180" t="s">
        <v>788</v>
      </c>
      <c r="E2697" s="166">
        <v>46567</v>
      </c>
      <c r="F2697" s="149"/>
      <c r="G2697" s="180" t="s">
        <v>789</v>
      </c>
      <c r="H2697" s="180" t="s">
        <v>765</v>
      </c>
      <c r="I2697" s="180" t="s">
        <v>766</v>
      </c>
      <c r="J2697" s="180" t="s">
        <v>767</v>
      </c>
      <c r="K2697" s="157"/>
      <c r="O2697" s="149"/>
      <c r="P2697" s="149"/>
      <c r="Q2697" s="149"/>
      <c r="R2697" s="149"/>
      <c r="S2697" s="149"/>
      <c r="T2697" s="149"/>
      <c r="U2697" s="149"/>
      <c r="V2697" s="149"/>
      <c r="W2697" s="149"/>
      <c r="X2697" s="149"/>
      <c r="Y2697" s="149"/>
      <c r="Z2697" s="149"/>
      <c r="AA2697" s="149"/>
      <c r="AB2697" s="149"/>
      <c r="AC2697" s="149"/>
      <c r="AD2697" s="149"/>
      <c r="AE2697" s="149"/>
      <c r="AF2697" s="149"/>
      <c r="AG2697" s="149"/>
      <c r="AH2697" s="149"/>
      <c r="AI2697" s="149"/>
      <c r="AJ2697" s="149"/>
      <c r="AK2697" s="149"/>
      <c r="AL2697" s="149"/>
      <c r="AM2697" s="149"/>
      <c r="AN2697" s="149"/>
      <c r="AO2697" s="149"/>
      <c r="AP2697" s="149"/>
      <c r="AQ2697" s="149"/>
      <c r="AR2697" s="149"/>
      <c r="AS2697" s="149"/>
      <c r="AT2697" s="149"/>
      <c r="AU2697" s="149"/>
      <c r="AV2697" s="149"/>
      <c r="AW2697" s="149"/>
      <c r="AX2697" s="149"/>
      <c r="AY2697" s="149"/>
      <c r="AZ2697" s="149"/>
      <c r="BA2697" s="149"/>
      <c r="BB2697" s="149"/>
      <c r="BC2697" s="149"/>
      <c r="BD2697" s="149"/>
    </row>
    <row r="2698" spans="1:57" ht="15.5" x14ac:dyDescent="0.35">
      <c r="B2698" s="145">
        <f t="shared" si="1878"/>
        <v>95</v>
      </c>
      <c r="C2698" s="146" t="str">
        <f t="shared" si="1878"/>
        <v>SARL HSR 3</v>
      </c>
      <c r="D2698" s="180" t="s">
        <v>790</v>
      </c>
      <c r="E2698" s="165">
        <v>255139.39149465566</v>
      </c>
      <c r="F2698" s="149"/>
      <c r="G2698" s="183" t="s">
        <v>791</v>
      </c>
      <c r="H2698" s="165">
        <v>0</v>
      </c>
      <c r="I2698" s="166">
        <v>0</v>
      </c>
      <c r="J2698" s="166">
        <v>0</v>
      </c>
      <c r="K2698" s="157"/>
      <c r="L2698" s="184" t="s">
        <v>792</v>
      </c>
      <c r="M2698" s="208"/>
      <c r="N2698" s="208"/>
      <c r="O2698" s="174">
        <f t="shared" ref="O2698:BD2698" si="1879">IFERROR(((O$3&gt;=$E2697)*(O$2&lt;=$E2697))*$E2701,"")</f>
        <v>0</v>
      </c>
      <c r="P2698" s="174">
        <f t="shared" si="1879"/>
        <v>0</v>
      </c>
      <c r="Q2698" s="174">
        <f t="shared" si="1879"/>
        <v>0</v>
      </c>
      <c r="R2698" s="174">
        <f t="shared" si="1879"/>
        <v>0</v>
      </c>
      <c r="S2698" s="174">
        <f t="shared" si="1879"/>
        <v>0</v>
      </c>
      <c r="T2698" s="174">
        <f t="shared" si="1879"/>
        <v>0</v>
      </c>
      <c r="U2698" s="174">
        <f t="shared" si="1879"/>
        <v>0</v>
      </c>
      <c r="V2698" s="174">
        <f t="shared" si="1879"/>
        <v>0</v>
      </c>
      <c r="W2698" s="174">
        <f t="shared" si="1879"/>
        <v>0</v>
      </c>
      <c r="X2698" s="174">
        <f t="shared" si="1879"/>
        <v>0</v>
      </c>
      <c r="Y2698" s="174">
        <f t="shared" si="1879"/>
        <v>0</v>
      </c>
      <c r="Z2698" s="174">
        <f t="shared" si="1879"/>
        <v>0</v>
      </c>
      <c r="AA2698" s="174">
        <f t="shared" si="1879"/>
        <v>0</v>
      </c>
      <c r="AB2698" s="174">
        <f t="shared" si="1879"/>
        <v>0</v>
      </c>
      <c r="AC2698" s="174">
        <f t="shared" si="1879"/>
        <v>0</v>
      </c>
      <c r="AD2698" s="174">
        <f t="shared" si="1879"/>
        <v>0</v>
      </c>
      <c r="AE2698" s="174">
        <f t="shared" si="1879"/>
        <v>0</v>
      </c>
      <c r="AF2698" s="174">
        <f t="shared" si="1879"/>
        <v>0</v>
      </c>
      <c r="AG2698" s="174">
        <f t="shared" si="1879"/>
        <v>0</v>
      </c>
      <c r="AH2698" s="174">
        <f t="shared" si="1879"/>
        <v>0</v>
      </c>
      <c r="AI2698" s="174">
        <f t="shared" si="1879"/>
        <v>0</v>
      </c>
      <c r="AJ2698" s="174">
        <f t="shared" si="1879"/>
        <v>0</v>
      </c>
      <c r="AK2698" s="174">
        <f t="shared" si="1879"/>
        <v>0</v>
      </c>
      <c r="AL2698" s="174">
        <f t="shared" si="1879"/>
        <v>0</v>
      </c>
      <c r="AM2698" s="174">
        <f t="shared" si="1879"/>
        <v>0</v>
      </c>
      <c r="AN2698" s="174">
        <f t="shared" si="1879"/>
        <v>0</v>
      </c>
      <c r="AO2698" s="174">
        <f t="shared" si="1879"/>
        <v>0</v>
      </c>
      <c r="AP2698" s="174">
        <f t="shared" si="1879"/>
        <v>0</v>
      </c>
      <c r="AQ2698" s="174">
        <f t="shared" si="1879"/>
        <v>0</v>
      </c>
      <c r="AR2698" s="174">
        <f t="shared" si="1879"/>
        <v>0</v>
      </c>
      <c r="AS2698" s="174">
        <f t="shared" si="1879"/>
        <v>0</v>
      </c>
      <c r="AT2698" s="174">
        <f t="shared" si="1879"/>
        <v>0</v>
      </c>
      <c r="AU2698" s="174">
        <f t="shared" si="1879"/>
        <v>0</v>
      </c>
      <c r="AV2698" s="174">
        <f t="shared" si="1879"/>
        <v>0</v>
      </c>
      <c r="AW2698" s="174">
        <f t="shared" si="1879"/>
        <v>0</v>
      </c>
      <c r="AX2698" s="174">
        <f t="shared" si="1879"/>
        <v>0</v>
      </c>
      <c r="AY2698" s="174">
        <f t="shared" si="1879"/>
        <v>0</v>
      </c>
      <c r="AZ2698" s="174">
        <f t="shared" si="1879"/>
        <v>0</v>
      </c>
      <c r="BA2698" s="174">
        <f t="shared" si="1879"/>
        <v>0</v>
      </c>
      <c r="BB2698" s="174">
        <f t="shared" si="1879"/>
        <v>0</v>
      </c>
      <c r="BC2698" s="174">
        <f t="shared" si="1879"/>
        <v>0</v>
      </c>
      <c r="BD2698" s="174">
        <f t="shared" si="1879"/>
        <v>0</v>
      </c>
    </row>
    <row r="2699" spans="1:57" ht="15.5" x14ac:dyDescent="0.35">
      <c r="B2699" s="145">
        <f t="shared" si="1878"/>
        <v>95</v>
      </c>
      <c r="C2699" s="146" t="str">
        <f t="shared" si="1878"/>
        <v>SARL HSR 3</v>
      </c>
      <c r="D2699" s="180" t="s">
        <v>121</v>
      </c>
      <c r="E2699" s="185">
        <f>IF(E2697&gt;MAX($O$3:$BD$3),BD2688,
IF(E2697&lt;MIN($O$3:$BD$3),1,SUMIFS($O2689:$BD2689,$O$2:$BD$2,"&lt;="&amp;E2697,$O$3:$BD$3,"&gt;="&amp;E2697)))</f>
        <v>1.0615327293307912</v>
      </c>
      <c r="F2699" s="149"/>
      <c r="G2699" s="183" t="s">
        <v>793</v>
      </c>
      <c r="H2699" s="165">
        <v>0</v>
      </c>
      <c r="I2699" s="166">
        <v>0</v>
      </c>
      <c r="J2699" s="166">
        <v>0</v>
      </c>
      <c r="K2699" s="157"/>
      <c r="L2699" s="186" t="s">
        <v>794</v>
      </c>
      <c r="M2699" s="210"/>
      <c r="N2699" s="210"/>
      <c r="O2699" s="175">
        <f t="shared" ref="O2699:BD2699" si="1880">IFERROR(((O$3&gt;=$E2694)*(O$2&lt;=$E2694))*$H2702,"")</f>
        <v>0</v>
      </c>
      <c r="P2699" s="175">
        <f t="shared" si="1880"/>
        <v>0</v>
      </c>
      <c r="Q2699" s="175">
        <f t="shared" si="1880"/>
        <v>0</v>
      </c>
      <c r="R2699" s="175">
        <f t="shared" si="1880"/>
        <v>0</v>
      </c>
      <c r="S2699" s="175">
        <f t="shared" si="1880"/>
        <v>0</v>
      </c>
      <c r="T2699" s="175">
        <f t="shared" si="1880"/>
        <v>0</v>
      </c>
      <c r="U2699" s="175">
        <f t="shared" si="1880"/>
        <v>0</v>
      </c>
      <c r="V2699" s="175">
        <f t="shared" si="1880"/>
        <v>0</v>
      </c>
      <c r="W2699" s="175">
        <f t="shared" si="1880"/>
        <v>0</v>
      </c>
      <c r="X2699" s="175">
        <f t="shared" si="1880"/>
        <v>0</v>
      </c>
      <c r="Y2699" s="175">
        <f t="shared" si="1880"/>
        <v>0</v>
      </c>
      <c r="Z2699" s="175">
        <f t="shared" si="1880"/>
        <v>0</v>
      </c>
      <c r="AA2699" s="175">
        <f t="shared" si="1880"/>
        <v>0</v>
      </c>
      <c r="AB2699" s="175">
        <f t="shared" si="1880"/>
        <v>0</v>
      </c>
      <c r="AC2699" s="175">
        <f t="shared" si="1880"/>
        <v>0</v>
      </c>
      <c r="AD2699" s="175">
        <f t="shared" si="1880"/>
        <v>0</v>
      </c>
      <c r="AE2699" s="175">
        <f t="shared" si="1880"/>
        <v>0</v>
      </c>
      <c r="AF2699" s="175">
        <f t="shared" si="1880"/>
        <v>0</v>
      </c>
      <c r="AG2699" s="175">
        <f t="shared" si="1880"/>
        <v>0</v>
      </c>
      <c r="AH2699" s="175">
        <f t="shared" si="1880"/>
        <v>0</v>
      </c>
      <c r="AI2699" s="175">
        <f t="shared" si="1880"/>
        <v>0</v>
      </c>
      <c r="AJ2699" s="175">
        <f t="shared" si="1880"/>
        <v>0</v>
      </c>
      <c r="AK2699" s="175">
        <f t="shared" si="1880"/>
        <v>0</v>
      </c>
      <c r="AL2699" s="175">
        <f t="shared" si="1880"/>
        <v>0</v>
      </c>
      <c r="AM2699" s="175">
        <f t="shared" si="1880"/>
        <v>0</v>
      </c>
      <c r="AN2699" s="175">
        <f t="shared" si="1880"/>
        <v>0</v>
      </c>
      <c r="AO2699" s="175">
        <f t="shared" si="1880"/>
        <v>0</v>
      </c>
      <c r="AP2699" s="175">
        <f t="shared" si="1880"/>
        <v>0</v>
      </c>
      <c r="AQ2699" s="175">
        <f t="shared" si="1880"/>
        <v>0</v>
      </c>
      <c r="AR2699" s="175">
        <f t="shared" si="1880"/>
        <v>0</v>
      </c>
      <c r="AS2699" s="175">
        <f t="shared" si="1880"/>
        <v>0</v>
      </c>
      <c r="AT2699" s="175">
        <f t="shared" si="1880"/>
        <v>0</v>
      </c>
      <c r="AU2699" s="175">
        <f t="shared" si="1880"/>
        <v>0</v>
      </c>
      <c r="AV2699" s="175">
        <f t="shared" si="1880"/>
        <v>0</v>
      </c>
      <c r="AW2699" s="175">
        <f t="shared" si="1880"/>
        <v>0</v>
      </c>
      <c r="AX2699" s="175">
        <f t="shared" si="1880"/>
        <v>0</v>
      </c>
      <c r="AY2699" s="175">
        <f t="shared" si="1880"/>
        <v>0</v>
      </c>
      <c r="AZ2699" s="175">
        <f t="shared" si="1880"/>
        <v>0</v>
      </c>
      <c r="BA2699" s="175">
        <f t="shared" si="1880"/>
        <v>0</v>
      </c>
      <c r="BB2699" s="175">
        <f t="shared" si="1880"/>
        <v>0</v>
      </c>
      <c r="BC2699" s="175">
        <f t="shared" si="1880"/>
        <v>0</v>
      </c>
      <c r="BD2699" s="175">
        <f t="shared" si="1880"/>
        <v>0</v>
      </c>
    </row>
    <row r="2700" spans="1:57" ht="15.5" x14ac:dyDescent="0.35">
      <c r="B2700" s="145">
        <f t="shared" si="1878"/>
        <v>95</v>
      </c>
      <c r="C2700" s="146" t="str">
        <f t="shared" si="1878"/>
        <v>SARL HSR 3</v>
      </c>
      <c r="D2700" s="180" t="s">
        <v>54</v>
      </c>
      <c r="E2700" s="176">
        <v>0</v>
      </c>
      <c r="F2700" s="149"/>
      <c r="G2700" s="183" t="s">
        <v>795</v>
      </c>
      <c r="H2700" s="165">
        <v>0</v>
      </c>
      <c r="I2700" s="166">
        <v>0</v>
      </c>
      <c r="J2700" s="166">
        <v>0</v>
      </c>
      <c r="L2700" s="186" t="s">
        <v>796</v>
      </c>
      <c r="M2700" s="210"/>
      <c r="N2700" s="210"/>
      <c r="O2700" s="175">
        <f t="shared" ref="O2700:BD2700" si="1881">IFERROR(((O$3&gt;=$E2697)*(O$2&lt;=$E2697))*$J2702,"")</f>
        <v>0</v>
      </c>
      <c r="P2700" s="175">
        <f t="shared" si="1881"/>
        <v>0</v>
      </c>
      <c r="Q2700" s="175">
        <f t="shared" si="1881"/>
        <v>0</v>
      </c>
      <c r="R2700" s="175">
        <f t="shared" si="1881"/>
        <v>0</v>
      </c>
      <c r="S2700" s="175">
        <f t="shared" si="1881"/>
        <v>0</v>
      </c>
      <c r="T2700" s="175">
        <f t="shared" si="1881"/>
        <v>0</v>
      </c>
      <c r="U2700" s="175">
        <f t="shared" si="1881"/>
        <v>0</v>
      </c>
      <c r="V2700" s="175">
        <f t="shared" si="1881"/>
        <v>0</v>
      </c>
      <c r="W2700" s="175">
        <f t="shared" si="1881"/>
        <v>0</v>
      </c>
      <c r="X2700" s="175">
        <f t="shared" si="1881"/>
        <v>0</v>
      </c>
      <c r="Y2700" s="175">
        <f t="shared" si="1881"/>
        <v>0</v>
      </c>
      <c r="Z2700" s="175">
        <f t="shared" si="1881"/>
        <v>0</v>
      </c>
      <c r="AA2700" s="175">
        <f t="shared" si="1881"/>
        <v>0</v>
      </c>
      <c r="AB2700" s="175">
        <f t="shared" si="1881"/>
        <v>0</v>
      </c>
      <c r="AC2700" s="175">
        <f t="shared" si="1881"/>
        <v>0</v>
      </c>
      <c r="AD2700" s="175">
        <f t="shared" si="1881"/>
        <v>0</v>
      </c>
      <c r="AE2700" s="175">
        <f t="shared" si="1881"/>
        <v>0</v>
      </c>
      <c r="AF2700" s="175">
        <f t="shared" si="1881"/>
        <v>0</v>
      </c>
      <c r="AG2700" s="175">
        <f t="shared" si="1881"/>
        <v>0</v>
      </c>
      <c r="AH2700" s="175">
        <f t="shared" si="1881"/>
        <v>0</v>
      </c>
      <c r="AI2700" s="175">
        <f t="shared" si="1881"/>
        <v>0</v>
      </c>
      <c r="AJ2700" s="175">
        <f t="shared" si="1881"/>
        <v>0</v>
      </c>
      <c r="AK2700" s="175">
        <f t="shared" si="1881"/>
        <v>0</v>
      </c>
      <c r="AL2700" s="175">
        <f t="shared" si="1881"/>
        <v>0</v>
      </c>
      <c r="AM2700" s="175">
        <f t="shared" si="1881"/>
        <v>0</v>
      </c>
      <c r="AN2700" s="175">
        <f t="shared" si="1881"/>
        <v>0</v>
      </c>
      <c r="AO2700" s="175">
        <f t="shared" si="1881"/>
        <v>0</v>
      </c>
      <c r="AP2700" s="175">
        <f t="shared" si="1881"/>
        <v>0</v>
      </c>
      <c r="AQ2700" s="175">
        <f t="shared" si="1881"/>
        <v>0</v>
      </c>
      <c r="AR2700" s="175">
        <f t="shared" si="1881"/>
        <v>0</v>
      </c>
      <c r="AS2700" s="175">
        <f t="shared" si="1881"/>
        <v>0</v>
      </c>
      <c r="AT2700" s="175">
        <f t="shared" si="1881"/>
        <v>0</v>
      </c>
      <c r="AU2700" s="175">
        <f t="shared" si="1881"/>
        <v>0</v>
      </c>
      <c r="AV2700" s="175">
        <f t="shared" si="1881"/>
        <v>0</v>
      </c>
      <c r="AW2700" s="175">
        <f t="shared" si="1881"/>
        <v>0</v>
      </c>
      <c r="AX2700" s="175">
        <f t="shared" si="1881"/>
        <v>0</v>
      </c>
      <c r="AY2700" s="175">
        <f t="shared" si="1881"/>
        <v>0</v>
      </c>
      <c r="AZ2700" s="175">
        <f t="shared" si="1881"/>
        <v>0</v>
      </c>
      <c r="BA2700" s="175">
        <f t="shared" si="1881"/>
        <v>0</v>
      </c>
      <c r="BB2700" s="175">
        <f t="shared" si="1881"/>
        <v>0</v>
      </c>
      <c r="BC2700" s="175">
        <f t="shared" si="1881"/>
        <v>0</v>
      </c>
      <c r="BD2700" s="175">
        <f t="shared" si="1881"/>
        <v>0</v>
      </c>
    </row>
    <row r="2701" spans="1:57" ht="15.5" x14ac:dyDescent="0.35">
      <c r="B2701" s="145">
        <f t="shared" si="1878"/>
        <v>95</v>
      </c>
      <c r="C2701" s="146" t="str">
        <f t="shared" si="1878"/>
        <v>SARL HSR 3</v>
      </c>
      <c r="D2701" s="180" t="s">
        <v>797</v>
      </c>
      <c r="E2701" s="165">
        <v>0</v>
      </c>
      <c r="F2701" s="149"/>
      <c r="G2701" s="187"/>
      <c r="H2701" s="149"/>
      <c r="I2701" s="149"/>
      <c r="J2701" s="157"/>
      <c r="L2701" s="186" t="s">
        <v>798</v>
      </c>
      <c r="M2701" s="210"/>
      <c r="N2701" s="210"/>
      <c r="O2701" s="175">
        <f t="shared" ref="O2701:BD2701" si="1882">IFERROR(((O$3&gt;=$J2691)*(O$2&lt;=$J2691))*$E2702,"")</f>
        <v>0</v>
      </c>
      <c r="P2701" s="175">
        <f t="shared" si="1882"/>
        <v>0</v>
      </c>
      <c r="Q2701" s="175">
        <f t="shared" si="1882"/>
        <v>0</v>
      </c>
      <c r="R2701" s="175">
        <f t="shared" si="1882"/>
        <v>0</v>
      </c>
      <c r="S2701" s="175">
        <f t="shared" si="1882"/>
        <v>0</v>
      </c>
      <c r="T2701" s="175">
        <f t="shared" si="1882"/>
        <v>0</v>
      </c>
      <c r="U2701" s="175">
        <f t="shared" si="1882"/>
        <v>0</v>
      </c>
      <c r="V2701" s="175">
        <f t="shared" si="1882"/>
        <v>0</v>
      </c>
      <c r="W2701" s="175">
        <f t="shared" si="1882"/>
        <v>0</v>
      </c>
      <c r="X2701" s="175">
        <f t="shared" si="1882"/>
        <v>0</v>
      </c>
      <c r="Y2701" s="175">
        <f t="shared" si="1882"/>
        <v>0</v>
      </c>
      <c r="Z2701" s="175">
        <f t="shared" si="1882"/>
        <v>0</v>
      </c>
      <c r="AA2701" s="175">
        <f t="shared" si="1882"/>
        <v>0</v>
      </c>
      <c r="AB2701" s="175">
        <f t="shared" si="1882"/>
        <v>0</v>
      </c>
      <c r="AC2701" s="175">
        <f t="shared" si="1882"/>
        <v>0</v>
      </c>
      <c r="AD2701" s="175">
        <f t="shared" si="1882"/>
        <v>0</v>
      </c>
      <c r="AE2701" s="175">
        <f t="shared" si="1882"/>
        <v>0</v>
      </c>
      <c r="AF2701" s="175">
        <f t="shared" si="1882"/>
        <v>0</v>
      </c>
      <c r="AG2701" s="175">
        <f t="shared" si="1882"/>
        <v>0</v>
      </c>
      <c r="AH2701" s="175">
        <f t="shared" si="1882"/>
        <v>0</v>
      </c>
      <c r="AI2701" s="175">
        <f t="shared" si="1882"/>
        <v>0</v>
      </c>
      <c r="AJ2701" s="175">
        <f t="shared" si="1882"/>
        <v>0</v>
      </c>
      <c r="AK2701" s="175">
        <f t="shared" si="1882"/>
        <v>0</v>
      </c>
      <c r="AL2701" s="175">
        <f t="shared" si="1882"/>
        <v>0</v>
      </c>
      <c r="AM2701" s="175">
        <f t="shared" si="1882"/>
        <v>0</v>
      </c>
      <c r="AN2701" s="175">
        <f t="shared" si="1882"/>
        <v>0</v>
      </c>
      <c r="AO2701" s="175">
        <f t="shared" si="1882"/>
        <v>0</v>
      </c>
      <c r="AP2701" s="175">
        <f t="shared" si="1882"/>
        <v>0</v>
      </c>
      <c r="AQ2701" s="175">
        <f t="shared" si="1882"/>
        <v>0</v>
      </c>
      <c r="AR2701" s="175">
        <f t="shared" si="1882"/>
        <v>0</v>
      </c>
      <c r="AS2701" s="175">
        <f t="shared" si="1882"/>
        <v>0</v>
      </c>
      <c r="AT2701" s="175">
        <f t="shared" si="1882"/>
        <v>0</v>
      </c>
      <c r="AU2701" s="175">
        <f t="shared" si="1882"/>
        <v>0</v>
      </c>
      <c r="AV2701" s="175">
        <f t="shared" si="1882"/>
        <v>0</v>
      </c>
      <c r="AW2701" s="175">
        <f t="shared" si="1882"/>
        <v>0</v>
      </c>
      <c r="AX2701" s="175">
        <f t="shared" si="1882"/>
        <v>0</v>
      </c>
      <c r="AY2701" s="175">
        <f t="shared" si="1882"/>
        <v>0</v>
      </c>
      <c r="AZ2701" s="175">
        <f t="shared" si="1882"/>
        <v>0</v>
      </c>
      <c r="BA2701" s="175">
        <f t="shared" si="1882"/>
        <v>0</v>
      </c>
      <c r="BB2701" s="175">
        <f t="shared" si="1882"/>
        <v>0</v>
      </c>
      <c r="BC2701" s="175">
        <f t="shared" si="1882"/>
        <v>0</v>
      </c>
      <c r="BD2701" s="175">
        <f t="shared" si="1882"/>
        <v>0</v>
      </c>
    </row>
    <row r="2702" spans="1:57" ht="15.5" x14ac:dyDescent="0.35">
      <c r="B2702" s="145">
        <f t="shared" si="1878"/>
        <v>95</v>
      </c>
      <c r="C2702" s="146" t="str">
        <f t="shared" si="1878"/>
        <v>SARL HSR 3</v>
      </c>
      <c r="D2702" s="180" t="s">
        <v>798</v>
      </c>
      <c r="E2702" s="165">
        <v>0</v>
      </c>
      <c r="F2702" s="149"/>
      <c r="G2702" s="180" t="s">
        <v>794</v>
      </c>
      <c r="H2702" s="165">
        <v>0</v>
      </c>
      <c r="I2702" s="180" t="s">
        <v>796</v>
      </c>
      <c r="J2702" s="165">
        <v>0</v>
      </c>
      <c r="L2702" s="188" t="s">
        <v>799</v>
      </c>
      <c r="M2702" s="211"/>
      <c r="N2702" s="211"/>
      <c r="O2702" s="179">
        <f t="shared" ref="O2702:BD2702" si="1883">IFERROR(-($E2683+$H2683+$J2683)*O2684,"")</f>
        <v>0</v>
      </c>
      <c r="P2702" s="179">
        <f t="shared" si="1883"/>
        <v>0</v>
      </c>
      <c r="Q2702" s="179">
        <f t="shared" si="1883"/>
        <v>0</v>
      </c>
      <c r="R2702" s="179">
        <f t="shared" si="1883"/>
        <v>0</v>
      </c>
      <c r="S2702" s="179">
        <f t="shared" si="1883"/>
        <v>0</v>
      </c>
      <c r="T2702" s="179">
        <f t="shared" si="1883"/>
        <v>0</v>
      </c>
      <c r="U2702" s="179">
        <f t="shared" si="1883"/>
        <v>0</v>
      </c>
      <c r="V2702" s="179">
        <f t="shared" si="1883"/>
        <v>0</v>
      </c>
      <c r="W2702" s="179">
        <f t="shared" si="1883"/>
        <v>0</v>
      </c>
      <c r="X2702" s="179">
        <f t="shared" si="1883"/>
        <v>0</v>
      </c>
      <c r="Y2702" s="179">
        <f t="shared" si="1883"/>
        <v>0</v>
      </c>
      <c r="Z2702" s="179">
        <f t="shared" si="1883"/>
        <v>0</v>
      </c>
      <c r="AA2702" s="179">
        <f t="shared" si="1883"/>
        <v>0</v>
      </c>
      <c r="AB2702" s="179">
        <f t="shared" si="1883"/>
        <v>0</v>
      </c>
      <c r="AC2702" s="179">
        <f t="shared" si="1883"/>
        <v>0</v>
      </c>
      <c r="AD2702" s="179">
        <f t="shared" si="1883"/>
        <v>0</v>
      </c>
      <c r="AE2702" s="179">
        <f t="shared" si="1883"/>
        <v>0</v>
      </c>
      <c r="AF2702" s="179">
        <f t="shared" si="1883"/>
        <v>0</v>
      </c>
      <c r="AG2702" s="179">
        <f t="shared" si="1883"/>
        <v>0</v>
      </c>
      <c r="AH2702" s="179">
        <f t="shared" si="1883"/>
        <v>0</v>
      </c>
      <c r="AI2702" s="179">
        <f t="shared" si="1883"/>
        <v>0</v>
      </c>
      <c r="AJ2702" s="179">
        <f t="shared" si="1883"/>
        <v>0</v>
      </c>
      <c r="AK2702" s="179">
        <f t="shared" si="1883"/>
        <v>0</v>
      </c>
      <c r="AL2702" s="179">
        <f t="shared" si="1883"/>
        <v>0</v>
      </c>
      <c r="AM2702" s="179">
        <f t="shared" si="1883"/>
        <v>0</v>
      </c>
      <c r="AN2702" s="179">
        <f t="shared" si="1883"/>
        <v>0</v>
      </c>
      <c r="AO2702" s="179">
        <f t="shared" si="1883"/>
        <v>0</v>
      </c>
      <c r="AP2702" s="179">
        <f t="shared" si="1883"/>
        <v>0</v>
      </c>
      <c r="AQ2702" s="179">
        <f t="shared" si="1883"/>
        <v>0</v>
      </c>
      <c r="AR2702" s="179">
        <f t="shared" si="1883"/>
        <v>0</v>
      </c>
      <c r="AS2702" s="179">
        <f t="shared" si="1883"/>
        <v>0</v>
      </c>
      <c r="AT2702" s="179">
        <f t="shared" si="1883"/>
        <v>0</v>
      </c>
      <c r="AU2702" s="179">
        <f t="shared" si="1883"/>
        <v>0</v>
      </c>
      <c r="AV2702" s="179">
        <f t="shared" si="1883"/>
        <v>0</v>
      </c>
      <c r="AW2702" s="179">
        <f t="shared" si="1883"/>
        <v>0</v>
      </c>
      <c r="AX2702" s="179">
        <f t="shared" si="1883"/>
        <v>0</v>
      </c>
      <c r="AY2702" s="179">
        <f t="shared" si="1883"/>
        <v>0</v>
      </c>
      <c r="AZ2702" s="179">
        <f t="shared" si="1883"/>
        <v>0</v>
      </c>
      <c r="BA2702" s="179">
        <f t="shared" si="1883"/>
        <v>0</v>
      </c>
      <c r="BB2702" s="179">
        <f t="shared" si="1883"/>
        <v>0</v>
      </c>
      <c r="BC2702" s="179">
        <f t="shared" si="1883"/>
        <v>0</v>
      </c>
      <c r="BD2702" s="179">
        <f t="shared" si="1883"/>
        <v>0</v>
      </c>
    </row>
    <row r="2703" spans="1:57" x14ac:dyDescent="0.3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</row>
    <row r="2704" spans="1:57" ht="15.5" x14ac:dyDescent="0.3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  <c r="BA2704"/>
      <c r="BB2704"/>
      <c r="BC2704"/>
      <c r="BD2704"/>
      <c r="BE2704" s="135"/>
    </row>
    <row r="2705" spans="1:59" ht="15.5" x14ac:dyDescent="0.35">
      <c r="A2705" s="135"/>
      <c r="B2705" s="205">
        <v>96</v>
      </c>
      <c r="C2705" s="206" t="str">
        <f>H2707</f>
        <v>SAS HSR 4</v>
      </c>
      <c r="D2705" s="207" t="s">
        <v>489</v>
      </c>
      <c r="E2705" s="207"/>
      <c r="F2705" s="207"/>
      <c r="G2705" s="207"/>
      <c r="H2705" s="207"/>
      <c r="I2705" s="207"/>
      <c r="J2705" s="207"/>
      <c r="K2705" s="206"/>
      <c r="L2705" s="206"/>
      <c r="M2705" s="206"/>
      <c r="N2705" s="206"/>
      <c r="O2705" s="220"/>
      <c r="P2705" s="220"/>
      <c r="Q2705" s="220"/>
      <c r="R2705" s="220"/>
      <c r="S2705" s="220"/>
      <c r="T2705" s="220"/>
      <c r="U2705" s="220"/>
      <c r="V2705" s="220"/>
      <c r="W2705" s="220"/>
      <c r="X2705" s="220"/>
      <c r="Y2705" s="220"/>
      <c r="Z2705" s="220"/>
      <c r="AA2705" s="220"/>
      <c r="AB2705" s="220"/>
      <c r="AC2705" s="220"/>
      <c r="AD2705" s="220"/>
      <c r="AE2705" s="220"/>
      <c r="AF2705" s="220"/>
      <c r="AG2705" s="220"/>
      <c r="AH2705" s="220"/>
      <c r="AI2705" s="220"/>
      <c r="AJ2705" s="220"/>
      <c r="AK2705" s="220"/>
      <c r="AL2705" s="220"/>
      <c r="AM2705" s="220"/>
      <c r="AN2705" s="220"/>
      <c r="AO2705" s="220"/>
      <c r="AP2705" s="220"/>
      <c r="AQ2705" s="220"/>
      <c r="AR2705" s="220"/>
      <c r="AS2705" s="220"/>
      <c r="AT2705" s="220"/>
      <c r="AU2705" s="220"/>
      <c r="AV2705" s="220"/>
      <c r="AW2705" s="220"/>
      <c r="AX2705" s="220"/>
      <c r="AY2705" s="220"/>
      <c r="AZ2705" s="220"/>
      <c r="BA2705" s="220"/>
      <c r="BB2705" s="220"/>
      <c r="BC2705" s="220"/>
      <c r="BD2705" s="220"/>
      <c r="BE2705" s="135"/>
      <c r="BF2705" s="135"/>
      <c r="BG2705" s="135"/>
    </row>
    <row r="2706" spans="1:59" ht="15.5" x14ac:dyDescent="0.35">
      <c r="A2706" s="169"/>
      <c r="B2706" s="145">
        <f>B2705</f>
        <v>96</v>
      </c>
      <c r="C2706" s="146" t="str">
        <f>C2705</f>
        <v>SAS HSR 4</v>
      </c>
      <c r="D2706" s="169"/>
      <c r="E2706" s="169"/>
      <c r="F2706" s="169"/>
      <c r="G2706" s="169"/>
      <c r="H2706" s="169"/>
      <c r="I2706" s="169"/>
      <c r="J2706" s="169"/>
      <c r="K2706" s="169"/>
      <c r="L2706" s="169"/>
      <c r="M2706" s="169"/>
      <c r="N2706" s="169"/>
      <c r="O2706" s="178"/>
      <c r="P2706" s="178"/>
      <c r="Q2706" s="178"/>
      <c r="R2706" s="178"/>
      <c r="S2706" s="178"/>
      <c r="T2706" s="178"/>
      <c r="U2706" s="178"/>
      <c r="V2706" s="178"/>
      <c r="W2706" s="178"/>
      <c r="X2706" s="178"/>
      <c r="Y2706" s="178"/>
      <c r="Z2706" s="178"/>
      <c r="AA2706" s="178"/>
      <c r="AB2706" s="178"/>
      <c r="AC2706" s="178"/>
      <c r="AD2706" s="178"/>
      <c r="AE2706" s="178"/>
      <c r="AF2706" s="178"/>
      <c r="AG2706" s="178"/>
      <c r="AH2706" s="178"/>
      <c r="AI2706" s="178"/>
      <c r="AJ2706" s="178"/>
      <c r="AK2706" s="178"/>
      <c r="AL2706" s="178"/>
      <c r="AM2706" s="178"/>
      <c r="AN2706" s="178"/>
      <c r="AO2706" s="178"/>
      <c r="AP2706" s="178"/>
      <c r="AQ2706" s="178"/>
      <c r="AR2706" s="178"/>
      <c r="AS2706" s="178"/>
      <c r="AT2706" s="178"/>
      <c r="AU2706" s="178"/>
      <c r="AV2706" s="178"/>
      <c r="AW2706" s="178"/>
      <c r="AX2706" s="178"/>
      <c r="AY2706" s="178"/>
      <c r="AZ2706" s="178"/>
      <c r="BA2706" s="178"/>
      <c r="BB2706" s="178"/>
      <c r="BC2706" s="178"/>
      <c r="BD2706" s="178"/>
      <c r="BE2706" s="169"/>
      <c r="BF2706" s="169"/>
      <c r="BG2706" s="169"/>
    </row>
    <row r="2707" spans="1:59" ht="15.5" x14ac:dyDescent="0.35">
      <c r="B2707" s="145">
        <f t="shared" ref="B2707:C2722" si="1884">B2706</f>
        <v>96</v>
      </c>
      <c r="C2707" s="146" t="str">
        <f t="shared" si="1884"/>
        <v>SAS HSR 4</v>
      </c>
      <c r="D2707" s="147" t="s">
        <v>20</v>
      </c>
      <c r="E2707" s="148" t="s">
        <v>299</v>
      </c>
      <c r="F2707" s="149"/>
      <c r="G2707" s="147" t="s">
        <v>757</v>
      </c>
      <c r="H2707" s="148" t="s">
        <v>488</v>
      </c>
      <c r="I2707" s="148"/>
      <c r="J2707" s="148"/>
      <c r="L2707" s="150" t="s">
        <v>758</v>
      </c>
      <c r="M2707" s="208"/>
      <c r="N2707" s="208"/>
      <c r="O2707" s="151">
        <f>($E2718&gt;0)*($E2712&lt;O$2)*(EDATE($E2712,$E2718)&gt;O$3)*((O$3-O$2+1)/O$4)
+($E2718&gt;0)*($E2712&lt;O$2)*(EDATE($E2712,$E2718)&gt;=O$2)*(EDATE($E2712,$E2718)&lt;=O$3)*((EDATE($E2712,$E2718)-O$2)/O$4)
+($E2718&gt;0)*($E2712&lt;O$2)*(EDATE($E2712,$E2718)&lt;O$2)*(0)
+($E2718&gt;0)*($E2712&gt;=O$2)*($E2712&lt;=O$3)*(EDATE($E2712,$E2718)&gt;=O$2)*(EDATE($E2712,$E2718)&lt;=O$3)*((EDATE($E2712,$E2718)-$E2712+1)/O$4)
+($E2718&gt;0)*($E2712&gt;=O$2)*($E2712&lt;=O$3)*(EDATE($E2712,$E2718)&gt;O$3)*((O$3-$E2712+1)/O$4)
+($E2718&gt;0)*($E2712&gt;O$3)*(0)</f>
        <v>0</v>
      </c>
      <c r="P2707" s="151">
        <f t="shared" ref="P2707:BD2707" si="1885">($E2718&gt;0)*($E2712&lt;P$2)*(EDATE($E2712,$E2718)&gt;P$3)*((P$3-P$2+1)/P$4)
+($E2718&gt;0)*($E2712&lt;P$2)*(EDATE($E2712,$E2718)&gt;=P$2)*(EDATE($E2712,$E2718)&lt;=P$3)*((EDATE($E2712,$E2718)-P$2)/P$4)
+($E2718&gt;0)*($E2712&lt;P$2)*(EDATE($E2712,$E2718)&lt;P$2)*(0)
+($E2718&gt;0)*($E2712&gt;=P$2)*($E2712&lt;=P$3)*(EDATE($E2712,$E2718)&gt;=P$2)*(EDATE($E2712,$E2718)&lt;=P$3)*((EDATE($E2712,$E2718)-$E2712+1)/P$4)
+($E2718&gt;0)*($E2712&gt;=P$2)*($E2712&lt;=P$3)*(EDATE($E2712,$E2718)&gt;P$3)*((P$3-$E2712+1)/P$4)
+($E2718&gt;0)*($E2712&gt;P$3)*(0)</f>
        <v>0</v>
      </c>
      <c r="Q2707" s="151">
        <f t="shared" si="1885"/>
        <v>0</v>
      </c>
      <c r="R2707" s="151">
        <f t="shared" si="1885"/>
        <v>0</v>
      </c>
      <c r="S2707" s="151">
        <f t="shared" si="1885"/>
        <v>0</v>
      </c>
      <c r="T2707" s="151">
        <f t="shared" si="1885"/>
        <v>0</v>
      </c>
      <c r="U2707" s="151">
        <f t="shared" si="1885"/>
        <v>0</v>
      </c>
      <c r="V2707" s="151">
        <f t="shared" si="1885"/>
        <v>0</v>
      </c>
      <c r="W2707" s="151">
        <f t="shared" si="1885"/>
        <v>0</v>
      </c>
      <c r="X2707" s="151">
        <f t="shared" si="1885"/>
        <v>0</v>
      </c>
      <c r="Y2707" s="151">
        <f t="shared" si="1885"/>
        <v>0</v>
      </c>
      <c r="Z2707" s="151">
        <f t="shared" si="1885"/>
        <v>0</v>
      </c>
      <c r="AA2707" s="151">
        <f t="shared" si="1885"/>
        <v>0</v>
      </c>
      <c r="AB2707" s="151">
        <f t="shared" si="1885"/>
        <v>0</v>
      </c>
      <c r="AC2707" s="151">
        <f t="shared" si="1885"/>
        <v>0</v>
      </c>
      <c r="AD2707" s="151">
        <f t="shared" si="1885"/>
        <v>0</v>
      </c>
      <c r="AE2707" s="151">
        <f t="shared" si="1885"/>
        <v>0</v>
      </c>
      <c r="AF2707" s="151">
        <f t="shared" si="1885"/>
        <v>0</v>
      </c>
      <c r="AG2707" s="151">
        <f t="shared" si="1885"/>
        <v>0</v>
      </c>
      <c r="AH2707" s="151">
        <f t="shared" si="1885"/>
        <v>0</v>
      </c>
      <c r="AI2707" s="151">
        <f t="shared" si="1885"/>
        <v>0</v>
      </c>
      <c r="AJ2707" s="151">
        <f t="shared" si="1885"/>
        <v>0</v>
      </c>
      <c r="AK2707" s="151">
        <f t="shared" si="1885"/>
        <v>0</v>
      </c>
      <c r="AL2707" s="151">
        <f t="shared" si="1885"/>
        <v>0</v>
      </c>
      <c r="AM2707" s="151">
        <f t="shared" si="1885"/>
        <v>0</v>
      </c>
      <c r="AN2707" s="151">
        <f t="shared" si="1885"/>
        <v>0</v>
      </c>
      <c r="AO2707" s="151">
        <f t="shared" si="1885"/>
        <v>0</v>
      </c>
      <c r="AP2707" s="151">
        <f t="shared" si="1885"/>
        <v>0</v>
      </c>
      <c r="AQ2707" s="151">
        <f t="shared" si="1885"/>
        <v>0</v>
      </c>
      <c r="AR2707" s="151">
        <f t="shared" si="1885"/>
        <v>0</v>
      </c>
      <c r="AS2707" s="151">
        <f t="shared" si="1885"/>
        <v>0</v>
      </c>
      <c r="AT2707" s="151">
        <f t="shared" si="1885"/>
        <v>0</v>
      </c>
      <c r="AU2707" s="151">
        <f t="shared" si="1885"/>
        <v>0</v>
      </c>
      <c r="AV2707" s="151">
        <f t="shared" si="1885"/>
        <v>0</v>
      </c>
      <c r="AW2707" s="151">
        <f t="shared" si="1885"/>
        <v>0</v>
      </c>
      <c r="AX2707" s="151">
        <f t="shared" si="1885"/>
        <v>0</v>
      </c>
      <c r="AY2707" s="151">
        <f t="shared" si="1885"/>
        <v>0</v>
      </c>
      <c r="AZ2707" s="151">
        <f t="shared" si="1885"/>
        <v>0</v>
      </c>
      <c r="BA2707" s="151">
        <f t="shared" si="1885"/>
        <v>0</v>
      </c>
      <c r="BB2707" s="151">
        <f t="shared" si="1885"/>
        <v>0</v>
      </c>
      <c r="BC2707" s="151">
        <f t="shared" si="1885"/>
        <v>0</v>
      </c>
      <c r="BD2707" s="151">
        <f t="shared" si="1885"/>
        <v>0</v>
      </c>
    </row>
    <row r="2708" spans="1:59" ht="15.5" x14ac:dyDescent="0.35">
      <c r="B2708" s="145">
        <f t="shared" si="1884"/>
        <v>96</v>
      </c>
      <c r="C2708" s="146" t="str">
        <f t="shared" si="1884"/>
        <v>SAS HSR 4</v>
      </c>
      <c r="D2708" s="147" t="s">
        <v>50</v>
      </c>
      <c r="E2708" s="152">
        <v>408.25</v>
      </c>
      <c r="F2708" s="149"/>
      <c r="G2708" s="147" t="s">
        <v>3</v>
      </c>
      <c r="H2708" s="153">
        <v>179.78</v>
      </c>
      <c r="I2708" s="147" t="s">
        <v>106</v>
      </c>
      <c r="J2708" s="153">
        <v>155.30000000000001</v>
      </c>
      <c r="L2708" s="154" t="s">
        <v>759</v>
      </c>
      <c r="M2708" s="210"/>
      <c r="N2708" s="210"/>
      <c r="O2708" s="155">
        <f>($H2713&gt;0)*($J2713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$2350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
+($H2715&gt;0)*($J2715&lt;O$2)*0
+($H2715&gt;0)*($J2715&gt;=O$2)*($J2715&lt;=O$3)*(($J2715-O$2+1)/O$4)
+($H2715&gt;0)*($J2715&gt;O$3)*($I2715&gt;O$3)*0
+($H2715&gt;0)*($J2715&gt;O$3)*($I2715&lt;=O$3)*($I2715&gt;=O$2)*((O$3-$I2715+1)/O$4)
+($H2715&gt;0)*($J2715&gt;O$3)*($I2715&lt;O$2)*1
+($H2715&gt;0)*($I2715&gt;O$3)*0</f>
        <v>0</v>
      </c>
      <c r="P2708" s="155">
        <f t="shared" ref="P2708:BD2708" si="1886">($H2713&gt;0)*($J2713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$2350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
+($H2715&gt;0)*($J2715&lt;P$2)*0
+($H2715&gt;0)*($J2715&gt;=P$2)*($J2715&lt;=P$3)*(($J2715-P$2+1)/P$4)
+($H2715&gt;0)*($J2715&gt;P$3)*($I2715&gt;P$3)*0
+($H2715&gt;0)*($J2715&gt;P$3)*($I2715&lt;=P$3)*($I2715&gt;=P$2)*((P$3-$I2715+1)/P$4)
+($H2715&gt;0)*($J2715&gt;P$3)*($I2715&lt;P$2)*1
+($H2715&gt;0)*($I2715&gt;P$3)*0</f>
        <v>0</v>
      </c>
      <c r="Q2708" s="155">
        <f t="shared" si="1886"/>
        <v>0</v>
      </c>
      <c r="R2708" s="155">
        <f t="shared" si="1886"/>
        <v>0</v>
      </c>
      <c r="S2708" s="155">
        <f t="shared" si="1886"/>
        <v>0</v>
      </c>
      <c r="T2708" s="155">
        <f t="shared" si="1886"/>
        <v>0</v>
      </c>
      <c r="U2708" s="155">
        <f t="shared" si="1886"/>
        <v>0</v>
      </c>
      <c r="V2708" s="155">
        <f t="shared" si="1886"/>
        <v>0</v>
      </c>
      <c r="W2708" s="155">
        <f t="shared" si="1886"/>
        <v>0</v>
      </c>
      <c r="X2708" s="155">
        <f t="shared" si="1886"/>
        <v>0</v>
      </c>
      <c r="Y2708" s="155">
        <f t="shared" si="1886"/>
        <v>0</v>
      </c>
      <c r="Z2708" s="155">
        <f t="shared" si="1886"/>
        <v>0</v>
      </c>
      <c r="AA2708" s="155">
        <f t="shared" si="1886"/>
        <v>0</v>
      </c>
      <c r="AB2708" s="155">
        <f t="shared" si="1886"/>
        <v>0</v>
      </c>
      <c r="AC2708" s="155">
        <f t="shared" si="1886"/>
        <v>0</v>
      </c>
      <c r="AD2708" s="155">
        <f t="shared" si="1886"/>
        <v>0</v>
      </c>
      <c r="AE2708" s="155">
        <f t="shared" si="1886"/>
        <v>0</v>
      </c>
      <c r="AF2708" s="155">
        <f t="shared" si="1886"/>
        <v>0</v>
      </c>
      <c r="AG2708" s="155">
        <f t="shared" si="1886"/>
        <v>0</v>
      </c>
      <c r="AH2708" s="155">
        <f t="shared" si="1886"/>
        <v>0</v>
      </c>
      <c r="AI2708" s="155">
        <f t="shared" si="1886"/>
        <v>0</v>
      </c>
      <c r="AJ2708" s="155">
        <f t="shared" si="1886"/>
        <v>0</v>
      </c>
      <c r="AK2708" s="155">
        <f t="shared" si="1886"/>
        <v>0</v>
      </c>
      <c r="AL2708" s="155">
        <f t="shared" si="1886"/>
        <v>0</v>
      </c>
      <c r="AM2708" s="155">
        <f t="shared" si="1886"/>
        <v>0</v>
      </c>
      <c r="AN2708" s="155">
        <f t="shared" si="1886"/>
        <v>0</v>
      </c>
      <c r="AO2708" s="155">
        <f t="shared" si="1886"/>
        <v>0</v>
      </c>
      <c r="AP2708" s="155">
        <f t="shared" si="1886"/>
        <v>0</v>
      </c>
      <c r="AQ2708" s="155">
        <f t="shared" si="1886"/>
        <v>0</v>
      </c>
      <c r="AR2708" s="155">
        <f t="shared" si="1886"/>
        <v>0</v>
      </c>
      <c r="AS2708" s="155">
        <f t="shared" si="1886"/>
        <v>0</v>
      </c>
      <c r="AT2708" s="155">
        <f t="shared" si="1886"/>
        <v>0</v>
      </c>
      <c r="AU2708" s="155">
        <f t="shared" si="1886"/>
        <v>0</v>
      </c>
      <c r="AV2708" s="155">
        <f t="shared" si="1886"/>
        <v>0</v>
      </c>
      <c r="AW2708" s="155">
        <f t="shared" si="1886"/>
        <v>0</v>
      </c>
      <c r="AX2708" s="155">
        <f t="shared" si="1886"/>
        <v>0</v>
      </c>
      <c r="AY2708" s="155">
        <f t="shared" si="1886"/>
        <v>0</v>
      </c>
      <c r="AZ2708" s="155">
        <f t="shared" si="1886"/>
        <v>0</v>
      </c>
      <c r="BA2708" s="155">
        <f t="shared" si="1886"/>
        <v>0</v>
      </c>
      <c r="BB2708" s="155">
        <f t="shared" si="1886"/>
        <v>0</v>
      </c>
      <c r="BC2708" s="155">
        <f t="shared" si="1886"/>
        <v>0</v>
      </c>
      <c r="BD2708" s="155">
        <f t="shared" si="1886"/>
        <v>0</v>
      </c>
    </row>
    <row r="2709" spans="1:59" ht="15.5" x14ac:dyDescent="0.35">
      <c r="B2709" s="145">
        <f t="shared" si="1884"/>
        <v>96</v>
      </c>
      <c r="C2709" s="146" t="str">
        <f t="shared" si="1884"/>
        <v>SAS HSR 4</v>
      </c>
      <c r="D2709" s="147" t="s">
        <v>111</v>
      </c>
      <c r="E2709" s="156">
        <v>895</v>
      </c>
      <c r="F2709" s="149"/>
      <c r="G2709" s="147" t="s">
        <v>112</v>
      </c>
      <c r="H2709" s="156">
        <v>0</v>
      </c>
      <c r="I2709" s="147" t="s">
        <v>113</v>
      </c>
      <c r="J2709" s="156">
        <v>256.24</v>
      </c>
      <c r="K2709" s="157"/>
      <c r="L2709" s="154" t="s">
        <v>760</v>
      </c>
      <c r="M2709" s="210"/>
      <c r="N2709" s="210"/>
      <c r="O2709" s="155">
        <f>($E2712&lt;=O$3)*($E2712&gt;O$2)*((O$3-$E2712+1)/O$4)
+($E2712&lt;=O$2)*((O$3-O$2+1)/O$4)
+($E2712&gt;O$3)*(0)
-($E2720&lt;=O$3)*($E2720&lt;&gt;0)*($E2720&gt;O$2)*((O$3-$E2720)/O$4)
-($E2720&lt;=O$2)*((O$3-O$2+1)/O$4)
-($E2720&gt;O$3)*(0)</f>
        <v>1</v>
      </c>
      <c r="P2709" s="155">
        <f t="shared" ref="P2709:BD2709" si="1887">($E2712&lt;=P$3)*($E2712&gt;P$2)*((P$3-$E2712+1)/P$4)
+($E2712&lt;=P$2)*((P$3-P$2+1)/P$4)
+($E2712&gt;P$3)*(0)
-($E2720&lt;=P$3)*($E2720&lt;&gt;0)*($E2720&gt;P$2)*((P$3-$E2720)/P$4)
-($E2720&lt;=P$2)*((P$3-P$2+1)/P$4)
-($E2720&gt;P$3)*(0)</f>
        <v>1</v>
      </c>
      <c r="Q2709" s="155">
        <f t="shared" si="1887"/>
        <v>1</v>
      </c>
      <c r="R2709" s="155">
        <f t="shared" si="1887"/>
        <v>1</v>
      </c>
      <c r="S2709" s="155">
        <f t="shared" si="1887"/>
        <v>1</v>
      </c>
      <c r="T2709" s="155">
        <f t="shared" si="1887"/>
        <v>1</v>
      </c>
      <c r="U2709" s="155">
        <f t="shared" si="1887"/>
        <v>1</v>
      </c>
      <c r="V2709" s="155">
        <f t="shared" si="1887"/>
        <v>1</v>
      </c>
      <c r="W2709" s="155">
        <f t="shared" si="1887"/>
        <v>1</v>
      </c>
      <c r="X2709" s="155">
        <f t="shared" si="1887"/>
        <v>1</v>
      </c>
      <c r="Y2709" s="155">
        <f t="shared" si="1887"/>
        <v>1</v>
      </c>
      <c r="Z2709" s="155">
        <f t="shared" si="1887"/>
        <v>1</v>
      </c>
      <c r="AA2709" s="155">
        <f t="shared" si="1887"/>
        <v>1</v>
      </c>
      <c r="AB2709" s="155">
        <f t="shared" si="1887"/>
        <v>1</v>
      </c>
      <c r="AC2709" s="155">
        <f t="shared" si="1887"/>
        <v>1</v>
      </c>
      <c r="AD2709" s="155">
        <f t="shared" si="1887"/>
        <v>1</v>
      </c>
      <c r="AE2709" s="155">
        <f t="shared" si="1887"/>
        <v>1</v>
      </c>
      <c r="AF2709" s="155">
        <f t="shared" si="1887"/>
        <v>1</v>
      </c>
      <c r="AG2709" s="155">
        <f t="shared" si="1887"/>
        <v>1</v>
      </c>
      <c r="AH2709" s="155">
        <f t="shared" si="1887"/>
        <v>1</v>
      </c>
      <c r="AI2709" s="155">
        <f t="shared" si="1887"/>
        <v>1</v>
      </c>
      <c r="AJ2709" s="155">
        <f t="shared" si="1887"/>
        <v>1</v>
      </c>
      <c r="AK2709" s="155">
        <f t="shared" si="1887"/>
        <v>1</v>
      </c>
      <c r="AL2709" s="155">
        <f t="shared" si="1887"/>
        <v>1</v>
      </c>
      <c r="AM2709" s="155">
        <f t="shared" si="1887"/>
        <v>1</v>
      </c>
      <c r="AN2709" s="155">
        <f t="shared" si="1887"/>
        <v>1</v>
      </c>
      <c r="AO2709" s="155">
        <f t="shared" si="1887"/>
        <v>1</v>
      </c>
      <c r="AP2709" s="155">
        <f t="shared" si="1887"/>
        <v>1</v>
      </c>
      <c r="AQ2709" s="155">
        <f t="shared" si="1887"/>
        <v>1</v>
      </c>
      <c r="AR2709" s="155">
        <f t="shared" si="1887"/>
        <v>1</v>
      </c>
      <c r="AS2709" s="155">
        <f t="shared" si="1887"/>
        <v>0</v>
      </c>
      <c r="AT2709" s="155">
        <f t="shared" si="1887"/>
        <v>0</v>
      </c>
      <c r="AU2709" s="155">
        <f t="shared" si="1887"/>
        <v>0</v>
      </c>
      <c r="AV2709" s="155">
        <f t="shared" si="1887"/>
        <v>0</v>
      </c>
      <c r="AW2709" s="155">
        <f t="shared" si="1887"/>
        <v>0</v>
      </c>
      <c r="AX2709" s="155">
        <f t="shared" si="1887"/>
        <v>0</v>
      </c>
      <c r="AY2709" s="155">
        <f t="shared" si="1887"/>
        <v>0</v>
      </c>
      <c r="AZ2709" s="155">
        <f t="shared" si="1887"/>
        <v>0</v>
      </c>
      <c r="BA2709" s="155">
        <f t="shared" si="1887"/>
        <v>0</v>
      </c>
      <c r="BB2709" s="155">
        <f t="shared" si="1887"/>
        <v>0</v>
      </c>
      <c r="BC2709" s="155">
        <f t="shared" si="1887"/>
        <v>0</v>
      </c>
      <c r="BD2709" s="155">
        <f t="shared" si="1887"/>
        <v>0</v>
      </c>
    </row>
    <row r="2710" spans="1:59" ht="15.5" x14ac:dyDescent="0.35">
      <c r="B2710" s="145">
        <f t="shared" si="1884"/>
        <v>96</v>
      </c>
      <c r="C2710" s="146" t="str">
        <f t="shared" si="1884"/>
        <v>SAS HSR 4</v>
      </c>
      <c r="D2710" s="147" t="s">
        <v>15</v>
      </c>
      <c r="E2710" s="156">
        <v>323640</v>
      </c>
      <c r="F2710" s="149"/>
      <c r="G2710" s="149"/>
      <c r="H2710" s="149"/>
      <c r="I2710" s="149"/>
      <c r="J2710" s="149"/>
      <c r="L2710" s="154" t="s">
        <v>761</v>
      </c>
      <c r="M2710" s="210"/>
      <c r="N2710" s="210"/>
      <c r="O2710" s="155">
        <f>($E2723&gt;O$3)*($E2720&lt;O$2)*((O$3-O$2+1)/O$4)
+($E2723&gt;O$3)*($E2720&gt;=O$2)*($E2720&lt;=O$3)*((O$3-$E2720)/O$4)
+($E2723&gt;O$3)*($E2720&gt;O$3)*(0)
+($E2723&lt;=O$3)*($E2723&gt;=O$2)*($E2720&lt;O$2)*(($E2723-O$2)/O$4)
+($E2723&lt;=O$3)*($E2723&gt;=O$2)*($E2720&lt;=O$3)*($E2720&gt;=O$2)*(($E2723-$E2720)/O$4)
+($E2723&lt;O$2)*(0)</f>
        <v>0</v>
      </c>
      <c r="P2710" s="155">
        <f t="shared" ref="P2710:BD2710" si="1888">($E2723&gt;P$3)*($E2720&lt;P$2)*((P$3-P$2+1)/P$4)
+($E2723&gt;P$3)*($E2720&gt;=P$2)*($E2720&lt;=P$3)*((P$3-$E2720)/P$4)
+($E2723&gt;P$3)*($E2720&gt;P$3)*(0)
+($E2723&lt;=P$3)*($E2723&gt;=P$2)*($E2720&lt;P$2)*(($E2723-P$2)/P$4)
+($E2723&lt;=P$3)*($E2723&gt;=P$2)*($E2720&lt;=P$3)*($E2720&gt;=P$2)*(($E2723-$E2720)/P$4)
+($E2723&lt;P$2)*(0)</f>
        <v>0</v>
      </c>
      <c r="Q2710" s="155">
        <f t="shared" si="1888"/>
        <v>0</v>
      </c>
      <c r="R2710" s="155">
        <f t="shared" si="1888"/>
        <v>0</v>
      </c>
      <c r="S2710" s="155">
        <f t="shared" si="1888"/>
        <v>0</v>
      </c>
      <c r="T2710" s="155">
        <f t="shared" si="1888"/>
        <v>0</v>
      </c>
      <c r="U2710" s="155">
        <f t="shared" si="1888"/>
        <v>0</v>
      </c>
      <c r="V2710" s="155">
        <f t="shared" si="1888"/>
        <v>0</v>
      </c>
      <c r="W2710" s="155">
        <f t="shared" si="1888"/>
        <v>0</v>
      </c>
      <c r="X2710" s="155">
        <f t="shared" si="1888"/>
        <v>0</v>
      </c>
      <c r="Y2710" s="155">
        <f t="shared" si="1888"/>
        <v>0</v>
      </c>
      <c r="Z2710" s="155">
        <f t="shared" si="1888"/>
        <v>0</v>
      </c>
      <c r="AA2710" s="155">
        <f t="shared" si="1888"/>
        <v>0</v>
      </c>
      <c r="AB2710" s="155">
        <f t="shared" si="1888"/>
        <v>0</v>
      </c>
      <c r="AC2710" s="155">
        <f t="shared" si="1888"/>
        <v>0</v>
      </c>
      <c r="AD2710" s="155">
        <f t="shared" si="1888"/>
        <v>0</v>
      </c>
      <c r="AE2710" s="155">
        <f t="shared" si="1888"/>
        <v>0</v>
      </c>
      <c r="AF2710" s="155">
        <f t="shared" si="1888"/>
        <v>0</v>
      </c>
      <c r="AG2710" s="155">
        <f t="shared" si="1888"/>
        <v>0</v>
      </c>
      <c r="AH2710" s="155">
        <f t="shared" si="1888"/>
        <v>0</v>
      </c>
      <c r="AI2710" s="155">
        <f t="shared" si="1888"/>
        <v>0</v>
      </c>
      <c r="AJ2710" s="155">
        <f t="shared" si="1888"/>
        <v>0</v>
      </c>
      <c r="AK2710" s="155">
        <f t="shared" si="1888"/>
        <v>0</v>
      </c>
      <c r="AL2710" s="155">
        <f t="shared" si="1888"/>
        <v>0</v>
      </c>
      <c r="AM2710" s="155">
        <f t="shared" si="1888"/>
        <v>0</v>
      </c>
      <c r="AN2710" s="155">
        <f t="shared" si="1888"/>
        <v>0</v>
      </c>
      <c r="AO2710" s="155">
        <f t="shared" si="1888"/>
        <v>0</v>
      </c>
      <c r="AP2710" s="155">
        <f t="shared" si="1888"/>
        <v>0</v>
      </c>
      <c r="AQ2710" s="155">
        <f t="shared" si="1888"/>
        <v>0</v>
      </c>
      <c r="AR2710" s="155">
        <f t="shared" si="1888"/>
        <v>0</v>
      </c>
      <c r="AS2710" s="155">
        <f t="shared" si="1888"/>
        <v>0</v>
      </c>
      <c r="AT2710" s="155">
        <f t="shared" si="1888"/>
        <v>0</v>
      </c>
      <c r="AU2710" s="155">
        <f t="shared" si="1888"/>
        <v>0</v>
      </c>
      <c r="AV2710" s="155">
        <f t="shared" si="1888"/>
        <v>0</v>
      </c>
      <c r="AW2710" s="155">
        <f t="shared" si="1888"/>
        <v>0</v>
      </c>
      <c r="AX2710" s="155">
        <f t="shared" si="1888"/>
        <v>0</v>
      </c>
      <c r="AY2710" s="155">
        <f t="shared" si="1888"/>
        <v>0</v>
      </c>
      <c r="AZ2710" s="155">
        <f t="shared" si="1888"/>
        <v>0</v>
      </c>
      <c r="BA2710" s="155">
        <f t="shared" si="1888"/>
        <v>0</v>
      </c>
      <c r="BB2710" s="155">
        <f t="shared" si="1888"/>
        <v>0</v>
      </c>
      <c r="BC2710" s="155">
        <f t="shared" si="1888"/>
        <v>0</v>
      </c>
      <c r="BD2710" s="155">
        <f t="shared" si="1888"/>
        <v>0</v>
      </c>
    </row>
    <row r="2711" spans="1:59" ht="15.5" x14ac:dyDescent="0.35">
      <c r="B2711" s="145">
        <f t="shared" si="1884"/>
        <v>96</v>
      </c>
      <c r="C2711" s="146" t="str">
        <f t="shared" si="1884"/>
        <v>SAS HSR 4</v>
      </c>
      <c r="K2711" s="158"/>
      <c r="L2711" s="154" t="s">
        <v>762</v>
      </c>
      <c r="M2711" s="210"/>
      <c r="N2711" s="210"/>
      <c r="O2711" s="155">
        <f>($E2726&gt;0)*($E2723&lt;O$2)*(EDATE($E2723,$E2726)&gt;O$3)*((O$3-O$2+1)/O$4)
+($E2726&gt;0)*($E2723&lt;O$2)*(EDATE($E2723,$E2726)&gt;=O$2)*(EDATE($E2723,$E2726)&lt;=O$3)*((EDATE($E2723,$E2726)-O$2)/O$4)
+($E2726&gt;0)*($E2723&lt;O$2)*(EDATE($E2723,$E2726)&lt;O$2)*(0)
+($E2726&gt;0)*($E2723&gt;=O$2)*($E2723&lt;=O$3)*(EDATE($E2723,$E2726)&gt;=O$2)*(EDATE($E2723,$E2726)&lt;=O$3)*((EDATE($E2723,$E2726)-$E2723+1)/O$4)
+($E2726&gt;0)*($E2723&gt;=O$2)*($E2723&lt;=O$3)*(EDATE($E2723,$E2726)&gt;O$3)*((O$3-$E2723+1)/O$4)
+($E2726&gt;0)*($E2723&gt;O$3)*(0)</f>
        <v>0</v>
      </c>
      <c r="P2711" s="155">
        <f t="shared" ref="P2711:BD2711" si="1889">($E2726&gt;0)*($E2723&lt;P$2)*(EDATE($E2723,$E2726)&gt;P$3)*((P$3-P$2+1)/P$4)
+($E2726&gt;0)*($E2723&lt;P$2)*(EDATE($E2723,$E2726)&gt;=P$2)*(EDATE($E2723,$E2726)&lt;=P$3)*((EDATE($E2723,$E2726)-P$2)/P$4)
+($E2726&gt;0)*($E2723&lt;P$2)*(EDATE($E2723,$E2726)&lt;P$2)*(0)
+($E2726&gt;0)*($E2723&gt;=P$2)*($E2723&lt;=P$3)*(EDATE($E2723,$E2726)&gt;=P$2)*(EDATE($E2723,$E2726)&lt;=P$3)*((EDATE($E2723,$E2726)-$E2723+1)/P$4)
+($E2726&gt;0)*($E2723&gt;=P$2)*($E2723&lt;=P$3)*(EDATE($E2723,$E2726)&gt;P$3)*((P$3-$E2723+1)/P$4)
+($E2726&gt;0)*($E2723&gt;P$3)*(0)</f>
        <v>0</v>
      </c>
      <c r="Q2711" s="155">
        <f t="shared" si="1889"/>
        <v>0</v>
      </c>
      <c r="R2711" s="155">
        <f t="shared" si="1889"/>
        <v>0</v>
      </c>
      <c r="S2711" s="155">
        <f t="shared" si="1889"/>
        <v>0</v>
      </c>
      <c r="T2711" s="155">
        <f t="shared" si="1889"/>
        <v>0</v>
      </c>
      <c r="U2711" s="155">
        <f t="shared" si="1889"/>
        <v>0</v>
      </c>
      <c r="V2711" s="155">
        <f t="shared" si="1889"/>
        <v>0</v>
      </c>
      <c r="W2711" s="155">
        <f t="shared" si="1889"/>
        <v>0</v>
      </c>
      <c r="X2711" s="155">
        <f t="shared" si="1889"/>
        <v>0</v>
      </c>
      <c r="Y2711" s="155">
        <f t="shared" si="1889"/>
        <v>0</v>
      </c>
      <c r="Z2711" s="155">
        <f t="shared" si="1889"/>
        <v>0</v>
      </c>
      <c r="AA2711" s="155">
        <f t="shared" si="1889"/>
        <v>0</v>
      </c>
      <c r="AB2711" s="155">
        <f t="shared" si="1889"/>
        <v>0</v>
      </c>
      <c r="AC2711" s="155">
        <f t="shared" si="1889"/>
        <v>0</v>
      </c>
      <c r="AD2711" s="155">
        <f t="shared" si="1889"/>
        <v>0</v>
      </c>
      <c r="AE2711" s="155">
        <f t="shared" si="1889"/>
        <v>0</v>
      </c>
      <c r="AF2711" s="155">
        <f t="shared" si="1889"/>
        <v>0</v>
      </c>
      <c r="AG2711" s="155">
        <f t="shared" si="1889"/>
        <v>0</v>
      </c>
      <c r="AH2711" s="155">
        <f t="shared" si="1889"/>
        <v>0</v>
      </c>
      <c r="AI2711" s="155">
        <f t="shared" si="1889"/>
        <v>0</v>
      </c>
      <c r="AJ2711" s="155">
        <f t="shared" si="1889"/>
        <v>0</v>
      </c>
      <c r="AK2711" s="155">
        <f t="shared" si="1889"/>
        <v>0</v>
      </c>
      <c r="AL2711" s="155">
        <f t="shared" si="1889"/>
        <v>0</v>
      </c>
      <c r="AM2711" s="155">
        <f t="shared" si="1889"/>
        <v>0</v>
      </c>
      <c r="AN2711" s="155">
        <f t="shared" si="1889"/>
        <v>0</v>
      </c>
      <c r="AO2711" s="155">
        <f t="shared" si="1889"/>
        <v>0</v>
      </c>
      <c r="AP2711" s="155">
        <f t="shared" si="1889"/>
        <v>0</v>
      </c>
      <c r="AQ2711" s="155">
        <f t="shared" si="1889"/>
        <v>0</v>
      </c>
      <c r="AR2711" s="155">
        <f t="shared" si="1889"/>
        <v>0</v>
      </c>
      <c r="AS2711" s="155">
        <f t="shared" si="1889"/>
        <v>0</v>
      </c>
      <c r="AT2711" s="155">
        <f t="shared" si="1889"/>
        <v>0</v>
      </c>
      <c r="AU2711" s="155">
        <f t="shared" si="1889"/>
        <v>0</v>
      </c>
      <c r="AV2711" s="155">
        <f t="shared" si="1889"/>
        <v>0</v>
      </c>
      <c r="AW2711" s="155">
        <f t="shared" si="1889"/>
        <v>0</v>
      </c>
      <c r="AX2711" s="155">
        <f t="shared" si="1889"/>
        <v>0</v>
      </c>
      <c r="AY2711" s="155">
        <f t="shared" si="1889"/>
        <v>0</v>
      </c>
      <c r="AZ2711" s="155">
        <f t="shared" si="1889"/>
        <v>0</v>
      </c>
      <c r="BA2711" s="155">
        <f t="shared" si="1889"/>
        <v>0</v>
      </c>
      <c r="BB2711" s="155">
        <f t="shared" si="1889"/>
        <v>0</v>
      </c>
      <c r="BC2711" s="155">
        <f t="shared" si="1889"/>
        <v>0</v>
      </c>
      <c r="BD2711" s="155">
        <f t="shared" si="1889"/>
        <v>0</v>
      </c>
    </row>
    <row r="2712" spans="1:59" ht="15.5" x14ac:dyDescent="0.35">
      <c r="B2712" s="145">
        <f t="shared" si="1884"/>
        <v>96</v>
      </c>
      <c r="C2712" s="146" t="str">
        <f t="shared" si="1884"/>
        <v>SAS HSR 4</v>
      </c>
      <c r="D2712" s="159" t="s">
        <v>763</v>
      </c>
      <c r="E2712" s="160">
        <v>44197</v>
      </c>
      <c r="F2712" s="149"/>
      <c r="G2712" s="159" t="s">
        <v>764</v>
      </c>
      <c r="H2712" s="159" t="s">
        <v>765</v>
      </c>
      <c r="I2712" s="159" t="s">
        <v>766</v>
      </c>
      <c r="J2712" s="159" t="s">
        <v>767</v>
      </c>
      <c r="K2712" s="158"/>
      <c r="L2712" s="161" t="s">
        <v>768</v>
      </c>
      <c r="M2712" s="221"/>
      <c r="N2712" s="221"/>
      <c r="O2712" s="162">
        <f>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
+($H2726&gt;0)*($J2726&lt;O$2)*0
+($H2726&gt;0)*($J2726&gt;=O$2)*($J2726&lt;=O$3)*(($J2726-O$2+1)/O$4)
+($H2726&gt;0)*($J2726&gt;O$3)*($I2726&gt;O$3)*0
+($H2726&gt;0)*($J2726&gt;O$3)*($I2726&lt;=O$3)*($I2726&gt;=O$2)*((O$3-$I2726+1)/O$4)
+($H2726&gt;0)*($J2726&gt;O$3)*($I2726&lt;O$2)*1
+($H2726&gt;0)*($I2726&gt;O$3)*0</f>
        <v>0</v>
      </c>
      <c r="P2712" s="162">
        <f t="shared" ref="P2712:BD2712" si="1890">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
+($H2726&gt;0)*($J2726&lt;P$2)*0
+($H2726&gt;0)*($J2726&gt;=P$2)*($J2726&lt;=P$3)*(($J2726-P$2+1)/P$4)
+($H2726&gt;0)*($J2726&gt;P$3)*($I2726&gt;P$3)*0
+($H2726&gt;0)*($J2726&gt;P$3)*($I2726&lt;=P$3)*($I2726&gt;=P$2)*((P$3-$I2726+1)/P$4)
+($H2726&gt;0)*($J2726&gt;P$3)*($I2726&lt;P$2)*1
+($H2726&gt;0)*($I2726&gt;P$3)*0</f>
        <v>0</v>
      </c>
      <c r="Q2712" s="162">
        <f t="shared" si="1890"/>
        <v>0</v>
      </c>
      <c r="R2712" s="162">
        <f t="shared" si="1890"/>
        <v>0</v>
      </c>
      <c r="S2712" s="162">
        <f t="shared" si="1890"/>
        <v>0</v>
      </c>
      <c r="T2712" s="162">
        <f t="shared" si="1890"/>
        <v>0</v>
      </c>
      <c r="U2712" s="162">
        <f t="shared" si="1890"/>
        <v>0</v>
      </c>
      <c r="V2712" s="162">
        <f t="shared" si="1890"/>
        <v>0</v>
      </c>
      <c r="W2712" s="162">
        <f t="shared" si="1890"/>
        <v>0</v>
      </c>
      <c r="X2712" s="162">
        <f t="shared" si="1890"/>
        <v>0</v>
      </c>
      <c r="Y2712" s="162">
        <f t="shared" si="1890"/>
        <v>0</v>
      </c>
      <c r="Z2712" s="162">
        <f t="shared" si="1890"/>
        <v>0</v>
      </c>
      <c r="AA2712" s="162">
        <f t="shared" si="1890"/>
        <v>0</v>
      </c>
      <c r="AB2712" s="162">
        <f t="shared" si="1890"/>
        <v>0</v>
      </c>
      <c r="AC2712" s="162">
        <f t="shared" si="1890"/>
        <v>0</v>
      </c>
      <c r="AD2712" s="162">
        <f t="shared" si="1890"/>
        <v>0</v>
      </c>
      <c r="AE2712" s="162">
        <f t="shared" si="1890"/>
        <v>0</v>
      </c>
      <c r="AF2712" s="162">
        <f t="shared" si="1890"/>
        <v>0</v>
      </c>
      <c r="AG2712" s="162">
        <f t="shared" si="1890"/>
        <v>0</v>
      </c>
      <c r="AH2712" s="162">
        <f t="shared" si="1890"/>
        <v>0</v>
      </c>
      <c r="AI2712" s="162">
        <f t="shared" si="1890"/>
        <v>0</v>
      </c>
      <c r="AJ2712" s="162">
        <f t="shared" si="1890"/>
        <v>0</v>
      </c>
      <c r="AK2712" s="162">
        <f t="shared" si="1890"/>
        <v>0</v>
      </c>
      <c r="AL2712" s="162">
        <f t="shared" si="1890"/>
        <v>0</v>
      </c>
      <c r="AM2712" s="162">
        <f t="shared" si="1890"/>
        <v>0</v>
      </c>
      <c r="AN2712" s="162">
        <f t="shared" si="1890"/>
        <v>0</v>
      </c>
      <c r="AO2712" s="162">
        <f t="shared" si="1890"/>
        <v>0</v>
      </c>
      <c r="AP2712" s="162">
        <f t="shared" si="1890"/>
        <v>0</v>
      </c>
      <c r="AQ2712" s="162">
        <f t="shared" si="1890"/>
        <v>0</v>
      </c>
      <c r="AR2712" s="162">
        <f t="shared" si="1890"/>
        <v>0</v>
      </c>
      <c r="AS2712" s="162">
        <f t="shared" si="1890"/>
        <v>0</v>
      </c>
      <c r="AT2712" s="162">
        <f t="shared" si="1890"/>
        <v>0</v>
      </c>
      <c r="AU2712" s="162">
        <f t="shared" si="1890"/>
        <v>0</v>
      </c>
      <c r="AV2712" s="162">
        <f t="shared" si="1890"/>
        <v>0</v>
      </c>
      <c r="AW2712" s="162">
        <f t="shared" si="1890"/>
        <v>0</v>
      </c>
      <c r="AX2712" s="162">
        <f t="shared" si="1890"/>
        <v>0</v>
      </c>
      <c r="AY2712" s="162">
        <f t="shared" si="1890"/>
        <v>0</v>
      </c>
      <c r="AZ2712" s="162">
        <f t="shared" si="1890"/>
        <v>0</v>
      </c>
      <c r="BA2712" s="162">
        <f t="shared" si="1890"/>
        <v>0</v>
      </c>
      <c r="BB2712" s="162">
        <f t="shared" si="1890"/>
        <v>0</v>
      </c>
      <c r="BC2712" s="162">
        <f t="shared" si="1890"/>
        <v>0</v>
      </c>
      <c r="BD2712" s="162">
        <f t="shared" si="1890"/>
        <v>0</v>
      </c>
    </row>
    <row r="2713" spans="1:59" ht="15.5" x14ac:dyDescent="0.35">
      <c r="B2713" s="145">
        <f t="shared" si="1884"/>
        <v>96</v>
      </c>
      <c r="C2713" s="146" t="str">
        <f t="shared" si="1884"/>
        <v>SAS HSR 4</v>
      </c>
      <c r="D2713" s="159" t="s">
        <v>769</v>
      </c>
      <c r="E2713" s="163">
        <v>255000</v>
      </c>
      <c r="F2713" s="149"/>
      <c r="G2713" s="164" t="s">
        <v>59</v>
      </c>
      <c r="H2713" s="165">
        <v>242000</v>
      </c>
      <c r="I2713" s="166">
        <v>44197</v>
      </c>
      <c r="J2713" s="166">
        <v>44561</v>
      </c>
      <c r="K2713" s="158"/>
      <c r="L2713" s="167" t="s">
        <v>770</v>
      </c>
      <c r="M2713" s="211"/>
      <c r="N2713" s="211"/>
      <c r="O2713" s="168">
        <f>($E2723&lt;=O$3)*($E2723&gt;O$2)*((O$3-$E2723+1)/O$4)
+($E2723&lt;=O$2)*((O$3-O$2+1)/O$4)
+($E2723&gt;O$3)*(0)</f>
        <v>0</v>
      </c>
      <c r="P2713" s="168">
        <f t="shared" ref="P2713:BD2713" si="1891">($E2723&lt;=P$3)*($E2723&gt;P$2)*((P$3-$E2723+1)/P$4)
+($E2723&lt;=P$2)*((P$3-P$2+1)/P$4)
+($E2723&gt;P$3)*(0)</f>
        <v>0</v>
      </c>
      <c r="Q2713" s="168">
        <f t="shared" si="1891"/>
        <v>0</v>
      </c>
      <c r="R2713" s="168">
        <f t="shared" si="1891"/>
        <v>0</v>
      </c>
      <c r="S2713" s="168">
        <f t="shared" si="1891"/>
        <v>0</v>
      </c>
      <c r="T2713" s="168">
        <f t="shared" si="1891"/>
        <v>0</v>
      </c>
      <c r="U2713" s="168">
        <f t="shared" si="1891"/>
        <v>0</v>
      </c>
      <c r="V2713" s="168">
        <f t="shared" si="1891"/>
        <v>0</v>
      </c>
      <c r="W2713" s="168">
        <f t="shared" si="1891"/>
        <v>0</v>
      </c>
      <c r="X2713" s="168">
        <f t="shared" si="1891"/>
        <v>0</v>
      </c>
      <c r="Y2713" s="168">
        <f t="shared" si="1891"/>
        <v>0</v>
      </c>
      <c r="Z2713" s="168">
        <f t="shared" si="1891"/>
        <v>0</v>
      </c>
      <c r="AA2713" s="168">
        <f t="shared" si="1891"/>
        <v>0</v>
      </c>
      <c r="AB2713" s="168">
        <f t="shared" si="1891"/>
        <v>0</v>
      </c>
      <c r="AC2713" s="168">
        <f t="shared" si="1891"/>
        <v>0</v>
      </c>
      <c r="AD2713" s="168">
        <f t="shared" si="1891"/>
        <v>0</v>
      </c>
      <c r="AE2713" s="168">
        <f t="shared" si="1891"/>
        <v>0</v>
      </c>
      <c r="AF2713" s="168">
        <f t="shared" si="1891"/>
        <v>0</v>
      </c>
      <c r="AG2713" s="168">
        <f t="shared" si="1891"/>
        <v>0</v>
      </c>
      <c r="AH2713" s="168">
        <f t="shared" si="1891"/>
        <v>0</v>
      </c>
      <c r="AI2713" s="168">
        <f t="shared" si="1891"/>
        <v>0</v>
      </c>
      <c r="AJ2713" s="168">
        <f t="shared" si="1891"/>
        <v>0</v>
      </c>
      <c r="AK2713" s="168">
        <f t="shared" si="1891"/>
        <v>0</v>
      </c>
      <c r="AL2713" s="168">
        <f t="shared" si="1891"/>
        <v>0</v>
      </c>
      <c r="AM2713" s="168">
        <f t="shared" si="1891"/>
        <v>0</v>
      </c>
      <c r="AN2713" s="168">
        <f t="shared" si="1891"/>
        <v>0</v>
      </c>
      <c r="AO2713" s="168">
        <f t="shared" si="1891"/>
        <v>0</v>
      </c>
      <c r="AP2713" s="168">
        <f t="shared" si="1891"/>
        <v>0</v>
      </c>
      <c r="AQ2713" s="168">
        <f t="shared" si="1891"/>
        <v>0</v>
      </c>
      <c r="AR2713" s="168">
        <f t="shared" si="1891"/>
        <v>1.0869565217391304E-2</v>
      </c>
      <c r="AS2713" s="168">
        <f t="shared" si="1891"/>
        <v>1</v>
      </c>
      <c r="AT2713" s="168">
        <f t="shared" si="1891"/>
        <v>1</v>
      </c>
      <c r="AU2713" s="168">
        <f t="shared" si="1891"/>
        <v>1</v>
      </c>
      <c r="AV2713" s="168">
        <f t="shared" si="1891"/>
        <v>1</v>
      </c>
      <c r="AW2713" s="168">
        <f t="shared" si="1891"/>
        <v>1</v>
      </c>
      <c r="AX2713" s="168">
        <f t="shared" si="1891"/>
        <v>1</v>
      </c>
      <c r="AY2713" s="168">
        <f t="shared" si="1891"/>
        <v>1</v>
      </c>
      <c r="AZ2713" s="168">
        <f t="shared" si="1891"/>
        <v>1</v>
      </c>
      <c r="BA2713" s="168">
        <f t="shared" si="1891"/>
        <v>1</v>
      </c>
      <c r="BB2713" s="168">
        <f t="shared" si="1891"/>
        <v>1</v>
      </c>
      <c r="BC2713" s="168">
        <f t="shared" si="1891"/>
        <v>1</v>
      </c>
      <c r="BD2713" s="168">
        <f t="shared" si="1891"/>
        <v>1</v>
      </c>
    </row>
    <row r="2714" spans="1:59" ht="15.5" x14ac:dyDescent="0.35">
      <c r="A2714" s="169"/>
      <c r="B2714" s="145">
        <f t="shared" si="1884"/>
        <v>96</v>
      </c>
      <c r="C2714" s="146" t="str">
        <f t="shared" si="1884"/>
        <v>SAS HSR 4</v>
      </c>
      <c r="D2714" s="159" t="s">
        <v>771</v>
      </c>
      <c r="E2714" s="163">
        <v>261605.87419857911</v>
      </c>
      <c r="F2714" s="149"/>
      <c r="G2714" s="164" t="s">
        <v>60</v>
      </c>
      <c r="H2714" s="165">
        <v>0</v>
      </c>
      <c r="I2714" s="166">
        <v>0</v>
      </c>
      <c r="J2714" s="166">
        <v>0</v>
      </c>
      <c r="K2714" s="169"/>
      <c r="M2714" s="222">
        <v>44197</v>
      </c>
      <c r="O2714" s="149"/>
      <c r="P2714" s="149"/>
      <c r="Q2714" s="149"/>
      <c r="R2714" s="149"/>
      <c r="S2714" s="149"/>
      <c r="T2714" s="149"/>
      <c r="U2714" s="149"/>
      <c r="V2714" s="149"/>
      <c r="W2714" s="149"/>
      <c r="X2714" s="149"/>
      <c r="Y2714" s="149"/>
      <c r="Z2714" s="149"/>
      <c r="AA2714" s="149"/>
      <c r="AB2714" s="149"/>
      <c r="AC2714" s="149"/>
      <c r="AD2714" s="149"/>
      <c r="AE2714" s="149"/>
      <c r="AF2714" s="149"/>
      <c r="AG2714" s="149"/>
      <c r="AH2714" s="149"/>
      <c r="AI2714" s="149"/>
      <c r="AJ2714" s="149"/>
      <c r="AK2714" s="149"/>
      <c r="AL2714" s="149"/>
      <c r="AM2714" s="149"/>
      <c r="AN2714" s="149"/>
      <c r="AO2714" s="149"/>
      <c r="AP2714" s="149"/>
      <c r="AQ2714" s="149"/>
      <c r="AR2714" s="149"/>
      <c r="AS2714" s="149"/>
      <c r="AT2714" s="149"/>
      <c r="AU2714" s="149"/>
      <c r="AV2714" s="149"/>
      <c r="AW2714" s="149"/>
      <c r="AX2714" s="149"/>
      <c r="AY2714" s="149"/>
      <c r="AZ2714" s="149"/>
      <c r="BA2714" s="149"/>
      <c r="BB2714" s="149"/>
      <c r="BC2714" s="149"/>
      <c r="BD2714" s="149"/>
      <c r="BE2714" s="169"/>
      <c r="BF2714" s="169"/>
      <c r="BG2714" s="169"/>
    </row>
    <row r="2715" spans="1:59" ht="15.5" x14ac:dyDescent="0.35">
      <c r="B2715" s="145">
        <f t="shared" si="1884"/>
        <v>96</v>
      </c>
      <c r="C2715" s="146" t="str">
        <f t="shared" si="1884"/>
        <v>SAS HSR 4</v>
      </c>
      <c r="D2715" s="159" t="s">
        <v>772</v>
      </c>
      <c r="E2715" s="163">
        <v>261605.87419857911</v>
      </c>
      <c r="F2715" s="149"/>
      <c r="G2715" s="170" t="s">
        <v>61</v>
      </c>
      <c r="H2715" s="165">
        <v>0</v>
      </c>
      <c r="I2715" s="166">
        <v>0</v>
      </c>
      <c r="J2715" s="166">
        <v>0</v>
      </c>
      <c r="K2715" s="158"/>
      <c r="L2715" s="171" t="s">
        <v>773</v>
      </c>
      <c r="M2715" s="212">
        <v>1</v>
      </c>
      <c r="N2715" s="212">
        <v>1</v>
      </c>
      <c r="O2715" s="172">
        <v>1</v>
      </c>
      <c r="P2715" s="172">
        <v>1</v>
      </c>
      <c r="Q2715" s="172">
        <v>1.01</v>
      </c>
      <c r="R2715" s="172">
        <v>1.01</v>
      </c>
      <c r="S2715" s="172">
        <v>1.01</v>
      </c>
      <c r="T2715" s="172">
        <v>1.01</v>
      </c>
      <c r="U2715" s="172">
        <v>1.0201</v>
      </c>
      <c r="V2715" s="172">
        <v>1.0201</v>
      </c>
      <c r="W2715" s="172">
        <v>1.0201</v>
      </c>
      <c r="X2715" s="172">
        <v>1.0201</v>
      </c>
      <c r="Y2715" s="172">
        <v>1.0303009999999999</v>
      </c>
      <c r="Z2715" s="172">
        <v>1.0303009999999999</v>
      </c>
      <c r="AA2715" s="172">
        <v>1.0303009999999999</v>
      </c>
      <c r="AB2715" s="172">
        <v>1.0303009999999999</v>
      </c>
      <c r="AC2715" s="172">
        <v>1.04060401</v>
      </c>
      <c r="AD2715" s="172">
        <v>1.04060401</v>
      </c>
      <c r="AE2715" s="172">
        <v>1.04060401</v>
      </c>
      <c r="AF2715" s="172">
        <v>1.04060401</v>
      </c>
      <c r="AG2715" s="172">
        <v>1.0510100500999999</v>
      </c>
      <c r="AH2715" s="172">
        <v>1.0510100500999999</v>
      </c>
      <c r="AI2715" s="172">
        <v>1.0510100500999999</v>
      </c>
      <c r="AJ2715" s="172">
        <v>1.0510100500999999</v>
      </c>
      <c r="AK2715" s="172">
        <v>1.0615201506009999</v>
      </c>
      <c r="AL2715" s="172">
        <v>1.0615201506009999</v>
      </c>
      <c r="AM2715" s="172">
        <v>1.0615201506009999</v>
      </c>
      <c r="AN2715" s="172">
        <v>1.0615201506009999</v>
      </c>
      <c r="AO2715" s="172">
        <v>1.0721353521070098</v>
      </c>
      <c r="AP2715" s="172">
        <v>1.0721353521070098</v>
      </c>
      <c r="AQ2715" s="172">
        <v>1.0721353521070098</v>
      </c>
      <c r="AR2715" s="172">
        <v>1.0721353521070098</v>
      </c>
      <c r="AS2715" s="172">
        <v>1.08285670562808</v>
      </c>
      <c r="AT2715" s="172">
        <v>1.08285670562808</v>
      </c>
      <c r="AU2715" s="172">
        <v>1.08285670562808</v>
      </c>
      <c r="AV2715" s="172">
        <v>1.08285670562808</v>
      </c>
      <c r="AW2715" s="172">
        <v>1.0936852726843609</v>
      </c>
      <c r="AX2715" s="172">
        <v>1.0936852726843609</v>
      </c>
      <c r="AY2715" s="172">
        <v>1.0936852726843609</v>
      </c>
      <c r="AZ2715" s="172">
        <v>1.0936852726843609</v>
      </c>
      <c r="BA2715" s="172">
        <v>1.1046221254112045</v>
      </c>
      <c r="BB2715" s="172">
        <v>1.1046221254112045</v>
      </c>
      <c r="BC2715" s="172">
        <v>1.1046221254112045</v>
      </c>
      <c r="BD2715" s="172">
        <v>1.1046221254112045</v>
      </c>
    </row>
    <row r="2716" spans="1:59" ht="15.5" x14ac:dyDescent="0.35">
      <c r="B2716" s="145">
        <f t="shared" si="1884"/>
        <v>96</v>
      </c>
      <c r="C2716" s="146" t="str">
        <f t="shared" si="1884"/>
        <v>SAS HSR 4</v>
      </c>
      <c r="D2716" s="159" t="s">
        <v>140</v>
      </c>
      <c r="E2716" s="173" t="s">
        <v>165</v>
      </c>
      <c r="F2716" s="149"/>
      <c r="K2716" s="158"/>
      <c r="L2716" s="150" t="s">
        <v>774</v>
      </c>
      <c r="M2716" s="208"/>
      <c r="N2716" s="208"/>
      <c r="O2716" s="174">
        <f>O2709*$E2713/4+O2713*$E2724/4</f>
        <v>63750</v>
      </c>
      <c r="P2716" s="174">
        <f t="shared" ref="P2716:BD2716" si="1892">P2709*$E2713/4+P2713*$E2724/4</f>
        <v>63750</v>
      </c>
      <c r="Q2716" s="174">
        <f t="shared" si="1892"/>
        <v>63750</v>
      </c>
      <c r="R2716" s="174">
        <f t="shared" si="1892"/>
        <v>63750</v>
      </c>
      <c r="S2716" s="174">
        <f t="shared" si="1892"/>
        <v>63750</v>
      </c>
      <c r="T2716" s="174">
        <f t="shared" si="1892"/>
        <v>63750</v>
      </c>
      <c r="U2716" s="174">
        <f t="shared" si="1892"/>
        <v>63750</v>
      </c>
      <c r="V2716" s="174">
        <f t="shared" si="1892"/>
        <v>63750</v>
      </c>
      <c r="W2716" s="174">
        <f t="shared" si="1892"/>
        <v>63750</v>
      </c>
      <c r="X2716" s="174">
        <f t="shared" si="1892"/>
        <v>63750</v>
      </c>
      <c r="Y2716" s="174">
        <f t="shared" si="1892"/>
        <v>63750</v>
      </c>
      <c r="Z2716" s="174">
        <f t="shared" si="1892"/>
        <v>63750</v>
      </c>
      <c r="AA2716" s="174">
        <f t="shared" si="1892"/>
        <v>63750</v>
      </c>
      <c r="AB2716" s="174">
        <f t="shared" si="1892"/>
        <v>63750</v>
      </c>
      <c r="AC2716" s="174">
        <f t="shared" si="1892"/>
        <v>63750</v>
      </c>
      <c r="AD2716" s="174">
        <f t="shared" si="1892"/>
        <v>63750</v>
      </c>
      <c r="AE2716" s="174">
        <f t="shared" si="1892"/>
        <v>63750</v>
      </c>
      <c r="AF2716" s="174">
        <f t="shared" si="1892"/>
        <v>63750</v>
      </c>
      <c r="AG2716" s="174">
        <f t="shared" si="1892"/>
        <v>63750</v>
      </c>
      <c r="AH2716" s="174">
        <f t="shared" si="1892"/>
        <v>63750</v>
      </c>
      <c r="AI2716" s="174">
        <f t="shared" si="1892"/>
        <v>63750</v>
      </c>
      <c r="AJ2716" s="174">
        <f t="shared" si="1892"/>
        <v>63750</v>
      </c>
      <c r="AK2716" s="174">
        <f t="shared" si="1892"/>
        <v>63750</v>
      </c>
      <c r="AL2716" s="174">
        <f t="shared" si="1892"/>
        <v>63750</v>
      </c>
      <c r="AM2716" s="174">
        <f t="shared" si="1892"/>
        <v>63750</v>
      </c>
      <c r="AN2716" s="174">
        <f t="shared" si="1892"/>
        <v>63750</v>
      </c>
      <c r="AO2716" s="174">
        <f t="shared" si="1892"/>
        <v>63750</v>
      </c>
      <c r="AP2716" s="174">
        <f t="shared" si="1892"/>
        <v>63750</v>
      </c>
      <c r="AQ2716" s="174">
        <f t="shared" si="1892"/>
        <v>63750</v>
      </c>
      <c r="AR2716" s="174">
        <f t="shared" si="1892"/>
        <v>64588.382056119219</v>
      </c>
      <c r="AS2716" s="174">
        <f t="shared" si="1892"/>
        <v>77131.14916296782</v>
      </c>
      <c r="AT2716" s="174">
        <f t="shared" si="1892"/>
        <v>77131.14916296782</v>
      </c>
      <c r="AU2716" s="174">
        <f t="shared" si="1892"/>
        <v>77131.14916296782</v>
      </c>
      <c r="AV2716" s="174">
        <f t="shared" si="1892"/>
        <v>77131.14916296782</v>
      </c>
      <c r="AW2716" s="174">
        <f t="shared" si="1892"/>
        <v>77131.14916296782</v>
      </c>
      <c r="AX2716" s="174">
        <f t="shared" si="1892"/>
        <v>77131.14916296782</v>
      </c>
      <c r="AY2716" s="174">
        <f t="shared" si="1892"/>
        <v>77131.14916296782</v>
      </c>
      <c r="AZ2716" s="174">
        <f t="shared" si="1892"/>
        <v>77131.14916296782</v>
      </c>
      <c r="BA2716" s="174">
        <f t="shared" si="1892"/>
        <v>77131.14916296782</v>
      </c>
      <c r="BB2716" s="174">
        <f t="shared" si="1892"/>
        <v>77131.14916296782</v>
      </c>
      <c r="BC2716" s="174">
        <f t="shared" si="1892"/>
        <v>77131.14916296782</v>
      </c>
      <c r="BD2716" s="174">
        <f t="shared" si="1892"/>
        <v>77131.14916296782</v>
      </c>
    </row>
    <row r="2717" spans="1:59" ht="15.5" x14ac:dyDescent="0.35">
      <c r="B2717" s="145">
        <f t="shared" si="1884"/>
        <v>96</v>
      </c>
      <c r="C2717" s="146" t="str">
        <f t="shared" si="1884"/>
        <v>SAS HSR 4</v>
      </c>
      <c r="D2717" s="159" t="s">
        <v>775</v>
      </c>
      <c r="E2717" s="173" t="s">
        <v>776</v>
      </c>
      <c r="F2717" s="149"/>
      <c r="G2717" s="159" t="s">
        <v>777</v>
      </c>
      <c r="H2717" s="160">
        <v>45291</v>
      </c>
      <c r="I2717" s="159" t="s">
        <v>767</v>
      </c>
      <c r="J2717" s="160">
        <v>47483</v>
      </c>
      <c r="K2717" s="158"/>
      <c r="L2717" s="154" t="s">
        <v>778</v>
      </c>
      <c r="M2717" s="210"/>
      <c r="N2717" s="210"/>
      <c r="O2717" s="175">
        <f>IF($E2723&gt;=O$3,IF(O$3&lt;=($E2712+365),O2716,IFERROR(O2709*$E2714/4*O2715+
$E2724*O2713/4*IFERROR(O2715/$E2725,0),0)),IF(O$3&lt;=($E2723+365),O2709*$E2714/4*O2715+$E2724*O2713/4*IFERROR(O2715/$E2725,0),IFERROR($E2724*O2713/4*IFERROR(O2715/$E2725,0),0)))</f>
        <v>65401.468549644778</v>
      </c>
      <c r="P2717" s="175">
        <f t="shared" ref="P2717:BD2717" si="1893">IF($E2723&gt;=P$3,IF(P$3&lt;=($E2712+365),P2716,IFERROR(P2709*$E2714/4*P2715+
$E2724*P2713/4*IFERROR(P2715/$E2725,0),0)),IF(P$3&lt;=($E2723+365),P2709*$E2714/4*P2715+$E2724*P2713/4*IFERROR(P2715/$E2725,0),IFERROR($E2724*P2713/4*IFERROR(P2715/$E2725,0),0)))</f>
        <v>65401.468549644778</v>
      </c>
      <c r="Q2717" s="175">
        <f t="shared" si="1893"/>
        <v>66055.483235141233</v>
      </c>
      <c r="R2717" s="175">
        <f t="shared" si="1893"/>
        <v>66055.483235141233</v>
      </c>
      <c r="S2717" s="175">
        <f t="shared" si="1893"/>
        <v>66055.483235141233</v>
      </c>
      <c r="T2717" s="175">
        <f t="shared" si="1893"/>
        <v>66055.483235141233</v>
      </c>
      <c r="U2717" s="175">
        <f t="shared" si="1893"/>
        <v>66716.038067492642</v>
      </c>
      <c r="V2717" s="175">
        <f t="shared" si="1893"/>
        <v>66716.038067492642</v>
      </c>
      <c r="W2717" s="175">
        <f t="shared" si="1893"/>
        <v>66716.038067492642</v>
      </c>
      <c r="X2717" s="175">
        <f t="shared" si="1893"/>
        <v>66716.038067492642</v>
      </c>
      <c r="Y2717" s="175">
        <f t="shared" si="1893"/>
        <v>67383.198448167561</v>
      </c>
      <c r="Z2717" s="175">
        <f t="shared" si="1893"/>
        <v>67383.198448167561</v>
      </c>
      <c r="AA2717" s="175">
        <f t="shared" si="1893"/>
        <v>67383.198448167561</v>
      </c>
      <c r="AB2717" s="175">
        <f t="shared" si="1893"/>
        <v>67383.198448167561</v>
      </c>
      <c r="AC2717" s="175">
        <f t="shared" si="1893"/>
        <v>68057.030432649248</v>
      </c>
      <c r="AD2717" s="175">
        <f t="shared" si="1893"/>
        <v>68057.030432649248</v>
      </c>
      <c r="AE2717" s="175">
        <f t="shared" si="1893"/>
        <v>68057.030432649248</v>
      </c>
      <c r="AF2717" s="175">
        <f t="shared" si="1893"/>
        <v>68057.030432649248</v>
      </c>
      <c r="AG2717" s="175">
        <f t="shared" si="1893"/>
        <v>68737.600736975728</v>
      </c>
      <c r="AH2717" s="175">
        <f t="shared" si="1893"/>
        <v>68737.600736975728</v>
      </c>
      <c r="AI2717" s="175">
        <f t="shared" si="1893"/>
        <v>68737.600736975728</v>
      </c>
      <c r="AJ2717" s="175">
        <f t="shared" si="1893"/>
        <v>68737.600736975728</v>
      </c>
      <c r="AK2717" s="175">
        <f t="shared" si="1893"/>
        <v>69424.976744345491</v>
      </c>
      <c r="AL2717" s="175">
        <f t="shared" si="1893"/>
        <v>69424.976744345491</v>
      </c>
      <c r="AM2717" s="175">
        <f t="shared" si="1893"/>
        <v>69424.976744345491</v>
      </c>
      <c r="AN2717" s="175">
        <f t="shared" si="1893"/>
        <v>69424.976744345491</v>
      </c>
      <c r="AO2717" s="175">
        <f t="shared" si="1893"/>
        <v>70119.226511788933</v>
      </c>
      <c r="AP2717" s="175">
        <f t="shared" si="1893"/>
        <v>70119.226511788933</v>
      </c>
      <c r="AQ2717" s="175">
        <f t="shared" si="1893"/>
        <v>70119.226511788933</v>
      </c>
      <c r="AR2717" s="175">
        <f t="shared" si="1893"/>
        <v>70957.608567908144</v>
      </c>
      <c r="AS2717" s="175">
        <f t="shared" si="1893"/>
        <v>77902.460654597497</v>
      </c>
      <c r="AT2717" s="175">
        <f t="shared" si="1893"/>
        <v>77902.460654597497</v>
      </c>
      <c r="AU2717" s="175">
        <f t="shared" si="1893"/>
        <v>77902.460654597497</v>
      </c>
      <c r="AV2717" s="175">
        <f t="shared" si="1893"/>
        <v>77902.460654597497</v>
      </c>
      <c r="AW2717" s="175">
        <f t="shared" si="1893"/>
        <v>78681.485261143491</v>
      </c>
      <c r="AX2717" s="175">
        <f t="shared" si="1893"/>
        <v>78681.485261143491</v>
      </c>
      <c r="AY2717" s="175">
        <f t="shared" si="1893"/>
        <v>78681.485261143491</v>
      </c>
      <c r="AZ2717" s="175">
        <f t="shared" si="1893"/>
        <v>78681.485261143491</v>
      </c>
      <c r="BA2717" s="175">
        <f t="shared" si="1893"/>
        <v>79468.300113754914</v>
      </c>
      <c r="BB2717" s="175">
        <f t="shared" si="1893"/>
        <v>79468.300113754914</v>
      </c>
      <c r="BC2717" s="175">
        <f t="shared" si="1893"/>
        <v>79468.300113754914</v>
      </c>
      <c r="BD2717" s="175">
        <f t="shared" si="1893"/>
        <v>79468.300113754914</v>
      </c>
    </row>
    <row r="2718" spans="1:59" ht="15.5" x14ac:dyDescent="0.35">
      <c r="B2718" s="145">
        <f t="shared" si="1884"/>
        <v>96</v>
      </c>
      <c r="C2718" s="146" t="str">
        <f t="shared" si="1884"/>
        <v>SAS HSR 4</v>
      </c>
      <c r="D2718" s="159" t="s">
        <v>54</v>
      </c>
      <c r="E2718" s="176">
        <v>0</v>
      </c>
      <c r="F2718" s="149"/>
      <c r="I2718" s="149"/>
      <c r="J2718" s="158"/>
      <c r="K2718" s="158"/>
      <c r="L2718" s="154" t="s">
        <v>779</v>
      </c>
      <c r="M2718" s="210"/>
      <c r="N2718" s="210"/>
      <c r="O2718" s="175">
        <f>-$E2714/4*O2708
+(O2708&gt;0)*($J2713&gt;=O$2)*($J2713&lt;=O$3)*(($J2713-O$2+1)/O$4*$H2713/4)
+(O2708&gt;0)*($J2713&gt;O$3)*($I2713&lt;=O$3)*($I2713&gt;=O$2)*((O$3-$I2713+1)/O$4*$H2713/4)
+(O2708&gt;0)*($J2713&gt;O$3)*($I2713&lt;O$2)*$H2713/4
+(O2708&gt;0)*($J2714&gt;=O$2)*($J2714&lt;=O$3)*(($J2714-O$2+1)/O$4*$H2714/4)
+(O2708&gt;0)*($J2714&gt;O$3)*($I2714&lt;=O$3)*($I2714&gt;=O$2)*((O$3-$I2714+1)/O$4*$H2714/4)
+(O2708&gt;0)*($J2714&gt;O$3)*($I2714&lt;O$2)*$H2714/4
+(O2708&gt;0)*($J2715&gt;=O$2)*($J2715&lt;=O$3)*(($J2715-O$2+1)/O$4*$H2715/4)
+(O2708&gt;0)*($J2715&gt;O$3)*($I2715&lt;=O$3)*($I2715&gt;=O$2)*((O$3-$I2715+1)/O$4*$H2715/4)
+(O2708&gt;0)*($J2715&gt;O$3)*($I2715&lt;O$2)*$H2715/4
-$E2724/4*O2712
+(O2712&gt;0)*($J2724&gt;=O$2)*($J2724&lt;=O$3)*(($J2724-O$2+1)/O$4*$H2724/4)
+(O2712&gt;0)*($J2724&gt;O$3)*($I2724&lt;=O$3)*($I2724&gt;=O$2)*((O$3-$I2724+1)/O$4*$H2724/4)
+(O2712&gt;0)*($J2724&gt;O$3)*($I2724&lt;O$2)*$H2724/4
+(O2712&gt;0)*($J2725&gt;=O$2)*($J2725&lt;=O$3)*(($J2725-O$2+1)/O$4*$H2725/4)
+(O2712&gt;0)*($J2725&gt;O$3)*($I2725&lt;=O$3)*($I2725&gt;=O$2)*((O$3-$I2725+1)/O$4*$H2725/4)
+(O2712&gt;0)*($J2725&gt;O$3)*($I2725&lt;O$2)*$H2725/4
+(O2712&gt;0)*($J2726&gt;=O$2)*($J2726&lt;=O$3)*(($J2726-O$2+1)/O$4*$H2726/4)
+(O2712&gt;0)*($J2726&gt;O$3)*($I2726&lt;=O$3)*($I2726&gt;=O$2)*((O$3-$I2726+1)/O$4*$H2726/4)
+(O2712&gt;0)*($J2726&gt;O$3)*($I2726&lt;O$2)*$H2726/4</f>
        <v>0</v>
      </c>
      <c r="P2718" s="175">
        <f t="shared" ref="P2718:BD2718" si="1894">-$E2714/4*P2708
+(P2708&gt;0)*($J2713&gt;=P$2)*($J2713&lt;=P$3)*(($J2713-P$2+1)/P$4*$H2713/4)
+(P2708&gt;0)*($J2713&gt;P$3)*($I2713&lt;=P$3)*($I2713&gt;=P$2)*((P$3-$I2713+1)/P$4*$H2713/4)
+(P2708&gt;0)*($J2713&gt;P$3)*($I2713&lt;P$2)*$H2713/4
+(P2708&gt;0)*($J2714&gt;=P$2)*($J2714&lt;=P$3)*(($J2714-P$2+1)/P$4*$H2714/4)
+(P2708&gt;0)*($J2714&gt;P$3)*($I2714&lt;=P$3)*($I2714&gt;=P$2)*((P$3-$I2714+1)/P$4*$H2714/4)
+(P2708&gt;0)*($J2714&gt;P$3)*($I2714&lt;P$2)*$H2714/4
+(P2708&gt;0)*($J2715&gt;=P$2)*($J2715&lt;=P$3)*(($J2715-P$2+1)/P$4*$H2715/4)
+(P2708&gt;0)*($J2715&gt;P$3)*($I2715&lt;=P$3)*($I2715&gt;=P$2)*((P$3-$I2715+1)/P$4*$H2715/4)
+(P2708&gt;0)*($J2715&gt;P$3)*($I2715&lt;P$2)*$H2715/4
-$E2724/4*P2712
+(P2712&gt;0)*($J2724&gt;=P$2)*($J2724&lt;=P$3)*(($J2724-P$2+1)/P$4*$H2724/4)
+(P2712&gt;0)*($J2724&gt;P$3)*($I2724&lt;=P$3)*($I2724&gt;=P$2)*((P$3-$I2724+1)/P$4*$H2724/4)
+(P2712&gt;0)*($J2724&gt;P$3)*($I2724&lt;P$2)*$H2724/4
+(P2712&gt;0)*($J2725&gt;=P$2)*($J2725&lt;=P$3)*(($J2725-P$2+1)/P$4*$H2725/4)
+(P2712&gt;0)*($J2725&gt;P$3)*($I2725&lt;=P$3)*($I2725&gt;=P$2)*((P$3-$I2725+1)/P$4*$H2725/4)
+(P2712&gt;0)*($J2725&gt;P$3)*($I2725&lt;P$2)*$H2725/4
+(P2712&gt;0)*($J2726&gt;=P$2)*($J2726&lt;=P$3)*(($J2726-P$2+1)/P$4*$H2726/4)
+(P2712&gt;0)*($J2726&gt;P$3)*($I2726&lt;=P$3)*($I2726&gt;=P$2)*((P$3-$I2726+1)/P$4*$H2726/4)
+(P2712&gt;0)*($J2726&gt;P$3)*($I2726&lt;P$2)*$H2726/4</f>
        <v>0</v>
      </c>
      <c r="Q2718" s="175">
        <f t="shared" si="1894"/>
        <v>0</v>
      </c>
      <c r="R2718" s="175">
        <f t="shared" si="1894"/>
        <v>0</v>
      </c>
      <c r="S2718" s="175">
        <f t="shared" si="1894"/>
        <v>0</v>
      </c>
      <c r="T2718" s="175">
        <f t="shared" si="1894"/>
        <v>0</v>
      </c>
      <c r="U2718" s="175">
        <f t="shared" si="1894"/>
        <v>0</v>
      </c>
      <c r="V2718" s="175">
        <f t="shared" si="1894"/>
        <v>0</v>
      </c>
      <c r="W2718" s="175">
        <f t="shared" si="1894"/>
        <v>0</v>
      </c>
      <c r="X2718" s="175">
        <f t="shared" si="1894"/>
        <v>0</v>
      </c>
      <c r="Y2718" s="175">
        <f t="shared" si="1894"/>
        <v>0</v>
      </c>
      <c r="Z2718" s="175">
        <f t="shared" si="1894"/>
        <v>0</v>
      </c>
      <c r="AA2718" s="175">
        <f t="shared" si="1894"/>
        <v>0</v>
      </c>
      <c r="AB2718" s="175">
        <f t="shared" si="1894"/>
        <v>0</v>
      </c>
      <c r="AC2718" s="175">
        <f t="shared" si="1894"/>
        <v>0</v>
      </c>
      <c r="AD2718" s="175">
        <f t="shared" si="1894"/>
        <v>0</v>
      </c>
      <c r="AE2718" s="175">
        <f t="shared" si="1894"/>
        <v>0</v>
      </c>
      <c r="AF2718" s="175">
        <f t="shared" si="1894"/>
        <v>0</v>
      </c>
      <c r="AG2718" s="175">
        <f t="shared" si="1894"/>
        <v>0</v>
      </c>
      <c r="AH2718" s="175">
        <f t="shared" si="1894"/>
        <v>0</v>
      </c>
      <c r="AI2718" s="175">
        <f t="shared" si="1894"/>
        <v>0</v>
      </c>
      <c r="AJ2718" s="175">
        <f t="shared" si="1894"/>
        <v>0</v>
      </c>
      <c r="AK2718" s="175">
        <f t="shared" si="1894"/>
        <v>0</v>
      </c>
      <c r="AL2718" s="175">
        <f t="shared" si="1894"/>
        <v>0</v>
      </c>
      <c r="AM2718" s="175">
        <f t="shared" si="1894"/>
        <v>0</v>
      </c>
      <c r="AN2718" s="175">
        <f t="shared" si="1894"/>
        <v>0</v>
      </c>
      <c r="AO2718" s="175">
        <f t="shared" si="1894"/>
        <v>0</v>
      </c>
      <c r="AP2718" s="175">
        <f t="shared" si="1894"/>
        <v>0</v>
      </c>
      <c r="AQ2718" s="175">
        <f t="shared" si="1894"/>
        <v>0</v>
      </c>
      <c r="AR2718" s="175">
        <f t="shared" si="1894"/>
        <v>0</v>
      </c>
      <c r="AS2718" s="175">
        <f t="shared" si="1894"/>
        <v>0</v>
      </c>
      <c r="AT2718" s="175">
        <f t="shared" si="1894"/>
        <v>0</v>
      </c>
      <c r="AU2718" s="175">
        <f t="shared" si="1894"/>
        <v>0</v>
      </c>
      <c r="AV2718" s="175">
        <f t="shared" si="1894"/>
        <v>0</v>
      </c>
      <c r="AW2718" s="175">
        <f t="shared" si="1894"/>
        <v>0</v>
      </c>
      <c r="AX2718" s="175">
        <f t="shared" si="1894"/>
        <v>0</v>
      </c>
      <c r="AY2718" s="175">
        <f t="shared" si="1894"/>
        <v>0</v>
      </c>
      <c r="AZ2718" s="175">
        <f t="shared" si="1894"/>
        <v>0</v>
      </c>
      <c r="BA2718" s="175">
        <f t="shared" si="1894"/>
        <v>0</v>
      </c>
      <c r="BB2718" s="175">
        <f t="shared" si="1894"/>
        <v>0</v>
      </c>
      <c r="BC2718" s="175">
        <f t="shared" si="1894"/>
        <v>0</v>
      </c>
      <c r="BD2718" s="175">
        <f t="shared" si="1894"/>
        <v>0</v>
      </c>
    </row>
    <row r="2719" spans="1:59" ht="15.5" x14ac:dyDescent="0.35">
      <c r="B2719" s="145">
        <f t="shared" si="1884"/>
        <v>96</v>
      </c>
      <c r="C2719" s="146" t="str">
        <f t="shared" si="1884"/>
        <v>SAS HSR 4</v>
      </c>
      <c r="D2719" s="177" t="s">
        <v>780</v>
      </c>
      <c r="E2719" s="176" t="s">
        <v>818</v>
      </c>
      <c r="F2719" s="178"/>
      <c r="G2719" s="177" t="s">
        <v>781</v>
      </c>
      <c r="H2719" s="173">
        <v>0</v>
      </c>
      <c r="I2719" s="177" t="s">
        <v>782</v>
      </c>
      <c r="J2719" s="166">
        <v>0</v>
      </c>
      <c r="K2719" s="158"/>
      <c r="L2719" s="154" t="s">
        <v>783</v>
      </c>
      <c r="M2719" s="210"/>
      <c r="N2719" s="210"/>
      <c r="O2719" s="175">
        <v>0</v>
      </c>
      <c r="P2719" s="175">
        <v>0</v>
      </c>
      <c r="Q2719" s="175">
        <v>0</v>
      </c>
      <c r="R2719" s="175">
        <v>0</v>
      </c>
      <c r="S2719" s="175">
        <v>0</v>
      </c>
      <c r="T2719" s="175">
        <v>0</v>
      </c>
      <c r="U2719" s="175">
        <v>0</v>
      </c>
      <c r="V2719" s="175">
        <v>0</v>
      </c>
      <c r="W2719" s="175">
        <v>0</v>
      </c>
      <c r="X2719" s="175">
        <v>0</v>
      </c>
      <c r="Y2719" s="175">
        <v>0</v>
      </c>
      <c r="Z2719" s="175">
        <v>0</v>
      </c>
      <c r="AA2719" s="175">
        <v>0</v>
      </c>
      <c r="AB2719" s="175">
        <v>0</v>
      </c>
      <c r="AC2719" s="175">
        <v>0</v>
      </c>
      <c r="AD2719" s="175">
        <v>0</v>
      </c>
      <c r="AE2719" s="175">
        <v>0</v>
      </c>
      <c r="AF2719" s="175">
        <v>0</v>
      </c>
      <c r="AG2719" s="175">
        <v>0</v>
      </c>
      <c r="AH2719" s="175">
        <v>0</v>
      </c>
      <c r="AI2719" s="175">
        <v>0</v>
      </c>
      <c r="AJ2719" s="175">
        <v>0</v>
      </c>
      <c r="AK2719" s="175">
        <v>0</v>
      </c>
      <c r="AL2719" s="175">
        <v>0</v>
      </c>
      <c r="AM2719" s="175">
        <v>0</v>
      </c>
      <c r="AN2719" s="175">
        <v>0</v>
      </c>
      <c r="AO2719" s="175">
        <v>0</v>
      </c>
      <c r="AP2719" s="175">
        <v>0</v>
      </c>
      <c r="AQ2719" s="175">
        <v>0</v>
      </c>
      <c r="AR2719" s="175">
        <v>0</v>
      </c>
      <c r="AS2719" s="175">
        <v>0</v>
      </c>
      <c r="AT2719" s="175">
        <v>0</v>
      </c>
      <c r="AU2719" s="175">
        <v>0</v>
      </c>
      <c r="AV2719" s="175">
        <v>0</v>
      </c>
      <c r="AW2719" s="175">
        <v>0</v>
      </c>
      <c r="AX2719" s="175">
        <v>0</v>
      </c>
      <c r="AY2719" s="175">
        <v>0</v>
      </c>
      <c r="AZ2719" s="175">
        <v>0</v>
      </c>
      <c r="BA2719" s="175">
        <v>0</v>
      </c>
      <c r="BB2719" s="175">
        <v>0</v>
      </c>
      <c r="BC2719" s="175">
        <v>0</v>
      </c>
      <c r="BD2719" s="175">
        <v>0</v>
      </c>
    </row>
    <row r="2720" spans="1:59" ht="15.5" x14ac:dyDescent="0.35">
      <c r="B2720" s="145">
        <f t="shared" si="1884"/>
        <v>96</v>
      </c>
      <c r="C2720" s="146" t="str">
        <f t="shared" si="1884"/>
        <v>SAS HSR 4</v>
      </c>
      <c r="D2720" s="177" t="s">
        <v>784</v>
      </c>
      <c r="E2720" s="166">
        <v>47483</v>
      </c>
      <c r="G2720" s="177" t="s">
        <v>785</v>
      </c>
      <c r="H2720" s="176">
        <v>0</v>
      </c>
      <c r="I2720" s="177" t="s">
        <v>786</v>
      </c>
      <c r="J2720" s="163">
        <v>0</v>
      </c>
      <c r="K2720" s="157"/>
      <c r="L2720" s="167" t="s">
        <v>787</v>
      </c>
      <c r="M2720" s="211"/>
      <c r="N2720" s="211"/>
      <c r="O2720" s="179">
        <f>-(O2717+O2718)*IFERROR((O2707+O2711)/(O2709+O2713),0)</f>
        <v>0</v>
      </c>
      <c r="P2720" s="179">
        <f t="shared" ref="P2720:BD2720" si="1895">-(P2717+P2718)*IFERROR((P2707+P2711)/(P2709+P2713),0)</f>
        <v>0</v>
      </c>
      <c r="Q2720" s="179">
        <f t="shared" si="1895"/>
        <v>0</v>
      </c>
      <c r="R2720" s="179">
        <f t="shared" si="1895"/>
        <v>0</v>
      </c>
      <c r="S2720" s="179">
        <f t="shared" si="1895"/>
        <v>0</v>
      </c>
      <c r="T2720" s="179">
        <f t="shared" si="1895"/>
        <v>0</v>
      </c>
      <c r="U2720" s="179">
        <f t="shared" si="1895"/>
        <v>0</v>
      </c>
      <c r="V2720" s="179">
        <f t="shared" si="1895"/>
        <v>0</v>
      </c>
      <c r="W2720" s="179">
        <f t="shared" si="1895"/>
        <v>0</v>
      </c>
      <c r="X2720" s="179">
        <f t="shared" si="1895"/>
        <v>0</v>
      </c>
      <c r="Y2720" s="179">
        <f t="shared" si="1895"/>
        <v>0</v>
      </c>
      <c r="Z2720" s="179">
        <f t="shared" si="1895"/>
        <v>0</v>
      </c>
      <c r="AA2720" s="179">
        <f t="shared" si="1895"/>
        <v>0</v>
      </c>
      <c r="AB2720" s="179">
        <f t="shared" si="1895"/>
        <v>0</v>
      </c>
      <c r="AC2720" s="179">
        <f t="shared" si="1895"/>
        <v>0</v>
      </c>
      <c r="AD2720" s="179">
        <f t="shared" si="1895"/>
        <v>0</v>
      </c>
      <c r="AE2720" s="179">
        <f t="shared" si="1895"/>
        <v>0</v>
      </c>
      <c r="AF2720" s="179">
        <f t="shared" si="1895"/>
        <v>0</v>
      </c>
      <c r="AG2720" s="179">
        <f t="shared" si="1895"/>
        <v>0</v>
      </c>
      <c r="AH2720" s="179">
        <f t="shared" si="1895"/>
        <v>0</v>
      </c>
      <c r="AI2720" s="179">
        <f t="shared" si="1895"/>
        <v>0</v>
      </c>
      <c r="AJ2720" s="179">
        <f t="shared" si="1895"/>
        <v>0</v>
      </c>
      <c r="AK2720" s="179">
        <f t="shared" si="1895"/>
        <v>0</v>
      </c>
      <c r="AL2720" s="179">
        <f t="shared" si="1895"/>
        <v>0</v>
      </c>
      <c r="AM2720" s="179">
        <f t="shared" si="1895"/>
        <v>0</v>
      </c>
      <c r="AN2720" s="179">
        <f t="shared" si="1895"/>
        <v>0</v>
      </c>
      <c r="AO2720" s="179">
        <f t="shared" si="1895"/>
        <v>0</v>
      </c>
      <c r="AP2720" s="179">
        <f t="shared" si="1895"/>
        <v>0</v>
      </c>
      <c r="AQ2720" s="179">
        <f t="shared" si="1895"/>
        <v>0</v>
      </c>
      <c r="AR2720" s="179">
        <f t="shared" si="1895"/>
        <v>0</v>
      </c>
      <c r="AS2720" s="179">
        <f t="shared" si="1895"/>
        <v>0</v>
      </c>
      <c r="AT2720" s="179">
        <f t="shared" si="1895"/>
        <v>0</v>
      </c>
      <c r="AU2720" s="179">
        <f t="shared" si="1895"/>
        <v>0</v>
      </c>
      <c r="AV2720" s="179">
        <f t="shared" si="1895"/>
        <v>0</v>
      </c>
      <c r="AW2720" s="179">
        <f t="shared" si="1895"/>
        <v>0</v>
      </c>
      <c r="AX2720" s="179">
        <f t="shared" si="1895"/>
        <v>0</v>
      </c>
      <c r="AY2720" s="179">
        <f t="shared" si="1895"/>
        <v>0</v>
      </c>
      <c r="AZ2720" s="179">
        <f t="shared" si="1895"/>
        <v>0</v>
      </c>
      <c r="BA2720" s="179">
        <f t="shared" si="1895"/>
        <v>0</v>
      </c>
      <c r="BB2720" s="179">
        <f t="shared" si="1895"/>
        <v>0</v>
      </c>
      <c r="BC2720" s="179">
        <f t="shared" si="1895"/>
        <v>0</v>
      </c>
      <c r="BD2720" s="179">
        <f t="shared" si="1895"/>
        <v>0</v>
      </c>
    </row>
    <row r="2721" spans="1:59" ht="15.5" x14ac:dyDescent="0.35">
      <c r="B2721" s="145">
        <f t="shared" si="1884"/>
        <v>96</v>
      </c>
      <c r="C2721" s="146" t="str">
        <f t="shared" si="1884"/>
        <v>SAS HSR 4</v>
      </c>
      <c r="K2721" s="158"/>
      <c r="O2721" s="149"/>
      <c r="P2721" s="149"/>
      <c r="Q2721" s="149"/>
      <c r="R2721" s="149"/>
      <c r="S2721" s="149"/>
      <c r="T2721" s="149"/>
      <c r="U2721" s="149"/>
      <c r="V2721" s="149"/>
      <c r="W2721" s="149"/>
      <c r="X2721" s="149"/>
      <c r="Y2721" s="149"/>
      <c r="Z2721" s="149"/>
      <c r="AA2721" s="149"/>
      <c r="AB2721" s="149"/>
      <c r="AC2721" s="149"/>
      <c r="AD2721" s="149"/>
      <c r="AE2721" s="149"/>
      <c r="AF2721" s="149"/>
      <c r="AG2721" s="149"/>
      <c r="AH2721" s="149"/>
      <c r="AI2721" s="149"/>
      <c r="AJ2721" s="149"/>
      <c r="AK2721" s="149"/>
      <c r="AL2721" s="149"/>
      <c r="AM2721" s="149"/>
      <c r="AN2721" s="149"/>
      <c r="AO2721" s="149"/>
      <c r="AP2721" s="149"/>
      <c r="AQ2721" s="149"/>
      <c r="AR2721" s="149"/>
      <c r="AS2721" s="149"/>
      <c r="AT2721" s="149"/>
      <c r="AU2721" s="149"/>
      <c r="AV2721" s="149"/>
      <c r="AW2721" s="149"/>
      <c r="AX2721" s="149"/>
      <c r="AY2721" s="149"/>
      <c r="AZ2721" s="149"/>
      <c r="BA2721" s="149"/>
      <c r="BB2721" s="149"/>
      <c r="BC2721" s="149"/>
      <c r="BD2721" s="149"/>
    </row>
    <row r="2722" spans="1:59" ht="15.5" x14ac:dyDescent="0.35">
      <c r="B2722" s="145">
        <f t="shared" si="1884"/>
        <v>96</v>
      </c>
      <c r="C2722" s="146" t="str">
        <f t="shared" si="1884"/>
        <v>SAS HSR 4</v>
      </c>
      <c r="G2722" s="180" t="s">
        <v>757</v>
      </c>
      <c r="H2722" s="784" t="s">
        <v>488</v>
      </c>
      <c r="I2722" s="785"/>
      <c r="J2722" s="786"/>
      <c r="K2722" s="157"/>
      <c r="L2722" s="181" t="s">
        <v>23</v>
      </c>
      <c r="M2722" s="219"/>
      <c r="N2722" s="219"/>
      <c r="O2722" s="182">
        <f>SUM(O2717:O2720)</f>
        <v>65401.468549644778</v>
      </c>
      <c r="P2722" s="182">
        <f t="shared" ref="P2722:BD2722" si="1896">SUM(P2717:P2720)</f>
        <v>65401.468549644778</v>
      </c>
      <c r="Q2722" s="182">
        <f t="shared" si="1896"/>
        <v>66055.483235141233</v>
      </c>
      <c r="R2722" s="182">
        <f t="shared" si="1896"/>
        <v>66055.483235141233</v>
      </c>
      <c r="S2722" s="182">
        <f t="shared" si="1896"/>
        <v>66055.483235141233</v>
      </c>
      <c r="T2722" s="182">
        <f t="shared" si="1896"/>
        <v>66055.483235141233</v>
      </c>
      <c r="U2722" s="182">
        <f t="shared" si="1896"/>
        <v>66716.038067492642</v>
      </c>
      <c r="V2722" s="182">
        <f t="shared" si="1896"/>
        <v>66716.038067492642</v>
      </c>
      <c r="W2722" s="182">
        <f t="shared" si="1896"/>
        <v>66716.038067492642</v>
      </c>
      <c r="X2722" s="182">
        <f t="shared" si="1896"/>
        <v>66716.038067492642</v>
      </c>
      <c r="Y2722" s="182">
        <f t="shared" si="1896"/>
        <v>67383.198448167561</v>
      </c>
      <c r="Z2722" s="182">
        <f t="shared" si="1896"/>
        <v>67383.198448167561</v>
      </c>
      <c r="AA2722" s="182">
        <f t="shared" si="1896"/>
        <v>67383.198448167561</v>
      </c>
      <c r="AB2722" s="182">
        <f t="shared" si="1896"/>
        <v>67383.198448167561</v>
      </c>
      <c r="AC2722" s="182">
        <f t="shared" si="1896"/>
        <v>68057.030432649248</v>
      </c>
      <c r="AD2722" s="182">
        <f t="shared" si="1896"/>
        <v>68057.030432649248</v>
      </c>
      <c r="AE2722" s="182">
        <f t="shared" si="1896"/>
        <v>68057.030432649248</v>
      </c>
      <c r="AF2722" s="182">
        <f t="shared" si="1896"/>
        <v>68057.030432649248</v>
      </c>
      <c r="AG2722" s="182">
        <f t="shared" si="1896"/>
        <v>68737.600736975728</v>
      </c>
      <c r="AH2722" s="182">
        <f t="shared" si="1896"/>
        <v>68737.600736975728</v>
      </c>
      <c r="AI2722" s="182">
        <f t="shared" si="1896"/>
        <v>68737.600736975728</v>
      </c>
      <c r="AJ2722" s="182">
        <f t="shared" si="1896"/>
        <v>68737.600736975728</v>
      </c>
      <c r="AK2722" s="182">
        <f t="shared" si="1896"/>
        <v>69424.976744345491</v>
      </c>
      <c r="AL2722" s="182">
        <f t="shared" si="1896"/>
        <v>69424.976744345491</v>
      </c>
      <c r="AM2722" s="182">
        <f t="shared" si="1896"/>
        <v>69424.976744345491</v>
      </c>
      <c r="AN2722" s="182">
        <f t="shared" si="1896"/>
        <v>69424.976744345491</v>
      </c>
      <c r="AO2722" s="182">
        <f t="shared" si="1896"/>
        <v>70119.226511788933</v>
      </c>
      <c r="AP2722" s="182">
        <f t="shared" si="1896"/>
        <v>70119.226511788933</v>
      </c>
      <c r="AQ2722" s="182">
        <f t="shared" si="1896"/>
        <v>70119.226511788933</v>
      </c>
      <c r="AR2722" s="182">
        <f t="shared" si="1896"/>
        <v>70957.608567908144</v>
      </c>
      <c r="AS2722" s="182">
        <f t="shared" si="1896"/>
        <v>77902.460654597497</v>
      </c>
      <c r="AT2722" s="182">
        <f t="shared" si="1896"/>
        <v>77902.460654597497</v>
      </c>
      <c r="AU2722" s="182">
        <f t="shared" si="1896"/>
        <v>77902.460654597497</v>
      </c>
      <c r="AV2722" s="182">
        <f t="shared" si="1896"/>
        <v>77902.460654597497</v>
      </c>
      <c r="AW2722" s="182">
        <f t="shared" si="1896"/>
        <v>78681.485261143491</v>
      </c>
      <c r="AX2722" s="182">
        <f t="shared" si="1896"/>
        <v>78681.485261143491</v>
      </c>
      <c r="AY2722" s="182">
        <f t="shared" si="1896"/>
        <v>78681.485261143491</v>
      </c>
      <c r="AZ2722" s="182">
        <f t="shared" si="1896"/>
        <v>78681.485261143491</v>
      </c>
      <c r="BA2722" s="182">
        <f t="shared" si="1896"/>
        <v>79468.300113754914</v>
      </c>
      <c r="BB2722" s="182">
        <f t="shared" si="1896"/>
        <v>79468.300113754914</v>
      </c>
      <c r="BC2722" s="182">
        <f t="shared" si="1896"/>
        <v>79468.300113754914</v>
      </c>
      <c r="BD2722" s="182">
        <f t="shared" si="1896"/>
        <v>79468.300113754914</v>
      </c>
    </row>
    <row r="2723" spans="1:59" ht="15.5" x14ac:dyDescent="0.35">
      <c r="B2723" s="145">
        <f t="shared" ref="B2723:C2728" si="1897">B2722</f>
        <v>96</v>
      </c>
      <c r="C2723" s="146" t="str">
        <f t="shared" si="1897"/>
        <v>SAS HSR 4</v>
      </c>
      <c r="D2723" s="180" t="s">
        <v>788</v>
      </c>
      <c r="E2723" s="166">
        <v>47483</v>
      </c>
      <c r="F2723" s="149"/>
      <c r="G2723" s="180" t="s">
        <v>789</v>
      </c>
      <c r="H2723" s="180" t="s">
        <v>765</v>
      </c>
      <c r="I2723" s="180" t="s">
        <v>766</v>
      </c>
      <c r="J2723" s="180" t="s">
        <v>767</v>
      </c>
      <c r="K2723" s="157"/>
      <c r="O2723" s="149"/>
      <c r="P2723" s="149"/>
      <c r="Q2723" s="149"/>
      <c r="R2723" s="149"/>
      <c r="S2723" s="149"/>
      <c r="T2723" s="149"/>
      <c r="U2723" s="149"/>
      <c r="V2723" s="149"/>
      <c r="W2723" s="149"/>
      <c r="X2723" s="149"/>
      <c r="Y2723" s="149"/>
      <c r="Z2723" s="149"/>
      <c r="AA2723" s="149"/>
      <c r="AB2723" s="149"/>
      <c r="AC2723" s="149"/>
      <c r="AD2723" s="149"/>
      <c r="AE2723" s="149"/>
      <c r="AF2723" s="149"/>
      <c r="AG2723" s="149"/>
      <c r="AH2723" s="149"/>
      <c r="AI2723" s="149"/>
      <c r="AJ2723" s="149"/>
      <c r="AK2723" s="149"/>
      <c r="AL2723" s="149"/>
      <c r="AM2723" s="149"/>
      <c r="AN2723" s="149"/>
      <c r="AO2723" s="149"/>
      <c r="AP2723" s="149"/>
      <c r="AQ2723" s="149"/>
      <c r="AR2723" s="149"/>
      <c r="AS2723" s="149"/>
      <c r="AT2723" s="149"/>
      <c r="AU2723" s="149"/>
      <c r="AV2723" s="149"/>
      <c r="AW2723" s="149"/>
      <c r="AX2723" s="149"/>
      <c r="AY2723" s="149"/>
      <c r="AZ2723" s="149"/>
      <c r="BA2723" s="149"/>
      <c r="BB2723" s="149"/>
      <c r="BC2723" s="149"/>
      <c r="BD2723" s="149"/>
    </row>
    <row r="2724" spans="1:59" ht="15.5" x14ac:dyDescent="0.35">
      <c r="B2724" s="145">
        <f t="shared" si="1897"/>
        <v>96</v>
      </c>
      <c r="C2724" s="146" t="str">
        <f t="shared" si="1897"/>
        <v>SAS HSR 4</v>
      </c>
      <c r="D2724" s="180" t="s">
        <v>790</v>
      </c>
      <c r="E2724" s="165">
        <v>308524.59665187128</v>
      </c>
      <c r="F2724" s="149"/>
      <c r="G2724" s="183" t="s">
        <v>791</v>
      </c>
      <c r="H2724" s="165">
        <v>0</v>
      </c>
      <c r="I2724" s="166">
        <v>0</v>
      </c>
      <c r="J2724" s="166">
        <v>0</v>
      </c>
      <c r="K2724" s="157"/>
      <c r="L2724" s="184" t="s">
        <v>792</v>
      </c>
      <c r="M2724" s="208"/>
      <c r="N2724" s="208"/>
      <c r="O2724" s="174">
        <f t="shared" ref="O2724:BD2724" si="1898">IFERROR(((O$3&gt;=$E2723)*(O$2&lt;=$E2723))*$E2727,"")</f>
        <v>0</v>
      </c>
      <c r="P2724" s="174">
        <f t="shared" si="1898"/>
        <v>0</v>
      </c>
      <c r="Q2724" s="174">
        <f t="shared" si="1898"/>
        <v>0</v>
      </c>
      <c r="R2724" s="174">
        <f t="shared" si="1898"/>
        <v>0</v>
      </c>
      <c r="S2724" s="174">
        <f t="shared" si="1898"/>
        <v>0</v>
      </c>
      <c r="T2724" s="174">
        <f t="shared" si="1898"/>
        <v>0</v>
      </c>
      <c r="U2724" s="174">
        <f t="shared" si="1898"/>
        <v>0</v>
      </c>
      <c r="V2724" s="174">
        <f t="shared" si="1898"/>
        <v>0</v>
      </c>
      <c r="W2724" s="174">
        <f t="shared" si="1898"/>
        <v>0</v>
      </c>
      <c r="X2724" s="174">
        <f t="shared" si="1898"/>
        <v>0</v>
      </c>
      <c r="Y2724" s="174">
        <f t="shared" si="1898"/>
        <v>0</v>
      </c>
      <c r="Z2724" s="174">
        <f t="shared" si="1898"/>
        <v>0</v>
      </c>
      <c r="AA2724" s="174">
        <f t="shared" si="1898"/>
        <v>0</v>
      </c>
      <c r="AB2724" s="174">
        <f t="shared" si="1898"/>
        <v>0</v>
      </c>
      <c r="AC2724" s="174">
        <f t="shared" si="1898"/>
        <v>0</v>
      </c>
      <c r="AD2724" s="174">
        <f t="shared" si="1898"/>
        <v>0</v>
      </c>
      <c r="AE2724" s="174">
        <f t="shared" si="1898"/>
        <v>0</v>
      </c>
      <c r="AF2724" s="174">
        <f t="shared" si="1898"/>
        <v>0</v>
      </c>
      <c r="AG2724" s="174">
        <f t="shared" si="1898"/>
        <v>0</v>
      </c>
      <c r="AH2724" s="174">
        <f t="shared" si="1898"/>
        <v>0</v>
      </c>
      <c r="AI2724" s="174">
        <f t="shared" si="1898"/>
        <v>0</v>
      </c>
      <c r="AJ2724" s="174">
        <f t="shared" si="1898"/>
        <v>0</v>
      </c>
      <c r="AK2724" s="174">
        <f t="shared" si="1898"/>
        <v>0</v>
      </c>
      <c r="AL2724" s="174">
        <f t="shared" si="1898"/>
        <v>0</v>
      </c>
      <c r="AM2724" s="174">
        <f t="shared" si="1898"/>
        <v>0</v>
      </c>
      <c r="AN2724" s="174">
        <f t="shared" si="1898"/>
        <v>0</v>
      </c>
      <c r="AO2724" s="174">
        <f t="shared" si="1898"/>
        <v>0</v>
      </c>
      <c r="AP2724" s="174">
        <f t="shared" si="1898"/>
        <v>0</v>
      </c>
      <c r="AQ2724" s="174">
        <f t="shared" si="1898"/>
        <v>0</v>
      </c>
      <c r="AR2724" s="174">
        <f t="shared" si="1898"/>
        <v>0</v>
      </c>
      <c r="AS2724" s="174">
        <f t="shared" si="1898"/>
        <v>0</v>
      </c>
      <c r="AT2724" s="174">
        <f t="shared" si="1898"/>
        <v>0</v>
      </c>
      <c r="AU2724" s="174">
        <f t="shared" si="1898"/>
        <v>0</v>
      </c>
      <c r="AV2724" s="174">
        <f t="shared" si="1898"/>
        <v>0</v>
      </c>
      <c r="AW2724" s="174">
        <f t="shared" si="1898"/>
        <v>0</v>
      </c>
      <c r="AX2724" s="174">
        <f t="shared" si="1898"/>
        <v>0</v>
      </c>
      <c r="AY2724" s="174">
        <f t="shared" si="1898"/>
        <v>0</v>
      </c>
      <c r="AZ2724" s="174">
        <f t="shared" si="1898"/>
        <v>0</v>
      </c>
      <c r="BA2724" s="174">
        <f t="shared" si="1898"/>
        <v>0</v>
      </c>
      <c r="BB2724" s="174">
        <f t="shared" si="1898"/>
        <v>0</v>
      </c>
      <c r="BC2724" s="174">
        <f t="shared" si="1898"/>
        <v>0</v>
      </c>
      <c r="BD2724" s="174">
        <f t="shared" si="1898"/>
        <v>0</v>
      </c>
    </row>
    <row r="2725" spans="1:59" ht="15.5" x14ac:dyDescent="0.35">
      <c r="B2725" s="145">
        <f t="shared" si="1897"/>
        <v>96</v>
      </c>
      <c r="C2725" s="146" t="str">
        <f t="shared" si="1897"/>
        <v>SAS HSR 4</v>
      </c>
      <c r="D2725" s="180" t="s">
        <v>121</v>
      </c>
      <c r="E2725" s="185">
        <f>IF(E2723&gt;MAX($O$3:$BD$3),BD2714,
IF(E2723&lt;MIN($O$3:$BD$3),1,SUMIFS($O2715:$BD2715,$O$2:$BD$2,"&lt;="&amp;E2723,$O$3:$BD$3,"&gt;="&amp;E2723)))</f>
        <v>1.0721353521070098</v>
      </c>
      <c r="F2725" s="149"/>
      <c r="G2725" s="183" t="s">
        <v>793</v>
      </c>
      <c r="H2725" s="165">
        <v>0</v>
      </c>
      <c r="I2725" s="166">
        <v>0</v>
      </c>
      <c r="J2725" s="166">
        <v>0</v>
      </c>
      <c r="K2725" s="157"/>
      <c r="L2725" s="186" t="s">
        <v>794</v>
      </c>
      <c r="M2725" s="210"/>
      <c r="N2725" s="210"/>
      <c r="O2725" s="175">
        <f t="shared" ref="O2725:BD2725" si="1899">IFERROR(((O$3&gt;=$E2720)*(O$2&lt;=$E2720))*$H2728,"")</f>
        <v>0</v>
      </c>
      <c r="P2725" s="175">
        <f t="shared" si="1899"/>
        <v>0</v>
      </c>
      <c r="Q2725" s="175">
        <f t="shared" si="1899"/>
        <v>0</v>
      </c>
      <c r="R2725" s="175">
        <f t="shared" si="1899"/>
        <v>0</v>
      </c>
      <c r="S2725" s="175">
        <f t="shared" si="1899"/>
        <v>0</v>
      </c>
      <c r="T2725" s="175">
        <f t="shared" si="1899"/>
        <v>0</v>
      </c>
      <c r="U2725" s="175">
        <f t="shared" si="1899"/>
        <v>0</v>
      </c>
      <c r="V2725" s="175">
        <f t="shared" si="1899"/>
        <v>0</v>
      </c>
      <c r="W2725" s="175">
        <f t="shared" si="1899"/>
        <v>0</v>
      </c>
      <c r="X2725" s="175">
        <f t="shared" si="1899"/>
        <v>0</v>
      </c>
      <c r="Y2725" s="175">
        <f t="shared" si="1899"/>
        <v>0</v>
      </c>
      <c r="Z2725" s="175">
        <f t="shared" si="1899"/>
        <v>0</v>
      </c>
      <c r="AA2725" s="175">
        <f t="shared" si="1899"/>
        <v>0</v>
      </c>
      <c r="AB2725" s="175">
        <f t="shared" si="1899"/>
        <v>0</v>
      </c>
      <c r="AC2725" s="175">
        <f t="shared" si="1899"/>
        <v>0</v>
      </c>
      <c r="AD2725" s="175">
        <f t="shared" si="1899"/>
        <v>0</v>
      </c>
      <c r="AE2725" s="175">
        <f t="shared" si="1899"/>
        <v>0</v>
      </c>
      <c r="AF2725" s="175">
        <f t="shared" si="1899"/>
        <v>0</v>
      </c>
      <c r="AG2725" s="175">
        <f t="shared" si="1899"/>
        <v>0</v>
      </c>
      <c r="AH2725" s="175">
        <f t="shared" si="1899"/>
        <v>0</v>
      </c>
      <c r="AI2725" s="175">
        <f t="shared" si="1899"/>
        <v>0</v>
      </c>
      <c r="AJ2725" s="175">
        <f t="shared" si="1899"/>
        <v>0</v>
      </c>
      <c r="AK2725" s="175">
        <f t="shared" si="1899"/>
        <v>0</v>
      </c>
      <c r="AL2725" s="175">
        <f t="shared" si="1899"/>
        <v>0</v>
      </c>
      <c r="AM2725" s="175">
        <f t="shared" si="1899"/>
        <v>0</v>
      </c>
      <c r="AN2725" s="175">
        <f t="shared" si="1899"/>
        <v>0</v>
      </c>
      <c r="AO2725" s="175">
        <f t="shared" si="1899"/>
        <v>0</v>
      </c>
      <c r="AP2725" s="175">
        <f t="shared" si="1899"/>
        <v>0</v>
      </c>
      <c r="AQ2725" s="175">
        <f t="shared" si="1899"/>
        <v>0</v>
      </c>
      <c r="AR2725" s="175">
        <f t="shared" si="1899"/>
        <v>0</v>
      </c>
      <c r="AS2725" s="175">
        <f t="shared" si="1899"/>
        <v>0</v>
      </c>
      <c r="AT2725" s="175">
        <f t="shared" si="1899"/>
        <v>0</v>
      </c>
      <c r="AU2725" s="175">
        <f t="shared" si="1899"/>
        <v>0</v>
      </c>
      <c r="AV2725" s="175">
        <f t="shared" si="1899"/>
        <v>0</v>
      </c>
      <c r="AW2725" s="175">
        <f t="shared" si="1899"/>
        <v>0</v>
      </c>
      <c r="AX2725" s="175">
        <f t="shared" si="1899"/>
        <v>0</v>
      </c>
      <c r="AY2725" s="175">
        <f t="shared" si="1899"/>
        <v>0</v>
      </c>
      <c r="AZ2725" s="175">
        <f t="shared" si="1899"/>
        <v>0</v>
      </c>
      <c r="BA2725" s="175">
        <f t="shared" si="1899"/>
        <v>0</v>
      </c>
      <c r="BB2725" s="175">
        <f t="shared" si="1899"/>
        <v>0</v>
      </c>
      <c r="BC2725" s="175">
        <f t="shared" si="1899"/>
        <v>0</v>
      </c>
      <c r="BD2725" s="175">
        <f t="shared" si="1899"/>
        <v>0</v>
      </c>
    </row>
    <row r="2726" spans="1:59" ht="15.5" x14ac:dyDescent="0.35">
      <c r="B2726" s="145">
        <f t="shared" si="1897"/>
        <v>96</v>
      </c>
      <c r="C2726" s="146" t="str">
        <f t="shared" si="1897"/>
        <v>SAS HSR 4</v>
      </c>
      <c r="D2726" s="180" t="s">
        <v>54</v>
      </c>
      <c r="E2726" s="176">
        <v>0</v>
      </c>
      <c r="F2726" s="149"/>
      <c r="G2726" s="183" t="s">
        <v>795</v>
      </c>
      <c r="H2726" s="165">
        <v>0</v>
      </c>
      <c r="I2726" s="166">
        <v>0</v>
      </c>
      <c r="J2726" s="166">
        <v>0</v>
      </c>
      <c r="L2726" s="186" t="s">
        <v>796</v>
      </c>
      <c r="M2726" s="210"/>
      <c r="N2726" s="210"/>
      <c r="O2726" s="175">
        <f t="shared" ref="O2726:BD2726" si="1900">IFERROR(((O$3&gt;=$E2723)*(O$2&lt;=$E2723))*$J2728,"")</f>
        <v>0</v>
      </c>
      <c r="P2726" s="175">
        <f t="shared" si="1900"/>
        <v>0</v>
      </c>
      <c r="Q2726" s="175">
        <f t="shared" si="1900"/>
        <v>0</v>
      </c>
      <c r="R2726" s="175">
        <f t="shared" si="1900"/>
        <v>0</v>
      </c>
      <c r="S2726" s="175">
        <f t="shared" si="1900"/>
        <v>0</v>
      </c>
      <c r="T2726" s="175">
        <f t="shared" si="1900"/>
        <v>0</v>
      </c>
      <c r="U2726" s="175">
        <f t="shared" si="1900"/>
        <v>0</v>
      </c>
      <c r="V2726" s="175">
        <f t="shared" si="1900"/>
        <v>0</v>
      </c>
      <c r="W2726" s="175">
        <f t="shared" si="1900"/>
        <v>0</v>
      </c>
      <c r="X2726" s="175">
        <f t="shared" si="1900"/>
        <v>0</v>
      </c>
      <c r="Y2726" s="175">
        <f t="shared" si="1900"/>
        <v>0</v>
      </c>
      <c r="Z2726" s="175">
        <f t="shared" si="1900"/>
        <v>0</v>
      </c>
      <c r="AA2726" s="175">
        <f t="shared" si="1900"/>
        <v>0</v>
      </c>
      <c r="AB2726" s="175">
        <f t="shared" si="1900"/>
        <v>0</v>
      </c>
      <c r="AC2726" s="175">
        <f t="shared" si="1900"/>
        <v>0</v>
      </c>
      <c r="AD2726" s="175">
        <f t="shared" si="1900"/>
        <v>0</v>
      </c>
      <c r="AE2726" s="175">
        <f t="shared" si="1900"/>
        <v>0</v>
      </c>
      <c r="AF2726" s="175">
        <f t="shared" si="1900"/>
        <v>0</v>
      </c>
      <c r="AG2726" s="175">
        <f t="shared" si="1900"/>
        <v>0</v>
      </c>
      <c r="AH2726" s="175">
        <f t="shared" si="1900"/>
        <v>0</v>
      </c>
      <c r="AI2726" s="175">
        <f t="shared" si="1900"/>
        <v>0</v>
      </c>
      <c r="AJ2726" s="175">
        <f t="shared" si="1900"/>
        <v>0</v>
      </c>
      <c r="AK2726" s="175">
        <f t="shared" si="1900"/>
        <v>0</v>
      </c>
      <c r="AL2726" s="175">
        <f t="shared" si="1900"/>
        <v>0</v>
      </c>
      <c r="AM2726" s="175">
        <f t="shared" si="1900"/>
        <v>0</v>
      </c>
      <c r="AN2726" s="175">
        <f t="shared" si="1900"/>
        <v>0</v>
      </c>
      <c r="AO2726" s="175">
        <f t="shared" si="1900"/>
        <v>0</v>
      </c>
      <c r="AP2726" s="175">
        <f t="shared" si="1900"/>
        <v>0</v>
      </c>
      <c r="AQ2726" s="175">
        <f t="shared" si="1900"/>
        <v>0</v>
      </c>
      <c r="AR2726" s="175">
        <f t="shared" si="1900"/>
        <v>0</v>
      </c>
      <c r="AS2726" s="175">
        <f t="shared" si="1900"/>
        <v>0</v>
      </c>
      <c r="AT2726" s="175">
        <f t="shared" si="1900"/>
        <v>0</v>
      </c>
      <c r="AU2726" s="175">
        <f t="shared" si="1900"/>
        <v>0</v>
      </c>
      <c r="AV2726" s="175">
        <f t="shared" si="1900"/>
        <v>0</v>
      </c>
      <c r="AW2726" s="175">
        <f t="shared" si="1900"/>
        <v>0</v>
      </c>
      <c r="AX2726" s="175">
        <f t="shared" si="1900"/>
        <v>0</v>
      </c>
      <c r="AY2726" s="175">
        <f t="shared" si="1900"/>
        <v>0</v>
      </c>
      <c r="AZ2726" s="175">
        <f t="shared" si="1900"/>
        <v>0</v>
      </c>
      <c r="BA2726" s="175">
        <f t="shared" si="1900"/>
        <v>0</v>
      </c>
      <c r="BB2726" s="175">
        <f t="shared" si="1900"/>
        <v>0</v>
      </c>
      <c r="BC2726" s="175">
        <f t="shared" si="1900"/>
        <v>0</v>
      </c>
      <c r="BD2726" s="175">
        <f t="shared" si="1900"/>
        <v>0</v>
      </c>
    </row>
    <row r="2727" spans="1:59" ht="15.5" x14ac:dyDescent="0.35">
      <c r="B2727" s="145">
        <f t="shared" si="1897"/>
        <v>96</v>
      </c>
      <c r="C2727" s="146" t="str">
        <f t="shared" si="1897"/>
        <v>SAS HSR 4</v>
      </c>
      <c r="D2727" s="180" t="s">
        <v>797</v>
      </c>
      <c r="E2727" s="165">
        <v>0</v>
      </c>
      <c r="F2727" s="149"/>
      <c r="G2727" s="187"/>
      <c r="H2727" s="149"/>
      <c r="I2727" s="149"/>
      <c r="J2727" s="157"/>
      <c r="L2727" s="186" t="s">
        <v>798</v>
      </c>
      <c r="M2727" s="210"/>
      <c r="N2727" s="210"/>
      <c r="O2727" s="175">
        <f t="shared" ref="O2727:BD2727" si="1901">IFERROR(((O$3&gt;=$J2717)*(O$2&lt;=$J2717))*$E2728,"")</f>
        <v>0</v>
      </c>
      <c r="P2727" s="175">
        <f t="shared" si="1901"/>
        <v>0</v>
      </c>
      <c r="Q2727" s="175">
        <f t="shared" si="1901"/>
        <v>0</v>
      </c>
      <c r="R2727" s="175">
        <f t="shared" si="1901"/>
        <v>0</v>
      </c>
      <c r="S2727" s="175">
        <f t="shared" si="1901"/>
        <v>0</v>
      </c>
      <c r="T2727" s="175">
        <f t="shared" si="1901"/>
        <v>0</v>
      </c>
      <c r="U2727" s="175">
        <f t="shared" si="1901"/>
        <v>0</v>
      </c>
      <c r="V2727" s="175">
        <f t="shared" si="1901"/>
        <v>0</v>
      </c>
      <c r="W2727" s="175">
        <f t="shared" si="1901"/>
        <v>0</v>
      </c>
      <c r="X2727" s="175">
        <f t="shared" si="1901"/>
        <v>0</v>
      </c>
      <c r="Y2727" s="175">
        <f t="shared" si="1901"/>
        <v>0</v>
      </c>
      <c r="Z2727" s="175">
        <f t="shared" si="1901"/>
        <v>0</v>
      </c>
      <c r="AA2727" s="175">
        <f t="shared" si="1901"/>
        <v>0</v>
      </c>
      <c r="AB2727" s="175">
        <f t="shared" si="1901"/>
        <v>0</v>
      </c>
      <c r="AC2727" s="175">
        <f t="shared" si="1901"/>
        <v>0</v>
      </c>
      <c r="AD2727" s="175">
        <f t="shared" si="1901"/>
        <v>0</v>
      </c>
      <c r="AE2727" s="175">
        <f t="shared" si="1901"/>
        <v>0</v>
      </c>
      <c r="AF2727" s="175">
        <f t="shared" si="1901"/>
        <v>0</v>
      </c>
      <c r="AG2727" s="175">
        <f t="shared" si="1901"/>
        <v>0</v>
      </c>
      <c r="AH2727" s="175">
        <f t="shared" si="1901"/>
        <v>0</v>
      </c>
      <c r="AI2727" s="175">
        <f t="shared" si="1901"/>
        <v>0</v>
      </c>
      <c r="AJ2727" s="175">
        <f t="shared" si="1901"/>
        <v>0</v>
      </c>
      <c r="AK2727" s="175">
        <f t="shared" si="1901"/>
        <v>0</v>
      </c>
      <c r="AL2727" s="175">
        <f t="shared" si="1901"/>
        <v>0</v>
      </c>
      <c r="AM2727" s="175">
        <f t="shared" si="1901"/>
        <v>0</v>
      </c>
      <c r="AN2727" s="175">
        <f t="shared" si="1901"/>
        <v>0</v>
      </c>
      <c r="AO2727" s="175">
        <f t="shared" si="1901"/>
        <v>0</v>
      </c>
      <c r="AP2727" s="175">
        <f t="shared" si="1901"/>
        <v>0</v>
      </c>
      <c r="AQ2727" s="175">
        <f t="shared" si="1901"/>
        <v>0</v>
      </c>
      <c r="AR2727" s="175">
        <f t="shared" si="1901"/>
        <v>0</v>
      </c>
      <c r="AS2727" s="175">
        <f t="shared" si="1901"/>
        <v>0</v>
      </c>
      <c r="AT2727" s="175">
        <f t="shared" si="1901"/>
        <v>0</v>
      </c>
      <c r="AU2727" s="175">
        <f t="shared" si="1901"/>
        <v>0</v>
      </c>
      <c r="AV2727" s="175">
        <f t="shared" si="1901"/>
        <v>0</v>
      </c>
      <c r="AW2727" s="175">
        <f t="shared" si="1901"/>
        <v>0</v>
      </c>
      <c r="AX2727" s="175">
        <f t="shared" si="1901"/>
        <v>0</v>
      </c>
      <c r="AY2727" s="175">
        <f t="shared" si="1901"/>
        <v>0</v>
      </c>
      <c r="AZ2727" s="175">
        <f t="shared" si="1901"/>
        <v>0</v>
      </c>
      <c r="BA2727" s="175">
        <f t="shared" si="1901"/>
        <v>0</v>
      </c>
      <c r="BB2727" s="175">
        <f t="shared" si="1901"/>
        <v>0</v>
      </c>
      <c r="BC2727" s="175">
        <f t="shared" si="1901"/>
        <v>0</v>
      </c>
      <c r="BD2727" s="175">
        <f t="shared" si="1901"/>
        <v>0</v>
      </c>
    </row>
    <row r="2728" spans="1:59" ht="15.5" x14ac:dyDescent="0.35">
      <c r="B2728" s="145">
        <f t="shared" si="1897"/>
        <v>96</v>
      </c>
      <c r="C2728" s="146" t="str">
        <f t="shared" si="1897"/>
        <v>SAS HSR 4</v>
      </c>
      <c r="D2728" s="180" t="s">
        <v>798</v>
      </c>
      <c r="E2728" s="165">
        <v>0</v>
      </c>
      <c r="F2728" s="149"/>
      <c r="G2728" s="180" t="s">
        <v>794</v>
      </c>
      <c r="H2728" s="165">
        <v>0</v>
      </c>
      <c r="I2728" s="180" t="s">
        <v>796</v>
      </c>
      <c r="J2728" s="165">
        <v>0</v>
      </c>
      <c r="L2728" s="188" t="s">
        <v>799</v>
      </c>
      <c r="M2728" s="211"/>
      <c r="N2728" s="211"/>
      <c r="O2728" s="179">
        <f t="shared" ref="O2728:BD2728" si="1902">IFERROR(-($E2709+$H2709+$J2709)*O2710,"")</f>
        <v>0</v>
      </c>
      <c r="P2728" s="179">
        <f t="shared" si="1902"/>
        <v>0</v>
      </c>
      <c r="Q2728" s="179">
        <f t="shared" si="1902"/>
        <v>0</v>
      </c>
      <c r="R2728" s="179">
        <f t="shared" si="1902"/>
        <v>0</v>
      </c>
      <c r="S2728" s="179">
        <f t="shared" si="1902"/>
        <v>0</v>
      </c>
      <c r="T2728" s="179">
        <f t="shared" si="1902"/>
        <v>0</v>
      </c>
      <c r="U2728" s="179">
        <f t="shared" si="1902"/>
        <v>0</v>
      </c>
      <c r="V2728" s="179">
        <f t="shared" si="1902"/>
        <v>0</v>
      </c>
      <c r="W2728" s="179">
        <f t="shared" si="1902"/>
        <v>0</v>
      </c>
      <c r="X2728" s="179">
        <f t="shared" si="1902"/>
        <v>0</v>
      </c>
      <c r="Y2728" s="179">
        <f t="shared" si="1902"/>
        <v>0</v>
      </c>
      <c r="Z2728" s="179">
        <f t="shared" si="1902"/>
        <v>0</v>
      </c>
      <c r="AA2728" s="179">
        <f t="shared" si="1902"/>
        <v>0</v>
      </c>
      <c r="AB2728" s="179">
        <f t="shared" si="1902"/>
        <v>0</v>
      </c>
      <c r="AC2728" s="179">
        <f t="shared" si="1902"/>
        <v>0</v>
      </c>
      <c r="AD2728" s="179">
        <f t="shared" si="1902"/>
        <v>0</v>
      </c>
      <c r="AE2728" s="179">
        <f t="shared" si="1902"/>
        <v>0</v>
      </c>
      <c r="AF2728" s="179">
        <f t="shared" si="1902"/>
        <v>0</v>
      </c>
      <c r="AG2728" s="179">
        <f t="shared" si="1902"/>
        <v>0</v>
      </c>
      <c r="AH2728" s="179">
        <f t="shared" si="1902"/>
        <v>0</v>
      </c>
      <c r="AI2728" s="179">
        <f t="shared" si="1902"/>
        <v>0</v>
      </c>
      <c r="AJ2728" s="179">
        <f t="shared" si="1902"/>
        <v>0</v>
      </c>
      <c r="AK2728" s="179">
        <f t="shared" si="1902"/>
        <v>0</v>
      </c>
      <c r="AL2728" s="179">
        <f t="shared" si="1902"/>
        <v>0</v>
      </c>
      <c r="AM2728" s="179">
        <f t="shared" si="1902"/>
        <v>0</v>
      </c>
      <c r="AN2728" s="179">
        <f t="shared" si="1902"/>
        <v>0</v>
      </c>
      <c r="AO2728" s="179">
        <f t="shared" si="1902"/>
        <v>0</v>
      </c>
      <c r="AP2728" s="179">
        <f t="shared" si="1902"/>
        <v>0</v>
      </c>
      <c r="AQ2728" s="179">
        <f t="shared" si="1902"/>
        <v>0</v>
      </c>
      <c r="AR2728" s="179">
        <f t="shared" si="1902"/>
        <v>0</v>
      </c>
      <c r="AS2728" s="179">
        <f t="shared" si="1902"/>
        <v>0</v>
      </c>
      <c r="AT2728" s="179">
        <f t="shared" si="1902"/>
        <v>0</v>
      </c>
      <c r="AU2728" s="179">
        <f t="shared" si="1902"/>
        <v>0</v>
      </c>
      <c r="AV2728" s="179">
        <f t="shared" si="1902"/>
        <v>0</v>
      </c>
      <c r="AW2728" s="179">
        <f t="shared" si="1902"/>
        <v>0</v>
      </c>
      <c r="AX2728" s="179">
        <f t="shared" si="1902"/>
        <v>0</v>
      </c>
      <c r="AY2728" s="179">
        <f t="shared" si="1902"/>
        <v>0</v>
      </c>
      <c r="AZ2728" s="179">
        <f t="shared" si="1902"/>
        <v>0</v>
      </c>
      <c r="BA2728" s="179">
        <f t="shared" si="1902"/>
        <v>0</v>
      </c>
      <c r="BB2728" s="179">
        <f t="shared" si="1902"/>
        <v>0</v>
      </c>
      <c r="BC2728" s="179">
        <f t="shared" si="1902"/>
        <v>0</v>
      </c>
      <c r="BD2728" s="179">
        <f t="shared" si="1902"/>
        <v>0</v>
      </c>
    </row>
    <row r="2729" spans="1:59" x14ac:dyDescent="0.3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</row>
    <row r="2730" spans="1:59" ht="15.5" x14ac:dyDescent="0.3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  <c r="BA2730"/>
      <c r="BB2730"/>
      <c r="BC2730"/>
      <c r="BD2730"/>
      <c r="BE2730" s="135"/>
    </row>
    <row r="2731" spans="1:59" ht="15.5" x14ac:dyDescent="0.35">
      <c r="A2731" s="135"/>
      <c r="B2731" s="205">
        <v>97</v>
      </c>
      <c r="C2731" s="206" t="str">
        <f>H2733</f>
        <v>SAS HSR 4</v>
      </c>
      <c r="D2731" s="207" t="s">
        <v>491</v>
      </c>
      <c r="E2731" s="207"/>
      <c r="F2731" s="207"/>
      <c r="G2731" s="207"/>
      <c r="H2731" s="207"/>
      <c r="I2731" s="207"/>
      <c r="J2731" s="207"/>
      <c r="K2731" s="206"/>
      <c r="L2731" s="206"/>
      <c r="M2731" s="206"/>
      <c r="N2731" s="206"/>
      <c r="O2731" s="220"/>
      <c r="P2731" s="220"/>
      <c r="Q2731" s="220"/>
      <c r="R2731" s="220"/>
      <c r="S2731" s="220"/>
      <c r="T2731" s="220"/>
      <c r="U2731" s="220"/>
      <c r="V2731" s="220"/>
      <c r="W2731" s="220"/>
      <c r="X2731" s="220"/>
      <c r="Y2731" s="220"/>
      <c r="Z2731" s="220"/>
      <c r="AA2731" s="220"/>
      <c r="AB2731" s="220"/>
      <c r="AC2731" s="220"/>
      <c r="AD2731" s="220"/>
      <c r="AE2731" s="220"/>
      <c r="AF2731" s="220"/>
      <c r="AG2731" s="220"/>
      <c r="AH2731" s="220"/>
      <c r="AI2731" s="220"/>
      <c r="AJ2731" s="220"/>
      <c r="AK2731" s="220"/>
      <c r="AL2731" s="220"/>
      <c r="AM2731" s="220"/>
      <c r="AN2731" s="220"/>
      <c r="AO2731" s="220"/>
      <c r="AP2731" s="220"/>
      <c r="AQ2731" s="220"/>
      <c r="AR2731" s="220"/>
      <c r="AS2731" s="220"/>
      <c r="AT2731" s="220"/>
      <c r="AU2731" s="220"/>
      <c r="AV2731" s="220"/>
      <c r="AW2731" s="220"/>
      <c r="AX2731" s="220"/>
      <c r="AY2731" s="220"/>
      <c r="AZ2731" s="220"/>
      <c r="BA2731" s="220"/>
      <c r="BB2731" s="220"/>
      <c r="BC2731" s="220"/>
      <c r="BD2731" s="220"/>
      <c r="BE2731" s="135"/>
      <c r="BF2731" s="135"/>
      <c r="BG2731" s="135"/>
    </row>
    <row r="2732" spans="1:59" ht="15.5" x14ac:dyDescent="0.35">
      <c r="A2732" s="169"/>
      <c r="B2732" s="145">
        <f>B2731</f>
        <v>97</v>
      </c>
      <c r="C2732" s="146" t="str">
        <f>C2731</f>
        <v>SAS HSR 4</v>
      </c>
      <c r="D2732" s="169"/>
      <c r="E2732" s="169"/>
      <c r="F2732" s="169"/>
      <c r="G2732" s="169"/>
      <c r="H2732" s="169"/>
      <c r="I2732" s="169"/>
      <c r="J2732" s="169"/>
      <c r="K2732" s="169"/>
      <c r="L2732" s="169"/>
      <c r="M2732" s="169"/>
      <c r="N2732" s="169"/>
      <c r="O2732" s="178"/>
      <c r="P2732" s="178"/>
      <c r="Q2732" s="178"/>
      <c r="R2732" s="178"/>
      <c r="S2732" s="178"/>
      <c r="T2732" s="178"/>
      <c r="U2732" s="178"/>
      <c r="V2732" s="178"/>
      <c r="W2732" s="178"/>
      <c r="X2732" s="178"/>
      <c r="Y2732" s="178"/>
      <c r="Z2732" s="178"/>
      <c r="AA2732" s="178"/>
      <c r="AB2732" s="178"/>
      <c r="AC2732" s="178"/>
      <c r="AD2732" s="178"/>
      <c r="AE2732" s="178"/>
      <c r="AF2732" s="178"/>
      <c r="AG2732" s="178"/>
      <c r="AH2732" s="178"/>
      <c r="AI2732" s="178"/>
      <c r="AJ2732" s="178"/>
      <c r="AK2732" s="178"/>
      <c r="AL2732" s="178"/>
      <c r="AM2732" s="178"/>
      <c r="AN2732" s="178"/>
      <c r="AO2732" s="178"/>
      <c r="AP2732" s="178"/>
      <c r="AQ2732" s="178"/>
      <c r="AR2732" s="178"/>
      <c r="AS2732" s="178"/>
      <c r="AT2732" s="178"/>
      <c r="AU2732" s="178"/>
      <c r="AV2732" s="178"/>
      <c r="AW2732" s="178"/>
      <c r="AX2732" s="178"/>
      <c r="AY2732" s="178"/>
      <c r="AZ2732" s="178"/>
      <c r="BA2732" s="178"/>
      <c r="BB2732" s="178"/>
      <c r="BC2732" s="178"/>
      <c r="BD2732" s="178"/>
      <c r="BE2732" s="169"/>
      <c r="BF2732" s="169"/>
      <c r="BG2732" s="169"/>
    </row>
    <row r="2733" spans="1:59" ht="15.5" x14ac:dyDescent="0.35">
      <c r="B2733" s="145">
        <f t="shared" ref="B2733:C2748" si="1903">B2732</f>
        <v>97</v>
      </c>
      <c r="C2733" s="146" t="str">
        <f t="shared" si="1903"/>
        <v>SAS HSR 4</v>
      </c>
      <c r="D2733" s="147" t="s">
        <v>20</v>
      </c>
      <c r="E2733" s="148" t="s">
        <v>262</v>
      </c>
      <c r="F2733" s="149"/>
      <c r="G2733" s="147" t="s">
        <v>757</v>
      </c>
      <c r="H2733" s="148" t="s">
        <v>488</v>
      </c>
      <c r="I2733" s="148"/>
      <c r="J2733" s="148"/>
      <c r="L2733" s="150" t="s">
        <v>758</v>
      </c>
      <c r="M2733" s="208"/>
      <c r="N2733" s="208"/>
      <c r="O2733" s="151">
        <f>($E2744&gt;0)*($E2738&lt;O$2)*(EDATE($E2738,$E2744)&gt;O$3)*((O$3-O$2+1)/O$4)
+($E2744&gt;0)*($E2738&lt;O$2)*(EDATE($E2738,$E2744)&gt;=O$2)*(EDATE($E2738,$E2744)&lt;=O$3)*((EDATE($E2738,$E2744)-O$2)/O$4)
+($E2744&gt;0)*($E2738&lt;O$2)*(EDATE($E2738,$E2744)&lt;O$2)*(0)
+($E2744&gt;0)*($E2738&gt;=O$2)*($E2738&lt;=O$3)*(EDATE($E2738,$E2744)&gt;=O$2)*(EDATE($E2738,$E2744)&lt;=O$3)*((EDATE($E2738,$E2744)-$E2738+1)/O$4)
+($E2744&gt;0)*($E2738&gt;=O$2)*($E2738&lt;=O$3)*(EDATE($E2738,$E2744)&gt;O$3)*((O$3-$E2738+1)/O$4)
+($E2744&gt;0)*($E2738&gt;O$3)*(0)</f>
        <v>0</v>
      </c>
      <c r="P2733" s="151">
        <f t="shared" ref="P2733:BD2733" si="1904">($E2744&gt;0)*($E2738&lt;P$2)*(EDATE($E2738,$E2744)&gt;P$3)*((P$3-P$2+1)/P$4)
+($E2744&gt;0)*($E2738&lt;P$2)*(EDATE($E2738,$E2744)&gt;=P$2)*(EDATE($E2738,$E2744)&lt;=P$3)*((EDATE($E2738,$E2744)-P$2)/P$4)
+($E2744&gt;0)*($E2738&lt;P$2)*(EDATE($E2738,$E2744)&lt;P$2)*(0)
+($E2744&gt;0)*($E2738&gt;=P$2)*($E2738&lt;=P$3)*(EDATE($E2738,$E2744)&gt;=P$2)*(EDATE($E2738,$E2744)&lt;=P$3)*((EDATE($E2738,$E2744)-$E2738+1)/P$4)
+($E2744&gt;0)*($E2738&gt;=P$2)*($E2738&lt;=P$3)*(EDATE($E2738,$E2744)&gt;P$3)*((P$3-$E2738+1)/P$4)
+($E2744&gt;0)*($E2738&gt;P$3)*(0)</f>
        <v>0</v>
      </c>
      <c r="Q2733" s="151">
        <f t="shared" si="1904"/>
        <v>0</v>
      </c>
      <c r="R2733" s="151">
        <f t="shared" si="1904"/>
        <v>0</v>
      </c>
      <c r="S2733" s="151">
        <f t="shared" si="1904"/>
        <v>0</v>
      </c>
      <c r="T2733" s="151">
        <f t="shared" si="1904"/>
        <v>0</v>
      </c>
      <c r="U2733" s="151">
        <f t="shared" si="1904"/>
        <v>0</v>
      </c>
      <c r="V2733" s="151">
        <f t="shared" si="1904"/>
        <v>0</v>
      </c>
      <c r="W2733" s="151">
        <f t="shared" si="1904"/>
        <v>0</v>
      </c>
      <c r="X2733" s="151">
        <f t="shared" si="1904"/>
        <v>0</v>
      </c>
      <c r="Y2733" s="151">
        <f t="shared" si="1904"/>
        <v>0</v>
      </c>
      <c r="Z2733" s="151">
        <f t="shared" si="1904"/>
        <v>0</v>
      </c>
      <c r="AA2733" s="151">
        <f t="shared" si="1904"/>
        <v>0</v>
      </c>
      <c r="AB2733" s="151">
        <f t="shared" si="1904"/>
        <v>0</v>
      </c>
      <c r="AC2733" s="151">
        <f t="shared" si="1904"/>
        <v>0</v>
      </c>
      <c r="AD2733" s="151">
        <f t="shared" si="1904"/>
        <v>0</v>
      </c>
      <c r="AE2733" s="151">
        <f t="shared" si="1904"/>
        <v>0</v>
      </c>
      <c r="AF2733" s="151">
        <f t="shared" si="1904"/>
        <v>0</v>
      </c>
      <c r="AG2733" s="151">
        <f t="shared" si="1904"/>
        <v>0</v>
      </c>
      <c r="AH2733" s="151">
        <f t="shared" si="1904"/>
        <v>0</v>
      </c>
      <c r="AI2733" s="151">
        <f t="shared" si="1904"/>
        <v>0</v>
      </c>
      <c r="AJ2733" s="151">
        <f t="shared" si="1904"/>
        <v>0</v>
      </c>
      <c r="AK2733" s="151">
        <f t="shared" si="1904"/>
        <v>0</v>
      </c>
      <c r="AL2733" s="151">
        <f t="shared" si="1904"/>
        <v>0</v>
      </c>
      <c r="AM2733" s="151">
        <f t="shared" si="1904"/>
        <v>0</v>
      </c>
      <c r="AN2733" s="151">
        <f t="shared" si="1904"/>
        <v>0</v>
      </c>
      <c r="AO2733" s="151">
        <f t="shared" si="1904"/>
        <v>0</v>
      </c>
      <c r="AP2733" s="151">
        <f t="shared" si="1904"/>
        <v>0</v>
      </c>
      <c r="AQ2733" s="151">
        <f t="shared" si="1904"/>
        <v>0</v>
      </c>
      <c r="AR2733" s="151">
        <f t="shared" si="1904"/>
        <v>0</v>
      </c>
      <c r="AS2733" s="151">
        <f t="shared" si="1904"/>
        <v>0</v>
      </c>
      <c r="AT2733" s="151">
        <f t="shared" si="1904"/>
        <v>0</v>
      </c>
      <c r="AU2733" s="151">
        <f t="shared" si="1904"/>
        <v>0</v>
      </c>
      <c r="AV2733" s="151">
        <f t="shared" si="1904"/>
        <v>0</v>
      </c>
      <c r="AW2733" s="151">
        <f t="shared" si="1904"/>
        <v>0</v>
      </c>
      <c r="AX2733" s="151">
        <f t="shared" si="1904"/>
        <v>0</v>
      </c>
      <c r="AY2733" s="151">
        <f t="shared" si="1904"/>
        <v>0</v>
      </c>
      <c r="AZ2733" s="151">
        <f t="shared" si="1904"/>
        <v>0</v>
      </c>
      <c r="BA2733" s="151">
        <f t="shared" si="1904"/>
        <v>0</v>
      </c>
      <c r="BB2733" s="151">
        <f t="shared" si="1904"/>
        <v>0</v>
      </c>
      <c r="BC2733" s="151">
        <f t="shared" si="1904"/>
        <v>0</v>
      </c>
      <c r="BD2733" s="151">
        <f t="shared" si="1904"/>
        <v>0</v>
      </c>
    </row>
    <row r="2734" spans="1:59" ht="15.5" x14ac:dyDescent="0.35">
      <c r="B2734" s="145">
        <f t="shared" si="1903"/>
        <v>97</v>
      </c>
      <c r="C2734" s="146" t="str">
        <f t="shared" si="1903"/>
        <v>SAS HSR 4</v>
      </c>
      <c r="D2734" s="147" t="s">
        <v>50</v>
      </c>
      <c r="E2734" s="152">
        <v>87.5</v>
      </c>
      <c r="F2734" s="149"/>
      <c r="G2734" s="147" t="s">
        <v>3</v>
      </c>
      <c r="H2734" s="153">
        <v>72</v>
      </c>
      <c r="I2734" s="147" t="s">
        <v>106</v>
      </c>
      <c r="J2734" s="153">
        <v>76</v>
      </c>
      <c r="L2734" s="154" t="s">
        <v>759</v>
      </c>
      <c r="M2734" s="210"/>
      <c r="N2734" s="210"/>
      <c r="O2734" s="155">
        <f>($H2739&gt;0)*($J2739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$235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
+($H2741&gt;0)*($J2741&lt;O$2)*0
+($H2741&gt;0)*($J2741&gt;=O$2)*($J2741&lt;=O$3)*(($J2741-O$2+1)/O$4)
+($H2741&gt;0)*($J2741&gt;O$3)*($I2741&gt;O$3)*0
+($H2741&gt;0)*($J2741&gt;O$3)*($I2741&lt;=O$3)*($I2741&gt;=O$2)*((O$3-$I2741+1)/O$4)
+($H2741&gt;0)*($J2741&gt;O$3)*($I2741&lt;O$2)*1
+($H2741&gt;0)*($I2741&gt;O$3)*0</f>
        <v>0</v>
      </c>
      <c r="P2734" s="155">
        <f t="shared" ref="P2734:BD2734" si="1905">($H2739&gt;0)*($J2739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$235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
+($H2741&gt;0)*($J2741&lt;P$2)*0
+($H2741&gt;0)*($J2741&gt;=P$2)*($J2741&lt;=P$3)*(($J2741-P$2+1)/P$4)
+($H2741&gt;0)*($J2741&gt;P$3)*($I2741&gt;P$3)*0
+($H2741&gt;0)*($J2741&gt;P$3)*($I2741&lt;=P$3)*($I2741&gt;=P$2)*((P$3-$I2741+1)/P$4)
+($H2741&gt;0)*($J2741&gt;P$3)*($I2741&lt;P$2)*1
+($H2741&gt;0)*($I2741&gt;P$3)*0</f>
        <v>0</v>
      </c>
      <c r="Q2734" s="155">
        <f t="shared" si="1905"/>
        <v>0</v>
      </c>
      <c r="R2734" s="155">
        <f t="shared" si="1905"/>
        <v>0</v>
      </c>
      <c r="S2734" s="155">
        <f t="shared" si="1905"/>
        <v>0</v>
      </c>
      <c r="T2734" s="155">
        <f t="shared" si="1905"/>
        <v>0</v>
      </c>
      <c r="U2734" s="155">
        <f t="shared" si="1905"/>
        <v>0</v>
      </c>
      <c r="V2734" s="155">
        <f t="shared" si="1905"/>
        <v>0</v>
      </c>
      <c r="W2734" s="155">
        <f t="shared" si="1905"/>
        <v>0</v>
      </c>
      <c r="X2734" s="155">
        <f t="shared" si="1905"/>
        <v>0</v>
      </c>
      <c r="Y2734" s="155">
        <f t="shared" si="1905"/>
        <v>0</v>
      </c>
      <c r="Z2734" s="155">
        <f t="shared" si="1905"/>
        <v>0</v>
      </c>
      <c r="AA2734" s="155">
        <f t="shared" si="1905"/>
        <v>0</v>
      </c>
      <c r="AB2734" s="155">
        <f t="shared" si="1905"/>
        <v>0</v>
      </c>
      <c r="AC2734" s="155">
        <f t="shared" si="1905"/>
        <v>0</v>
      </c>
      <c r="AD2734" s="155">
        <f t="shared" si="1905"/>
        <v>0</v>
      </c>
      <c r="AE2734" s="155">
        <f t="shared" si="1905"/>
        <v>0</v>
      </c>
      <c r="AF2734" s="155">
        <f t="shared" si="1905"/>
        <v>0</v>
      </c>
      <c r="AG2734" s="155">
        <f t="shared" si="1905"/>
        <v>0</v>
      </c>
      <c r="AH2734" s="155">
        <f t="shared" si="1905"/>
        <v>0</v>
      </c>
      <c r="AI2734" s="155">
        <f t="shared" si="1905"/>
        <v>0</v>
      </c>
      <c r="AJ2734" s="155">
        <f t="shared" si="1905"/>
        <v>0</v>
      </c>
      <c r="AK2734" s="155">
        <f t="shared" si="1905"/>
        <v>0</v>
      </c>
      <c r="AL2734" s="155">
        <f t="shared" si="1905"/>
        <v>0</v>
      </c>
      <c r="AM2734" s="155">
        <f t="shared" si="1905"/>
        <v>0</v>
      </c>
      <c r="AN2734" s="155">
        <f t="shared" si="1905"/>
        <v>0</v>
      </c>
      <c r="AO2734" s="155">
        <f t="shared" si="1905"/>
        <v>0</v>
      </c>
      <c r="AP2734" s="155">
        <f t="shared" si="1905"/>
        <v>0</v>
      </c>
      <c r="AQ2734" s="155">
        <f t="shared" si="1905"/>
        <v>0</v>
      </c>
      <c r="AR2734" s="155">
        <f t="shared" si="1905"/>
        <v>0</v>
      </c>
      <c r="AS2734" s="155">
        <f t="shared" si="1905"/>
        <v>0</v>
      </c>
      <c r="AT2734" s="155">
        <f t="shared" si="1905"/>
        <v>0</v>
      </c>
      <c r="AU2734" s="155">
        <f t="shared" si="1905"/>
        <v>0</v>
      </c>
      <c r="AV2734" s="155">
        <f t="shared" si="1905"/>
        <v>0</v>
      </c>
      <c r="AW2734" s="155">
        <f t="shared" si="1905"/>
        <v>0</v>
      </c>
      <c r="AX2734" s="155">
        <f t="shared" si="1905"/>
        <v>0</v>
      </c>
      <c r="AY2734" s="155">
        <f t="shared" si="1905"/>
        <v>0</v>
      </c>
      <c r="AZ2734" s="155">
        <f t="shared" si="1905"/>
        <v>0</v>
      </c>
      <c r="BA2734" s="155">
        <f t="shared" si="1905"/>
        <v>0</v>
      </c>
      <c r="BB2734" s="155">
        <f t="shared" si="1905"/>
        <v>0</v>
      </c>
      <c r="BC2734" s="155">
        <f t="shared" si="1905"/>
        <v>0</v>
      </c>
      <c r="BD2734" s="155">
        <f t="shared" si="1905"/>
        <v>0</v>
      </c>
    </row>
    <row r="2735" spans="1:59" ht="15.5" x14ac:dyDescent="0.35">
      <c r="B2735" s="145">
        <f t="shared" si="1903"/>
        <v>97</v>
      </c>
      <c r="C2735" s="146" t="str">
        <f t="shared" si="1903"/>
        <v>SAS HSR 4</v>
      </c>
      <c r="D2735" s="147" t="s">
        <v>111</v>
      </c>
      <c r="E2735" s="156">
        <v>224.75</v>
      </c>
      <c r="F2735" s="149"/>
      <c r="G2735" s="147" t="s">
        <v>112</v>
      </c>
      <c r="H2735" s="156">
        <v>0</v>
      </c>
      <c r="I2735" s="147" t="s">
        <v>113</v>
      </c>
      <c r="J2735" s="156">
        <v>70.465000000000003</v>
      </c>
      <c r="K2735" s="157"/>
      <c r="L2735" s="154" t="s">
        <v>760</v>
      </c>
      <c r="M2735" s="210"/>
      <c r="N2735" s="210"/>
      <c r="O2735" s="155">
        <f>($E2738&lt;=O$3)*($E2738&gt;O$2)*((O$3-$E2738+1)/O$4)
+($E2738&lt;=O$2)*((O$3-O$2+1)/O$4)
+($E2738&gt;O$3)*(0)
-($E2746&lt;=O$3)*($E2746&lt;&gt;0)*($E2746&gt;O$2)*((O$3-$E2746)/O$4)
-($E2746&lt;=O$2)*((O$3-O$2+1)/O$4)
-($E2746&gt;O$3)*(0)</f>
        <v>0</v>
      </c>
      <c r="P2735" s="155">
        <f t="shared" ref="P2735:BD2735" si="1906">($E2738&lt;=P$3)*($E2738&gt;P$2)*((P$3-$E2738+1)/P$4)
+($E2738&lt;=P$2)*((P$3-P$2+1)/P$4)
+($E2738&gt;P$3)*(0)
-($E2746&lt;=P$3)*($E2746&lt;&gt;0)*($E2746&gt;P$2)*((P$3-$E2746)/P$4)
-($E2746&lt;=P$2)*((P$3-P$2+1)/P$4)
-($E2746&gt;P$3)*(0)</f>
        <v>0</v>
      </c>
      <c r="Q2735" s="155">
        <f t="shared" si="1906"/>
        <v>0</v>
      </c>
      <c r="R2735" s="155">
        <f t="shared" si="1906"/>
        <v>0</v>
      </c>
      <c r="S2735" s="155">
        <f t="shared" si="1906"/>
        <v>0</v>
      </c>
      <c r="T2735" s="155">
        <f t="shared" si="1906"/>
        <v>0</v>
      </c>
      <c r="U2735" s="155">
        <f t="shared" si="1906"/>
        <v>0</v>
      </c>
      <c r="V2735" s="155">
        <f t="shared" si="1906"/>
        <v>0</v>
      </c>
      <c r="W2735" s="155">
        <f t="shared" si="1906"/>
        <v>0</v>
      </c>
      <c r="X2735" s="155">
        <f t="shared" si="1906"/>
        <v>0</v>
      </c>
      <c r="Y2735" s="155">
        <f t="shared" si="1906"/>
        <v>0</v>
      </c>
      <c r="Z2735" s="155">
        <f t="shared" si="1906"/>
        <v>0</v>
      </c>
      <c r="AA2735" s="155">
        <f t="shared" si="1906"/>
        <v>0</v>
      </c>
      <c r="AB2735" s="155">
        <f t="shared" si="1906"/>
        <v>0</v>
      </c>
      <c r="AC2735" s="155">
        <f t="shared" si="1906"/>
        <v>0</v>
      </c>
      <c r="AD2735" s="155">
        <f t="shared" si="1906"/>
        <v>0</v>
      </c>
      <c r="AE2735" s="155">
        <f t="shared" si="1906"/>
        <v>0</v>
      </c>
      <c r="AF2735" s="155">
        <f t="shared" si="1906"/>
        <v>0</v>
      </c>
      <c r="AG2735" s="155">
        <f t="shared" si="1906"/>
        <v>0</v>
      </c>
      <c r="AH2735" s="155">
        <f t="shared" si="1906"/>
        <v>0</v>
      </c>
      <c r="AI2735" s="155">
        <f t="shared" si="1906"/>
        <v>0</v>
      </c>
      <c r="AJ2735" s="155">
        <f t="shared" si="1906"/>
        <v>0</v>
      </c>
      <c r="AK2735" s="155">
        <f t="shared" si="1906"/>
        <v>0</v>
      </c>
      <c r="AL2735" s="155">
        <f t="shared" si="1906"/>
        <v>0</v>
      </c>
      <c r="AM2735" s="155">
        <f t="shared" si="1906"/>
        <v>0</v>
      </c>
      <c r="AN2735" s="155">
        <f t="shared" si="1906"/>
        <v>0</v>
      </c>
      <c r="AO2735" s="155">
        <f t="shared" si="1906"/>
        <v>0</v>
      </c>
      <c r="AP2735" s="155">
        <f t="shared" si="1906"/>
        <v>0</v>
      </c>
      <c r="AQ2735" s="155">
        <f t="shared" si="1906"/>
        <v>0</v>
      </c>
      <c r="AR2735" s="155">
        <f t="shared" si="1906"/>
        <v>0</v>
      </c>
      <c r="AS2735" s="155">
        <f t="shared" si="1906"/>
        <v>0</v>
      </c>
      <c r="AT2735" s="155">
        <f t="shared" si="1906"/>
        <v>0</v>
      </c>
      <c r="AU2735" s="155">
        <f t="shared" si="1906"/>
        <v>0</v>
      </c>
      <c r="AV2735" s="155">
        <f t="shared" si="1906"/>
        <v>0</v>
      </c>
      <c r="AW2735" s="155">
        <f t="shared" si="1906"/>
        <v>0</v>
      </c>
      <c r="AX2735" s="155">
        <f t="shared" si="1906"/>
        <v>0</v>
      </c>
      <c r="AY2735" s="155">
        <f t="shared" si="1906"/>
        <v>0</v>
      </c>
      <c r="AZ2735" s="155">
        <f t="shared" si="1906"/>
        <v>0</v>
      </c>
      <c r="BA2735" s="155">
        <f t="shared" si="1906"/>
        <v>0</v>
      </c>
      <c r="BB2735" s="155">
        <f t="shared" si="1906"/>
        <v>0</v>
      </c>
      <c r="BC2735" s="155">
        <f t="shared" si="1906"/>
        <v>0</v>
      </c>
      <c r="BD2735" s="155">
        <f t="shared" si="1906"/>
        <v>0</v>
      </c>
    </row>
    <row r="2736" spans="1:59" ht="15.5" x14ac:dyDescent="0.35">
      <c r="B2736" s="145">
        <f t="shared" si="1903"/>
        <v>97</v>
      </c>
      <c r="C2736" s="146" t="str">
        <f t="shared" si="1903"/>
        <v>SAS HSR 4</v>
      </c>
      <c r="D2736" s="147" t="s">
        <v>15</v>
      </c>
      <c r="E2736" s="156">
        <v>57600</v>
      </c>
      <c r="F2736" s="149"/>
      <c r="G2736" s="149"/>
      <c r="H2736" s="149"/>
      <c r="I2736" s="149"/>
      <c r="J2736" s="149"/>
      <c r="L2736" s="154" t="s">
        <v>761</v>
      </c>
      <c r="M2736" s="210"/>
      <c r="N2736" s="210"/>
      <c r="O2736" s="155">
        <f>($E2749&gt;O$3)*($E2746&lt;O$2)*((O$3-O$2+1)/O$4)
+($E2749&gt;O$3)*($E2746&gt;=O$2)*($E2746&lt;=O$3)*((O$3-$E2746)/O$4)
+($E2749&gt;O$3)*($E2746&gt;O$3)*(0)
+($E2749&lt;=O$3)*($E2749&gt;=O$2)*($E2746&lt;O$2)*(($E2749-O$2)/O$4)
+($E2749&lt;=O$3)*($E2749&gt;=O$2)*($E2746&lt;=O$3)*($E2746&gt;=O$2)*(($E2749-$E2746)/O$4)
+($E2749&lt;O$2)*(0)</f>
        <v>0</v>
      </c>
      <c r="P2736" s="155">
        <f t="shared" ref="P2736:BD2736" si="1907">($E2749&gt;P$3)*($E2746&lt;P$2)*((P$3-P$2+1)/P$4)
+($E2749&gt;P$3)*($E2746&gt;=P$2)*($E2746&lt;=P$3)*((P$3-$E2746)/P$4)
+($E2749&gt;P$3)*($E2746&gt;P$3)*(0)
+($E2749&lt;=P$3)*($E2749&gt;=P$2)*($E2746&lt;P$2)*(($E2749-P$2)/P$4)
+($E2749&lt;=P$3)*($E2749&gt;=P$2)*($E2746&lt;=P$3)*($E2746&gt;=P$2)*(($E2749-$E2746)/P$4)
+($E2749&lt;P$2)*(0)</f>
        <v>0</v>
      </c>
      <c r="Q2736" s="155">
        <f t="shared" si="1907"/>
        <v>0</v>
      </c>
      <c r="R2736" s="155">
        <f t="shared" si="1907"/>
        <v>0</v>
      </c>
      <c r="S2736" s="155">
        <f t="shared" si="1907"/>
        <v>0</v>
      </c>
      <c r="T2736" s="155">
        <f t="shared" si="1907"/>
        <v>0</v>
      </c>
      <c r="U2736" s="155">
        <f t="shared" si="1907"/>
        <v>0</v>
      </c>
      <c r="V2736" s="155">
        <f t="shared" si="1907"/>
        <v>0</v>
      </c>
      <c r="W2736" s="155">
        <f t="shared" si="1907"/>
        <v>0</v>
      </c>
      <c r="X2736" s="155">
        <f t="shared" si="1907"/>
        <v>0</v>
      </c>
      <c r="Y2736" s="155">
        <f t="shared" si="1907"/>
        <v>0</v>
      </c>
      <c r="Z2736" s="155">
        <f t="shared" si="1907"/>
        <v>0</v>
      </c>
      <c r="AA2736" s="155">
        <f t="shared" si="1907"/>
        <v>0</v>
      </c>
      <c r="AB2736" s="155">
        <f t="shared" si="1907"/>
        <v>0</v>
      </c>
      <c r="AC2736" s="155">
        <f t="shared" si="1907"/>
        <v>0</v>
      </c>
      <c r="AD2736" s="155">
        <f t="shared" si="1907"/>
        <v>0</v>
      </c>
      <c r="AE2736" s="155">
        <f t="shared" si="1907"/>
        <v>0</v>
      </c>
      <c r="AF2736" s="155">
        <f t="shared" si="1907"/>
        <v>0</v>
      </c>
      <c r="AG2736" s="155">
        <f t="shared" si="1907"/>
        <v>0</v>
      </c>
      <c r="AH2736" s="155">
        <f t="shared" si="1907"/>
        <v>0</v>
      </c>
      <c r="AI2736" s="155">
        <f t="shared" si="1907"/>
        <v>0</v>
      </c>
      <c r="AJ2736" s="155">
        <f t="shared" si="1907"/>
        <v>0</v>
      </c>
      <c r="AK2736" s="155">
        <f t="shared" si="1907"/>
        <v>0</v>
      </c>
      <c r="AL2736" s="155">
        <f t="shared" si="1907"/>
        <v>0</v>
      </c>
      <c r="AM2736" s="155">
        <f t="shared" si="1907"/>
        <v>0</v>
      </c>
      <c r="AN2736" s="155">
        <f t="shared" si="1907"/>
        <v>0</v>
      </c>
      <c r="AO2736" s="155">
        <f t="shared" si="1907"/>
        <v>0</v>
      </c>
      <c r="AP2736" s="155">
        <f t="shared" si="1907"/>
        <v>0</v>
      </c>
      <c r="AQ2736" s="155">
        <f t="shared" si="1907"/>
        <v>0</v>
      </c>
      <c r="AR2736" s="155">
        <f t="shared" si="1907"/>
        <v>0</v>
      </c>
      <c r="AS2736" s="155">
        <f t="shared" si="1907"/>
        <v>0</v>
      </c>
      <c r="AT2736" s="155">
        <f t="shared" si="1907"/>
        <v>0</v>
      </c>
      <c r="AU2736" s="155">
        <f t="shared" si="1907"/>
        <v>0</v>
      </c>
      <c r="AV2736" s="155">
        <f t="shared" si="1907"/>
        <v>0</v>
      </c>
      <c r="AW2736" s="155">
        <f t="shared" si="1907"/>
        <v>0</v>
      </c>
      <c r="AX2736" s="155">
        <f t="shared" si="1907"/>
        <v>0</v>
      </c>
      <c r="AY2736" s="155">
        <f t="shared" si="1907"/>
        <v>0</v>
      </c>
      <c r="AZ2736" s="155">
        <f t="shared" si="1907"/>
        <v>0</v>
      </c>
      <c r="BA2736" s="155">
        <f t="shared" si="1907"/>
        <v>0</v>
      </c>
      <c r="BB2736" s="155">
        <f t="shared" si="1907"/>
        <v>0</v>
      </c>
      <c r="BC2736" s="155">
        <f t="shared" si="1907"/>
        <v>0</v>
      </c>
      <c r="BD2736" s="155">
        <f t="shared" si="1907"/>
        <v>0</v>
      </c>
    </row>
    <row r="2737" spans="1:59" ht="15.5" x14ac:dyDescent="0.35">
      <c r="B2737" s="145">
        <f t="shared" si="1903"/>
        <v>97</v>
      </c>
      <c r="C2737" s="146" t="str">
        <f t="shared" si="1903"/>
        <v>SAS HSR 4</v>
      </c>
      <c r="K2737" s="158"/>
      <c r="L2737" s="154" t="s">
        <v>762</v>
      </c>
      <c r="M2737" s="210"/>
      <c r="N2737" s="210"/>
      <c r="O2737" s="155">
        <f>($E2752&gt;0)*($E2749&lt;O$2)*(EDATE($E2749,$E2752)&gt;O$3)*((O$3-O$2+1)/O$4)
+($E2752&gt;0)*($E2749&lt;O$2)*(EDATE($E2749,$E2752)&gt;=O$2)*(EDATE($E2749,$E2752)&lt;=O$3)*((EDATE($E2749,$E2752)-O$2)/O$4)
+($E2752&gt;0)*($E2749&lt;O$2)*(EDATE($E2749,$E2752)&lt;O$2)*(0)
+($E2752&gt;0)*($E2749&gt;=O$2)*($E2749&lt;=O$3)*(EDATE($E2749,$E2752)&gt;=O$2)*(EDATE($E2749,$E2752)&lt;=O$3)*((EDATE($E2749,$E2752)-$E2749+1)/O$4)
+($E2752&gt;0)*($E2749&gt;=O$2)*($E2749&lt;=O$3)*(EDATE($E2749,$E2752)&gt;O$3)*((O$3-$E2749+1)/O$4)
+($E2752&gt;0)*($E2749&gt;O$3)*(0)</f>
        <v>0</v>
      </c>
      <c r="P2737" s="155">
        <f t="shared" ref="P2737:BD2737" si="1908">($E2752&gt;0)*($E2749&lt;P$2)*(EDATE($E2749,$E2752)&gt;P$3)*((P$3-P$2+1)/P$4)
+($E2752&gt;0)*($E2749&lt;P$2)*(EDATE($E2749,$E2752)&gt;=P$2)*(EDATE($E2749,$E2752)&lt;=P$3)*((EDATE($E2749,$E2752)-P$2)/P$4)
+($E2752&gt;0)*($E2749&lt;P$2)*(EDATE($E2749,$E2752)&lt;P$2)*(0)
+($E2752&gt;0)*($E2749&gt;=P$2)*($E2749&lt;=P$3)*(EDATE($E2749,$E2752)&gt;=P$2)*(EDATE($E2749,$E2752)&lt;=P$3)*((EDATE($E2749,$E2752)-$E2749+1)/P$4)
+($E2752&gt;0)*($E2749&gt;=P$2)*($E2749&lt;=P$3)*(EDATE($E2749,$E2752)&gt;P$3)*((P$3-$E2749+1)/P$4)
+($E2752&gt;0)*($E2749&gt;P$3)*(0)</f>
        <v>0</v>
      </c>
      <c r="Q2737" s="155">
        <f t="shared" si="1908"/>
        <v>0</v>
      </c>
      <c r="R2737" s="155">
        <f t="shared" si="1908"/>
        <v>0</v>
      </c>
      <c r="S2737" s="155">
        <f t="shared" si="1908"/>
        <v>0</v>
      </c>
      <c r="T2737" s="155">
        <f t="shared" si="1908"/>
        <v>0</v>
      </c>
      <c r="U2737" s="155">
        <f t="shared" si="1908"/>
        <v>0</v>
      </c>
      <c r="V2737" s="155">
        <f t="shared" si="1908"/>
        <v>0</v>
      </c>
      <c r="W2737" s="155">
        <f t="shared" si="1908"/>
        <v>0</v>
      </c>
      <c r="X2737" s="155">
        <f t="shared" si="1908"/>
        <v>0</v>
      </c>
      <c r="Y2737" s="155">
        <f t="shared" si="1908"/>
        <v>0</v>
      </c>
      <c r="Z2737" s="155">
        <f t="shared" si="1908"/>
        <v>0</v>
      </c>
      <c r="AA2737" s="155">
        <f t="shared" si="1908"/>
        <v>0</v>
      </c>
      <c r="AB2737" s="155">
        <f t="shared" si="1908"/>
        <v>0</v>
      </c>
      <c r="AC2737" s="155">
        <f t="shared" si="1908"/>
        <v>0</v>
      </c>
      <c r="AD2737" s="155">
        <f t="shared" si="1908"/>
        <v>0</v>
      </c>
      <c r="AE2737" s="155">
        <f t="shared" si="1908"/>
        <v>0</v>
      </c>
      <c r="AF2737" s="155">
        <f t="shared" si="1908"/>
        <v>0</v>
      </c>
      <c r="AG2737" s="155">
        <f t="shared" si="1908"/>
        <v>0</v>
      </c>
      <c r="AH2737" s="155">
        <f t="shared" si="1908"/>
        <v>0</v>
      </c>
      <c r="AI2737" s="155">
        <f t="shared" si="1908"/>
        <v>0</v>
      </c>
      <c r="AJ2737" s="155">
        <f t="shared" si="1908"/>
        <v>0</v>
      </c>
      <c r="AK2737" s="155">
        <f t="shared" si="1908"/>
        <v>0</v>
      </c>
      <c r="AL2737" s="155">
        <f t="shared" si="1908"/>
        <v>0</v>
      </c>
      <c r="AM2737" s="155">
        <f t="shared" si="1908"/>
        <v>0</v>
      </c>
      <c r="AN2737" s="155">
        <f t="shared" si="1908"/>
        <v>0</v>
      </c>
      <c r="AO2737" s="155">
        <f t="shared" si="1908"/>
        <v>0</v>
      </c>
      <c r="AP2737" s="155">
        <f t="shared" si="1908"/>
        <v>0</v>
      </c>
      <c r="AQ2737" s="155">
        <f t="shared" si="1908"/>
        <v>0</v>
      </c>
      <c r="AR2737" s="155">
        <f t="shared" si="1908"/>
        <v>0</v>
      </c>
      <c r="AS2737" s="155">
        <f t="shared" si="1908"/>
        <v>0</v>
      </c>
      <c r="AT2737" s="155">
        <f t="shared" si="1908"/>
        <v>0</v>
      </c>
      <c r="AU2737" s="155">
        <f t="shared" si="1908"/>
        <v>0</v>
      </c>
      <c r="AV2737" s="155">
        <f t="shared" si="1908"/>
        <v>0</v>
      </c>
      <c r="AW2737" s="155">
        <f t="shared" si="1908"/>
        <v>0</v>
      </c>
      <c r="AX2737" s="155">
        <f t="shared" si="1908"/>
        <v>0</v>
      </c>
      <c r="AY2737" s="155">
        <f t="shared" si="1908"/>
        <v>0</v>
      </c>
      <c r="AZ2737" s="155">
        <f t="shared" si="1908"/>
        <v>0</v>
      </c>
      <c r="BA2737" s="155">
        <f t="shared" si="1908"/>
        <v>0</v>
      </c>
      <c r="BB2737" s="155">
        <f t="shared" si="1908"/>
        <v>0</v>
      </c>
      <c r="BC2737" s="155">
        <f t="shared" si="1908"/>
        <v>0</v>
      </c>
      <c r="BD2737" s="155">
        <f t="shared" si="1908"/>
        <v>0</v>
      </c>
    </row>
    <row r="2738" spans="1:59" ht="15.5" x14ac:dyDescent="0.35">
      <c r="B2738" s="145">
        <f t="shared" si="1903"/>
        <v>97</v>
      </c>
      <c r="C2738" s="146" t="str">
        <f t="shared" si="1903"/>
        <v>SAS HSR 4</v>
      </c>
      <c r="D2738" s="159" t="s">
        <v>763</v>
      </c>
      <c r="E2738" s="160">
        <v>41738</v>
      </c>
      <c r="F2738" s="149"/>
      <c r="G2738" s="159" t="s">
        <v>764</v>
      </c>
      <c r="H2738" s="159" t="s">
        <v>765</v>
      </c>
      <c r="I2738" s="159" t="s">
        <v>766</v>
      </c>
      <c r="J2738" s="159" t="s">
        <v>767</v>
      </c>
      <c r="K2738" s="158"/>
      <c r="L2738" s="161" t="s">
        <v>768</v>
      </c>
      <c r="M2738" s="221"/>
      <c r="N2738" s="221"/>
      <c r="O2738" s="162">
        <f>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
+($H2752&gt;0)*($J2752&lt;O$2)*0
+($H2752&gt;0)*($J2752&gt;=O$2)*($J2752&lt;=O$3)*(($J2752-O$2+1)/O$4)
+($H2752&gt;0)*($J2752&gt;O$3)*($I2752&gt;O$3)*0
+($H2752&gt;0)*($J2752&gt;O$3)*($I2752&lt;=O$3)*($I2752&gt;=O$2)*((O$3-$I2752+1)/O$4)
+($H2752&gt;0)*($J2752&gt;O$3)*($I2752&lt;O$2)*1
+($H2752&gt;0)*($I2752&gt;O$3)*0</f>
        <v>0</v>
      </c>
      <c r="P2738" s="162">
        <f t="shared" ref="P2738:BD2738" si="1909">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
+($H2752&gt;0)*($J2752&lt;P$2)*0
+($H2752&gt;0)*($J2752&gt;=P$2)*($J2752&lt;=P$3)*(($J2752-P$2+1)/P$4)
+($H2752&gt;0)*($J2752&gt;P$3)*($I2752&gt;P$3)*0
+($H2752&gt;0)*($J2752&gt;P$3)*($I2752&lt;=P$3)*($I2752&gt;=P$2)*((P$3-$I2752+1)/P$4)
+($H2752&gt;0)*($J2752&gt;P$3)*($I2752&lt;P$2)*1
+($H2752&gt;0)*($I2752&gt;P$3)*0</f>
        <v>0</v>
      </c>
      <c r="Q2738" s="162">
        <f t="shared" si="1909"/>
        <v>0</v>
      </c>
      <c r="R2738" s="162">
        <f t="shared" si="1909"/>
        <v>0</v>
      </c>
      <c r="S2738" s="162">
        <f t="shared" si="1909"/>
        <v>0</v>
      </c>
      <c r="T2738" s="162">
        <f t="shared" si="1909"/>
        <v>0</v>
      </c>
      <c r="U2738" s="162">
        <f t="shared" si="1909"/>
        <v>0</v>
      </c>
      <c r="V2738" s="162">
        <f t="shared" si="1909"/>
        <v>0</v>
      </c>
      <c r="W2738" s="162">
        <f t="shared" si="1909"/>
        <v>0</v>
      </c>
      <c r="X2738" s="162">
        <f t="shared" si="1909"/>
        <v>0</v>
      </c>
      <c r="Y2738" s="162">
        <f t="shared" si="1909"/>
        <v>0</v>
      </c>
      <c r="Z2738" s="162">
        <f t="shared" si="1909"/>
        <v>0</v>
      </c>
      <c r="AA2738" s="162">
        <f t="shared" si="1909"/>
        <v>0</v>
      </c>
      <c r="AB2738" s="162">
        <f t="shared" si="1909"/>
        <v>0</v>
      </c>
      <c r="AC2738" s="162">
        <f t="shared" si="1909"/>
        <v>0</v>
      </c>
      <c r="AD2738" s="162">
        <f t="shared" si="1909"/>
        <v>0</v>
      </c>
      <c r="AE2738" s="162">
        <f t="shared" si="1909"/>
        <v>0</v>
      </c>
      <c r="AF2738" s="162">
        <f t="shared" si="1909"/>
        <v>0</v>
      </c>
      <c r="AG2738" s="162">
        <f t="shared" si="1909"/>
        <v>0</v>
      </c>
      <c r="AH2738" s="162">
        <f t="shared" si="1909"/>
        <v>0</v>
      </c>
      <c r="AI2738" s="162">
        <f t="shared" si="1909"/>
        <v>0</v>
      </c>
      <c r="AJ2738" s="162">
        <f t="shared" si="1909"/>
        <v>0</v>
      </c>
      <c r="AK2738" s="162">
        <f t="shared" si="1909"/>
        <v>0</v>
      </c>
      <c r="AL2738" s="162">
        <f t="shared" si="1909"/>
        <v>0</v>
      </c>
      <c r="AM2738" s="162">
        <f t="shared" si="1909"/>
        <v>0</v>
      </c>
      <c r="AN2738" s="162">
        <f t="shared" si="1909"/>
        <v>0</v>
      </c>
      <c r="AO2738" s="162">
        <f t="shared" si="1909"/>
        <v>0</v>
      </c>
      <c r="AP2738" s="162">
        <f t="shared" si="1909"/>
        <v>0</v>
      </c>
      <c r="AQ2738" s="162">
        <f t="shared" si="1909"/>
        <v>0</v>
      </c>
      <c r="AR2738" s="162">
        <f t="shared" si="1909"/>
        <v>0</v>
      </c>
      <c r="AS2738" s="162">
        <f t="shared" si="1909"/>
        <v>0</v>
      </c>
      <c r="AT2738" s="162">
        <f t="shared" si="1909"/>
        <v>0</v>
      </c>
      <c r="AU2738" s="162">
        <f t="shared" si="1909"/>
        <v>0</v>
      </c>
      <c r="AV2738" s="162">
        <f t="shared" si="1909"/>
        <v>0</v>
      </c>
      <c r="AW2738" s="162">
        <f t="shared" si="1909"/>
        <v>0</v>
      </c>
      <c r="AX2738" s="162">
        <f t="shared" si="1909"/>
        <v>0</v>
      </c>
      <c r="AY2738" s="162">
        <f t="shared" si="1909"/>
        <v>0</v>
      </c>
      <c r="AZ2738" s="162">
        <f t="shared" si="1909"/>
        <v>0</v>
      </c>
      <c r="BA2738" s="162">
        <f t="shared" si="1909"/>
        <v>0</v>
      </c>
      <c r="BB2738" s="162">
        <f t="shared" si="1909"/>
        <v>0</v>
      </c>
      <c r="BC2738" s="162">
        <f t="shared" si="1909"/>
        <v>0</v>
      </c>
      <c r="BD2738" s="162">
        <f t="shared" si="1909"/>
        <v>0</v>
      </c>
    </row>
    <row r="2739" spans="1:59" ht="15.5" x14ac:dyDescent="0.35">
      <c r="B2739" s="145">
        <f t="shared" si="1903"/>
        <v>97</v>
      </c>
      <c r="C2739" s="146" t="str">
        <f t="shared" si="1903"/>
        <v>SAS HSR 4</v>
      </c>
      <c r="D2739" s="159" t="s">
        <v>769</v>
      </c>
      <c r="E2739" s="163">
        <v>36000</v>
      </c>
      <c r="F2739" s="149"/>
      <c r="G2739" s="164" t="s">
        <v>59</v>
      </c>
      <c r="H2739" s="165">
        <v>0</v>
      </c>
      <c r="I2739" s="166">
        <v>0</v>
      </c>
      <c r="J2739" s="166">
        <v>0</v>
      </c>
      <c r="K2739" s="158"/>
      <c r="L2739" s="167" t="s">
        <v>770</v>
      </c>
      <c r="M2739" s="211"/>
      <c r="N2739" s="211"/>
      <c r="O2739" s="168">
        <f>($E2749&lt;=O$3)*($E2749&gt;O$2)*((O$3-$E2749+1)/O$4)
+($E2749&lt;=O$2)*((O$3-O$2+1)/O$4)
+($E2749&gt;O$3)*(0)</f>
        <v>1</v>
      </c>
      <c r="P2739" s="168">
        <f t="shared" ref="P2739:BD2739" si="1910">($E2749&lt;=P$3)*($E2749&gt;P$2)*((P$3-$E2749+1)/P$4)
+($E2749&lt;=P$2)*((P$3-P$2+1)/P$4)
+($E2749&gt;P$3)*(0)</f>
        <v>1</v>
      </c>
      <c r="Q2739" s="168">
        <f t="shared" si="1910"/>
        <v>1</v>
      </c>
      <c r="R2739" s="168">
        <f t="shared" si="1910"/>
        <v>1</v>
      </c>
      <c r="S2739" s="168">
        <f t="shared" si="1910"/>
        <v>1</v>
      </c>
      <c r="T2739" s="168">
        <f t="shared" si="1910"/>
        <v>1</v>
      </c>
      <c r="U2739" s="168">
        <f t="shared" si="1910"/>
        <v>1</v>
      </c>
      <c r="V2739" s="168">
        <f t="shared" si="1910"/>
        <v>1</v>
      </c>
      <c r="W2739" s="168">
        <f t="shared" si="1910"/>
        <v>1</v>
      </c>
      <c r="X2739" s="168">
        <f t="shared" si="1910"/>
        <v>1</v>
      </c>
      <c r="Y2739" s="168">
        <f t="shared" si="1910"/>
        <v>1</v>
      </c>
      <c r="Z2739" s="168">
        <f t="shared" si="1910"/>
        <v>1</v>
      </c>
      <c r="AA2739" s="168">
        <f t="shared" si="1910"/>
        <v>1</v>
      </c>
      <c r="AB2739" s="168">
        <f t="shared" si="1910"/>
        <v>1</v>
      </c>
      <c r="AC2739" s="168">
        <f t="shared" si="1910"/>
        <v>1</v>
      </c>
      <c r="AD2739" s="168">
        <f t="shared" si="1910"/>
        <v>1</v>
      </c>
      <c r="AE2739" s="168">
        <f t="shared" si="1910"/>
        <v>1</v>
      </c>
      <c r="AF2739" s="168">
        <f t="shared" si="1910"/>
        <v>1</v>
      </c>
      <c r="AG2739" s="168">
        <f t="shared" si="1910"/>
        <v>1</v>
      </c>
      <c r="AH2739" s="168">
        <f t="shared" si="1910"/>
        <v>1</v>
      </c>
      <c r="AI2739" s="168">
        <f t="shared" si="1910"/>
        <v>1</v>
      </c>
      <c r="AJ2739" s="168">
        <f t="shared" si="1910"/>
        <v>1</v>
      </c>
      <c r="AK2739" s="168">
        <f t="shared" si="1910"/>
        <v>1</v>
      </c>
      <c r="AL2739" s="168">
        <f t="shared" si="1910"/>
        <v>1</v>
      </c>
      <c r="AM2739" s="168">
        <f t="shared" si="1910"/>
        <v>1</v>
      </c>
      <c r="AN2739" s="168">
        <f t="shared" si="1910"/>
        <v>1</v>
      </c>
      <c r="AO2739" s="168">
        <f t="shared" si="1910"/>
        <v>1</v>
      </c>
      <c r="AP2739" s="168">
        <f t="shared" si="1910"/>
        <v>1</v>
      </c>
      <c r="AQ2739" s="168">
        <f t="shared" si="1910"/>
        <v>1</v>
      </c>
      <c r="AR2739" s="168">
        <f t="shared" si="1910"/>
        <v>1</v>
      </c>
      <c r="AS2739" s="168">
        <f t="shared" si="1910"/>
        <v>1</v>
      </c>
      <c r="AT2739" s="168">
        <f t="shared" si="1910"/>
        <v>1</v>
      </c>
      <c r="AU2739" s="168">
        <f t="shared" si="1910"/>
        <v>1</v>
      </c>
      <c r="AV2739" s="168">
        <f t="shared" si="1910"/>
        <v>1</v>
      </c>
      <c r="AW2739" s="168">
        <f t="shared" si="1910"/>
        <v>1</v>
      </c>
      <c r="AX2739" s="168">
        <f t="shared" si="1910"/>
        <v>1</v>
      </c>
      <c r="AY2739" s="168">
        <f t="shared" si="1910"/>
        <v>1</v>
      </c>
      <c r="AZ2739" s="168">
        <f t="shared" si="1910"/>
        <v>1</v>
      </c>
      <c r="BA2739" s="168">
        <f t="shared" si="1910"/>
        <v>1</v>
      </c>
      <c r="BB2739" s="168">
        <f t="shared" si="1910"/>
        <v>1</v>
      </c>
      <c r="BC2739" s="168">
        <f t="shared" si="1910"/>
        <v>1</v>
      </c>
      <c r="BD2739" s="168">
        <f t="shared" si="1910"/>
        <v>1</v>
      </c>
    </row>
    <row r="2740" spans="1:59" ht="15.5" x14ac:dyDescent="0.35">
      <c r="A2740" s="169"/>
      <c r="B2740" s="145">
        <f t="shared" si="1903"/>
        <v>97</v>
      </c>
      <c r="C2740" s="146" t="str">
        <f t="shared" si="1903"/>
        <v>SAS HSR 4</v>
      </c>
      <c r="D2740" s="159" t="s">
        <v>771</v>
      </c>
      <c r="E2740" s="163">
        <v>42119.106699751865</v>
      </c>
      <c r="F2740" s="149"/>
      <c r="G2740" s="164" t="s">
        <v>60</v>
      </c>
      <c r="H2740" s="165">
        <v>0</v>
      </c>
      <c r="I2740" s="166">
        <v>0</v>
      </c>
      <c r="J2740" s="166">
        <v>0</v>
      </c>
      <c r="K2740" s="169"/>
      <c r="M2740" s="222">
        <v>41738</v>
      </c>
      <c r="O2740" s="149"/>
      <c r="P2740" s="149"/>
      <c r="Q2740" s="149"/>
      <c r="R2740" s="149"/>
      <c r="S2740" s="149"/>
      <c r="T2740" s="149"/>
      <c r="U2740" s="149"/>
      <c r="V2740" s="149"/>
      <c r="W2740" s="149"/>
      <c r="X2740" s="149"/>
      <c r="Y2740" s="149"/>
      <c r="Z2740" s="149"/>
      <c r="AA2740" s="149"/>
      <c r="AB2740" s="149"/>
      <c r="AC2740" s="149"/>
      <c r="AD2740" s="149"/>
      <c r="AE2740" s="149"/>
      <c r="AF2740" s="149"/>
      <c r="AG2740" s="149"/>
      <c r="AH2740" s="149"/>
      <c r="AI2740" s="149"/>
      <c r="AJ2740" s="149"/>
      <c r="AK2740" s="149"/>
      <c r="AL2740" s="149"/>
      <c r="AM2740" s="149"/>
      <c r="AN2740" s="149"/>
      <c r="AO2740" s="149"/>
      <c r="AP2740" s="149"/>
      <c r="AQ2740" s="149"/>
      <c r="AR2740" s="149"/>
      <c r="AS2740" s="149"/>
      <c r="AT2740" s="149"/>
      <c r="AU2740" s="149"/>
      <c r="AV2740" s="149"/>
      <c r="AW2740" s="149"/>
      <c r="AX2740" s="149"/>
      <c r="AY2740" s="149"/>
      <c r="AZ2740" s="149"/>
      <c r="BA2740" s="149"/>
      <c r="BB2740" s="149"/>
      <c r="BC2740" s="149"/>
      <c r="BD2740" s="149"/>
      <c r="BE2740" s="169"/>
      <c r="BF2740" s="169"/>
      <c r="BG2740" s="169"/>
    </row>
    <row r="2741" spans="1:59" ht="15.5" x14ac:dyDescent="0.35">
      <c r="B2741" s="145">
        <f t="shared" si="1903"/>
        <v>97</v>
      </c>
      <c r="C2741" s="146" t="str">
        <f t="shared" si="1903"/>
        <v>SAS HSR 4</v>
      </c>
      <c r="D2741" s="159" t="s">
        <v>772</v>
      </c>
      <c r="E2741" s="163">
        <v>42119.106699751865</v>
      </c>
      <c r="F2741" s="149"/>
      <c r="G2741" s="170" t="s">
        <v>61</v>
      </c>
      <c r="H2741" s="165">
        <v>0</v>
      </c>
      <c r="I2741" s="166">
        <v>0</v>
      </c>
      <c r="J2741" s="166">
        <v>0</v>
      </c>
      <c r="K2741" s="158"/>
      <c r="L2741" s="171" t="s">
        <v>773</v>
      </c>
      <c r="M2741" s="212">
        <v>1</v>
      </c>
      <c r="N2741" s="212">
        <v>1</v>
      </c>
      <c r="O2741" s="172">
        <v>1.02</v>
      </c>
      <c r="P2741" s="172">
        <v>1.02</v>
      </c>
      <c r="Q2741" s="172">
        <v>1.02</v>
      </c>
      <c r="R2741" s="172">
        <v>1.0293032967032969</v>
      </c>
      <c r="S2741" s="172">
        <v>1.0302</v>
      </c>
      <c r="T2741" s="172">
        <v>1.0302</v>
      </c>
      <c r="U2741" s="172">
        <v>1.0302</v>
      </c>
      <c r="V2741" s="172">
        <v>1.0395963296703299</v>
      </c>
      <c r="W2741" s="172">
        <v>1.040502</v>
      </c>
      <c r="X2741" s="172">
        <v>1.040502</v>
      </c>
      <c r="Y2741" s="172">
        <v>1.040502</v>
      </c>
      <c r="Z2741" s="172">
        <v>1.0499922929670331</v>
      </c>
      <c r="AA2741" s="172">
        <v>1.0509070200000001</v>
      </c>
      <c r="AB2741" s="172">
        <v>1.0509070200000001</v>
      </c>
      <c r="AC2741" s="172">
        <v>1.0509070200000001</v>
      </c>
      <c r="AD2741" s="172">
        <v>1.0604922158967036</v>
      </c>
      <c r="AE2741" s="172">
        <v>1.0614160902000001</v>
      </c>
      <c r="AF2741" s="172">
        <v>1.0614160902000001</v>
      </c>
      <c r="AG2741" s="172">
        <v>1.0614160902000001</v>
      </c>
      <c r="AH2741" s="172">
        <v>1.0710971380556704</v>
      </c>
      <c r="AI2741" s="172">
        <v>1.0720302511020001</v>
      </c>
      <c r="AJ2741" s="172">
        <v>1.0720302511020001</v>
      </c>
      <c r="AK2741" s="172">
        <v>1.0720302511020001</v>
      </c>
      <c r="AL2741" s="172">
        <v>1.0818081094362273</v>
      </c>
      <c r="AM2741" s="172">
        <v>1.0827505536130202</v>
      </c>
      <c r="AN2741" s="172">
        <v>1.0827505536130202</v>
      </c>
      <c r="AO2741" s="172">
        <v>1.0827505536130202</v>
      </c>
      <c r="AP2741" s="172">
        <v>1.0926261905305896</v>
      </c>
      <c r="AQ2741" s="172">
        <v>1.0935780591491504</v>
      </c>
      <c r="AR2741" s="172">
        <v>1.0935780591491504</v>
      </c>
      <c r="AS2741" s="172">
        <v>1.0935780591491504</v>
      </c>
      <c r="AT2741" s="172">
        <v>1.1035524524358955</v>
      </c>
      <c r="AU2741" s="172">
        <v>1.104513839740642</v>
      </c>
      <c r="AV2741" s="172">
        <v>1.104513839740642</v>
      </c>
      <c r="AW2741" s="172">
        <v>1.104513839740642</v>
      </c>
      <c r="AX2741" s="172">
        <v>1.1145879769602545</v>
      </c>
      <c r="AY2741" s="172">
        <v>1.1155589781380484</v>
      </c>
      <c r="AZ2741" s="172">
        <v>1.1155589781380484</v>
      </c>
      <c r="BA2741" s="172">
        <v>1.1155589781380484</v>
      </c>
      <c r="BB2741" s="172">
        <v>1.1257338567298572</v>
      </c>
      <c r="BC2741" s="172">
        <v>1.1267145679194288</v>
      </c>
      <c r="BD2741" s="172">
        <v>1.1267145679194288</v>
      </c>
    </row>
    <row r="2742" spans="1:59" ht="15.5" x14ac:dyDescent="0.35">
      <c r="B2742" s="145">
        <f t="shared" si="1903"/>
        <v>97</v>
      </c>
      <c r="C2742" s="146" t="str">
        <f t="shared" si="1903"/>
        <v>SAS HSR 4</v>
      </c>
      <c r="D2742" s="159" t="s">
        <v>140</v>
      </c>
      <c r="E2742" s="173" t="s">
        <v>206</v>
      </c>
      <c r="F2742" s="149"/>
      <c r="K2742" s="158"/>
      <c r="L2742" s="150" t="s">
        <v>774</v>
      </c>
      <c r="M2742" s="208"/>
      <c r="N2742" s="208"/>
      <c r="O2742" s="174">
        <f>O2735*$E2739/4+O2739*$E2750/4</f>
        <v>10750</v>
      </c>
      <c r="P2742" s="174">
        <f t="shared" ref="P2742:BD2742" si="1911">P2735*$E2739/4+P2739*$E2750/4</f>
        <v>10750</v>
      </c>
      <c r="Q2742" s="174">
        <f t="shared" si="1911"/>
        <v>10750</v>
      </c>
      <c r="R2742" s="174">
        <f t="shared" si="1911"/>
        <v>10750</v>
      </c>
      <c r="S2742" s="174">
        <f t="shared" si="1911"/>
        <v>10750</v>
      </c>
      <c r="T2742" s="174">
        <f t="shared" si="1911"/>
        <v>10750</v>
      </c>
      <c r="U2742" s="174">
        <f t="shared" si="1911"/>
        <v>10750</v>
      </c>
      <c r="V2742" s="174">
        <f t="shared" si="1911"/>
        <v>10750</v>
      </c>
      <c r="W2742" s="174">
        <f t="shared" si="1911"/>
        <v>10750</v>
      </c>
      <c r="X2742" s="174">
        <f t="shared" si="1911"/>
        <v>10750</v>
      </c>
      <c r="Y2742" s="174">
        <f t="shared" si="1911"/>
        <v>10750</v>
      </c>
      <c r="Z2742" s="174">
        <f t="shared" si="1911"/>
        <v>10750</v>
      </c>
      <c r="AA2742" s="174">
        <f t="shared" si="1911"/>
        <v>10750</v>
      </c>
      <c r="AB2742" s="174">
        <f t="shared" si="1911"/>
        <v>10750</v>
      </c>
      <c r="AC2742" s="174">
        <f t="shared" si="1911"/>
        <v>10750</v>
      </c>
      <c r="AD2742" s="174">
        <f t="shared" si="1911"/>
        <v>10750</v>
      </c>
      <c r="AE2742" s="174">
        <f t="shared" si="1911"/>
        <v>10750</v>
      </c>
      <c r="AF2742" s="174">
        <f t="shared" si="1911"/>
        <v>10750</v>
      </c>
      <c r="AG2742" s="174">
        <f t="shared" si="1911"/>
        <v>10750</v>
      </c>
      <c r="AH2742" s="174">
        <f t="shared" si="1911"/>
        <v>10750</v>
      </c>
      <c r="AI2742" s="174">
        <f t="shared" si="1911"/>
        <v>10750</v>
      </c>
      <c r="AJ2742" s="174">
        <f t="shared" si="1911"/>
        <v>10750</v>
      </c>
      <c r="AK2742" s="174">
        <f t="shared" si="1911"/>
        <v>10750</v>
      </c>
      <c r="AL2742" s="174">
        <f t="shared" si="1911"/>
        <v>10750</v>
      </c>
      <c r="AM2742" s="174">
        <f t="shared" si="1911"/>
        <v>10750</v>
      </c>
      <c r="AN2742" s="174">
        <f t="shared" si="1911"/>
        <v>10750</v>
      </c>
      <c r="AO2742" s="174">
        <f t="shared" si="1911"/>
        <v>10750</v>
      </c>
      <c r="AP2742" s="174">
        <f t="shared" si="1911"/>
        <v>10750</v>
      </c>
      <c r="AQ2742" s="174">
        <f t="shared" si="1911"/>
        <v>10750</v>
      </c>
      <c r="AR2742" s="174">
        <f t="shared" si="1911"/>
        <v>10750</v>
      </c>
      <c r="AS2742" s="174">
        <f t="shared" si="1911"/>
        <v>10750</v>
      </c>
      <c r="AT2742" s="174">
        <f t="shared" si="1911"/>
        <v>10750</v>
      </c>
      <c r="AU2742" s="174">
        <f t="shared" si="1911"/>
        <v>10750</v>
      </c>
      <c r="AV2742" s="174">
        <f t="shared" si="1911"/>
        <v>10750</v>
      </c>
      <c r="AW2742" s="174">
        <f t="shared" si="1911"/>
        <v>10750</v>
      </c>
      <c r="AX2742" s="174">
        <f t="shared" si="1911"/>
        <v>10750</v>
      </c>
      <c r="AY2742" s="174">
        <f t="shared" si="1911"/>
        <v>10750</v>
      </c>
      <c r="AZ2742" s="174">
        <f t="shared" si="1911"/>
        <v>10750</v>
      </c>
      <c r="BA2742" s="174">
        <f t="shared" si="1911"/>
        <v>10750</v>
      </c>
      <c r="BB2742" s="174">
        <f t="shared" si="1911"/>
        <v>10750</v>
      </c>
      <c r="BC2742" s="174">
        <f t="shared" si="1911"/>
        <v>10750</v>
      </c>
      <c r="BD2742" s="174">
        <f t="shared" si="1911"/>
        <v>10750</v>
      </c>
    </row>
    <row r="2743" spans="1:59" ht="15.5" x14ac:dyDescent="0.35">
      <c r="B2743" s="145">
        <f t="shared" si="1903"/>
        <v>97</v>
      </c>
      <c r="C2743" s="146" t="str">
        <f t="shared" si="1903"/>
        <v>SAS HSR 4</v>
      </c>
      <c r="D2743" s="159" t="s">
        <v>775</v>
      </c>
      <c r="E2743" s="173" t="s">
        <v>776</v>
      </c>
      <c r="F2743" s="149"/>
      <c r="G2743" s="159" t="s">
        <v>777</v>
      </c>
      <c r="H2743" s="160">
        <v>45024</v>
      </c>
      <c r="I2743" s="159" t="s">
        <v>767</v>
      </c>
      <c r="J2743" s="160">
        <v>45024</v>
      </c>
      <c r="K2743" s="158"/>
      <c r="L2743" s="154" t="s">
        <v>778</v>
      </c>
      <c r="M2743" s="210"/>
      <c r="N2743" s="210"/>
      <c r="O2743" s="175">
        <f>IF($E2749&gt;=O$3,IF(O$3&lt;=($E2738+365),O2742,IFERROR(O2735*$E2740/4*O2741+
$E2750*O2739/4*IFERROR(O2741/$E2751,0),0)),IF(O$3&lt;=($E2749+365),O2735*$E2740/4*O2741+$E2750*O2739/4*IFERROR(O2741/$E2751,0),IFERROR($E2750*O2739/4*IFERROR(O2741/$E2751,0),0)))</f>
        <v>10965</v>
      </c>
      <c r="P2743" s="175">
        <f t="shared" ref="P2743:BD2743" si="1912">IF($E2749&gt;=P$3,IF(P$3&lt;=($E2738+365),P2742,IFERROR(P2735*$E2740/4*P2741+
$E2750*P2739/4*IFERROR(P2741/$E2751,0),0)),IF(P$3&lt;=($E2749+365),P2735*$E2740/4*P2741+$E2750*P2739/4*IFERROR(P2741/$E2751,0),IFERROR($E2750*P2739/4*IFERROR(P2741/$E2751,0),0)))</f>
        <v>10965</v>
      </c>
      <c r="Q2743" s="175">
        <f t="shared" si="1912"/>
        <v>10965</v>
      </c>
      <c r="R2743" s="175">
        <f t="shared" si="1912"/>
        <v>11065.010439560441</v>
      </c>
      <c r="S2743" s="175">
        <f t="shared" si="1912"/>
        <v>11074.65</v>
      </c>
      <c r="T2743" s="175">
        <f t="shared" si="1912"/>
        <v>11074.65</v>
      </c>
      <c r="U2743" s="175">
        <f t="shared" si="1912"/>
        <v>11074.65</v>
      </c>
      <c r="V2743" s="175">
        <f t="shared" si="1912"/>
        <v>11175.660543956046</v>
      </c>
      <c r="W2743" s="175">
        <f t="shared" si="1912"/>
        <v>11185.396500000001</v>
      </c>
      <c r="X2743" s="175">
        <f t="shared" si="1912"/>
        <v>11185.396500000001</v>
      </c>
      <c r="Y2743" s="175">
        <f t="shared" si="1912"/>
        <v>11185.396500000001</v>
      </c>
      <c r="Z2743" s="175">
        <f t="shared" si="1912"/>
        <v>11287.417149395606</v>
      </c>
      <c r="AA2743" s="175">
        <f t="shared" si="1912"/>
        <v>11297.250465000001</v>
      </c>
      <c r="AB2743" s="175">
        <f t="shared" si="1912"/>
        <v>11297.250465000001</v>
      </c>
      <c r="AC2743" s="175">
        <f t="shared" si="1912"/>
        <v>11297.250465000001</v>
      </c>
      <c r="AD2743" s="175">
        <f t="shared" si="1912"/>
        <v>11400.291320889564</v>
      </c>
      <c r="AE2743" s="175">
        <f t="shared" si="1912"/>
        <v>11410.22296965</v>
      </c>
      <c r="AF2743" s="175">
        <f t="shared" si="1912"/>
        <v>11410.22296965</v>
      </c>
      <c r="AG2743" s="175">
        <f t="shared" si="1912"/>
        <v>11410.22296965</v>
      </c>
      <c r="AH2743" s="175">
        <f t="shared" si="1912"/>
        <v>11514.294234098457</v>
      </c>
      <c r="AI2743" s="175">
        <f t="shared" si="1912"/>
        <v>11524.325199346502</v>
      </c>
      <c r="AJ2743" s="175">
        <f t="shared" si="1912"/>
        <v>11524.325199346502</v>
      </c>
      <c r="AK2743" s="175">
        <f t="shared" si="1912"/>
        <v>11524.325199346502</v>
      </c>
      <c r="AL2743" s="175">
        <f t="shared" si="1912"/>
        <v>11629.437176439444</v>
      </c>
      <c r="AM2743" s="175">
        <f t="shared" si="1912"/>
        <v>11639.568451339966</v>
      </c>
      <c r="AN2743" s="175">
        <f t="shared" si="1912"/>
        <v>11639.568451339966</v>
      </c>
      <c r="AO2743" s="175">
        <f t="shared" si="1912"/>
        <v>11639.568451339966</v>
      </c>
      <c r="AP2743" s="175">
        <f t="shared" si="1912"/>
        <v>11745.731548203839</v>
      </c>
      <c r="AQ2743" s="175">
        <f t="shared" si="1912"/>
        <v>11755.964135853366</v>
      </c>
      <c r="AR2743" s="175">
        <f t="shared" si="1912"/>
        <v>11755.964135853366</v>
      </c>
      <c r="AS2743" s="175">
        <f t="shared" si="1912"/>
        <v>11755.964135853366</v>
      </c>
      <c r="AT2743" s="175">
        <f t="shared" si="1912"/>
        <v>11863.188863685877</v>
      </c>
      <c r="AU2743" s="175">
        <f t="shared" si="1912"/>
        <v>11873.523777211902</v>
      </c>
      <c r="AV2743" s="175">
        <f t="shared" si="1912"/>
        <v>11873.523777211902</v>
      </c>
      <c r="AW2743" s="175">
        <f t="shared" si="1912"/>
        <v>11873.523777211902</v>
      </c>
      <c r="AX2743" s="175">
        <f t="shared" si="1912"/>
        <v>11981.820752322736</v>
      </c>
      <c r="AY2743" s="175">
        <f t="shared" si="1912"/>
        <v>11992.25901498402</v>
      </c>
      <c r="AZ2743" s="175">
        <f t="shared" si="1912"/>
        <v>11992.25901498402</v>
      </c>
      <c r="BA2743" s="175">
        <f t="shared" si="1912"/>
        <v>11992.25901498402</v>
      </c>
      <c r="BB2743" s="175">
        <f t="shared" si="1912"/>
        <v>12101.638959845965</v>
      </c>
      <c r="BC2743" s="175">
        <f t="shared" si="1912"/>
        <v>12112.181605133859</v>
      </c>
      <c r="BD2743" s="175">
        <f t="shared" si="1912"/>
        <v>12112.181605133859</v>
      </c>
    </row>
    <row r="2744" spans="1:59" ht="15.5" x14ac:dyDescent="0.35">
      <c r="B2744" s="145">
        <f t="shared" si="1903"/>
        <v>97</v>
      </c>
      <c r="C2744" s="146" t="str">
        <f t="shared" si="1903"/>
        <v>SAS HSR 4</v>
      </c>
      <c r="D2744" s="159" t="s">
        <v>54</v>
      </c>
      <c r="E2744" s="176">
        <v>0</v>
      </c>
      <c r="F2744" s="149"/>
      <c r="I2744" s="149"/>
      <c r="J2744" s="158"/>
      <c r="K2744" s="158"/>
      <c r="L2744" s="154" t="s">
        <v>779</v>
      </c>
      <c r="M2744" s="210"/>
      <c r="N2744" s="210"/>
      <c r="O2744" s="175">
        <f>-$E2740/4*O2734
+(O2734&gt;0)*($J2739&gt;=O$2)*($J2739&lt;=O$3)*(($J2739-O$2+1)/O$4*$H2739/4)
+(O2734&gt;0)*($J2739&gt;O$3)*($I2739&lt;=O$3)*($I2739&gt;=O$2)*((O$3-$I2739+1)/O$4*$H2739/4)
+(O2734&gt;0)*($J2739&gt;O$3)*($I2739&lt;O$2)*$H2739/4
+(O2734&gt;0)*($J2740&gt;=O$2)*($J2740&lt;=O$3)*(($J2740-O$2+1)/O$4*$H2740/4)
+(O2734&gt;0)*($J2740&gt;O$3)*($I2740&lt;=O$3)*($I2740&gt;=O$2)*((O$3-$I2740+1)/O$4*$H2740/4)
+(O2734&gt;0)*($J2740&gt;O$3)*($I2740&lt;O$2)*$H2740/4
+(O2734&gt;0)*($J2741&gt;=O$2)*($J2741&lt;=O$3)*(($J2741-O$2+1)/O$4*$H2741/4)
+(O2734&gt;0)*($J2741&gt;O$3)*($I2741&lt;=O$3)*($I2741&gt;=O$2)*((O$3-$I2741+1)/O$4*$H2741/4)
+(O2734&gt;0)*($J2741&gt;O$3)*($I2741&lt;O$2)*$H2741/4
-$E2750/4*O2738
+(O2738&gt;0)*($J2750&gt;=O$2)*($J2750&lt;=O$3)*(($J2750-O$2+1)/O$4*$H2750/4)
+(O2738&gt;0)*($J2750&gt;O$3)*($I2750&lt;=O$3)*($I2750&gt;=O$2)*((O$3-$I2750+1)/O$4*$H2750/4)
+(O2738&gt;0)*($J2750&gt;O$3)*($I2750&lt;O$2)*$H2750/4
+(O2738&gt;0)*($J2751&gt;=O$2)*($J2751&lt;=O$3)*(($J2751-O$2+1)/O$4*$H2751/4)
+(O2738&gt;0)*($J2751&gt;O$3)*($I2751&lt;=O$3)*($I2751&gt;=O$2)*((O$3-$I2751+1)/O$4*$H2751/4)
+(O2738&gt;0)*($J2751&gt;O$3)*($I2751&lt;O$2)*$H2751/4
+(O2738&gt;0)*($J2752&gt;=O$2)*($J2752&lt;=O$3)*(($J2752-O$2+1)/O$4*$H2752/4)
+(O2738&gt;0)*($J2752&gt;O$3)*($I2752&lt;=O$3)*($I2752&gt;=O$2)*((O$3-$I2752+1)/O$4*$H2752/4)
+(O2738&gt;0)*($J2752&gt;O$3)*($I2752&lt;O$2)*$H2752/4</f>
        <v>0</v>
      </c>
      <c r="P2744" s="175">
        <f t="shared" ref="P2744:BD2744" si="1913">-$E2740/4*P2734
+(P2734&gt;0)*($J2739&gt;=P$2)*($J2739&lt;=P$3)*(($J2739-P$2+1)/P$4*$H2739/4)
+(P2734&gt;0)*($J2739&gt;P$3)*($I2739&lt;=P$3)*($I2739&gt;=P$2)*((P$3-$I2739+1)/P$4*$H2739/4)
+(P2734&gt;0)*($J2739&gt;P$3)*($I2739&lt;P$2)*$H2739/4
+(P2734&gt;0)*($J2740&gt;=P$2)*($J2740&lt;=P$3)*(($J2740-P$2+1)/P$4*$H2740/4)
+(P2734&gt;0)*($J2740&gt;P$3)*($I2740&lt;=P$3)*($I2740&gt;=P$2)*((P$3-$I2740+1)/P$4*$H2740/4)
+(P2734&gt;0)*($J2740&gt;P$3)*($I2740&lt;P$2)*$H2740/4
+(P2734&gt;0)*($J2741&gt;=P$2)*($J2741&lt;=P$3)*(($J2741-P$2+1)/P$4*$H2741/4)
+(P2734&gt;0)*($J2741&gt;P$3)*($I2741&lt;=P$3)*($I2741&gt;=P$2)*((P$3-$I2741+1)/P$4*$H2741/4)
+(P2734&gt;0)*($J2741&gt;P$3)*($I2741&lt;P$2)*$H2741/4
-$E2750/4*P2738
+(P2738&gt;0)*($J2750&gt;=P$2)*($J2750&lt;=P$3)*(($J2750-P$2+1)/P$4*$H2750/4)
+(P2738&gt;0)*($J2750&gt;P$3)*($I2750&lt;=P$3)*($I2750&gt;=P$2)*((P$3-$I2750+1)/P$4*$H2750/4)
+(P2738&gt;0)*($J2750&gt;P$3)*($I2750&lt;P$2)*$H2750/4
+(P2738&gt;0)*($J2751&gt;=P$2)*($J2751&lt;=P$3)*(($J2751-P$2+1)/P$4*$H2751/4)
+(P2738&gt;0)*($J2751&gt;P$3)*($I2751&lt;=P$3)*($I2751&gt;=P$2)*((P$3-$I2751+1)/P$4*$H2751/4)
+(P2738&gt;0)*($J2751&gt;P$3)*($I2751&lt;P$2)*$H2751/4
+(P2738&gt;0)*($J2752&gt;=P$2)*($J2752&lt;=P$3)*(($J2752-P$2+1)/P$4*$H2752/4)
+(P2738&gt;0)*($J2752&gt;P$3)*($I2752&lt;=P$3)*($I2752&gt;=P$2)*((P$3-$I2752+1)/P$4*$H2752/4)
+(P2738&gt;0)*($J2752&gt;P$3)*($I2752&lt;P$2)*$H2752/4</f>
        <v>0</v>
      </c>
      <c r="Q2744" s="175">
        <f t="shared" si="1913"/>
        <v>0</v>
      </c>
      <c r="R2744" s="175">
        <f t="shared" si="1913"/>
        <v>0</v>
      </c>
      <c r="S2744" s="175">
        <f t="shared" si="1913"/>
        <v>0</v>
      </c>
      <c r="T2744" s="175">
        <f t="shared" si="1913"/>
        <v>0</v>
      </c>
      <c r="U2744" s="175">
        <f t="shared" si="1913"/>
        <v>0</v>
      </c>
      <c r="V2744" s="175">
        <f t="shared" si="1913"/>
        <v>0</v>
      </c>
      <c r="W2744" s="175">
        <f t="shared" si="1913"/>
        <v>0</v>
      </c>
      <c r="X2744" s="175">
        <f t="shared" si="1913"/>
        <v>0</v>
      </c>
      <c r="Y2744" s="175">
        <f t="shared" si="1913"/>
        <v>0</v>
      </c>
      <c r="Z2744" s="175">
        <f t="shared" si="1913"/>
        <v>0</v>
      </c>
      <c r="AA2744" s="175">
        <f t="shared" si="1913"/>
        <v>0</v>
      </c>
      <c r="AB2744" s="175">
        <f t="shared" si="1913"/>
        <v>0</v>
      </c>
      <c r="AC2744" s="175">
        <f t="shared" si="1913"/>
        <v>0</v>
      </c>
      <c r="AD2744" s="175">
        <f t="shared" si="1913"/>
        <v>0</v>
      </c>
      <c r="AE2744" s="175">
        <f t="shared" si="1913"/>
        <v>0</v>
      </c>
      <c r="AF2744" s="175">
        <f t="shared" si="1913"/>
        <v>0</v>
      </c>
      <c r="AG2744" s="175">
        <f t="shared" si="1913"/>
        <v>0</v>
      </c>
      <c r="AH2744" s="175">
        <f t="shared" si="1913"/>
        <v>0</v>
      </c>
      <c r="AI2744" s="175">
        <f t="shared" si="1913"/>
        <v>0</v>
      </c>
      <c r="AJ2744" s="175">
        <f t="shared" si="1913"/>
        <v>0</v>
      </c>
      <c r="AK2744" s="175">
        <f t="shared" si="1913"/>
        <v>0</v>
      </c>
      <c r="AL2744" s="175">
        <f t="shared" si="1913"/>
        <v>0</v>
      </c>
      <c r="AM2744" s="175">
        <f t="shared" si="1913"/>
        <v>0</v>
      </c>
      <c r="AN2744" s="175">
        <f t="shared" si="1913"/>
        <v>0</v>
      </c>
      <c r="AO2744" s="175">
        <f t="shared" si="1913"/>
        <v>0</v>
      </c>
      <c r="AP2744" s="175">
        <f t="shared" si="1913"/>
        <v>0</v>
      </c>
      <c r="AQ2744" s="175">
        <f t="shared" si="1913"/>
        <v>0</v>
      </c>
      <c r="AR2744" s="175">
        <f t="shared" si="1913"/>
        <v>0</v>
      </c>
      <c r="AS2744" s="175">
        <f t="shared" si="1913"/>
        <v>0</v>
      </c>
      <c r="AT2744" s="175">
        <f t="shared" si="1913"/>
        <v>0</v>
      </c>
      <c r="AU2744" s="175">
        <f t="shared" si="1913"/>
        <v>0</v>
      </c>
      <c r="AV2744" s="175">
        <f t="shared" si="1913"/>
        <v>0</v>
      </c>
      <c r="AW2744" s="175">
        <f t="shared" si="1913"/>
        <v>0</v>
      </c>
      <c r="AX2744" s="175">
        <f t="shared" si="1913"/>
        <v>0</v>
      </c>
      <c r="AY2744" s="175">
        <f t="shared" si="1913"/>
        <v>0</v>
      </c>
      <c r="AZ2744" s="175">
        <f t="shared" si="1913"/>
        <v>0</v>
      </c>
      <c r="BA2744" s="175">
        <f t="shared" si="1913"/>
        <v>0</v>
      </c>
      <c r="BB2744" s="175">
        <f t="shared" si="1913"/>
        <v>0</v>
      </c>
      <c r="BC2744" s="175">
        <f t="shared" si="1913"/>
        <v>0</v>
      </c>
      <c r="BD2744" s="175">
        <f t="shared" si="1913"/>
        <v>0</v>
      </c>
    </row>
    <row r="2745" spans="1:59" ht="15.5" x14ac:dyDescent="0.35">
      <c r="B2745" s="145">
        <f t="shared" si="1903"/>
        <v>97</v>
      </c>
      <c r="C2745" s="146" t="str">
        <f t="shared" si="1903"/>
        <v>SAS HSR 4</v>
      </c>
      <c r="D2745" s="177" t="s">
        <v>780</v>
      </c>
      <c r="E2745" s="176" t="s">
        <v>816</v>
      </c>
      <c r="F2745" s="178"/>
      <c r="G2745" s="177" t="s">
        <v>781</v>
      </c>
      <c r="H2745" s="173">
        <v>0</v>
      </c>
      <c r="I2745" s="177" t="s">
        <v>782</v>
      </c>
      <c r="J2745" s="166">
        <v>44742</v>
      </c>
      <c r="K2745" s="158"/>
      <c r="L2745" s="154" t="s">
        <v>783</v>
      </c>
      <c r="M2745" s="210"/>
      <c r="N2745" s="210"/>
      <c r="O2745" s="175">
        <v>0</v>
      </c>
      <c r="P2745" s="175">
        <v>0</v>
      </c>
      <c r="Q2745" s="175">
        <v>0</v>
      </c>
      <c r="R2745" s="175">
        <v>0</v>
      </c>
      <c r="S2745" s="175">
        <v>0</v>
      </c>
      <c r="T2745" s="175">
        <v>0</v>
      </c>
      <c r="U2745" s="175">
        <v>0</v>
      </c>
      <c r="V2745" s="175">
        <v>0</v>
      </c>
      <c r="W2745" s="175">
        <v>0</v>
      </c>
      <c r="X2745" s="175">
        <v>0</v>
      </c>
      <c r="Y2745" s="175">
        <v>0</v>
      </c>
      <c r="Z2745" s="175">
        <v>0</v>
      </c>
      <c r="AA2745" s="175">
        <v>0</v>
      </c>
      <c r="AB2745" s="175">
        <v>0</v>
      </c>
      <c r="AC2745" s="175">
        <v>0</v>
      </c>
      <c r="AD2745" s="175">
        <v>0</v>
      </c>
      <c r="AE2745" s="175">
        <v>0</v>
      </c>
      <c r="AF2745" s="175">
        <v>0</v>
      </c>
      <c r="AG2745" s="175">
        <v>0</v>
      </c>
      <c r="AH2745" s="175">
        <v>0</v>
      </c>
      <c r="AI2745" s="175">
        <v>0</v>
      </c>
      <c r="AJ2745" s="175">
        <v>0</v>
      </c>
      <c r="AK2745" s="175">
        <v>0</v>
      </c>
      <c r="AL2745" s="175">
        <v>0</v>
      </c>
      <c r="AM2745" s="175">
        <v>0</v>
      </c>
      <c r="AN2745" s="175">
        <v>0</v>
      </c>
      <c r="AO2745" s="175">
        <v>0</v>
      </c>
      <c r="AP2745" s="175">
        <v>0</v>
      </c>
      <c r="AQ2745" s="175">
        <v>0</v>
      </c>
      <c r="AR2745" s="175">
        <v>0</v>
      </c>
      <c r="AS2745" s="175">
        <v>0</v>
      </c>
      <c r="AT2745" s="175">
        <v>0</v>
      </c>
      <c r="AU2745" s="175">
        <v>0</v>
      </c>
      <c r="AV2745" s="175">
        <v>0</v>
      </c>
      <c r="AW2745" s="175">
        <v>0</v>
      </c>
      <c r="AX2745" s="175">
        <v>0</v>
      </c>
      <c r="AY2745" s="175">
        <v>0</v>
      </c>
      <c r="AZ2745" s="175">
        <v>0</v>
      </c>
      <c r="BA2745" s="175">
        <v>0</v>
      </c>
      <c r="BB2745" s="175">
        <v>0</v>
      </c>
      <c r="BC2745" s="175">
        <v>0</v>
      </c>
      <c r="BD2745" s="175">
        <v>0</v>
      </c>
    </row>
    <row r="2746" spans="1:59" ht="15.5" x14ac:dyDescent="0.35">
      <c r="B2746" s="145">
        <f t="shared" si="1903"/>
        <v>97</v>
      </c>
      <c r="C2746" s="146" t="str">
        <f t="shared" si="1903"/>
        <v>SAS HSR 4</v>
      </c>
      <c r="D2746" s="177" t="s">
        <v>784</v>
      </c>
      <c r="E2746" s="166">
        <v>44742</v>
      </c>
      <c r="G2746" s="177" t="s">
        <v>785</v>
      </c>
      <c r="H2746" s="176">
        <v>0</v>
      </c>
      <c r="I2746" s="177" t="s">
        <v>786</v>
      </c>
      <c r="J2746" s="163">
        <v>43000</v>
      </c>
      <c r="K2746" s="157"/>
      <c r="L2746" s="167" t="s">
        <v>787</v>
      </c>
      <c r="M2746" s="211"/>
      <c r="N2746" s="211"/>
      <c r="O2746" s="179">
        <f>-(O2743+O2744)*IFERROR((O2733+O2737)/(O2735+O2739),0)</f>
        <v>0</v>
      </c>
      <c r="P2746" s="179">
        <f t="shared" ref="P2746:BD2746" si="1914">-(P2743+P2744)*IFERROR((P2733+P2737)/(P2735+P2739),0)</f>
        <v>0</v>
      </c>
      <c r="Q2746" s="179">
        <f t="shared" si="1914"/>
        <v>0</v>
      </c>
      <c r="R2746" s="179">
        <f t="shared" si="1914"/>
        <v>0</v>
      </c>
      <c r="S2746" s="179">
        <f t="shared" si="1914"/>
        <v>0</v>
      </c>
      <c r="T2746" s="179">
        <f t="shared" si="1914"/>
        <v>0</v>
      </c>
      <c r="U2746" s="179">
        <f t="shared" si="1914"/>
        <v>0</v>
      </c>
      <c r="V2746" s="179">
        <f t="shared" si="1914"/>
        <v>0</v>
      </c>
      <c r="W2746" s="179">
        <f t="shared" si="1914"/>
        <v>0</v>
      </c>
      <c r="X2746" s="179">
        <f t="shared" si="1914"/>
        <v>0</v>
      </c>
      <c r="Y2746" s="179">
        <f t="shared" si="1914"/>
        <v>0</v>
      </c>
      <c r="Z2746" s="179">
        <f t="shared" si="1914"/>
        <v>0</v>
      </c>
      <c r="AA2746" s="179">
        <f t="shared" si="1914"/>
        <v>0</v>
      </c>
      <c r="AB2746" s="179">
        <f t="shared" si="1914"/>
        <v>0</v>
      </c>
      <c r="AC2746" s="179">
        <f t="shared" si="1914"/>
        <v>0</v>
      </c>
      <c r="AD2746" s="179">
        <f t="shared" si="1914"/>
        <v>0</v>
      </c>
      <c r="AE2746" s="179">
        <f t="shared" si="1914"/>
        <v>0</v>
      </c>
      <c r="AF2746" s="179">
        <f t="shared" si="1914"/>
        <v>0</v>
      </c>
      <c r="AG2746" s="179">
        <f t="shared" si="1914"/>
        <v>0</v>
      </c>
      <c r="AH2746" s="179">
        <f t="shared" si="1914"/>
        <v>0</v>
      </c>
      <c r="AI2746" s="179">
        <f t="shared" si="1914"/>
        <v>0</v>
      </c>
      <c r="AJ2746" s="179">
        <f t="shared" si="1914"/>
        <v>0</v>
      </c>
      <c r="AK2746" s="179">
        <f t="shared" si="1914"/>
        <v>0</v>
      </c>
      <c r="AL2746" s="179">
        <f t="shared" si="1914"/>
        <v>0</v>
      </c>
      <c r="AM2746" s="179">
        <f t="shared" si="1914"/>
        <v>0</v>
      </c>
      <c r="AN2746" s="179">
        <f t="shared" si="1914"/>
        <v>0</v>
      </c>
      <c r="AO2746" s="179">
        <f t="shared" si="1914"/>
        <v>0</v>
      </c>
      <c r="AP2746" s="179">
        <f t="shared" si="1914"/>
        <v>0</v>
      </c>
      <c r="AQ2746" s="179">
        <f t="shared" si="1914"/>
        <v>0</v>
      </c>
      <c r="AR2746" s="179">
        <f t="shared" si="1914"/>
        <v>0</v>
      </c>
      <c r="AS2746" s="179">
        <f t="shared" si="1914"/>
        <v>0</v>
      </c>
      <c r="AT2746" s="179">
        <f t="shared" si="1914"/>
        <v>0</v>
      </c>
      <c r="AU2746" s="179">
        <f t="shared" si="1914"/>
        <v>0</v>
      </c>
      <c r="AV2746" s="179">
        <f t="shared" si="1914"/>
        <v>0</v>
      </c>
      <c r="AW2746" s="179">
        <f t="shared" si="1914"/>
        <v>0</v>
      </c>
      <c r="AX2746" s="179">
        <f t="shared" si="1914"/>
        <v>0</v>
      </c>
      <c r="AY2746" s="179">
        <f t="shared" si="1914"/>
        <v>0</v>
      </c>
      <c r="AZ2746" s="179">
        <f t="shared" si="1914"/>
        <v>0</v>
      </c>
      <c r="BA2746" s="179">
        <f t="shared" si="1914"/>
        <v>0</v>
      </c>
      <c r="BB2746" s="179">
        <f t="shared" si="1914"/>
        <v>0</v>
      </c>
      <c r="BC2746" s="179">
        <f t="shared" si="1914"/>
        <v>0</v>
      </c>
      <c r="BD2746" s="179">
        <f t="shared" si="1914"/>
        <v>0</v>
      </c>
    </row>
    <row r="2747" spans="1:59" ht="15.5" x14ac:dyDescent="0.35">
      <c r="B2747" s="145">
        <f t="shared" si="1903"/>
        <v>97</v>
      </c>
      <c r="C2747" s="146" t="str">
        <f t="shared" si="1903"/>
        <v>SAS HSR 4</v>
      </c>
      <c r="K2747" s="158"/>
      <c r="O2747" s="149"/>
      <c r="P2747" s="149"/>
      <c r="Q2747" s="149"/>
      <c r="R2747" s="149"/>
      <c r="S2747" s="149"/>
      <c r="T2747" s="149"/>
      <c r="U2747" s="149"/>
      <c r="V2747" s="149"/>
      <c r="W2747" s="149"/>
      <c r="X2747" s="149"/>
      <c r="Y2747" s="149"/>
      <c r="Z2747" s="149"/>
      <c r="AA2747" s="149"/>
      <c r="AB2747" s="149"/>
      <c r="AC2747" s="149"/>
      <c r="AD2747" s="149"/>
      <c r="AE2747" s="149"/>
      <c r="AF2747" s="149"/>
      <c r="AG2747" s="149"/>
      <c r="AH2747" s="149"/>
      <c r="AI2747" s="149"/>
      <c r="AJ2747" s="149"/>
      <c r="AK2747" s="149"/>
      <c r="AL2747" s="149"/>
      <c r="AM2747" s="149"/>
      <c r="AN2747" s="149"/>
      <c r="AO2747" s="149"/>
      <c r="AP2747" s="149"/>
      <c r="AQ2747" s="149"/>
      <c r="AR2747" s="149"/>
      <c r="AS2747" s="149"/>
      <c r="AT2747" s="149"/>
      <c r="AU2747" s="149"/>
      <c r="AV2747" s="149"/>
      <c r="AW2747" s="149"/>
      <c r="AX2747" s="149"/>
      <c r="AY2747" s="149"/>
      <c r="AZ2747" s="149"/>
      <c r="BA2747" s="149"/>
      <c r="BB2747" s="149"/>
      <c r="BC2747" s="149"/>
      <c r="BD2747" s="149"/>
    </row>
    <row r="2748" spans="1:59" ht="15.5" x14ac:dyDescent="0.35">
      <c r="B2748" s="145">
        <f t="shared" si="1903"/>
        <v>97</v>
      </c>
      <c r="C2748" s="146" t="str">
        <f t="shared" si="1903"/>
        <v>SAS HSR 4</v>
      </c>
      <c r="G2748" s="180" t="s">
        <v>757</v>
      </c>
      <c r="H2748" s="784" t="s">
        <v>492</v>
      </c>
      <c r="I2748" s="785"/>
      <c r="J2748" s="786"/>
      <c r="K2748" s="157"/>
      <c r="L2748" s="181" t="s">
        <v>23</v>
      </c>
      <c r="M2748" s="219"/>
      <c r="N2748" s="219"/>
      <c r="O2748" s="182">
        <f>SUM(O2743:O2746)</f>
        <v>10965</v>
      </c>
      <c r="P2748" s="182">
        <f t="shared" ref="P2748:BD2748" si="1915">SUM(P2743:P2746)</f>
        <v>10965</v>
      </c>
      <c r="Q2748" s="182">
        <f t="shared" si="1915"/>
        <v>10965</v>
      </c>
      <c r="R2748" s="182">
        <f t="shared" si="1915"/>
        <v>11065.010439560441</v>
      </c>
      <c r="S2748" s="182">
        <f t="shared" si="1915"/>
        <v>11074.65</v>
      </c>
      <c r="T2748" s="182">
        <f t="shared" si="1915"/>
        <v>11074.65</v>
      </c>
      <c r="U2748" s="182">
        <f t="shared" si="1915"/>
        <v>11074.65</v>
      </c>
      <c r="V2748" s="182">
        <f t="shared" si="1915"/>
        <v>11175.660543956046</v>
      </c>
      <c r="W2748" s="182">
        <f t="shared" si="1915"/>
        <v>11185.396500000001</v>
      </c>
      <c r="X2748" s="182">
        <f t="shared" si="1915"/>
        <v>11185.396500000001</v>
      </c>
      <c r="Y2748" s="182">
        <f t="shared" si="1915"/>
        <v>11185.396500000001</v>
      </c>
      <c r="Z2748" s="182">
        <f t="shared" si="1915"/>
        <v>11287.417149395606</v>
      </c>
      <c r="AA2748" s="182">
        <f t="shared" si="1915"/>
        <v>11297.250465000001</v>
      </c>
      <c r="AB2748" s="182">
        <f t="shared" si="1915"/>
        <v>11297.250465000001</v>
      </c>
      <c r="AC2748" s="182">
        <f t="shared" si="1915"/>
        <v>11297.250465000001</v>
      </c>
      <c r="AD2748" s="182">
        <f t="shared" si="1915"/>
        <v>11400.291320889564</v>
      </c>
      <c r="AE2748" s="182">
        <f t="shared" si="1915"/>
        <v>11410.22296965</v>
      </c>
      <c r="AF2748" s="182">
        <f t="shared" si="1915"/>
        <v>11410.22296965</v>
      </c>
      <c r="AG2748" s="182">
        <f t="shared" si="1915"/>
        <v>11410.22296965</v>
      </c>
      <c r="AH2748" s="182">
        <f t="shared" si="1915"/>
        <v>11514.294234098457</v>
      </c>
      <c r="AI2748" s="182">
        <f t="shared" si="1915"/>
        <v>11524.325199346502</v>
      </c>
      <c r="AJ2748" s="182">
        <f t="shared" si="1915"/>
        <v>11524.325199346502</v>
      </c>
      <c r="AK2748" s="182">
        <f t="shared" si="1915"/>
        <v>11524.325199346502</v>
      </c>
      <c r="AL2748" s="182">
        <f t="shared" si="1915"/>
        <v>11629.437176439444</v>
      </c>
      <c r="AM2748" s="182">
        <f t="shared" si="1915"/>
        <v>11639.568451339966</v>
      </c>
      <c r="AN2748" s="182">
        <f t="shared" si="1915"/>
        <v>11639.568451339966</v>
      </c>
      <c r="AO2748" s="182">
        <f t="shared" si="1915"/>
        <v>11639.568451339966</v>
      </c>
      <c r="AP2748" s="182">
        <f t="shared" si="1915"/>
        <v>11745.731548203839</v>
      </c>
      <c r="AQ2748" s="182">
        <f t="shared" si="1915"/>
        <v>11755.964135853366</v>
      </c>
      <c r="AR2748" s="182">
        <f t="shared" si="1915"/>
        <v>11755.964135853366</v>
      </c>
      <c r="AS2748" s="182">
        <f t="shared" si="1915"/>
        <v>11755.964135853366</v>
      </c>
      <c r="AT2748" s="182">
        <f t="shared" si="1915"/>
        <v>11863.188863685877</v>
      </c>
      <c r="AU2748" s="182">
        <f t="shared" si="1915"/>
        <v>11873.523777211902</v>
      </c>
      <c r="AV2748" s="182">
        <f t="shared" si="1915"/>
        <v>11873.523777211902</v>
      </c>
      <c r="AW2748" s="182">
        <f t="shared" si="1915"/>
        <v>11873.523777211902</v>
      </c>
      <c r="AX2748" s="182">
        <f t="shared" si="1915"/>
        <v>11981.820752322736</v>
      </c>
      <c r="AY2748" s="182">
        <f t="shared" si="1915"/>
        <v>11992.25901498402</v>
      </c>
      <c r="AZ2748" s="182">
        <f t="shared" si="1915"/>
        <v>11992.25901498402</v>
      </c>
      <c r="BA2748" s="182">
        <f t="shared" si="1915"/>
        <v>11992.25901498402</v>
      </c>
      <c r="BB2748" s="182">
        <f t="shared" si="1915"/>
        <v>12101.638959845965</v>
      </c>
      <c r="BC2748" s="182">
        <f t="shared" si="1915"/>
        <v>12112.181605133859</v>
      </c>
      <c r="BD2748" s="182">
        <f t="shared" si="1915"/>
        <v>12112.181605133859</v>
      </c>
    </row>
    <row r="2749" spans="1:59" ht="15.5" x14ac:dyDescent="0.35">
      <c r="B2749" s="145">
        <f t="shared" ref="B2749:C2754" si="1916">B2748</f>
        <v>97</v>
      </c>
      <c r="C2749" s="146" t="str">
        <f t="shared" si="1916"/>
        <v>SAS HSR 4</v>
      </c>
      <c r="D2749" s="180" t="s">
        <v>788</v>
      </c>
      <c r="E2749" s="166">
        <v>44743</v>
      </c>
      <c r="F2749" s="149"/>
      <c r="G2749" s="180" t="s">
        <v>789</v>
      </c>
      <c r="H2749" s="180" t="s">
        <v>765</v>
      </c>
      <c r="I2749" s="180" t="s">
        <v>766</v>
      </c>
      <c r="J2749" s="180" t="s">
        <v>767</v>
      </c>
      <c r="K2749" s="157"/>
      <c r="O2749" s="149"/>
      <c r="P2749" s="149"/>
      <c r="Q2749" s="149"/>
      <c r="R2749" s="149"/>
      <c r="S2749" s="149"/>
      <c r="T2749" s="149"/>
      <c r="U2749" s="149"/>
      <c r="V2749" s="149"/>
      <c r="W2749" s="149"/>
      <c r="X2749" s="149"/>
      <c r="Y2749" s="149"/>
      <c r="Z2749" s="149"/>
      <c r="AA2749" s="149"/>
      <c r="AB2749" s="149"/>
      <c r="AC2749" s="149"/>
      <c r="AD2749" s="149"/>
      <c r="AE2749" s="149"/>
      <c r="AF2749" s="149"/>
      <c r="AG2749" s="149"/>
      <c r="AH2749" s="149"/>
      <c r="AI2749" s="149"/>
      <c r="AJ2749" s="149"/>
      <c r="AK2749" s="149"/>
      <c r="AL2749" s="149"/>
      <c r="AM2749" s="149"/>
      <c r="AN2749" s="149"/>
      <c r="AO2749" s="149"/>
      <c r="AP2749" s="149"/>
      <c r="AQ2749" s="149"/>
      <c r="AR2749" s="149"/>
      <c r="AS2749" s="149"/>
      <c r="AT2749" s="149"/>
      <c r="AU2749" s="149"/>
      <c r="AV2749" s="149"/>
      <c r="AW2749" s="149"/>
      <c r="AX2749" s="149"/>
      <c r="AY2749" s="149"/>
      <c r="AZ2749" s="149"/>
      <c r="BA2749" s="149"/>
      <c r="BB2749" s="149"/>
      <c r="BC2749" s="149"/>
      <c r="BD2749" s="149"/>
    </row>
    <row r="2750" spans="1:59" ht="15.5" x14ac:dyDescent="0.35">
      <c r="B2750" s="145">
        <f t="shared" si="1916"/>
        <v>97</v>
      </c>
      <c r="C2750" s="146" t="str">
        <f t="shared" si="1916"/>
        <v>SAS HSR 4</v>
      </c>
      <c r="D2750" s="180" t="s">
        <v>790</v>
      </c>
      <c r="E2750" s="165">
        <v>43000</v>
      </c>
      <c r="F2750" s="149"/>
      <c r="G2750" s="183" t="s">
        <v>791</v>
      </c>
      <c r="H2750" s="165">
        <v>0</v>
      </c>
      <c r="I2750" s="166">
        <v>0</v>
      </c>
      <c r="J2750" s="166">
        <v>0</v>
      </c>
      <c r="K2750" s="157"/>
      <c r="L2750" s="184" t="s">
        <v>792</v>
      </c>
      <c r="M2750" s="208"/>
      <c r="N2750" s="208"/>
      <c r="O2750" s="174">
        <f t="shared" ref="O2750:BD2750" si="1917">IFERROR(((O$3&gt;=$E2749)*(O$2&lt;=$E2749))*$E2753,"")</f>
        <v>0</v>
      </c>
      <c r="P2750" s="174">
        <f t="shared" si="1917"/>
        <v>0</v>
      </c>
      <c r="Q2750" s="174">
        <f t="shared" si="1917"/>
        <v>0</v>
      </c>
      <c r="R2750" s="174">
        <f t="shared" si="1917"/>
        <v>0</v>
      </c>
      <c r="S2750" s="174">
        <f t="shared" si="1917"/>
        <v>0</v>
      </c>
      <c r="T2750" s="174">
        <f t="shared" si="1917"/>
        <v>0</v>
      </c>
      <c r="U2750" s="174">
        <f t="shared" si="1917"/>
        <v>0</v>
      </c>
      <c r="V2750" s="174">
        <f t="shared" si="1917"/>
        <v>0</v>
      </c>
      <c r="W2750" s="174">
        <f t="shared" si="1917"/>
        <v>0</v>
      </c>
      <c r="X2750" s="174">
        <f t="shared" si="1917"/>
        <v>0</v>
      </c>
      <c r="Y2750" s="174">
        <f t="shared" si="1917"/>
        <v>0</v>
      </c>
      <c r="Z2750" s="174">
        <f t="shared" si="1917"/>
        <v>0</v>
      </c>
      <c r="AA2750" s="174">
        <f t="shared" si="1917"/>
        <v>0</v>
      </c>
      <c r="AB2750" s="174">
        <f t="shared" si="1917"/>
        <v>0</v>
      </c>
      <c r="AC2750" s="174">
        <f t="shared" si="1917"/>
        <v>0</v>
      </c>
      <c r="AD2750" s="174">
        <f t="shared" si="1917"/>
        <v>0</v>
      </c>
      <c r="AE2750" s="174">
        <f t="shared" si="1917"/>
        <v>0</v>
      </c>
      <c r="AF2750" s="174">
        <f t="shared" si="1917"/>
        <v>0</v>
      </c>
      <c r="AG2750" s="174">
        <f t="shared" si="1917"/>
        <v>0</v>
      </c>
      <c r="AH2750" s="174">
        <f t="shared" si="1917"/>
        <v>0</v>
      </c>
      <c r="AI2750" s="174">
        <f t="shared" si="1917"/>
        <v>0</v>
      </c>
      <c r="AJ2750" s="174">
        <f t="shared" si="1917"/>
        <v>0</v>
      </c>
      <c r="AK2750" s="174">
        <f t="shared" si="1917"/>
        <v>0</v>
      </c>
      <c r="AL2750" s="174">
        <f t="shared" si="1917"/>
        <v>0</v>
      </c>
      <c r="AM2750" s="174">
        <f t="shared" si="1917"/>
        <v>0</v>
      </c>
      <c r="AN2750" s="174">
        <f t="shared" si="1917"/>
        <v>0</v>
      </c>
      <c r="AO2750" s="174">
        <f t="shared" si="1917"/>
        <v>0</v>
      </c>
      <c r="AP2750" s="174">
        <f t="shared" si="1917"/>
        <v>0</v>
      </c>
      <c r="AQ2750" s="174">
        <f t="shared" si="1917"/>
        <v>0</v>
      </c>
      <c r="AR2750" s="174">
        <f t="shared" si="1917"/>
        <v>0</v>
      </c>
      <c r="AS2750" s="174">
        <f t="shared" si="1917"/>
        <v>0</v>
      </c>
      <c r="AT2750" s="174">
        <f t="shared" si="1917"/>
        <v>0</v>
      </c>
      <c r="AU2750" s="174">
        <f t="shared" si="1917"/>
        <v>0</v>
      </c>
      <c r="AV2750" s="174">
        <f t="shared" si="1917"/>
        <v>0</v>
      </c>
      <c r="AW2750" s="174">
        <f t="shared" si="1917"/>
        <v>0</v>
      </c>
      <c r="AX2750" s="174">
        <f t="shared" si="1917"/>
        <v>0</v>
      </c>
      <c r="AY2750" s="174">
        <f t="shared" si="1917"/>
        <v>0</v>
      </c>
      <c r="AZ2750" s="174">
        <f t="shared" si="1917"/>
        <v>0</v>
      </c>
      <c r="BA2750" s="174">
        <f t="shared" si="1917"/>
        <v>0</v>
      </c>
      <c r="BB2750" s="174">
        <f t="shared" si="1917"/>
        <v>0</v>
      </c>
      <c r="BC2750" s="174">
        <f t="shared" si="1917"/>
        <v>0</v>
      </c>
      <c r="BD2750" s="174">
        <f t="shared" si="1917"/>
        <v>0</v>
      </c>
    </row>
    <row r="2751" spans="1:59" ht="15.5" x14ac:dyDescent="0.35">
      <c r="B2751" s="145">
        <f t="shared" si="1916"/>
        <v>97</v>
      </c>
      <c r="C2751" s="146" t="str">
        <f t="shared" si="1916"/>
        <v>SAS HSR 4</v>
      </c>
      <c r="D2751" s="180" t="s">
        <v>121</v>
      </c>
      <c r="E2751" s="185">
        <f>IF(E2749&gt;MAX($O$3:$BD$3),BD2740,
IF(E2749&lt;MIN($O$3:$BD$3),1,SUMIFS($O2741:$BD2741,$O$2:$BD$2,"&lt;="&amp;E2749,$O$3:$BD$3,"&gt;="&amp;E2749)))</f>
        <v>1</v>
      </c>
      <c r="F2751" s="149"/>
      <c r="G2751" s="183" t="s">
        <v>793</v>
      </c>
      <c r="H2751" s="165">
        <v>0</v>
      </c>
      <c r="I2751" s="166">
        <v>0</v>
      </c>
      <c r="J2751" s="166">
        <v>0</v>
      </c>
      <c r="K2751" s="157"/>
      <c r="L2751" s="186" t="s">
        <v>794</v>
      </c>
      <c r="M2751" s="210"/>
      <c r="N2751" s="210"/>
      <c r="O2751" s="175">
        <f t="shared" ref="O2751:BD2751" si="1918">IFERROR(((O$3&gt;=$E2746)*(O$2&lt;=$E2746))*$H2754,"")</f>
        <v>0</v>
      </c>
      <c r="P2751" s="175">
        <f t="shared" si="1918"/>
        <v>0</v>
      </c>
      <c r="Q2751" s="175">
        <f t="shared" si="1918"/>
        <v>0</v>
      </c>
      <c r="R2751" s="175">
        <f t="shared" si="1918"/>
        <v>0</v>
      </c>
      <c r="S2751" s="175">
        <f t="shared" si="1918"/>
        <v>0</v>
      </c>
      <c r="T2751" s="175">
        <f t="shared" si="1918"/>
        <v>0</v>
      </c>
      <c r="U2751" s="175">
        <f t="shared" si="1918"/>
        <v>0</v>
      </c>
      <c r="V2751" s="175">
        <f t="shared" si="1918"/>
        <v>0</v>
      </c>
      <c r="W2751" s="175">
        <f t="shared" si="1918"/>
        <v>0</v>
      </c>
      <c r="X2751" s="175">
        <f t="shared" si="1918"/>
        <v>0</v>
      </c>
      <c r="Y2751" s="175">
        <f t="shared" si="1918"/>
        <v>0</v>
      </c>
      <c r="Z2751" s="175">
        <f t="shared" si="1918"/>
        <v>0</v>
      </c>
      <c r="AA2751" s="175">
        <f t="shared" si="1918"/>
        <v>0</v>
      </c>
      <c r="AB2751" s="175">
        <f t="shared" si="1918"/>
        <v>0</v>
      </c>
      <c r="AC2751" s="175">
        <f t="shared" si="1918"/>
        <v>0</v>
      </c>
      <c r="AD2751" s="175">
        <f t="shared" si="1918"/>
        <v>0</v>
      </c>
      <c r="AE2751" s="175">
        <f t="shared" si="1918"/>
        <v>0</v>
      </c>
      <c r="AF2751" s="175">
        <f t="shared" si="1918"/>
        <v>0</v>
      </c>
      <c r="AG2751" s="175">
        <f t="shared" si="1918"/>
        <v>0</v>
      </c>
      <c r="AH2751" s="175">
        <f t="shared" si="1918"/>
        <v>0</v>
      </c>
      <c r="AI2751" s="175">
        <f t="shared" si="1918"/>
        <v>0</v>
      </c>
      <c r="AJ2751" s="175">
        <f t="shared" si="1918"/>
        <v>0</v>
      </c>
      <c r="AK2751" s="175">
        <f t="shared" si="1918"/>
        <v>0</v>
      </c>
      <c r="AL2751" s="175">
        <f t="shared" si="1918"/>
        <v>0</v>
      </c>
      <c r="AM2751" s="175">
        <f t="shared" si="1918"/>
        <v>0</v>
      </c>
      <c r="AN2751" s="175">
        <f t="shared" si="1918"/>
        <v>0</v>
      </c>
      <c r="AO2751" s="175">
        <f t="shared" si="1918"/>
        <v>0</v>
      </c>
      <c r="AP2751" s="175">
        <f t="shared" si="1918"/>
        <v>0</v>
      </c>
      <c r="AQ2751" s="175">
        <f t="shared" si="1918"/>
        <v>0</v>
      </c>
      <c r="AR2751" s="175">
        <f t="shared" si="1918"/>
        <v>0</v>
      </c>
      <c r="AS2751" s="175">
        <f t="shared" si="1918"/>
        <v>0</v>
      </c>
      <c r="AT2751" s="175">
        <f t="shared" si="1918"/>
        <v>0</v>
      </c>
      <c r="AU2751" s="175">
        <f t="shared" si="1918"/>
        <v>0</v>
      </c>
      <c r="AV2751" s="175">
        <f t="shared" si="1918"/>
        <v>0</v>
      </c>
      <c r="AW2751" s="175">
        <f t="shared" si="1918"/>
        <v>0</v>
      </c>
      <c r="AX2751" s="175">
        <f t="shared" si="1918"/>
        <v>0</v>
      </c>
      <c r="AY2751" s="175">
        <f t="shared" si="1918"/>
        <v>0</v>
      </c>
      <c r="AZ2751" s="175">
        <f t="shared" si="1918"/>
        <v>0</v>
      </c>
      <c r="BA2751" s="175">
        <f t="shared" si="1918"/>
        <v>0</v>
      </c>
      <c r="BB2751" s="175">
        <f t="shared" si="1918"/>
        <v>0</v>
      </c>
      <c r="BC2751" s="175">
        <f t="shared" si="1918"/>
        <v>0</v>
      </c>
      <c r="BD2751" s="175">
        <f t="shared" si="1918"/>
        <v>0</v>
      </c>
    </row>
    <row r="2752" spans="1:59" ht="15.5" x14ac:dyDescent="0.35">
      <c r="B2752" s="145">
        <f t="shared" si="1916"/>
        <v>97</v>
      </c>
      <c r="C2752" s="146" t="str">
        <f t="shared" si="1916"/>
        <v>SAS HSR 4</v>
      </c>
      <c r="D2752" s="180" t="s">
        <v>54</v>
      </c>
      <c r="E2752" s="176">
        <v>0</v>
      </c>
      <c r="F2752" s="149"/>
      <c r="G2752" s="183" t="s">
        <v>795</v>
      </c>
      <c r="H2752" s="165">
        <v>0</v>
      </c>
      <c r="I2752" s="166">
        <v>0</v>
      </c>
      <c r="J2752" s="166">
        <v>0</v>
      </c>
      <c r="L2752" s="186" t="s">
        <v>796</v>
      </c>
      <c r="M2752" s="210"/>
      <c r="N2752" s="210"/>
      <c r="O2752" s="175">
        <f t="shared" ref="O2752:BD2752" si="1919">IFERROR(((O$3&gt;=$E2749)*(O$2&lt;=$E2749))*$J2754,"")</f>
        <v>0</v>
      </c>
      <c r="P2752" s="175">
        <f t="shared" si="1919"/>
        <v>0</v>
      </c>
      <c r="Q2752" s="175">
        <f t="shared" si="1919"/>
        <v>0</v>
      </c>
      <c r="R2752" s="175">
        <f t="shared" si="1919"/>
        <v>0</v>
      </c>
      <c r="S2752" s="175">
        <f t="shared" si="1919"/>
        <v>0</v>
      </c>
      <c r="T2752" s="175">
        <f t="shared" si="1919"/>
        <v>0</v>
      </c>
      <c r="U2752" s="175">
        <f t="shared" si="1919"/>
        <v>0</v>
      </c>
      <c r="V2752" s="175">
        <f t="shared" si="1919"/>
        <v>0</v>
      </c>
      <c r="W2752" s="175">
        <f t="shared" si="1919"/>
        <v>0</v>
      </c>
      <c r="X2752" s="175">
        <f t="shared" si="1919"/>
        <v>0</v>
      </c>
      <c r="Y2752" s="175">
        <f t="shared" si="1919"/>
        <v>0</v>
      </c>
      <c r="Z2752" s="175">
        <f t="shared" si="1919"/>
        <v>0</v>
      </c>
      <c r="AA2752" s="175">
        <f t="shared" si="1919"/>
        <v>0</v>
      </c>
      <c r="AB2752" s="175">
        <f t="shared" si="1919"/>
        <v>0</v>
      </c>
      <c r="AC2752" s="175">
        <f t="shared" si="1919"/>
        <v>0</v>
      </c>
      <c r="AD2752" s="175">
        <f t="shared" si="1919"/>
        <v>0</v>
      </c>
      <c r="AE2752" s="175">
        <f t="shared" si="1919"/>
        <v>0</v>
      </c>
      <c r="AF2752" s="175">
        <f t="shared" si="1919"/>
        <v>0</v>
      </c>
      <c r="AG2752" s="175">
        <f t="shared" si="1919"/>
        <v>0</v>
      </c>
      <c r="AH2752" s="175">
        <f t="shared" si="1919"/>
        <v>0</v>
      </c>
      <c r="AI2752" s="175">
        <f t="shared" si="1919"/>
        <v>0</v>
      </c>
      <c r="AJ2752" s="175">
        <f t="shared" si="1919"/>
        <v>0</v>
      </c>
      <c r="AK2752" s="175">
        <f t="shared" si="1919"/>
        <v>0</v>
      </c>
      <c r="AL2752" s="175">
        <f t="shared" si="1919"/>
        <v>0</v>
      </c>
      <c r="AM2752" s="175">
        <f t="shared" si="1919"/>
        <v>0</v>
      </c>
      <c r="AN2752" s="175">
        <f t="shared" si="1919"/>
        <v>0</v>
      </c>
      <c r="AO2752" s="175">
        <f t="shared" si="1919"/>
        <v>0</v>
      </c>
      <c r="AP2752" s="175">
        <f t="shared" si="1919"/>
        <v>0</v>
      </c>
      <c r="AQ2752" s="175">
        <f t="shared" si="1919"/>
        <v>0</v>
      </c>
      <c r="AR2752" s="175">
        <f t="shared" si="1919"/>
        <v>0</v>
      </c>
      <c r="AS2752" s="175">
        <f t="shared" si="1919"/>
        <v>0</v>
      </c>
      <c r="AT2752" s="175">
        <f t="shared" si="1919"/>
        <v>0</v>
      </c>
      <c r="AU2752" s="175">
        <f t="shared" si="1919"/>
        <v>0</v>
      </c>
      <c r="AV2752" s="175">
        <f t="shared" si="1919"/>
        <v>0</v>
      </c>
      <c r="AW2752" s="175">
        <f t="shared" si="1919"/>
        <v>0</v>
      </c>
      <c r="AX2752" s="175">
        <f t="shared" si="1919"/>
        <v>0</v>
      </c>
      <c r="AY2752" s="175">
        <f t="shared" si="1919"/>
        <v>0</v>
      </c>
      <c r="AZ2752" s="175">
        <f t="shared" si="1919"/>
        <v>0</v>
      </c>
      <c r="BA2752" s="175">
        <f t="shared" si="1919"/>
        <v>0</v>
      </c>
      <c r="BB2752" s="175">
        <f t="shared" si="1919"/>
        <v>0</v>
      </c>
      <c r="BC2752" s="175">
        <f t="shared" si="1919"/>
        <v>0</v>
      </c>
      <c r="BD2752" s="175">
        <f t="shared" si="1919"/>
        <v>0</v>
      </c>
    </row>
    <row r="2753" spans="1:59" ht="15.5" x14ac:dyDescent="0.35">
      <c r="B2753" s="145">
        <f t="shared" si="1916"/>
        <v>97</v>
      </c>
      <c r="C2753" s="146" t="str">
        <f t="shared" si="1916"/>
        <v>SAS HSR 4</v>
      </c>
      <c r="D2753" s="180" t="s">
        <v>797</v>
      </c>
      <c r="E2753" s="165">
        <v>0</v>
      </c>
      <c r="F2753" s="149"/>
      <c r="G2753" s="187"/>
      <c r="H2753" s="149"/>
      <c r="I2753" s="149"/>
      <c r="J2753" s="157"/>
      <c r="L2753" s="186" t="s">
        <v>798</v>
      </c>
      <c r="M2753" s="210"/>
      <c r="N2753" s="210"/>
      <c r="O2753" s="175">
        <f t="shared" ref="O2753:BD2753" si="1920">IFERROR(((O$3&gt;=$J2743)*(O$2&lt;=$J2743))*$E2754,"")</f>
        <v>0</v>
      </c>
      <c r="P2753" s="175">
        <f t="shared" si="1920"/>
        <v>0</v>
      </c>
      <c r="Q2753" s="175">
        <f t="shared" si="1920"/>
        <v>0</v>
      </c>
      <c r="R2753" s="175">
        <f t="shared" si="1920"/>
        <v>0</v>
      </c>
      <c r="S2753" s="175">
        <f t="shared" si="1920"/>
        <v>0</v>
      </c>
      <c r="T2753" s="175">
        <f t="shared" si="1920"/>
        <v>0</v>
      </c>
      <c r="U2753" s="175">
        <f t="shared" si="1920"/>
        <v>0</v>
      </c>
      <c r="V2753" s="175">
        <f t="shared" si="1920"/>
        <v>0</v>
      </c>
      <c r="W2753" s="175">
        <f t="shared" si="1920"/>
        <v>0</v>
      </c>
      <c r="X2753" s="175">
        <f t="shared" si="1920"/>
        <v>0</v>
      </c>
      <c r="Y2753" s="175">
        <f t="shared" si="1920"/>
        <v>0</v>
      </c>
      <c r="Z2753" s="175">
        <f t="shared" si="1920"/>
        <v>0</v>
      </c>
      <c r="AA2753" s="175">
        <f t="shared" si="1920"/>
        <v>0</v>
      </c>
      <c r="AB2753" s="175">
        <f t="shared" si="1920"/>
        <v>0</v>
      </c>
      <c r="AC2753" s="175">
        <f t="shared" si="1920"/>
        <v>0</v>
      </c>
      <c r="AD2753" s="175">
        <f t="shared" si="1920"/>
        <v>0</v>
      </c>
      <c r="AE2753" s="175">
        <f t="shared" si="1920"/>
        <v>0</v>
      </c>
      <c r="AF2753" s="175">
        <f t="shared" si="1920"/>
        <v>0</v>
      </c>
      <c r="AG2753" s="175">
        <f t="shared" si="1920"/>
        <v>0</v>
      </c>
      <c r="AH2753" s="175">
        <f t="shared" si="1920"/>
        <v>0</v>
      </c>
      <c r="AI2753" s="175">
        <f t="shared" si="1920"/>
        <v>0</v>
      </c>
      <c r="AJ2753" s="175">
        <f t="shared" si="1920"/>
        <v>0</v>
      </c>
      <c r="AK2753" s="175">
        <f t="shared" si="1920"/>
        <v>0</v>
      </c>
      <c r="AL2753" s="175">
        <f t="shared" si="1920"/>
        <v>0</v>
      </c>
      <c r="AM2753" s="175">
        <f t="shared" si="1920"/>
        <v>0</v>
      </c>
      <c r="AN2753" s="175">
        <f t="shared" si="1920"/>
        <v>0</v>
      </c>
      <c r="AO2753" s="175">
        <f t="shared" si="1920"/>
        <v>0</v>
      </c>
      <c r="AP2753" s="175">
        <f t="shared" si="1920"/>
        <v>0</v>
      </c>
      <c r="AQ2753" s="175">
        <f t="shared" si="1920"/>
        <v>0</v>
      </c>
      <c r="AR2753" s="175">
        <f t="shared" si="1920"/>
        <v>0</v>
      </c>
      <c r="AS2753" s="175">
        <f t="shared" si="1920"/>
        <v>0</v>
      </c>
      <c r="AT2753" s="175">
        <f t="shared" si="1920"/>
        <v>0</v>
      </c>
      <c r="AU2753" s="175">
        <f t="shared" si="1920"/>
        <v>0</v>
      </c>
      <c r="AV2753" s="175">
        <f t="shared" si="1920"/>
        <v>0</v>
      </c>
      <c r="AW2753" s="175">
        <f t="shared" si="1920"/>
        <v>0</v>
      </c>
      <c r="AX2753" s="175">
        <f t="shared" si="1920"/>
        <v>0</v>
      </c>
      <c r="AY2753" s="175">
        <f t="shared" si="1920"/>
        <v>0</v>
      </c>
      <c r="AZ2753" s="175">
        <f t="shared" si="1920"/>
        <v>0</v>
      </c>
      <c r="BA2753" s="175">
        <f t="shared" si="1920"/>
        <v>0</v>
      </c>
      <c r="BB2753" s="175">
        <f t="shared" si="1920"/>
        <v>0</v>
      </c>
      <c r="BC2753" s="175">
        <f t="shared" si="1920"/>
        <v>0</v>
      </c>
      <c r="BD2753" s="175">
        <f t="shared" si="1920"/>
        <v>0</v>
      </c>
    </row>
    <row r="2754" spans="1:59" ht="15.5" x14ac:dyDescent="0.35">
      <c r="B2754" s="145">
        <f t="shared" si="1916"/>
        <v>97</v>
      </c>
      <c r="C2754" s="146" t="str">
        <f t="shared" si="1916"/>
        <v>SAS HSR 4</v>
      </c>
      <c r="D2754" s="180" t="s">
        <v>798</v>
      </c>
      <c r="E2754" s="165">
        <v>0</v>
      </c>
      <c r="F2754" s="149"/>
      <c r="G2754" s="180" t="s">
        <v>794</v>
      </c>
      <c r="H2754" s="165">
        <v>0</v>
      </c>
      <c r="I2754" s="180" t="s">
        <v>796</v>
      </c>
      <c r="J2754" s="165">
        <v>0</v>
      </c>
      <c r="L2754" s="188" t="s">
        <v>799</v>
      </c>
      <c r="M2754" s="211"/>
      <c r="N2754" s="211"/>
      <c r="O2754" s="179">
        <f t="shared" ref="O2754:BD2754" si="1921">IFERROR(-($E2735+$H2735+$J2735)*O2736,"")</f>
        <v>0</v>
      </c>
      <c r="P2754" s="179">
        <f t="shared" si="1921"/>
        <v>0</v>
      </c>
      <c r="Q2754" s="179">
        <f t="shared" si="1921"/>
        <v>0</v>
      </c>
      <c r="R2754" s="179">
        <f t="shared" si="1921"/>
        <v>0</v>
      </c>
      <c r="S2754" s="179">
        <f t="shared" si="1921"/>
        <v>0</v>
      </c>
      <c r="T2754" s="179">
        <f t="shared" si="1921"/>
        <v>0</v>
      </c>
      <c r="U2754" s="179">
        <f t="shared" si="1921"/>
        <v>0</v>
      </c>
      <c r="V2754" s="179">
        <f t="shared" si="1921"/>
        <v>0</v>
      </c>
      <c r="W2754" s="179">
        <f t="shared" si="1921"/>
        <v>0</v>
      </c>
      <c r="X2754" s="179">
        <f t="shared" si="1921"/>
        <v>0</v>
      </c>
      <c r="Y2754" s="179">
        <f t="shared" si="1921"/>
        <v>0</v>
      </c>
      <c r="Z2754" s="179">
        <f t="shared" si="1921"/>
        <v>0</v>
      </c>
      <c r="AA2754" s="179">
        <f t="shared" si="1921"/>
        <v>0</v>
      </c>
      <c r="AB2754" s="179">
        <f t="shared" si="1921"/>
        <v>0</v>
      </c>
      <c r="AC2754" s="179">
        <f t="shared" si="1921"/>
        <v>0</v>
      </c>
      <c r="AD2754" s="179">
        <f t="shared" si="1921"/>
        <v>0</v>
      </c>
      <c r="AE2754" s="179">
        <f t="shared" si="1921"/>
        <v>0</v>
      </c>
      <c r="AF2754" s="179">
        <f t="shared" si="1921"/>
        <v>0</v>
      </c>
      <c r="AG2754" s="179">
        <f t="shared" si="1921"/>
        <v>0</v>
      </c>
      <c r="AH2754" s="179">
        <f t="shared" si="1921"/>
        <v>0</v>
      </c>
      <c r="AI2754" s="179">
        <f t="shared" si="1921"/>
        <v>0</v>
      </c>
      <c r="AJ2754" s="179">
        <f t="shared" si="1921"/>
        <v>0</v>
      </c>
      <c r="AK2754" s="179">
        <f t="shared" si="1921"/>
        <v>0</v>
      </c>
      <c r="AL2754" s="179">
        <f t="shared" si="1921"/>
        <v>0</v>
      </c>
      <c r="AM2754" s="179">
        <f t="shared" si="1921"/>
        <v>0</v>
      </c>
      <c r="AN2754" s="179">
        <f t="shared" si="1921"/>
        <v>0</v>
      </c>
      <c r="AO2754" s="179">
        <f t="shared" si="1921"/>
        <v>0</v>
      </c>
      <c r="AP2754" s="179">
        <f t="shared" si="1921"/>
        <v>0</v>
      </c>
      <c r="AQ2754" s="179">
        <f t="shared" si="1921"/>
        <v>0</v>
      </c>
      <c r="AR2754" s="179">
        <f t="shared" si="1921"/>
        <v>0</v>
      </c>
      <c r="AS2754" s="179">
        <f t="shared" si="1921"/>
        <v>0</v>
      </c>
      <c r="AT2754" s="179">
        <f t="shared" si="1921"/>
        <v>0</v>
      </c>
      <c r="AU2754" s="179">
        <f t="shared" si="1921"/>
        <v>0</v>
      </c>
      <c r="AV2754" s="179">
        <f t="shared" si="1921"/>
        <v>0</v>
      </c>
      <c r="AW2754" s="179">
        <f t="shared" si="1921"/>
        <v>0</v>
      </c>
      <c r="AX2754" s="179">
        <f t="shared" si="1921"/>
        <v>0</v>
      </c>
      <c r="AY2754" s="179">
        <f t="shared" si="1921"/>
        <v>0</v>
      </c>
      <c r="AZ2754" s="179">
        <f t="shared" si="1921"/>
        <v>0</v>
      </c>
      <c r="BA2754" s="179">
        <f t="shared" si="1921"/>
        <v>0</v>
      </c>
      <c r="BB2754" s="179">
        <f t="shared" si="1921"/>
        <v>0</v>
      </c>
      <c r="BC2754" s="179">
        <f t="shared" si="1921"/>
        <v>0</v>
      </c>
      <c r="BD2754" s="179">
        <f t="shared" si="1921"/>
        <v>0</v>
      </c>
    </row>
    <row r="2755" spans="1:59" x14ac:dyDescent="0.3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</row>
    <row r="2756" spans="1:59" ht="15.5" x14ac:dyDescent="0.3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  <c r="BA2756"/>
      <c r="BB2756"/>
      <c r="BC2756"/>
      <c r="BD2756"/>
      <c r="BE2756" s="135"/>
    </row>
    <row r="2757" spans="1:59" ht="15.5" x14ac:dyDescent="0.35">
      <c r="A2757" s="135"/>
      <c r="B2757" s="205">
        <v>98</v>
      </c>
      <c r="C2757" s="206" t="str">
        <f>H2759</f>
        <v>SAS HSR 4</v>
      </c>
      <c r="D2757" s="207" t="s">
        <v>491</v>
      </c>
      <c r="E2757" s="207"/>
      <c r="F2757" s="207"/>
      <c r="G2757" s="207"/>
      <c r="H2757" s="207"/>
      <c r="I2757" s="207"/>
      <c r="J2757" s="207"/>
      <c r="K2757" s="206"/>
      <c r="L2757" s="206"/>
      <c r="M2757" s="206"/>
      <c r="N2757" s="206"/>
      <c r="O2757" s="220"/>
      <c r="P2757" s="220"/>
      <c r="Q2757" s="220"/>
      <c r="R2757" s="220"/>
      <c r="S2757" s="220"/>
      <c r="T2757" s="220"/>
      <c r="U2757" s="220"/>
      <c r="V2757" s="220"/>
      <c r="W2757" s="220"/>
      <c r="X2757" s="220"/>
      <c r="Y2757" s="220"/>
      <c r="Z2757" s="220"/>
      <c r="AA2757" s="220"/>
      <c r="AB2757" s="220"/>
      <c r="AC2757" s="220"/>
      <c r="AD2757" s="220"/>
      <c r="AE2757" s="220"/>
      <c r="AF2757" s="220"/>
      <c r="AG2757" s="220"/>
      <c r="AH2757" s="220"/>
      <c r="AI2757" s="220"/>
      <c r="AJ2757" s="220"/>
      <c r="AK2757" s="220"/>
      <c r="AL2757" s="220"/>
      <c r="AM2757" s="220"/>
      <c r="AN2757" s="220"/>
      <c r="AO2757" s="220"/>
      <c r="AP2757" s="220"/>
      <c r="AQ2757" s="220"/>
      <c r="AR2757" s="220"/>
      <c r="AS2757" s="220"/>
      <c r="AT2757" s="220"/>
      <c r="AU2757" s="220"/>
      <c r="AV2757" s="220"/>
      <c r="AW2757" s="220"/>
      <c r="AX2757" s="220"/>
      <c r="AY2757" s="220"/>
      <c r="AZ2757" s="220"/>
      <c r="BA2757" s="220"/>
      <c r="BB2757" s="220"/>
      <c r="BC2757" s="220"/>
      <c r="BD2757" s="220"/>
      <c r="BE2757" s="135"/>
      <c r="BF2757" s="135"/>
      <c r="BG2757" s="135"/>
    </row>
    <row r="2758" spans="1:59" ht="15.5" x14ac:dyDescent="0.35">
      <c r="A2758" s="169"/>
      <c r="B2758" s="145">
        <f>B2757</f>
        <v>98</v>
      </c>
      <c r="C2758" s="146" t="str">
        <f>C2757</f>
        <v>SAS HSR 4</v>
      </c>
      <c r="D2758" s="169"/>
      <c r="E2758" s="169"/>
      <c r="F2758" s="169"/>
      <c r="G2758" s="169"/>
      <c r="H2758" s="169"/>
      <c r="I2758" s="169"/>
      <c r="J2758" s="169"/>
      <c r="K2758" s="169"/>
      <c r="L2758" s="169"/>
      <c r="M2758" s="169"/>
      <c r="N2758" s="169"/>
      <c r="O2758" s="178"/>
      <c r="P2758" s="178"/>
      <c r="Q2758" s="178"/>
      <c r="R2758" s="178"/>
      <c r="S2758" s="178"/>
      <c r="T2758" s="178"/>
      <c r="U2758" s="178"/>
      <c r="V2758" s="178"/>
      <c r="W2758" s="178"/>
      <c r="X2758" s="178"/>
      <c r="Y2758" s="178"/>
      <c r="Z2758" s="178"/>
      <c r="AA2758" s="178"/>
      <c r="AB2758" s="178"/>
      <c r="AC2758" s="178"/>
      <c r="AD2758" s="178"/>
      <c r="AE2758" s="178"/>
      <c r="AF2758" s="178"/>
      <c r="AG2758" s="178"/>
      <c r="AH2758" s="178"/>
      <c r="AI2758" s="178"/>
      <c r="AJ2758" s="178"/>
      <c r="AK2758" s="178"/>
      <c r="AL2758" s="178"/>
      <c r="AM2758" s="178"/>
      <c r="AN2758" s="178"/>
      <c r="AO2758" s="178"/>
      <c r="AP2758" s="178"/>
      <c r="AQ2758" s="178"/>
      <c r="AR2758" s="178"/>
      <c r="AS2758" s="178"/>
      <c r="AT2758" s="178"/>
      <c r="AU2758" s="178"/>
      <c r="AV2758" s="178"/>
      <c r="AW2758" s="178"/>
      <c r="AX2758" s="178"/>
      <c r="AY2758" s="178"/>
      <c r="AZ2758" s="178"/>
      <c r="BA2758" s="178"/>
      <c r="BB2758" s="178"/>
      <c r="BC2758" s="178"/>
      <c r="BD2758" s="178"/>
      <c r="BE2758" s="169"/>
      <c r="BF2758" s="169"/>
      <c r="BG2758" s="169"/>
    </row>
    <row r="2759" spans="1:59" ht="15.5" x14ac:dyDescent="0.35">
      <c r="B2759" s="145">
        <f t="shared" ref="B2759:C2774" si="1922">B2758</f>
        <v>98</v>
      </c>
      <c r="C2759" s="146" t="str">
        <f t="shared" si="1922"/>
        <v>SAS HSR 4</v>
      </c>
      <c r="D2759" s="147" t="s">
        <v>20</v>
      </c>
      <c r="E2759" s="148" t="s">
        <v>262</v>
      </c>
      <c r="F2759" s="149"/>
      <c r="G2759" s="147" t="s">
        <v>757</v>
      </c>
      <c r="H2759" s="148" t="s">
        <v>488</v>
      </c>
      <c r="I2759" s="148"/>
      <c r="J2759" s="148"/>
      <c r="L2759" s="150" t="s">
        <v>758</v>
      </c>
      <c r="M2759" s="208"/>
      <c r="N2759" s="208"/>
      <c r="O2759" s="151">
        <f>($E2770&gt;0)*($E2764&lt;O$2)*(EDATE($E2764,$E2770)&gt;O$3)*((O$3-O$2+1)/O$4)
+($E2770&gt;0)*($E2764&lt;O$2)*(EDATE($E2764,$E2770)&gt;=O$2)*(EDATE($E2764,$E2770)&lt;=O$3)*((EDATE($E2764,$E2770)-O$2)/O$4)
+($E2770&gt;0)*($E2764&lt;O$2)*(EDATE($E2764,$E2770)&lt;O$2)*(0)
+($E2770&gt;0)*($E2764&gt;=O$2)*($E2764&lt;=O$3)*(EDATE($E2764,$E2770)&gt;=O$2)*(EDATE($E2764,$E2770)&lt;=O$3)*((EDATE($E2764,$E2770)-$E2764+1)/O$4)
+($E2770&gt;0)*($E2764&gt;=O$2)*($E2764&lt;=O$3)*(EDATE($E2764,$E2770)&gt;O$3)*((O$3-$E2764+1)/O$4)
+($E2770&gt;0)*($E2764&gt;O$3)*(0)</f>
        <v>0</v>
      </c>
      <c r="P2759" s="151">
        <f t="shared" ref="P2759:BD2759" si="1923">($E2770&gt;0)*($E2764&lt;P$2)*(EDATE($E2764,$E2770)&gt;P$3)*((P$3-P$2+1)/P$4)
+($E2770&gt;0)*($E2764&lt;P$2)*(EDATE($E2764,$E2770)&gt;=P$2)*(EDATE($E2764,$E2770)&lt;=P$3)*((EDATE($E2764,$E2770)-P$2)/P$4)
+($E2770&gt;0)*($E2764&lt;P$2)*(EDATE($E2764,$E2770)&lt;P$2)*(0)
+($E2770&gt;0)*($E2764&gt;=P$2)*($E2764&lt;=P$3)*(EDATE($E2764,$E2770)&gt;=P$2)*(EDATE($E2764,$E2770)&lt;=P$3)*((EDATE($E2764,$E2770)-$E2764+1)/P$4)
+($E2770&gt;0)*($E2764&gt;=P$2)*($E2764&lt;=P$3)*(EDATE($E2764,$E2770)&gt;P$3)*((P$3-$E2764+1)/P$4)
+($E2770&gt;0)*($E2764&gt;P$3)*(0)</f>
        <v>0</v>
      </c>
      <c r="Q2759" s="151">
        <f t="shared" si="1923"/>
        <v>0</v>
      </c>
      <c r="R2759" s="151">
        <f t="shared" si="1923"/>
        <v>0</v>
      </c>
      <c r="S2759" s="151">
        <f t="shared" si="1923"/>
        <v>0</v>
      </c>
      <c r="T2759" s="151">
        <f t="shared" si="1923"/>
        <v>0</v>
      </c>
      <c r="U2759" s="151">
        <f t="shared" si="1923"/>
        <v>0</v>
      </c>
      <c r="V2759" s="151">
        <f t="shared" si="1923"/>
        <v>0</v>
      </c>
      <c r="W2759" s="151">
        <f t="shared" si="1923"/>
        <v>0</v>
      </c>
      <c r="X2759" s="151">
        <f t="shared" si="1923"/>
        <v>0</v>
      </c>
      <c r="Y2759" s="151">
        <f t="shared" si="1923"/>
        <v>0</v>
      </c>
      <c r="Z2759" s="151">
        <f t="shared" si="1923"/>
        <v>0</v>
      </c>
      <c r="AA2759" s="151">
        <f t="shared" si="1923"/>
        <v>0</v>
      </c>
      <c r="AB2759" s="151">
        <f t="shared" si="1923"/>
        <v>0</v>
      </c>
      <c r="AC2759" s="151">
        <f t="shared" si="1923"/>
        <v>0</v>
      </c>
      <c r="AD2759" s="151">
        <f t="shared" si="1923"/>
        <v>0</v>
      </c>
      <c r="AE2759" s="151">
        <f t="shared" si="1923"/>
        <v>0</v>
      </c>
      <c r="AF2759" s="151">
        <f t="shared" si="1923"/>
        <v>0</v>
      </c>
      <c r="AG2759" s="151">
        <f t="shared" si="1923"/>
        <v>0</v>
      </c>
      <c r="AH2759" s="151">
        <f t="shared" si="1923"/>
        <v>0</v>
      </c>
      <c r="AI2759" s="151">
        <f t="shared" si="1923"/>
        <v>0</v>
      </c>
      <c r="AJ2759" s="151">
        <f t="shared" si="1923"/>
        <v>0</v>
      </c>
      <c r="AK2759" s="151">
        <f t="shared" si="1923"/>
        <v>0</v>
      </c>
      <c r="AL2759" s="151">
        <f t="shared" si="1923"/>
        <v>0</v>
      </c>
      <c r="AM2759" s="151">
        <f t="shared" si="1923"/>
        <v>0</v>
      </c>
      <c r="AN2759" s="151">
        <f t="shared" si="1923"/>
        <v>0</v>
      </c>
      <c r="AO2759" s="151">
        <f t="shared" si="1923"/>
        <v>0</v>
      </c>
      <c r="AP2759" s="151">
        <f t="shared" si="1923"/>
        <v>0</v>
      </c>
      <c r="AQ2759" s="151">
        <f t="shared" si="1923"/>
        <v>0</v>
      </c>
      <c r="AR2759" s="151">
        <f t="shared" si="1923"/>
        <v>0</v>
      </c>
      <c r="AS2759" s="151">
        <f t="shared" si="1923"/>
        <v>0</v>
      </c>
      <c r="AT2759" s="151">
        <f t="shared" si="1923"/>
        <v>0</v>
      </c>
      <c r="AU2759" s="151">
        <f t="shared" si="1923"/>
        <v>0</v>
      </c>
      <c r="AV2759" s="151">
        <f t="shared" si="1923"/>
        <v>0</v>
      </c>
      <c r="AW2759" s="151">
        <f t="shared" si="1923"/>
        <v>0</v>
      </c>
      <c r="AX2759" s="151">
        <f t="shared" si="1923"/>
        <v>0</v>
      </c>
      <c r="AY2759" s="151">
        <f t="shared" si="1923"/>
        <v>0</v>
      </c>
      <c r="AZ2759" s="151">
        <f t="shared" si="1923"/>
        <v>0</v>
      </c>
      <c r="BA2759" s="151">
        <f t="shared" si="1923"/>
        <v>0</v>
      </c>
      <c r="BB2759" s="151">
        <f t="shared" si="1923"/>
        <v>0</v>
      </c>
      <c r="BC2759" s="151">
        <f t="shared" si="1923"/>
        <v>0</v>
      </c>
      <c r="BD2759" s="151">
        <f t="shared" si="1923"/>
        <v>0</v>
      </c>
    </row>
    <row r="2760" spans="1:59" ht="15.5" x14ac:dyDescent="0.35">
      <c r="B2760" s="145">
        <f t="shared" si="1922"/>
        <v>98</v>
      </c>
      <c r="C2760" s="146" t="str">
        <f t="shared" si="1922"/>
        <v>SAS HSR 4</v>
      </c>
      <c r="D2760" s="147" t="s">
        <v>50</v>
      </c>
      <c r="E2760" s="152">
        <v>39.1</v>
      </c>
      <c r="F2760" s="149"/>
      <c r="G2760" s="147" t="s">
        <v>3</v>
      </c>
      <c r="H2760" s="153">
        <v>37.799999999999997</v>
      </c>
      <c r="I2760" s="147" t="s">
        <v>106</v>
      </c>
      <c r="J2760" s="153">
        <v>39.1</v>
      </c>
      <c r="L2760" s="154" t="s">
        <v>759</v>
      </c>
      <c r="M2760" s="210"/>
      <c r="N2760" s="210"/>
      <c r="O2760" s="155">
        <f>($H2765&gt;0)*($J276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$2350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
+($H2767&gt;0)*($J2767&lt;O$2)*0
+($H2767&gt;0)*($J2767&gt;=O$2)*($J2767&lt;=O$3)*(($J2767-O$2+1)/O$4)
+($H2767&gt;0)*($J2767&gt;O$3)*($I2767&gt;O$3)*0
+($H2767&gt;0)*($J2767&gt;O$3)*($I2767&lt;=O$3)*($I2767&gt;=O$2)*((O$3-$I2767+1)/O$4)
+($H2767&gt;0)*($J2767&gt;O$3)*($I2767&lt;O$2)*1
+($H2767&gt;0)*($I2767&gt;O$3)*0</f>
        <v>0</v>
      </c>
      <c r="P2760" s="155">
        <f t="shared" ref="P2760:BD2760" si="1924">($H2765&gt;0)*($J276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$2350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
+($H2767&gt;0)*($J2767&lt;P$2)*0
+($H2767&gt;0)*($J2767&gt;=P$2)*($J2767&lt;=P$3)*(($J2767-P$2+1)/P$4)
+($H2767&gt;0)*($J2767&gt;P$3)*($I2767&gt;P$3)*0
+($H2767&gt;0)*($J2767&gt;P$3)*($I2767&lt;=P$3)*($I2767&gt;=P$2)*((P$3-$I2767+1)/P$4)
+($H2767&gt;0)*($J2767&gt;P$3)*($I2767&lt;P$2)*1
+($H2767&gt;0)*($I2767&gt;P$3)*0</f>
        <v>0</v>
      </c>
      <c r="Q2760" s="155">
        <f t="shared" si="1924"/>
        <v>0</v>
      </c>
      <c r="R2760" s="155">
        <f t="shared" si="1924"/>
        <v>0</v>
      </c>
      <c r="S2760" s="155">
        <f t="shared" si="1924"/>
        <v>0</v>
      </c>
      <c r="T2760" s="155">
        <f t="shared" si="1924"/>
        <v>0</v>
      </c>
      <c r="U2760" s="155">
        <f t="shared" si="1924"/>
        <v>0</v>
      </c>
      <c r="V2760" s="155">
        <f t="shared" si="1924"/>
        <v>0</v>
      </c>
      <c r="W2760" s="155">
        <f t="shared" si="1924"/>
        <v>0</v>
      </c>
      <c r="X2760" s="155">
        <f t="shared" si="1924"/>
        <v>0</v>
      </c>
      <c r="Y2760" s="155">
        <f t="shared" si="1924"/>
        <v>0</v>
      </c>
      <c r="Z2760" s="155">
        <f t="shared" si="1924"/>
        <v>0</v>
      </c>
      <c r="AA2760" s="155">
        <f t="shared" si="1924"/>
        <v>0</v>
      </c>
      <c r="AB2760" s="155">
        <f t="shared" si="1924"/>
        <v>0</v>
      </c>
      <c r="AC2760" s="155">
        <f t="shared" si="1924"/>
        <v>0</v>
      </c>
      <c r="AD2760" s="155">
        <f t="shared" si="1924"/>
        <v>0</v>
      </c>
      <c r="AE2760" s="155">
        <f t="shared" si="1924"/>
        <v>0</v>
      </c>
      <c r="AF2760" s="155">
        <f t="shared" si="1924"/>
        <v>0</v>
      </c>
      <c r="AG2760" s="155">
        <f t="shared" si="1924"/>
        <v>0</v>
      </c>
      <c r="AH2760" s="155">
        <f t="shared" si="1924"/>
        <v>0</v>
      </c>
      <c r="AI2760" s="155">
        <f t="shared" si="1924"/>
        <v>0</v>
      </c>
      <c r="AJ2760" s="155">
        <f t="shared" si="1924"/>
        <v>0</v>
      </c>
      <c r="AK2760" s="155">
        <f t="shared" si="1924"/>
        <v>0</v>
      </c>
      <c r="AL2760" s="155">
        <f t="shared" si="1924"/>
        <v>0</v>
      </c>
      <c r="AM2760" s="155">
        <f t="shared" si="1924"/>
        <v>0</v>
      </c>
      <c r="AN2760" s="155">
        <f t="shared" si="1924"/>
        <v>0</v>
      </c>
      <c r="AO2760" s="155">
        <f t="shared" si="1924"/>
        <v>0</v>
      </c>
      <c r="AP2760" s="155">
        <f t="shared" si="1924"/>
        <v>0</v>
      </c>
      <c r="AQ2760" s="155">
        <f t="shared" si="1924"/>
        <v>0</v>
      </c>
      <c r="AR2760" s="155">
        <f t="shared" si="1924"/>
        <v>0</v>
      </c>
      <c r="AS2760" s="155">
        <f t="shared" si="1924"/>
        <v>0</v>
      </c>
      <c r="AT2760" s="155">
        <f t="shared" si="1924"/>
        <v>0</v>
      </c>
      <c r="AU2760" s="155">
        <f t="shared" si="1924"/>
        <v>0</v>
      </c>
      <c r="AV2760" s="155">
        <f t="shared" si="1924"/>
        <v>0</v>
      </c>
      <c r="AW2760" s="155">
        <f t="shared" si="1924"/>
        <v>0</v>
      </c>
      <c r="AX2760" s="155">
        <f t="shared" si="1924"/>
        <v>0</v>
      </c>
      <c r="AY2760" s="155">
        <f t="shared" si="1924"/>
        <v>0</v>
      </c>
      <c r="AZ2760" s="155">
        <f t="shared" si="1924"/>
        <v>0</v>
      </c>
      <c r="BA2760" s="155">
        <f t="shared" si="1924"/>
        <v>0</v>
      </c>
      <c r="BB2760" s="155">
        <f t="shared" si="1924"/>
        <v>0</v>
      </c>
      <c r="BC2760" s="155">
        <f t="shared" si="1924"/>
        <v>0</v>
      </c>
      <c r="BD2760" s="155">
        <f t="shared" si="1924"/>
        <v>0</v>
      </c>
    </row>
    <row r="2761" spans="1:59" ht="15.5" x14ac:dyDescent="0.35">
      <c r="B2761" s="145">
        <f t="shared" si="1922"/>
        <v>98</v>
      </c>
      <c r="C2761" s="146" t="str">
        <f t="shared" si="1922"/>
        <v>SAS HSR 4</v>
      </c>
      <c r="D2761" s="147" t="s">
        <v>111</v>
      </c>
      <c r="E2761" s="156">
        <v>0</v>
      </c>
      <c r="F2761" s="149"/>
      <c r="G2761" s="147" t="s">
        <v>112</v>
      </c>
      <c r="H2761" s="156">
        <v>0</v>
      </c>
      <c r="I2761" s="147" t="s">
        <v>113</v>
      </c>
      <c r="J2761" s="156">
        <v>31.23</v>
      </c>
      <c r="K2761" s="157"/>
      <c r="L2761" s="154" t="s">
        <v>760</v>
      </c>
      <c r="M2761" s="210"/>
      <c r="N2761" s="210"/>
      <c r="O2761" s="155">
        <f>($E2764&lt;=O$3)*($E2764&gt;O$2)*((O$3-$E2764+1)/O$4)
+($E2764&lt;=O$2)*((O$3-O$2+1)/O$4)
+($E2764&gt;O$3)*(0)
-($E2772&lt;=O$3)*($E2772&lt;&gt;0)*($E2772&gt;O$2)*((O$3-$E2772)/O$4)
-($E2772&lt;=O$2)*((O$3-O$2+1)/O$4)
-($E2772&gt;O$3)*(0)</f>
        <v>1</v>
      </c>
      <c r="P2761" s="155">
        <f t="shared" ref="P2761:BD2761" si="1925">($E2764&lt;=P$3)*($E2764&gt;P$2)*((P$3-$E2764+1)/P$4)
+($E2764&lt;=P$2)*((P$3-P$2+1)/P$4)
+($E2764&gt;P$3)*(0)
-($E2772&lt;=P$3)*($E2772&lt;&gt;0)*($E2772&gt;P$2)*((P$3-$E2772)/P$4)
-($E2772&lt;=P$2)*((P$3-P$2+1)/P$4)
-($E2772&gt;P$3)*(0)</f>
        <v>1</v>
      </c>
      <c r="Q2761" s="155">
        <f t="shared" si="1925"/>
        <v>1</v>
      </c>
      <c r="R2761" s="155">
        <f t="shared" si="1925"/>
        <v>1</v>
      </c>
      <c r="S2761" s="155">
        <f t="shared" si="1925"/>
        <v>1</v>
      </c>
      <c r="T2761" s="155">
        <f t="shared" si="1925"/>
        <v>1</v>
      </c>
      <c r="U2761" s="155">
        <f t="shared" si="1925"/>
        <v>1</v>
      </c>
      <c r="V2761" s="155">
        <f t="shared" si="1925"/>
        <v>1</v>
      </c>
      <c r="W2761" s="155">
        <f t="shared" si="1925"/>
        <v>1</v>
      </c>
      <c r="X2761" s="155">
        <f t="shared" si="1925"/>
        <v>1</v>
      </c>
      <c r="Y2761" s="155">
        <f t="shared" si="1925"/>
        <v>1</v>
      </c>
      <c r="Z2761" s="155">
        <f t="shared" si="1925"/>
        <v>1</v>
      </c>
      <c r="AA2761" s="155">
        <f t="shared" si="1925"/>
        <v>1</v>
      </c>
      <c r="AB2761" s="155">
        <f t="shared" si="1925"/>
        <v>1</v>
      </c>
      <c r="AC2761" s="155">
        <f t="shared" si="1925"/>
        <v>1</v>
      </c>
      <c r="AD2761" s="155">
        <f t="shared" si="1925"/>
        <v>1</v>
      </c>
      <c r="AE2761" s="155">
        <f t="shared" si="1925"/>
        <v>1</v>
      </c>
      <c r="AF2761" s="155">
        <f t="shared" si="1925"/>
        <v>1</v>
      </c>
      <c r="AG2761" s="155">
        <f t="shared" si="1925"/>
        <v>0.65555555555555556</v>
      </c>
      <c r="AH2761" s="155">
        <f t="shared" si="1925"/>
        <v>0</v>
      </c>
      <c r="AI2761" s="155">
        <f t="shared" si="1925"/>
        <v>0</v>
      </c>
      <c r="AJ2761" s="155">
        <f t="shared" si="1925"/>
        <v>0</v>
      </c>
      <c r="AK2761" s="155">
        <f t="shared" si="1925"/>
        <v>0</v>
      </c>
      <c r="AL2761" s="155">
        <f t="shared" si="1925"/>
        <v>0</v>
      </c>
      <c r="AM2761" s="155">
        <f t="shared" si="1925"/>
        <v>0</v>
      </c>
      <c r="AN2761" s="155">
        <f t="shared" si="1925"/>
        <v>0</v>
      </c>
      <c r="AO2761" s="155">
        <f t="shared" si="1925"/>
        <v>0</v>
      </c>
      <c r="AP2761" s="155">
        <f t="shared" si="1925"/>
        <v>0</v>
      </c>
      <c r="AQ2761" s="155">
        <f t="shared" si="1925"/>
        <v>0</v>
      </c>
      <c r="AR2761" s="155">
        <f t="shared" si="1925"/>
        <v>0</v>
      </c>
      <c r="AS2761" s="155">
        <f t="shared" si="1925"/>
        <v>0</v>
      </c>
      <c r="AT2761" s="155">
        <f t="shared" si="1925"/>
        <v>0</v>
      </c>
      <c r="AU2761" s="155">
        <f t="shared" si="1925"/>
        <v>0</v>
      </c>
      <c r="AV2761" s="155">
        <f t="shared" si="1925"/>
        <v>0</v>
      </c>
      <c r="AW2761" s="155">
        <f t="shared" si="1925"/>
        <v>0</v>
      </c>
      <c r="AX2761" s="155">
        <f t="shared" si="1925"/>
        <v>0</v>
      </c>
      <c r="AY2761" s="155">
        <f t="shared" si="1925"/>
        <v>0</v>
      </c>
      <c r="AZ2761" s="155">
        <f t="shared" si="1925"/>
        <v>0</v>
      </c>
      <c r="BA2761" s="155">
        <f t="shared" si="1925"/>
        <v>0</v>
      </c>
      <c r="BB2761" s="155">
        <f t="shared" si="1925"/>
        <v>0</v>
      </c>
      <c r="BC2761" s="155">
        <f t="shared" si="1925"/>
        <v>0</v>
      </c>
      <c r="BD2761" s="155">
        <f t="shared" si="1925"/>
        <v>0</v>
      </c>
    </row>
    <row r="2762" spans="1:59" ht="15.5" x14ac:dyDescent="0.35">
      <c r="B2762" s="145">
        <f t="shared" si="1922"/>
        <v>98</v>
      </c>
      <c r="C2762" s="146" t="str">
        <f t="shared" si="1922"/>
        <v>SAS HSR 4</v>
      </c>
      <c r="D2762" s="147" t="s">
        <v>15</v>
      </c>
      <c r="E2762" s="156">
        <v>30272.000000000004</v>
      </c>
      <c r="F2762" s="149"/>
      <c r="G2762" s="149"/>
      <c r="H2762" s="149"/>
      <c r="I2762" s="149"/>
      <c r="J2762" s="149"/>
      <c r="L2762" s="154" t="s">
        <v>761</v>
      </c>
      <c r="M2762" s="210"/>
      <c r="N2762" s="210"/>
      <c r="O2762" s="155">
        <f>($E2775&gt;O$3)*($E2772&lt;O$2)*((O$3-O$2+1)/O$4)
+($E2775&gt;O$3)*($E2772&gt;=O$2)*($E2772&lt;=O$3)*((O$3-$E2772)/O$4)
+($E2775&gt;O$3)*($E2772&gt;O$3)*(0)
+($E2775&lt;=O$3)*($E2775&gt;=O$2)*($E2772&lt;O$2)*(($E2775-O$2)/O$4)
+($E2775&lt;=O$3)*($E2775&gt;=O$2)*($E2772&lt;=O$3)*($E2772&gt;=O$2)*(($E2775-$E2772)/O$4)
+($E2775&lt;O$2)*(0)</f>
        <v>0</v>
      </c>
      <c r="P2762" s="155">
        <f t="shared" ref="P2762:BD2762" si="1926">($E2775&gt;P$3)*($E2772&lt;P$2)*((P$3-P$2+1)/P$4)
+($E2775&gt;P$3)*($E2772&gt;=P$2)*($E2772&lt;=P$3)*((P$3-$E2772)/P$4)
+($E2775&gt;P$3)*($E2772&gt;P$3)*(0)
+($E2775&lt;=P$3)*($E2775&gt;=P$2)*($E2772&lt;P$2)*(($E2775-P$2)/P$4)
+($E2775&lt;=P$3)*($E2775&gt;=P$2)*($E2772&lt;=P$3)*($E2772&gt;=P$2)*(($E2775-$E2772)/P$4)
+($E2775&lt;P$2)*(0)</f>
        <v>0</v>
      </c>
      <c r="Q2762" s="155">
        <f t="shared" si="1926"/>
        <v>0</v>
      </c>
      <c r="R2762" s="155">
        <f t="shared" si="1926"/>
        <v>0</v>
      </c>
      <c r="S2762" s="155">
        <f t="shared" si="1926"/>
        <v>0</v>
      </c>
      <c r="T2762" s="155">
        <f t="shared" si="1926"/>
        <v>0</v>
      </c>
      <c r="U2762" s="155">
        <f t="shared" si="1926"/>
        <v>0</v>
      </c>
      <c r="V2762" s="155">
        <f t="shared" si="1926"/>
        <v>0</v>
      </c>
      <c r="W2762" s="155">
        <f t="shared" si="1926"/>
        <v>0</v>
      </c>
      <c r="X2762" s="155">
        <f t="shared" si="1926"/>
        <v>0</v>
      </c>
      <c r="Y2762" s="155">
        <f t="shared" si="1926"/>
        <v>0</v>
      </c>
      <c r="Z2762" s="155">
        <f t="shared" si="1926"/>
        <v>0</v>
      </c>
      <c r="AA2762" s="155">
        <f t="shared" si="1926"/>
        <v>0</v>
      </c>
      <c r="AB2762" s="155">
        <f t="shared" si="1926"/>
        <v>0</v>
      </c>
      <c r="AC2762" s="155">
        <f t="shared" si="1926"/>
        <v>0</v>
      </c>
      <c r="AD2762" s="155">
        <f t="shared" si="1926"/>
        <v>0</v>
      </c>
      <c r="AE2762" s="155">
        <f t="shared" si="1926"/>
        <v>0</v>
      </c>
      <c r="AF2762" s="155">
        <f t="shared" si="1926"/>
        <v>0</v>
      </c>
      <c r="AG2762" s="155">
        <f t="shared" si="1926"/>
        <v>0</v>
      </c>
      <c r="AH2762" s="155">
        <f t="shared" si="1926"/>
        <v>0</v>
      </c>
      <c r="AI2762" s="155">
        <f t="shared" si="1926"/>
        <v>0</v>
      </c>
      <c r="AJ2762" s="155">
        <f t="shared" si="1926"/>
        <v>0</v>
      </c>
      <c r="AK2762" s="155">
        <f t="shared" si="1926"/>
        <v>0</v>
      </c>
      <c r="AL2762" s="155">
        <f t="shared" si="1926"/>
        <v>0</v>
      </c>
      <c r="AM2762" s="155">
        <f t="shared" si="1926"/>
        <v>0</v>
      </c>
      <c r="AN2762" s="155">
        <f t="shared" si="1926"/>
        <v>0</v>
      </c>
      <c r="AO2762" s="155">
        <f t="shared" si="1926"/>
        <v>0</v>
      </c>
      <c r="AP2762" s="155">
        <f t="shared" si="1926"/>
        <v>0</v>
      </c>
      <c r="AQ2762" s="155">
        <f t="shared" si="1926"/>
        <v>0</v>
      </c>
      <c r="AR2762" s="155">
        <f t="shared" si="1926"/>
        <v>0</v>
      </c>
      <c r="AS2762" s="155">
        <f t="shared" si="1926"/>
        <v>0</v>
      </c>
      <c r="AT2762" s="155">
        <f t="shared" si="1926"/>
        <v>0</v>
      </c>
      <c r="AU2762" s="155">
        <f t="shared" si="1926"/>
        <v>0</v>
      </c>
      <c r="AV2762" s="155">
        <f t="shared" si="1926"/>
        <v>0</v>
      </c>
      <c r="AW2762" s="155">
        <f t="shared" si="1926"/>
        <v>0</v>
      </c>
      <c r="AX2762" s="155">
        <f t="shared" si="1926"/>
        <v>0</v>
      </c>
      <c r="AY2762" s="155">
        <f t="shared" si="1926"/>
        <v>0</v>
      </c>
      <c r="AZ2762" s="155">
        <f t="shared" si="1926"/>
        <v>0</v>
      </c>
      <c r="BA2762" s="155">
        <f t="shared" si="1926"/>
        <v>0</v>
      </c>
      <c r="BB2762" s="155">
        <f t="shared" si="1926"/>
        <v>0</v>
      </c>
      <c r="BC2762" s="155">
        <f t="shared" si="1926"/>
        <v>0</v>
      </c>
      <c r="BD2762" s="155">
        <f t="shared" si="1926"/>
        <v>0</v>
      </c>
    </row>
    <row r="2763" spans="1:59" ht="15.5" x14ac:dyDescent="0.35">
      <c r="B2763" s="145">
        <f t="shared" si="1922"/>
        <v>98</v>
      </c>
      <c r="C2763" s="146" t="str">
        <f t="shared" si="1922"/>
        <v>SAS HSR 4</v>
      </c>
      <c r="K2763" s="158"/>
      <c r="L2763" s="154" t="s">
        <v>762</v>
      </c>
      <c r="M2763" s="210"/>
      <c r="N2763" s="210"/>
      <c r="O2763" s="155">
        <f>($E2778&gt;0)*($E2775&lt;O$2)*(EDATE($E2775,$E2778)&gt;O$3)*((O$3-O$2+1)/O$4)
+($E2778&gt;0)*($E2775&lt;O$2)*(EDATE($E2775,$E2778)&gt;=O$2)*(EDATE($E2775,$E2778)&lt;=O$3)*((EDATE($E2775,$E2778)-O$2)/O$4)
+($E2778&gt;0)*($E2775&lt;O$2)*(EDATE($E2775,$E2778)&lt;O$2)*(0)
+($E2778&gt;0)*($E2775&gt;=O$2)*($E2775&lt;=O$3)*(EDATE($E2775,$E2778)&gt;=O$2)*(EDATE($E2775,$E2778)&lt;=O$3)*((EDATE($E2775,$E2778)-$E2775+1)/O$4)
+($E2778&gt;0)*($E2775&gt;=O$2)*($E2775&lt;=O$3)*(EDATE($E2775,$E2778)&gt;O$3)*((O$3-$E2775+1)/O$4)
+($E2778&gt;0)*($E2775&gt;O$3)*(0)</f>
        <v>0</v>
      </c>
      <c r="P2763" s="155">
        <f t="shared" ref="P2763:BD2763" si="1927">($E2778&gt;0)*($E2775&lt;P$2)*(EDATE($E2775,$E2778)&gt;P$3)*((P$3-P$2+1)/P$4)
+($E2778&gt;0)*($E2775&lt;P$2)*(EDATE($E2775,$E2778)&gt;=P$2)*(EDATE($E2775,$E2778)&lt;=P$3)*((EDATE($E2775,$E2778)-P$2)/P$4)
+($E2778&gt;0)*($E2775&lt;P$2)*(EDATE($E2775,$E2778)&lt;P$2)*(0)
+($E2778&gt;0)*($E2775&gt;=P$2)*($E2775&lt;=P$3)*(EDATE($E2775,$E2778)&gt;=P$2)*(EDATE($E2775,$E2778)&lt;=P$3)*((EDATE($E2775,$E2778)-$E2775+1)/P$4)
+($E2778&gt;0)*($E2775&gt;=P$2)*($E2775&lt;=P$3)*(EDATE($E2775,$E2778)&gt;P$3)*((P$3-$E2775+1)/P$4)
+($E2778&gt;0)*($E2775&gt;P$3)*(0)</f>
        <v>0</v>
      </c>
      <c r="Q2763" s="155">
        <f t="shared" si="1927"/>
        <v>0</v>
      </c>
      <c r="R2763" s="155">
        <f t="shared" si="1927"/>
        <v>0</v>
      </c>
      <c r="S2763" s="155">
        <f t="shared" si="1927"/>
        <v>0</v>
      </c>
      <c r="T2763" s="155">
        <f t="shared" si="1927"/>
        <v>0</v>
      </c>
      <c r="U2763" s="155">
        <f t="shared" si="1927"/>
        <v>0</v>
      </c>
      <c r="V2763" s="155">
        <f t="shared" si="1927"/>
        <v>0</v>
      </c>
      <c r="W2763" s="155">
        <f t="shared" si="1927"/>
        <v>0</v>
      </c>
      <c r="X2763" s="155">
        <f t="shared" si="1927"/>
        <v>0</v>
      </c>
      <c r="Y2763" s="155">
        <f t="shared" si="1927"/>
        <v>0</v>
      </c>
      <c r="Z2763" s="155">
        <f t="shared" si="1927"/>
        <v>0</v>
      </c>
      <c r="AA2763" s="155">
        <f t="shared" si="1927"/>
        <v>0</v>
      </c>
      <c r="AB2763" s="155">
        <f t="shared" si="1927"/>
        <v>0</v>
      </c>
      <c r="AC2763" s="155">
        <f t="shared" si="1927"/>
        <v>0</v>
      </c>
      <c r="AD2763" s="155">
        <f t="shared" si="1927"/>
        <v>0</v>
      </c>
      <c r="AE2763" s="155">
        <f t="shared" si="1927"/>
        <v>0</v>
      </c>
      <c r="AF2763" s="155">
        <f t="shared" si="1927"/>
        <v>0</v>
      </c>
      <c r="AG2763" s="155">
        <f t="shared" si="1927"/>
        <v>0</v>
      </c>
      <c r="AH2763" s="155">
        <f t="shared" si="1927"/>
        <v>0</v>
      </c>
      <c r="AI2763" s="155">
        <f t="shared" si="1927"/>
        <v>0</v>
      </c>
      <c r="AJ2763" s="155">
        <f t="shared" si="1927"/>
        <v>0</v>
      </c>
      <c r="AK2763" s="155">
        <f t="shared" si="1927"/>
        <v>0</v>
      </c>
      <c r="AL2763" s="155">
        <f t="shared" si="1927"/>
        <v>0</v>
      </c>
      <c r="AM2763" s="155">
        <f t="shared" si="1927"/>
        <v>0</v>
      </c>
      <c r="AN2763" s="155">
        <f t="shared" si="1927"/>
        <v>0</v>
      </c>
      <c r="AO2763" s="155">
        <f t="shared" si="1927"/>
        <v>0</v>
      </c>
      <c r="AP2763" s="155">
        <f t="shared" si="1927"/>
        <v>0</v>
      </c>
      <c r="AQ2763" s="155">
        <f t="shared" si="1927"/>
        <v>0</v>
      </c>
      <c r="AR2763" s="155">
        <f t="shared" si="1927"/>
        <v>0</v>
      </c>
      <c r="AS2763" s="155">
        <f t="shared" si="1927"/>
        <v>0</v>
      </c>
      <c r="AT2763" s="155">
        <f t="shared" si="1927"/>
        <v>0</v>
      </c>
      <c r="AU2763" s="155">
        <f t="shared" si="1927"/>
        <v>0</v>
      </c>
      <c r="AV2763" s="155">
        <f t="shared" si="1927"/>
        <v>0</v>
      </c>
      <c r="AW2763" s="155">
        <f t="shared" si="1927"/>
        <v>0</v>
      </c>
      <c r="AX2763" s="155">
        <f t="shared" si="1927"/>
        <v>0</v>
      </c>
      <c r="AY2763" s="155">
        <f t="shared" si="1927"/>
        <v>0</v>
      </c>
      <c r="AZ2763" s="155">
        <f t="shared" si="1927"/>
        <v>0</v>
      </c>
      <c r="BA2763" s="155">
        <f t="shared" si="1927"/>
        <v>0</v>
      </c>
      <c r="BB2763" s="155">
        <f t="shared" si="1927"/>
        <v>0</v>
      </c>
      <c r="BC2763" s="155">
        <f t="shared" si="1927"/>
        <v>0</v>
      </c>
      <c r="BD2763" s="155">
        <f t="shared" si="1927"/>
        <v>0</v>
      </c>
    </row>
    <row r="2764" spans="1:59" ht="15.5" x14ac:dyDescent="0.35">
      <c r="B2764" s="145">
        <f t="shared" si="1922"/>
        <v>98</v>
      </c>
      <c r="C2764" s="146" t="str">
        <f t="shared" si="1922"/>
        <v>SAS HSR 4</v>
      </c>
      <c r="D2764" s="159" t="s">
        <v>763</v>
      </c>
      <c r="E2764" s="160">
        <v>43160</v>
      </c>
      <c r="F2764" s="149"/>
      <c r="G2764" s="159" t="s">
        <v>764</v>
      </c>
      <c r="H2764" s="159" t="s">
        <v>765</v>
      </c>
      <c r="I2764" s="159" t="s">
        <v>766</v>
      </c>
      <c r="J2764" s="159" t="s">
        <v>767</v>
      </c>
      <c r="K2764" s="158"/>
      <c r="L2764" s="161" t="s">
        <v>768</v>
      </c>
      <c r="M2764" s="221"/>
      <c r="N2764" s="221"/>
      <c r="O2764" s="162">
        <f>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
+($H2778&gt;0)*($J2778&lt;O$2)*0
+($H2778&gt;0)*($J2778&gt;=O$2)*($J2778&lt;=O$3)*(($J2778-O$2+1)/O$4)
+($H2778&gt;0)*($J2778&gt;O$3)*($I2778&gt;O$3)*0
+($H2778&gt;0)*($J2778&gt;O$3)*($I2778&lt;=O$3)*($I2778&gt;=O$2)*((O$3-$I2778+1)/O$4)
+($H2778&gt;0)*($J2778&gt;O$3)*($I2778&lt;O$2)*1
+($H2778&gt;0)*($I2778&gt;O$3)*0</f>
        <v>0</v>
      </c>
      <c r="P2764" s="162">
        <f t="shared" ref="P2764:BD2764" si="1928">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
+($H2778&gt;0)*($J2778&lt;P$2)*0
+($H2778&gt;0)*($J2778&gt;=P$2)*($J2778&lt;=P$3)*(($J2778-P$2+1)/P$4)
+($H2778&gt;0)*($J2778&gt;P$3)*($I2778&gt;P$3)*0
+($H2778&gt;0)*($J2778&gt;P$3)*($I2778&lt;=P$3)*($I2778&gt;=P$2)*((P$3-$I2778+1)/P$4)
+($H2778&gt;0)*($J2778&gt;P$3)*($I2778&lt;P$2)*1
+($H2778&gt;0)*($I2778&gt;P$3)*0</f>
        <v>0</v>
      </c>
      <c r="Q2764" s="162">
        <f t="shared" si="1928"/>
        <v>0</v>
      </c>
      <c r="R2764" s="162">
        <f t="shared" si="1928"/>
        <v>0</v>
      </c>
      <c r="S2764" s="162">
        <f t="shared" si="1928"/>
        <v>0</v>
      </c>
      <c r="T2764" s="162">
        <f t="shared" si="1928"/>
        <v>0</v>
      </c>
      <c r="U2764" s="162">
        <f t="shared" si="1928"/>
        <v>0</v>
      </c>
      <c r="V2764" s="162">
        <f t="shared" si="1928"/>
        <v>0</v>
      </c>
      <c r="W2764" s="162">
        <f t="shared" si="1928"/>
        <v>0</v>
      </c>
      <c r="X2764" s="162">
        <f t="shared" si="1928"/>
        <v>0</v>
      </c>
      <c r="Y2764" s="162">
        <f t="shared" si="1928"/>
        <v>0</v>
      </c>
      <c r="Z2764" s="162">
        <f t="shared" si="1928"/>
        <v>0</v>
      </c>
      <c r="AA2764" s="162">
        <f t="shared" si="1928"/>
        <v>0</v>
      </c>
      <c r="AB2764" s="162">
        <f t="shared" si="1928"/>
        <v>0</v>
      </c>
      <c r="AC2764" s="162">
        <f t="shared" si="1928"/>
        <v>0</v>
      </c>
      <c r="AD2764" s="162">
        <f t="shared" si="1928"/>
        <v>0</v>
      </c>
      <c r="AE2764" s="162">
        <f t="shared" si="1928"/>
        <v>0</v>
      </c>
      <c r="AF2764" s="162">
        <f t="shared" si="1928"/>
        <v>0</v>
      </c>
      <c r="AG2764" s="162">
        <f t="shared" si="1928"/>
        <v>0</v>
      </c>
      <c r="AH2764" s="162">
        <f t="shared" si="1928"/>
        <v>0</v>
      </c>
      <c r="AI2764" s="162">
        <f t="shared" si="1928"/>
        <v>0</v>
      </c>
      <c r="AJ2764" s="162">
        <f t="shared" si="1928"/>
        <v>0</v>
      </c>
      <c r="AK2764" s="162">
        <f t="shared" si="1928"/>
        <v>0</v>
      </c>
      <c r="AL2764" s="162">
        <f t="shared" si="1928"/>
        <v>0</v>
      </c>
      <c r="AM2764" s="162">
        <f t="shared" si="1928"/>
        <v>0</v>
      </c>
      <c r="AN2764" s="162">
        <f t="shared" si="1928"/>
        <v>0</v>
      </c>
      <c r="AO2764" s="162">
        <f t="shared" si="1928"/>
        <v>0</v>
      </c>
      <c r="AP2764" s="162">
        <f t="shared" si="1928"/>
        <v>0</v>
      </c>
      <c r="AQ2764" s="162">
        <f t="shared" si="1928"/>
        <v>0</v>
      </c>
      <c r="AR2764" s="162">
        <f t="shared" si="1928"/>
        <v>0</v>
      </c>
      <c r="AS2764" s="162">
        <f t="shared" si="1928"/>
        <v>0</v>
      </c>
      <c r="AT2764" s="162">
        <f t="shared" si="1928"/>
        <v>0</v>
      </c>
      <c r="AU2764" s="162">
        <f t="shared" si="1928"/>
        <v>0</v>
      </c>
      <c r="AV2764" s="162">
        <f t="shared" si="1928"/>
        <v>0</v>
      </c>
      <c r="AW2764" s="162">
        <f t="shared" si="1928"/>
        <v>0</v>
      </c>
      <c r="AX2764" s="162">
        <f t="shared" si="1928"/>
        <v>0</v>
      </c>
      <c r="AY2764" s="162">
        <f t="shared" si="1928"/>
        <v>0</v>
      </c>
      <c r="AZ2764" s="162">
        <f t="shared" si="1928"/>
        <v>0</v>
      </c>
      <c r="BA2764" s="162">
        <f t="shared" si="1928"/>
        <v>0</v>
      </c>
      <c r="BB2764" s="162">
        <f t="shared" si="1928"/>
        <v>0</v>
      </c>
      <c r="BC2764" s="162">
        <f t="shared" si="1928"/>
        <v>0</v>
      </c>
      <c r="BD2764" s="162">
        <f t="shared" si="1928"/>
        <v>0</v>
      </c>
    </row>
    <row r="2765" spans="1:59" ht="15.5" x14ac:dyDescent="0.35">
      <c r="B2765" s="145">
        <f t="shared" si="1922"/>
        <v>98</v>
      </c>
      <c r="C2765" s="146" t="str">
        <f t="shared" si="1922"/>
        <v>SAS HSR 4</v>
      </c>
      <c r="D2765" s="159" t="s">
        <v>769</v>
      </c>
      <c r="E2765" s="163">
        <v>36000</v>
      </c>
      <c r="F2765" s="149"/>
      <c r="G2765" s="164" t="s">
        <v>59</v>
      </c>
      <c r="H2765" s="165">
        <v>0</v>
      </c>
      <c r="I2765" s="166">
        <v>0</v>
      </c>
      <c r="J2765" s="166">
        <v>0</v>
      </c>
      <c r="K2765" s="158"/>
      <c r="L2765" s="167" t="s">
        <v>770</v>
      </c>
      <c r="M2765" s="211"/>
      <c r="N2765" s="211"/>
      <c r="O2765" s="168">
        <f>($E2775&lt;=O$3)*($E2775&gt;O$2)*((O$3-$E2775+1)/O$4)
+($E2775&lt;=O$2)*((O$3-O$2+1)/O$4)
+($E2775&gt;O$3)*(0)</f>
        <v>0</v>
      </c>
      <c r="P2765" s="168">
        <f t="shared" ref="P2765:BD2765" si="1929">($E2775&lt;=P$3)*($E2775&gt;P$2)*((P$3-$E2775+1)/P$4)
+($E2775&lt;=P$2)*((P$3-P$2+1)/P$4)
+($E2775&gt;P$3)*(0)</f>
        <v>0</v>
      </c>
      <c r="Q2765" s="168">
        <f t="shared" si="1929"/>
        <v>0</v>
      </c>
      <c r="R2765" s="168">
        <f t="shared" si="1929"/>
        <v>0</v>
      </c>
      <c r="S2765" s="168">
        <f t="shared" si="1929"/>
        <v>0</v>
      </c>
      <c r="T2765" s="168">
        <f t="shared" si="1929"/>
        <v>0</v>
      </c>
      <c r="U2765" s="168">
        <f t="shared" si="1929"/>
        <v>0</v>
      </c>
      <c r="V2765" s="168">
        <f t="shared" si="1929"/>
        <v>0</v>
      </c>
      <c r="W2765" s="168">
        <f t="shared" si="1929"/>
        <v>0</v>
      </c>
      <c r="X2765" s="168">
        <f t="shared" si="1929"/>
        <v>0</v>
      </c>
      <c r="Y2765" s="168">
        <f t="shared" si="1929"/>
        <v>0</v>
      </c>
      <c r="Z2765" s="168">
        <f t="shared" si="1929"/>
        <v>0</v>
      </c>
      <c r="AA2765" s="168">
        <f t="shared" si="1929"/>
        <v>0</v>
      </c>
      <c r="AB2765" s="168">
        <f t="shared" si="1929"/>
        <v>0</v>
      </c>
      <c r="AC2765" s="168">
        <f t="shared" si="1929"/>
        <v>0</v>
      </c>
      <c r="AD2765" s="168">
        <f t="shared" si="1929"/>
        <v>0</v>
      </c>
      <c r="AE2765" s="168">
        <f t="shared" si="1929"/>
        <v>0</v>
      </c>
      <c r="AF2765" s="168">
        <f t="shared" si="1929"/>
        <v>0</v>
      </c>
      <c r="AG2765" s="168">
        <f t="shared" si="1929"/>
        <v>0.35555555555555557</v>
      </c>
      <c r="AH2765" s="168">
        <f t="shared" si="1929"/>
        <v>1</v>
      </c>
      <c r="AI2765" s="168">
        <f t="shared" si="1929"/>
        <v>1</v>
      </c>
      <c r="AJ2765" s="168">
        <f t="shared" si="1929"/>
        <v>1</v>
      </c>
      <c r="AK2765" s="168">
        <f t="shared" si="1929"/>
        <v>1</v>
      </c>
      <c r="AL2765" s="168">
        <f t="shared" si="1929"/>
        <v>1</v>
      </c>
      <c r="AM2765" s="168">
        <f t="shared" si="1929"/>
        <v>1</v>
      </c>
      <c r="AN2765" s="168">
        <f t="shared" si="1929"/>
        <v>1</v>
      </c>
      <c r="AO2765" s="168">
        <f t="shared" si="1929"/>
        <v>1</v>
      </c>
      <c r="AP2765" s="168">
        <f t="shared" si="1929"/>
        <v>1</v>
      </c>
      <c r="AQ2765" s="168">
        <f t="shared" si="1929"/>
        <v>1</v>
      </c>
      <c r="AR2765" s="168">
        <f t="shared" si="1929"/>
        <v>1</v>
      </c>
      <c r="AS2765" s="168">
        <f t="shared" si="1929"/>
        <v>1</v>
      </c>
      <c r="AT2765" s="168">
        <f t="shared" si="1929"/>
        <v>1</v>
      </c>
      <c r="AU2765" s="168">
        <f t="shared" si="1929"/>
        <v>1</v>
      </c>
      <c r="AV2765" s="168">
        <f t="shared" si="1929"/>
        <v>1</v>
      </c>
      <c r="AW2765" s="168">
        <f t="shared" si="1929"/>
        <v>1</v>
      </c>
      <c r="AX2765" s="168">
        <f t="shared" si="1929"/>
        <v>1</v>
      </c>
      <c r="AY2765" s="168">
        <f t="shared" si="1929"/>
        <v>1</v>
      </c>
      <c r="AZ2765" s="168">
        <f t="shared" si="1929"/>
        <v>1</v>
      </c>
      <c r="BA2765" s="168">
        <f t="shared" si="1929"/>
        <v>1</v>
      </c>
      <c r="BB2765" s="168">
        <f t="shared" si="1929"/>
        <v>1</v>
      </c>
      <c r="BC2765" s="168">
        <f t="shared" si="1929"/>
        <v>1</v>
      </c>
      <c r="BD2765" s="168">
        <f t="shared" si="1929"/>
        <v>1</v>
      </c>
    </row>
    <row r="2766" spans="1:59" ht="15.5" x14ac:dyDescent="0.35">
      <c r="A2766" s="169"/>
      <c r="B2766" s="145">
        <f t="shared" si="1922"/>
        <v>98</v>
      </c>
      <c r="C2766" s="146" t="str">
        <f t="shared" si="1922"/>
        <v>SAS HSR 4</v>
      </c>
      <c r="D2766" s="159" t="s">
        <v>771</v>
      </c>
      <c r="E2766" s="163">
        <v>38898.718180176926</v>
      </c>
      <c r="F2766" s="149"/>
      <c r="G2766" s="164" t="s">
        <v>60</v>
      </c>
      <c r="H2766" s="165">
        <v>0</v>
      </c>
      <c r="I2766" s="166">
        <v>0</v>
      </c>
      <c r="J2766" s="166">
        <v>0</v>
      </c>
      <c r="K2766" s="169"/>
      <c r="M2766" s="222">
        <v>43160</v>
      </c>
      <c r="O2766" s="149"/>
      <c r="P2766" s="149"/>
      <c r="Q2766" s="149"/>
      <c r="R2766" s="149"/>
      <c r="S2766" s="149"/>
      <c r="T2766" s="149"/>
      <c r="U2766" s="149"/>
      <c r="V2766" s="149"/>
      <c r="W2766" s="149"/>
      <c r="X2766" s="149"/>
      <c r="Y2766" s="149"/>
      <c r="Z2766" s="149"/>
      <c r="AA2766" s="149"/>
      <c r="AB2766" s="149"/>
      <c r="AC2766" s="149"/>
      <c r="AD2766" s="149"/>
      <c r="AE2766" s="149"/>
      <c r="AF2766" s="149"/>
      <c r="AG2766" s="149"/>
      <c r="AH2766" s="149"/>
      <c r="AI2766" s="149"/>
      <c r="AJ2766" s="149"/>
      <c r="AK2766" s="149"/>
      <c r="AL2766" s="149"/>
      <c r="AM2766" s="149"/>
      <c r="AN2766" s="149"/>
      <c r="AO2766" s="149"/>
      <c r="AP2766" s="149"/>
      <c r="AQ2766" s="149"/>
      <c r="AR2766" s="149"/>
      <c r="AS2766" s="149"/>
      <c r="AT2766" s="149"/>
      <c r="AU2766" s="149"/>
      <c r="AV2766" s="149"/>
      <c r="AW2766" s="149"/>
      <c r="AX2766" s="149"/>
      <c r="AY2766" s="149"/>
      <c r="AZ2766" s="149"/>
      <c r="BA2766" s="149"/>
      <c r="BB2766" s="149"/>
      <c r="BC2766" s="149"/>
      <c r="BD2766" s="149"/>
      <c r="BE2766" s="169"/>
      <c r="BF2766" s="169"/>
      <c r="BG2766" s="169"/>
    </row>
    <row r="2767" spans="1:59" ht="15.5" x14ac:dyDescent="0.35">
      <c r="B2767" s="145">
        <f t="shared" si="1922"/>
        <v>98</v>
      </c>
      <c r="C2767" s="146" t="str">
        <f t="shared" si="1922"/>
        <v>SAS HSR 4</v>
      </c>
      <c r="D2767" s="159" t="s">
        <v>772</v>
      </c>
      <c r="E2767" s="163">
        <v>38898.718180176926</v>
      </c>
      <c r="F2767" s="149"/>
      <c r="G2767" s="170" t="s">
        <v>61</v>
      </c>
      <c r="H2767" s="165">
        <v>0</v>
      </c>
      <c r="I2767" s="166">
        <v>0</v>
      </c>
      <c r="J2767" s="166">
        <v>0</v>
      </c>
      <c r="K2767" s="158"/>
      <c r="L2767" s="171" t="s">
        <v>773</v>
      </c>
      <c r="M2767" s="212">
        <v>1</v>
      </c>
      <c r="N2767" s="212">
        <v>1</v>
      </c>
      <c r="O2767" s="172">
        <v>1</v>
      </c>
      <c r="P2767" s="172">
        <v>1</v>
      </c>
      <c r="Q2767" s="172">
        <v>1.0034444444444444</v>
      </c>
      <c r="R2767" s="172">
        <v>1.01</v>
      </c>
      <c r="S2767" s="172">
        <v>1.01</v>
      </c>
      <c r="T2767" s="172">
        <v>1.01</v>
      </c>
      <c r="U2767" s="172">
        <v>1.0134406593406593</v>
      </c>
      <c r="V2767" s="172">
        <v>1.0201</v>
      </c>
      <c r="W2767" s="172">
        <v>1.0201</v>
      </c>
      <c r="X2767" s="172">
        <v>1.0201</v>
      </c>
      <c r="Y2767" s="172">
        <v>1.0236136777777778</v>
      </c>
      <c r="Z2767" s="172">
        <v>1.0303009999999999</v>
      </c>
      <c r="AA2767" s="172">
        <v>1.0303009999999999</v>
      </c>
      <c r="AB2767" s="172">
        <v>1.0303009999999999</v>
      </c>
      <c r="AC2767" s="172">
        <v>1.0338498145555555</v>
      </c>
      <c r="AD2767" s="172">
        <v>1.04060401</v>
      </c>
      <c r="AE2767" s="172">
        <v>1.04060401</v>
      </c>
      <c r="AF2767" s="172">
        <v>1.04060401</v>
      </c>
      <c r="AG2767" s="172">
        <v>1.0441883127011111</v>
      </c>
      <c r="AH2767" s="172">
        <v>1.0510100500999999</v>
      </c>
      <c r="AI2767" s="172">
        <v>1.0510100500999999</v>
      </c>
      <c r="AJ2767" s="172">
        <v>1.0510100500999999</v>
      </c>
      <c r="AK2767" s="172">
        <v>1.054590414006934</v>
      </c>
      <c r="AL2767" s="172">
        <v>1.0615201506009999</v>
      </c>
      <c r="AM2767" s="172">
        <v>1.0615201506009999</v>
      </c>
      <c r="AN2767" s="172">
        <v>1.0615201506009999</v>
      </c>
      <c r="AO2767" s="172">
        <v>1.0651764977864033</v>
      </c>
      <c r="AP2767" s="172">
        <v>1.0721353521070098</v>
      </c>
      <c r="AQ2767" s="172">
        <v>1.0721353521070098</v>
      </c>
      <c r="AR2767" s="172">
        <v>1.0721353521070098</v>
      </c>
      <c r="AS2767" s="172">
        <v>1.0758282627642672</v>
      </c>
      <c r="AT2767" s="172">
        <v>1.08285670562808</v>
      </c>
      <c r="AU2767" s="172">
        <v>1.08285670562808</v>
      </c>
      <c r="AV2767" s="172">
        <v>1.08285670562808</v>
      </c>
      <c r="AW2767" s="172">
        <v>1.0865865453919099</v>
      </c>
      <c r="AX2767" s="172">
        <v>1.0936852726843609</v>
      </c>
      <c r="AY2767" s="172">
        <v>1.0936852726843609</v>
      </c>
      <c r="AZ2767" s="172">
        <v>1.0936852726843609</v>
      </c>
      <c r="BA2767" s="172">
        <v>1.0974110137231758</v>
      </c>
      <c r="BB2767" s="172">
        <v>1.1046221254112045</v>
      </c>
      <c r="BC2767" s="172">
        <v>1.1046221254112045</v>
      </c>
      <c r="BD2767" s="172">
        <v>1.1046221254112045</v>
      </c>
    </row>
    <row r="2768" spans="1:59" ht="15.5" x14ac:dyDescent="0.35">
      <c r="B2768" s="145">
        <f t="shared" si="1922"/>
        <v>98</v>
      </c>
      <c r="C2768" s="146" t="str">
        <f t="shared" si="1922"/>
        <v>SAS HSR 4</v>
      </c>
      <c r="D2768" s="159" t="s">
        <v>140</v>
      </c>
      <c r="E2768" s="173" t="s">
        <v>165</v>
      </c>
      <c r="F2768" s="149"/>
      <c r="K2768" s="158"/>
      <c r="L2768" s="150" t="s">
        <v>774</v>
      </c>
      <c r="M2768" s="208"/>
      <c r="N2768" s="208"/>
      <c r="O2768" s="174">
        <f>O2761*$E2765/4+O2765*$E2776/4</f>
        <v>9000</v>
      </c>
      <c r="P2768" s="174">
        <f t="shared" ref="P2768:BD2768" si="1930">P2761*$E2765/4+P2765*$E2776/4</f>
        <v>9000</v>
      </c>
      <c r="Q2768" s="174">
        <f t="shared" si="1930"/>
        <v>9000</v>
      </c>
      <c r="R2768" s="174">
        <f t="shared" si="1930"/>
        <v>9000</v>
      </c>
      <c r="S2768" s="174">
        <f t="shared" si="1930"/>
        <v>9000</v>
      </c>
      <c r="T2768" s="174">
        <f t="shared" si="1930"/>
        <v>9000</v>
      </c>
      <c r="U2768" s="174">
        <f t="shared" si="1930"/>
        <v>9000</v>
      </c>
      <c r="V2768" s="174">
        <f t="shared" si="1930"/>
        <v>9000</v>
      </c>
      <c r="W2768" s="174">
        <f t="shared" si="1930"/>
        <v>9000</v>
      </c>
      <c r="X2768" s="174">
        <f t="shared" si="1930"/>
        <v>9000</v>
      </c>
      <c r="Y2768" s="174">
        <f t="shared" si="1930"/>
        <v>9000</v>
      </c>
      <c r="Z2768" s="174">
        <f t="shared" si="1930"/>
        <v>9000</v>
      </c>
      <c r="AA2768" s="174">
        <f t="shared" si="1930"/>
        <v>9000</v>
      </c>
      <c r="AB2768" s="174">
        <f t="shared" si="1930"/>
        <v>9000</v>
      </c>
      <c r="AC2768" s="174">
        <f t="shared" si="1930"/>
        <v>9000</v>
      </c>
      <c r="AD2768" s="174">
        <f t="shared" si="1930"/>
        <v>9000</v>
      </c>
      <c r="AE2768" s="174">
        <f t="shared" si="1930"/>
        <v>9000</v>
      </c>
      <c r="AF2768" s="174">
        <f t="shared" si="1930"/>
        <v>9000</v>
      </c>
      <c r="AG2768" s="174">
        <f t="shared" si="1930"/>
        <v>8709.7483201856048</v>
      </c>
      <c r="AH2768" s="174">
        <f t="shared" si="1930"/>
        <v>7902.4171505220102</v>
      </c>
      <c r="AI2768" s="174">
        <f t="shared" si="1930"/>
        <v>7902.4171505220102</v>
      </c>
      <c r="AJ2768" s="174">
        <f t="shared" si="1930"/>
        <v>7902.4171505220102</v>
      </c>
      <c r="AK2768" s="174">
        <f t="shared" si="1930"/>
        <v>7902.4171505220102</v>
      </c>
      <c r="AL2768" s="174">
        <f t="shared" si="1930"/>
        <v>7902.4171505220102</v>
      </c>
      <c r="AM2768" s="174">
        <f t="shared" si="1930"/>
        <v>7902.4171505220102</v>
      </c>
      <c r="AN2768" s="174">
        <f t="shared" si="1930"/>
        <v>7902.4171505220102</v>
      </c>
      <c r="AO2768" s="174">
        <f t="shared" si="1930"/>
        <v>7902.4171505220102</v>
      </c>
      <c r="AP2768" s="174">
        <f t="shared" si="1930"/>
        <v>7902.4171505220102</v>
      </c>
      <c r="AQ2768" s="174">
        <f t="shared" si="1930"/>
        <v>7902.4171505220102</v>
      </c>
      <c r="AR2768" s="174">
        <f t="shared" si="1930"/>
        <v>7902.4171505220102</v>
      </c>
      <c r="AS2768" s="174">
        <f t="shared" si="1930"/>
        <v>7902.4171505220102</v>
      </c>
      <c r="AT2768" s="174">
        <f t="shared" si="1930"/>
        <v>7902.4171505220102</v>
      </c>
      <c r="AU2768" s="174">
        <f t="shared" si="1930"/>
        <v>7902.4171505220102</v>
      </c>
      <c r="AV2768" s="174">
        <f t="shared" si="1930"/>
        <v>7902.4171505220102</v>
      </c>
      <c r="AW2768" s="174">
        <f t="shared" si="1930"/>
        <v>7902.4171505220102</v>
      </c>
      <c r="AX2768" s="174">
        <f t="shared" si="1930"/>
        <v>7902.4171505220102</v>
      </c>
      <c r="AY2768" s="174">
        <f t="shared" si="1930"/>
        <v>7902.4171505220102</v>
      </c>
      <c r="AZ2768" s="174">
        <f t="shared" si="1930"/>
        <v>7902.4171505220102</v>
      </c>
      <c r="BA2768" s="174">
        <f t="shared" si="1930"/>
        <v>7902.4171505220102</v>
      </c>
      <c r="BB2768" s="174">
        <f t="shared" si="1930"/>
        <v>7902.4171505220102</v>
      </c>
      <c r="BC2768" s="174">
        <f t="shared" si="1930"/>
        <v>7902.4171505220102</v>
      </c>
      <c r="BD2768" s="174">
        <f t="shared" si="1930"/>
        <v>7902.4171505220102</v>
      </c>
    </row>
    <row r="2769" spans="1:59" ht="15.5" x14ac:dyDescent="0.35">
      <c r="B2769" s="145">
        <f t="shared" si="1922"/>
        <v>98</v>
      </c>
      <c r="C2769" s="146" t="str">
        <f t="shared" si="1922"/>
        <v>SAS HSR 4</v>
      </c>
      <c r="D2769" s="159" t="s">
        <v>775</v>
      </c>
      <c r="E2769" s="173" t="s">
        <v>776</v>
      </c>
      <c r="F2769" s="149"/>
      <c r="G2769" s="159" t="s">
        <v>777</v>
      </c>
      <c r="H2769" s="160">
        <v>46446</v>
      </c>
      <c r="I2769" s="159" t="s">
        <v>767</v>
      </c>
      <c r="J2769" s="160">
        <v>46446</v>
      </c>
      <c r="K2769" s="158"/>
      <c r="L2769" s="154" t="s">
        <v>778</v>
      </c>
      <c r="M2769" s="210"/>
      <c r="N2769" s="210"/>
      <c r="O2769" s="175">
        <f>IF($E2775&gt;=O$3,IF(O$3&lt;=($E2764+365),O2768,IFERROR(O2761*$E2766/4*O2767+
$E2776*O2765/4*IFERROR(O2767/$E2777,0),0)),IF(O$3&lt;=($E2775+365),O2761*$E2766/4*O2767+$E2776*O2765/4*IFERROR(O2767/$E2777,0),IFERROR($E2776*O2765/4*IFERROR(O2767/$E2777,0),0)))</f>
        <v>9724.6795450442314</v>
      </c>
      <c r="P2769" s="175">
        <f t="shared" ref="P2769:BD2769" si="1931">IF($E2775&gt;=P$3,IF(P$3&lt;=($E2764+365),P2768,IFERROR(P2761*$E2766/4*P2767+
$E2776*P2765/4*IFERROR(P2767/$E2777,0),0)),IF(P$3&lt;=($E2775+365),P2761*$E2766/4*P2767+$E2776*P2765/4*IFERROR(P2767/$E2777,0),IFERROR($E2776*P2765/4*IFERROR(P2767/$E2777,0),0)))</f>
        <v>9724.6795450442314</v>
      </c>
      <c r="Q2769" s="175">
        <f t="shared" si="1931"/>
        <v>9758.1756634771609</v>
      </c>
      <c r="R2769" s="175">
        <f t="shared" si="1931"/>
        <v>9821.9263404946742</v>
      </c>
      <c r="S2769" s="175">
        <f t="shared" si="1931"/>
        <v>9821.9263404946742</v>
      </c>
      <c r="T2769" s="175">
        <f t="shared" si="1931"/>
        <v>9821.9263404946742</v>
      </c>
      <c r="U2769" s="175">
        <f t="shared" si="1931"/>
        <v>9855.3856500062484</v>
      </c>
      <c r="V2769" s="175">
        <f t="shared" si="1931"/>
        <v>9920.1456038996203</v>
      </c>
      <c r="W2769" s="175">
        <f t="shared" si="1931"/>
        <v>9920.1456038996203</v>
      </c>
      <c r="X2769" s="175">
        <f t="shared" si="1931"/>
        <v>9920.1456038996203</v>
      </c>
      <c r="Y2769" s="175">
        <f t="shared" si="1931"/>
        <v>9954.314994313052</v>
      </c>
      <c r="Z2769" s="175">
        <f t="shared" si="1931"/>
        <v>10019.347059938616</v>
      </c>
      <c r="AA2769" s="175">
        <f t="shared" si="1931"/>
        <v>10019.347059938616</v>
      </c>
      <c r="AB2769" s="175">
        <f t="shared" si="1931"/>
        <v>10019.347059938616</v>
      </c>
      <c r="AC2769" s="175">
        <f t="shared" si="1931"/>
        <v>10053.858144256183</v>
      </c>
      <c r="AD2769" s="175">
        <f t="shared" si="1931"/>
        <v>10119.540530538003</v>
      </c>
      <c r="AE2769" s="175">
        <f t="shared" si="1931"/>
        <v>10119.540530538003</v>
      </c>
      <c r="AF2769" s="175">
        <f t="shared" si="1931"/>
        <v>10119.540530538003</v>
      </c>
      <c r="AG2769" s="175">
        <f t="shared" si="1931"/>
        <v>9466.519507032559</v>
      </c>
      <c r="AH2769" s="175">
        <f t="shared" si="1931"/>
        <v>7954.0440591568004</v>
      </c>
      <c r="AI2769" s="175">
        <f t="shared" si="1931"/>
        <v>7954.0440591568004</v>
      </c>
      <c r="AJ2769" s="175">
        <f t="shared" si="1931"/>
        <v>7954.0440591568004</v>
      </c>
      <c r="AK2769" s="175">
        <f t="shared" si="1931"/>
        <v>7981.1402532044767</v>
      </c>
      <c r="AL2769" s="175">
        <f t="shared" si="1931"/>
        <v>8033.5844997483691</v>
      </c>
      <c r="AM2769" s="175">
        <f t="shared" si="1931"/>
        <v>8033.5844997483691</v>
      </c>
      <c r="AN2769" s="175">
        <f t="shared" si="1931"/>
        <v>8033.5844997483691</v>
      </c>
      <c r="AO2769" s="175">
        <f t="shared" si="1931"/>
        <v>8061.2557352475005</v>
      </c>
      <c r="AP2769" s="175">
        <f t="shared" si="1931"/>
        <v>8113.9203447458522</v>
      </c>
      <c r="AQ2769" s="175">
        <f t="shared" si="1931"/>
        <v>8113.9203447458522</v>
      </c>
      <c r="AR2769" s="175">
        <f t="shared" si="1931"/>
        <v>8113.9203447458522</v>
      </c>
      <c r="AS2769" s="175">
        <f t="shared" si="1931"/>
        <v>8141.8682925999756</v>
      </c>
      <c r="AT2769" s="175">
        <f t="shared" si="1931"/>
        <v>8195.0595481933105</v>
      </c>
      <c r="AU2769" s="175">
        <f t="shared" si="1931"/>
        <v>8195.0595481933105</v>
      </c>
      <c r="AV2769" s="175">
        <f t="shared" si="1931"/>
        <v>8195.0595481933105</v>
      </c>
      <c r="AW2769" s="175">
        <f t="shared" si="1931"/>
        <v>8223.2869755259762</v>
      </c>
      <c r="AX2769" s="175">
        <f t="shared" si="1931"/>
        <v>8277.0101436752448</v>
      </c>
      <c r="AY2769" s="175">
        <f t="shared" si="1931"/>
        <v>8277.0101436752448</v>
      </c>
      <c r="AZ2769" s="175">
        <f t="shared" si="1931"/>
        <v>8277.0101436752448</v>
      </c>
      <c r="BA2769" s="175">
        <f t="shared" si="1931"/>
        <v>8305.2065518569962</v>
      </c>
      <c r="BB2769" s="175">
        <f t="shared" si="1931"/>
        <v>8359.7802451119969</v>
      </c>
      <c r="BC2769" s="175">
        <f t="shared" si="1931"/>
        <v>8359.7802451119969</v>
      </c>
      <c r="BD2769" s="175">
        <f t="shared" si="1931"/>
        <v>8359.7802451119969</v>
      </c>
    </row>
    <row r="2770" spans="1:59" ht="15.5" x14ac:dyDescent="0.35">
      <c r="B2770" s="145">
        <f t="shared" si="1922"/>
        <v>98</v>
      </c>
      <c r="C2770" s="146" t="str">
        <f t="shared" si="1922"/>
        <v>SAS HSR 4</v>
      </c>
      <c r="D2770" s="159" t="s">
        <v>54</v>
      </c>
      <c r="E2770" s="176">
        <v>0</v>
      </c>
      <c r="F2770" s="149"/>
      <c r="I2770" s="149"/>
      <c r="J2770" s="158"/>
      <c r="K2770" s="158"/>
      <c r="L2770" s="154" t="s">
        <v>779</v>
      </c>
      <c r="M2770" s="210"/>
      <c r="N2770" s="210"/>
      <c r="O2770" s="175">
        <f>-$E2766/4*O2760
+(O2760&gt;0)*($J2765&gt;=O$2)*($J2765&lt;=O$3)*(($J2765-O$2+1)/O$4*$H2765/4)
+(O2760&gt;0)*($J2765&gt;O$3)*($I2765&lt;=O$3)*($I2765&gt;=O$2)*((O$3-$I2765+1)/O$4*$H2765/4)
+(O2760&gt;0)*($J2765&gt;O$3)*($I2765&lt;O$2)*$H2765/4
+(O2760&gt;0)*($J2766&gt;=O$2)*($J2766&lt;=O$3)*(($J2766-O$2+1)/O$4*$H2766/4)
+(O2760&gt;0)*($J2766&gt;O$3)*($I2766&lt;=O$3)*($I2766&gt;=O$2)*((O$3-$I2766+1)/O$4*$H2766/4)
+(O2760&gt;0)*($J2766&gt;O$3)*($I2766&lt;O$2)*$H2766/4
+(O2760&gt;0)*($J2767&gt;=O$2)*($J2767&lt;=O$3)*(($J2767-O$2+1)/O$4*$H2767/4)
+(O2760&gt;0)*($J2767&gt;O$3)*($I2767&lt;=O$3)*($I2767&gt;=O$2)*((O$3-$I2767+1)/O$4*$H2767/4)
+(O2760&gt;0)*($J2767&gt;O$3)*($I2767&lt;O$2)*$H2767/4
-$E2776/4*O2764
+(O2764&gt;0)*($J2776&gt;=O$2)*($J2776&lt;=O$3)*(($J2776-O$2+1)/O$4*$H2776/4)
+(O2764&gt;0)*($J2776&gt;O$3)*($I2776&lt;=O$3)*($I2776&gt;=O$2)*((O$3-$I2776+1)/O$4*$H2776/4)
+(O2764&gt;0)*($J2776&gt;O$3)*($I2776&lt;O$2)*$H2776/4
+(O2764&gt;0)*($J2777&gt;=O$2)*($J2777&lt;=O$3)*(($J2777-O$2+1)/O$4*$H2777/4)
+(O2764&gt;0)*($J2777&gt;O$3)*($I2777&lt;=O$3)*($I2777&gt;=O$2)*((O$3-$I2777+1)/O$4*$H2777/4)
+(O2764&gt;0)*($J2777&gt;O$3)*($I2777&lt;O$2)*$H2777/4
+(O2764&gt;0)*($J2778&gt;=O$2)*($J2778&lt;=O$3)*(($J2778-O$2+1)/O$4*$H2778/4)
+(O2764&gt;0)*($J2778&gt;O$3)*($I2778&lt;=O$3)*($I2778&gt;=O$2)*((O$3-$I2778+1)/O$4*$H2778/4)
+(O2764&gt;0)*($J2778&gt;O$3)*($I2778&lt;O$2)*$H2778/4</f>
        <v>0</v>
      </c>
      <c r="P2770" s="175">
        <f t="shared" ref="P2770:BD2770" si="1932">-$E2766/4*P2760
+(P2760&gt;0)*($J2765&gt;=P$2)*($J2765&lt;=P$3)*(($J2765-P$2+1)/P$4*$H2765/4)
+(P2760&gt;0)*($J2765&gt;P$3)*($I2765&lt;=P$3)*($I2765&gt;=P$2)*((P$3-$I2765+1)/P$4*$H2765/4)
+(P2760&gt;0)*($J2765&gt;P$3)*($I2765&lt;P$2)*$H2765/4
+(P2760&gt;0)*($J2766&gt;=P$2)*($J2766&lt;=P$3)*(($J2766-P$2+1)/P$4*$H2766/4)
+(P2760&gt;0)*($J2766&gt;P$3)*($I2766&lt;=P$3)*($I2766&gt;=P$2)*((P$3-$I2766+1)/P$4*$H2766/4)
+(P2760&gt;0)*($J2766&gt;P$3)*($I2766&lt;P$2)*$H2766/4
+(P2760&gt;0)*($J2767&gt;=P$2)*($J2767&lt;=P$3)*(($J2767-P$2+1)/P$4*$H2767/4)
+(P2760&gt;0)*($J2767&gt;P$3)*($I2767&lt;=P$3)*($I2767&gt;=P$2)*((P$3-$I2767+1)/P$4*$H2767/4)
+(P2760&gt;0)*($J2767&gt;P$3)*($I2767&lt;P$2)*$H2767/4
-$E2776/4*P2764
+(P2764&gt;0)*($J2776&gt;=P$2)*($J2776&lt;=P$3)*(($J2776-P$2+1)/P$4*$H2776/4)
+(P2764&gt;0)*($J2776&gt;P$3)*($I2776&lt;=P$3)*($I2776&gt;=P$2)*((P$3-$I2776+1)/P$4*$H2776/4)
+(P2764&gt;0)*($J2776&gt;P$3)*($I2776&lt;P$2)*$H2776/4
+(P2764&gt;0)*($J2777&gt;=P$2)*($J2777&lt;=P$3)*(($J2777-P$2+1)/P$4*$H2777/4)
+(P2764&gt;0)*($J2777&gt;P$3)*($I2777&lt;=P$3)*($I2777&gt;=P$2)*((P$3-$I2777+1)/P$4*$H2777/4)
+(P2764&gt;0)*($J2777&gt;P$3)*($I2777&lt;P$2)*$H2777/4
+(P2764&gt;0)*($J2778&gt;=P$2)*($J2778&lt;=P$3)*(($J2778-P$2+1)/P$4*$H2778/4)
+(P2764&gt;0)*($J2778&gt;P$3)*($I2778&lt;=P$3)*($I2778&gt;=P$2)*((P$3-$I2778+1)/P$4*$H2778/4)
+(P2764&gt;0)*($J2778&gt;P$3)*($I2778&lt;P$2)*$H2778/4</f>
        <v>0</v>
      </c>
      <c r="Q2770" s="175">
        <f t="shared" si="1932"/>
        <v>0</v>
      </c>
      <c r="R2770" s="175">
        <f t="shared" si="1932"/>
        <v>0</v>
      </c>
      <c r="S2770" s="175">
        <f t="shared" si="1932"/>
        <v>0</v>
      </c>
      <c r="T2770" s="175">
        <f t="shared" si="1932"/>
        <v>0</v>
      </c>
      <c r="U2770" s="175">
        <f t="shared" si="1932"/>
        <v>0</v>
      </c>
      <c r="V2770" s="175">
        <f t="shared" si="1932"/>
        <v>0</v>
      </c>
      <c r="W2770" s="175">
        <f t="shared" si="1932"/>
        <v>0</v>
      </c>
      <c r="X2770" s="175">
        <f t="shared" si="1932"/>
        <v>0</v>
      </c>
      <c r="Y2770" s="175">
        <f t="shared" si="1932"/>
        <v>0</v>
      </c>
      <c r="Z2770" s="175">
        <f t="shared" si="1932"/>
        <v>0</v>
      </c>
      <c r="AA2770" s="175">
        <f t="shared" si="1932"/>
        <v>0</v>
      </c>
      <c r="AB2770" s="175">
        <f t="shared" si="1932"/>
        <v>0</v>
      </c>
      <c r="AC2770" s="175">
        <f t="shared" si="1932"/>
        <v>0</v>
      </c>
      <c r="AD2770" s="175">
        <f t="shared" si="1932"/>
        <v>0</v>
      </c>
      <c r="AE2770" s="175">
        <f t="shared" si="1932"/>
        <v>0</v>
      </c>
      <c r="AF2770" s="175">
        <f t="shared" si="1932"/>
        <v>0</v>
      </c>
      <c r="AG2770" s="175">
        <f t="shared" si="1932"/>
        <v>0</v>
      </c>
      <c r="AH2770" s="175">
        <f t="shared" si="1932"/>
        <v>0</v>
      </c>
      <c r="AI2770" s="175">
        <f t="shared" si="1932"/>
        <v>0</v>
      </c>
      <c r="AJ2770" s="175">
        <f t="shared" si="1932"/>
        <v>0</v>
      </c>
      <c r="AK2770" s="175">
        <f t="shared" si="1932"/>
        <v>0</v>
      </c>
      <c r="AL2770" s="175">
        <f t="shared" si="1932"/>
        <v>0</v>
      </c>
      <c r="AM2770" s="175">
        <f t="shared" si="1932"/>
        <v>0</v>
      </c>
      <c r="AN2770" s="175">
        <f t="shared" si="1932"/>
        <v>0</v>
      </c>
      <c r="AO2770" s="175">
        <f t="shared" si="1932"/>
        <v>0</v>
      </c>
      <c r="AP2770" s="175">
        <f t="shared" si="1932"/>
        <v>0</v>
      </c>
      <c r="AQ2770" s="175">
        <f t="shared" si="1932"/>
        <v>0</v>
      </c>
      <c r="AR2770" s="175">
        <f t="shared" si="1932"/>
        <v>0</v>
      </c>
      <c r="AS2770" s="175">
        <f t="shared" si="1932"/>
        <v>0</v>
      </c>
      <c r="AT2770" s="175">
        <f t="shared" si="1932"/>
        <v>0</v>
      </c>
      <c r="AU2770" s="175">
        <f t="shared" si="1932"/>
        <v>0</v>
      </c>
      <c r="AV2770" s="175">
        <f t="shared" si="1932"/>
        <v>0</v>
      </c>
      <c r="AW2770" s="175">
        <f t="shared" si="1932"/>
        <v>0</v>
      </c>
      <c r="AX2770" s="175">
        <f t="shared" si="1932"/>
        <v>0</v>
      </c>
      <c r="AY2770" s="175">
        <f t="shared" si="1932"/>
        <v>0</v>
      </c>
      <c r="AZ2770" s="175">
        <f t="shared" si="1932"/>
        <v>0</v>
      </c>
      <c r="BA2770" s="175">
        <f t="shared" si="1932"/>
        <v>0</v>
      </c>
      <c r="BB2770" s="175">
        <f t="shared" si="1932"/>
        <v>0</v>
      </c>
      <c r="BC2770" s="175">
        <f t="shared" si="1932"/>
        <v>0</v>
      </c>
      <c r="BD2770" s="175">
        <f t="shared" si="1932"/>
        <v>0</v>
      </c>
    </row>
    <row r="2771" spans="1:59" ht="15.5" x14ac:dyDescent="0.35">
      <c r="B2771" s="145">
        <f t="shared" si="1922"/>
        <v>98</v>
      </c>
      <c r="C2771" s="146" t="str">
        <f t="shared" si="1922"/>
        <v>SAS HSR 4</v>
      </c>
      <c r="D2771" s="177" t="s">
        <v>780</v>
      </c>
      <c r="E2771" s="176" t="s">
        <v>818</v>
      </c>
      <c r="F2771" s="178"/>
      <c r="G2771" s="177" t="s">
        <v>781</v>
      </c>
      <c r="H2771" s="173">
        <v>0</v>
      </c>
      <c r="I2771" s="177" t="s">
        <v>782</v>
      </c>
      <c r="J2771" s="166">
        <v>0</v>
      </c>
      <c r="K2771" s="158"/>
      <c r="L2771" s="154" t="s">
        <v>783</v>
      </c>
      <c r="M2771" s="210"/>
      <c r="N2771" s="210"/>
      <c r="O2771" s="175">
        <v>0</v>
      </c>
      <c r="P2771" s="175">
        <v>0</v>
      </c>
      <c r="Q2771" s="175">
        <v>0</v>
      </c>
      <c r="R2771" s="175">
        <v>0</v>
      </c>
      <c r="S2771" s="175">
        <v>0</v>
      </c>
      <c r="T2771" s="175">
        <v>0</v>
      </c>
      <c r="U2771" s="175">
        <v>0</v>
      </c>
      <c r="V2771" s="175">
        <v>0</v>
      </c>
      <c r="W2771" s="175">
        <v>0</v>
      </c>
      <c r="X2771" s="175">
        <v>0</v>
      </c>
      <c r="Y2771" s="175">
        <v>0</v>
      </c>
      <c r="Z2771" s="175">
        <v>0</v>
      </c>
      <c r="AA2771" s="175">
        <v>0</v>
      </c>
      <c r="AB2771" s="175">
        <v>0</v>
      </c>
      <c r="AC2771" s="175">
        <v>0</v>
      </c>
      <c r="AD2771" s="175">
        <v>0</v>
      </c>
      <c r="AE2771" s="175">
        <v>0</v>
      </c>
      <c r="AF2771" s="175">
        <v>0</v>
      </c>
      <c r="AG2771" s="175">
        <v>0</v>
      </c>
      <c r="AH2771" s="175">
        <v>0</v>
      </c>
      <c r="AI2771" s="175">
        <v>0</v>
      </c>
      <c r="AJ2771" s="175">
        <v>0</v>
      </c>
      <c r="AK2771" s="175">
        <v>0</v>
      </c>
      <c r="AL2771" s="175">
        <v>0</v>
      </c>
      <c r="AM2771" s="175">
        <v>0</v>
      </c>
      <c r="AN2771" s="175">
        <v>0</v>
      </c>
      <c r="AO2771" s="175">
        <v>0</v>
      </c>
      <c r="AP2771" s="175">
        <v>0</v>
      </c>
      <c r="AQ2771" s="175">
        <v>0</v>
      </c>
      <c r="AR2771" s="175">
        <v>0</v>
      </c>
      <c r="AS2771" s="175">
        <v>0</v>
      </c>
      <c r="AT2771" s="175">
        <v>0</v>
      </c>
      <c r="AU2771" s="175">
        <v>0</v>
      </c>
      <c r="AV2771" s="175">
        <v>0</v>
      </c>
      <c r="AW2771" s="175">
        <v>0</v>
      </c>
      <c r="AX2771" s="175">
        <v>0</v>
      </c>
      <c r="AY2771" s="175">
        <v>0</v>
      </c>
      <c r="AZ2771" s="175">
        <v>0</v>
      </c>
      <c r="BA2771" s="175">
        <v>0</v>
      </c>
      <c r="BB2771" s="175">
        <v>0</v>
      </c>
      <c r="BC2771" s="175">
        <v>0</v>
      </c>
      <c r="BD2771" s="175">
        <v>0</v>
      </c>
    </row>
    <row r="2772" spans="1:59" ht="15.5" x14ac:dyDescent="0.35">
      <c r="B2772" s="145">
        <f t="shared" si="1922"/>
        <v>98</v>
      </c>
      <c r="C2772" s="146" t="str">
        <f t="shared" si="1922"/>
        <v>SAS HSR 4</v>
      </c>
      <c r="D2772" s="177" t="s">
        <v>784</v>
      </c>
      <c r="E2772" s="166">
        <v>46446</v>
      </c>
      <c r="G2772" s="177" t="s">
        <v>785</v>
      </c>
      <c r="H2772" s="176">
        <v>0</v>
      </c>
      <c r="I2772" s="177" t="s">
        <v>786</v>
      </c>
      <c r="J2772" s="163">
        <v>0</v>
      </c>
      <c r="K2772" s="157"/>
      <c r="L2772" s="167" t="s">
        <v>787</v>
      </c>
      <c r="M2772" s="211"/>
      <c r="N2772" s="211"/>
      <c r="O2772" s="179">
        <f>-(O2769+O2770)*IFERROR((O2759+O2763)/(O2761+O2765),0)</f>
        <v>0</v>
      </c>
      <c r="P2772" s="179">
        <f t="shared" ref="P2772:BD2772" si="1933">-(P2769+P2770)*IFERROR((P2759+P2763)/(P2761+P2765),0)</f>
        <v>0</v>
      </c>
      <c r="Q2772" s="179">
        <f t="shared" si="1933"/>
        <v>0</v>
      </c>
      <c r="R2772" s="179">
        <f t="shared" si="1933"/>
        <v>0</v>
      </c>
      <c r="S2772" s="179">
        <f t="shared" si="1933"/>
        <v>0</v>
      </c>
      <c r="T2772" s="179">
        <f t="shared" si="1933"/>
        <v>0</v>
      </c>
      <c r="U2772" s="179">
        <f t="shared" si="1933"/>
        <v>0</v>
      </c>
      <c r="V2772" s="179">
        <f t="shared" si="1933"/>
        <v>0</v>
      </c>
      <c r="W2772" s="179">
        <f t="shared" si="1933"/>
        <v>0</v>
      </c>
      <c r="X2772" s="179">
        <f t="shared" si="1933"/>
        <v>0</v>
      </c>
      <c r="Y2772" s="179">
        <f t="shared" si="1933"/>
        <v>0</v>
      </c>
      <c r="Z2772" s="179">
        <f t="shared" si="1933"/>
        <v>0</v>
      </c>
      <c r="AA2772" s="179">
        <f t="shared" si="1933"/>
        <v>0</v>
      </c>
      <c r="AB2772" s="179">
        <f t="shared" si="1933"/>
        <v>0</v>
      </c>
      <c r="AC2772" s="179">
        <f t="shared" si="1933"/>
        <v>0</v>
      </c>
      <c r="AD2772" s="179">
        <f t="shared" si="1933"/>
        <v>0</v>
      </c>
      <c r="AE2772" s="179">
        <f t="shared" si="1933"/>
        <v>0</v>
      </c>
      <c r="AF2772" s="179">
        <f t="shared" si="1933"/>
        <v>0</v>
      </c>
      <c r="AG2772" s="179">
        <f t="shared" si="1933"/>
        <v>0</v>
      </c>
      <c r="AH2772" s="179">
        <f t="shared" si="1933"/>
        <v>0</v>
      </c>
      <c r="AI2772" s="179">
        <f t="shared" si="1933"/>
        <v>0</v>
      </c>
      <c r="AJ2772" s="179">
        <f t="shared" si="1933"/>
        <v>0</v>
      </c>
      <c r="AK2772" s="179">
        <f t="shared" si="1933"/>
        <v>0</v>
      </c>
      <c r="AL2772" s="179">
        <f t="shared" si="1933"/>
        <v>0</v>
      </c>
      <c r="AM2772" s="179">
        <f t="shared" si="1933"/>
        <v>0</v>
      </c>
      <c r="AN2772" s="179">
        <f t="shared" si="1933"/>
        <v>0</v>
      </c>
      <c r="AO2772" s="179">
        <f t="shared" si="1933"/>
        <v>0</v>
      </c>
      <c r="AP2772" s="179">
        <f t="shared" si="1933"/>
        <v>0</v>
      </c>
      <c r="AQ2772" s="179">
        <f t="shared" si="1933"/>
        <v>0</v>
      </c>
      <c r="AR2772" s="179">
        <f t="shared" si="1933"/>
        <v>0</v>
      </c>
      <c r="AS2772" s="179">
        <f t="shared" si="1933"/>
        <v>0</v>
      </c>
      <c r="AT2772" s="179">
        <f t="shared" si="1933"/>
        <v>0</v>
      </c>
      <c r="AU2772" s="179">
        <f t="shared" si="1933"/>
        <v>0</v>
      </c>
      <c r="AV2772" s="179">
        <f t="shared" si="1933"/>
        <v>0</v>
      </c>
      <c r="AW2772" s="179">
        <f t="shared" si="1933"/>
        <v>0</v>
      </c>
      <c r="AX2772" s="179">
        <f t="shared" si="1933"/>
        <v>0</v>
      </c>
      <c r="AY2772" s="179">
        <f t="shared" si="1933"/>
        <v>0</v>
      </c>
      <c r="AZ2772" s="179">
        <f t="shared" si="1933"/>
        <v>0</v>
      </c>
      <c r="BA2772" s="179">
        <f t="shared" si="1933"/>
        <v>0</v>
      </c>
      <c r="BB2772" s="179">
        <f t="shared" si="1933"/>
        <v>0</v>
      </c>
      <c r="BC2772" s="179">
        <f t="shared" si="1933"/>
        <v>0</v>
      </c>
      <c r="BD2772" s="179">
        <f t="shared" si="1933"/>
        <v>0</v>
      </c>
    </row>
    <row r="2773" spans="1:59" ht="15.5" x14ac:dyDescent="0.35">
      <c r="B2773" s="145">
        <f t="shared" si="1922"/>
        <v>98</v>
      </c>
      <c r="C2773" s="146" t="str">
        <f t="shared" si="1922"/>
        <v>SAS HSR 4</v>
      </c>
      <c r="K2773" s="158"/>
      <c r="O2773" s="149"/>
      <c r="P2773" s="149"/>
      <c r="Q2773" s="149"/>
      <c r="R2773" s="149"/>
      <c r="S2773" s="149"/>
      <c r="T2773" s="149"/>
      <c r="U2773" s="149"/>
      <c r="V2773" s="149"/>
      <c r="W2773" s="149"/>
      <c r="X2773" s="149"/>
      <c r="Y2773" s="149"/>
      <c r="Z2773" s="149"/>
      <c r="AA2773" s="149"/>
      <c r="AB2773" s="149"/>
      <c r="AC2773" s="149"/>
      <c r="AD2773" s="149"/>
      <c r="AE2773" s="149"/>
      <c r="AF2773" s="149"/>
      <c r="AG2773" s="149"/>
      <c r="AH2773" s="149"/>
      <c r="AI2773" s="149"/>
      <c r="AJ2773" s="149"/>
      <c r="AK2773" s="149"/>
      <c r="AL2773" s="149"/>
      <c r="AM2773" s="149"/>
      <c r="AN2773" s="149"/>
      <c r="AO2773" s="149"/>
      <c r="AP2773" s="149"/>
      <c r="AQ2773" s="149"/>
      <c r="AR2773" s="149"/>
      <c r="AS2773" s="149"/>
      <c r="AT2773" s="149"/>
      <c r="AU2773" s="149"/>
      <c r="AV2773" s="149"/>
      <c r="AW2773" s="149"/>
      <c r="AX2773" s="149"/>
      <c r="AY2773" s="149"/>
      <c r="AZ2773" s="149"/>
      <c r="BA2773" s="149"/>
      <c r="BB2773" s="149"/>
      <c r="BC2773" s="149"/>
      <c r="BD2773" s="149"/>
    </row>
    <row r="2774" spans="1:59" ht="15.5" x14ac:dyDescent="0.35">
      <c r="B2774" s="145">
        <f t="shared" si="1922"/>
        <v>98</v>
      </c>
      <c r="C2774" s="146" t="str">
        <f t="shared" si="1922"/>
        <v>SAS HSR 4</v>
      </c>
      <c r="G2774" s="180" t="s">
        <v>757</v>
      </c>
      <c r="H2774" s="784" t="s">
        <v>488</v>
      </c>
      <c r="I2774" s="785"/>
      <c r="J2774" s="786"/>
      <c r="K2774" s="157"/>
      <c r="L2774" s="181" t="s">
        <v>23</v>
      </c>
      <c r="M2774" s="219"/>
      <c r="N2774" s="219"/>
      <c r="O2774" s="182">
        <f>SUM(O2769:O2772)</f>
        <v>9724.6795450442314</v>
      </c>
      <c r="P2774" s="182">
        <f t="shared" ref="P2774:BD2774" si="1934">SUM(P2769:P2772)</f>
        <v>9724.6795450442314</v>
      </c>
      <c r="Q2774" s="182">
        <f t="shared" si="1934"/>
        <v>9758.1756634771609</v>
      </c>
      <c r="R2774" s="182">
        <f t="shared" si="1934"/>
        <v>9821.9263404946742</v>
      </c>
      <c r="S2774" s="182">
        <f t="shared" si="1934"/>
        <v>9821.9263404946742</v>
      </c>
      <c r="T2774" s="182">
        <f t="shared" si="1934"/>
        <v>9821.9263404946742</v>
      </c>
      <c r="U2774" s="182">
        <f t="shared" si="1934"/>
        <v>9855.3856500062484</v>
      </c>
      <c r="V2774" s="182">
        <f t="shared" si="1934"/>
        <v>9920.1456038996203</v>
      </c>
      <c r="W2774" s="182">
        <f t="shared" si="1934"/>
        <v>9920.1456038996203</v>
      </c>
      <c r="X2774" s="182">
        <f t="shared" si="1934"/>
        <v>9920.1456038996203</v>
      </c>
      <c r="Y2774" s="182">
        <f t="shared" si="1934"/>
        <v>9954.314994313052</v>
      </c>
      <c r="Z2774" s="182">
        <f t="shared" si="1934"/>
        <v>10019.347059938616</v>
      </c>
      <c r="AA2774" s="182">
        <f t="shared" si="1934"/>
        <v>10019.347059938616</v>
      </c>
      <c r="AB2774" s="182">
        <f t="shared" si="1934"/>
        <v>10019.347059938616</v>
      </c>
      <c r="AC2774" s="182">
        <f t="shared" si="1934"/>
        <v>10053.858144256183</v>
      </c>
      <c r="AD2774" s="182">
        <f t="shared" si="1934"/>
        <v>10119.540530538003</v>
      </c>
      <c r="AE2774" s="182">
        <f t="shared" si="1934"/>
        <v>10119.540530538003</v>
      </c>
      <c r="AF2774" s="182">
        <f t="shared" si="1934"/>
        <v>10119.540530538003</v>
      </c>
      <c r="AG2774" s="182">
        <f t="shared" si="1934"/>
        <v>9466.519507032559</v>
      </c>
      <c r="AH2774" s="182">
        <f t="shared" si="1934"/>
        <v>7954.0440591568004</v>
      </c>
      <c r="AI2774" s="182">
        <f t="shared" si="1934"/>
        <v>7954.0440591568004</v>
      </c>
      <c r="AJ2774" s="182">
        <f t="shared" si="1934"/>
        <v>7954.0440591568004</v>
      </c>
      <c r="AK2774" s="182">
        <f t="shared" si="1934"/>
        <v>7981.1402532044767</v>
      </c>
      <c r="AL2774" s="182">
        <f t="shared" si="1934"/>
        <v>8033.5844997483691</v>
      </c>
      <c r="AM2774" s="182">
        <f t="shared" si="1934"/>
        <v>8033.5844997483691</v>
      </c>
      <c r="AN2774" s="182">
        <f t="shared" si="1934"/>
        <v>8033.5844997483691</v>
      </c>
      <c r="AO2774" s="182">
        <f t="shared" si="1934"/>
        <v>8061.2557352475005</v>
      </c>
      <c r="AP2774" s="182">
        <f t="shared" si="1934"/>
        <v>8113.9203447458522</v>
      </c>
      <c r="AQ2774" s="182">
        <f t="shared" si="1934"/>
        <v>8113.9203447458522</v>
      </c>
      <c r="AR2774" s="182">
        <f t="shared" si="1934"/>
        <v>8113.9203447458522</v>
      </c>
      <c r="AS2774" s="182">
        <f t="shared" si="1934"/>
        <v>8141.8682925999756</v>
      </c>
      <c r="AT2774" s="182">
        <f t="shared" si="1934"/>
        <v>8195.0595481933105</v>
      </c>
      <c r="AU2774" s="182">
        <f t="shared" si="1934"/>
        <v>8195.0595481933105</v>
      </c>
      <c r="AV2774" s="182">
        <f t="shared" si="1934"/>
        <v>8195.0595481933105</v>
      </c>
      <c r="AW2774" s="182">
        <f t="shared" si="1934"/>
        <v>8223.2869755259762</v>
      </c>
      <c r="AX2774" s="182">
        <f t="shared" si="1934"/>
        <v>8277.0101436752448</v>
      </c>
      <c r="AY2774" s="182">
        <f t="shared" si="1934"/>
        <v>8277.0101436752448</v>
      </c>
      <c r="AZ2774" s="182">
        <f t="shared" si="1934"/>
        <v>8277.0101436752448</v>
      </c>
      <c r="BA2774" s="182">
        <f t="shared" si="1934"/>
        <v>8305.2065518569962</v>
      </c>
      <c r="BB2774" s="182">
        <f t="shared" si="1934"/>
        <v>8359.7802451119969</v>
      </c>
      <c r="BC2774" s="182">
        <f t="shared" si="1934"/>
        <v>8359.7802451119969</v>
      </c>
      <c r="BD2774" s="182">
        <f t="shared" si="1934"/>
        <v>8359.7802451119969</v>
      </c>
    </row>
    <row r="2775" spans="1:59" ht="15.5" x14ac:dyDescent="0.35">
      <c r="B2775" s="145">
        <f t="shared" ref="B2775:C2780" si="1935">B2774</f>
        <v>98</v>
      </c>
      <c r="C2775" s="146" t="str">
        <f t="shared" si="1935"/>
        <v>SAS HSR 4</v>
      </c>
      <c r="D2775" s="180" t="s">
        <v>788</v>
      </c>
      <c r="E2775" s="166">
        <v>46446</v>
      </c>
      <c r="F2775" s="149"/>
      <c r="G2775" s="180" t="s">
        <v>789</v>
      </c>
      <c r="H2775" s="180" t="s">
        <v>765</v>
      </c>
      <c r="I2775" s="180" t="s">
        <v>766</v>
      </c>
      <c r="J2775" s="180" t="s">
        <v>767</v>
      </c>
      <c r="K2775" s="157"/>
      <c r="O2775" s="149"/>
      <c r="P2775" s="149"/>
      <c r="Q2775" s="149"/>
      <c r="R2775" s="149"/>
      <c r="S2775" s="149"/>
      <c r="T2775" s="149"/>
      <c r="U2775" s="149"/>
      <c r="V2775" s="149"/>
      <c r="W2775" s="149"/>
      <c r="X2775" s="149"/>
      <c r="Y2775" s="149"/>
      <c r="Z2775" s="149"/>
      <c r="AA2775" s="149"/>
      <c r="AB2775" s="149"/>
      <c r="AC2775" s="149"/>
      <c r="AD2775" s="149"/>
      <c r="AE2775" s="149"/>
      <c r="AF2775" s="149"/>
      <c r="AG2775" s="149"/>
      <c r="AH2775" s="149"/>
      <c r="AI2775" s="149"/>
      <c r="AJ2775" s="149"/>
      <c r="AK2775" s="149"/>
      <c r="AL2775" s="149"/>
      <c r="AM2775" s="149"/>
      <c r="AN2775" s="149"/>
      <c r="AO2775" s="149"/>
      <c r="AP2775" s="149"/>
      <c r="AQ2775" s="149"/>
      <c r="AR2775" s="149"/>
      <c r="AS2775" s="149"/>
      <c r="AT2775" s="149"/>
      <c r="AU2775" s="149"/>
      <c r="AV2775" s="149"/>
      <c r="AW2775" s="149"/>
      <c r="AX2775" s="149"/>
      <c r="AY2775" s="149"/>
      <c r="AZ2775" s="149"/>
      <c r="BA2775" s="149"/>
      <c r="BB2775" s="149"/>
      <c r="BC2775" s="149"/>
      <c r="BD2775" s="149"/>
    </row>
    <row r="2776" spans="1:59" ht="15.5" x14ac:dyDescent="0.35">
      <c r="B2776" s="145">
        <f t="shared" si="1935"/>
        <v>98</v>
      </c>
      <c r="C2776" s="146" t="str">
        <f t="shared" si="1935"/>
        <v>SAS HSR 4</v>
      </c>
      <c r="D2776" s="180" t="s">
        <v>790</v>
      </c>
      <c r="E2776" s="165">
        <v>31609.668602088041</v>
      </c>
      <c r="F2776" s="149"/>
      <c r="G2776" s="183" t="s">
        <v>791</v>
      </c>
      <c r="H2776" s="165">
        <v>0</v>
      </c>
      <c r="I2776" s="166">
        <v>0</v>
      </c>
      <c r="J2776" s="166">
        <v>0</v>
      </c>
      <c r="K2776" s="157"/>
      <c r="L2776" s="184" t="s">
        <v>792</v>
      </c>
      <c r="M2776" s="208"/>
      <c r="N2776" s="208"/>
      <c r="O2776" s="174">
        <f t="shared" ref="O2776:BD2776" si="1936">IFERROR(((O$3&gt;=$E2775)*(O$2&lt;=$E2775))*$E2779,"")</f>
        <v>0</v>
      </c>
      <c r="P2776" s="174">
        <f t="shared" si="1936"/>
        <v>0</v>
      </c>
      <c r="Q2776" s="174">
        <f t="shared" si="1936"/>
        <v>0</v>
      </c>
      <c r="R2776" s="174">
        <f t="shared" si="1936"/>
        <v>0</v>
      </c>
      <c r="S2776" s="174">
        <f t="shared" si="1936"/>
        <v>0</v>
      </c>
      <c r="T2776" s="174">
        <f t="shared" si="1936"/>
        <v>0</v>
      </c>
      <c r="U2776" s="174">
        <f t="shared" si="1936"/>
        <v>0</v>
      </c>
      <c r="V2776" s="174">
        <f t="shared" si="1936"/>
        <v>0</v>
      </c>
      <c r="W2776" s="174">
        <f t="shared" si="1936"/>
        <v>0</v>
      </c>
      <c r="X2776" s="174">
        <f t="shared" si="1936"/>
        <v>0</v>
      </c>
      <c r="Y2776" s="174">
        <f t="shared" si="1936"/>
        <v>0</v>
      </c>
      <c r="Z2776" s="174">
        <f t="shared" si="1936"/>
        <v>0</v>
      </c>
      <c r="AA2776" s="174">
        <f t="shared" si="1936"/>
        <v>0</v>
      </c>
      <c r="AB2776" s="174">
        <f t="shared" si="1936"/>
        <v>0</v>
      </c>
      <c r="AC2776" s="174">
        <f t="shared" si="1936"/>
        <v>0</v>
      </c>
      <c r="AD2776" s="174">
        <f t="shared" si="1936"/>
        <v>0</v>
      </c>
      <c r="AE2776" s="174">
        <f t="shared" si="1936"/>
        <v>0</v>
      </c>
      <c r="AF2776" s="174">
        <f t="shared" si="1936"/>
        <v>0</v>
      </c>
      <c r="AG2776" s="174">
        <f t="shared" si="1936"/>
        <v>0</v>
      </c>
      <c r="AH2776" s="174">
        <f t="shared" si="1936"/>
        <v>0</v>
      </c>
      <c r="AI2776" s="174">
        <f t="shared" si="1936"/>
        <v>0</v>
      </c>
      <c r="AJ2776" s="174">
        <f t="shared" si="1936"/>
        <v>0</v>
      </c>
      <c r="AK2776" s="174">
        <f t="shared" si="1936"/>
        <v>0</v>
      </c>
      <c r="AL2776" s="174">
        <f t="shared" si="1936"/>
        <v>0</v>
      </c>
      <c r="AM2776" s="174">
        <f t="shared" si="1936"/>
        <v>0</v>
      </c>
      <c r="AN2776" s="174">
        <f t="shared" si="1936"/>
        <v>0</v>
      </c>
      <c r="AO2776" s="174">
        <f t="shared" si="1936"/>
        <v>0</v>
      </c>
      <c r="AP2776" s="174">
        <f t="shared" si="1936"/>
        <v>0</v>
      </c>
      <c r="AQ2776" s="174">
        <f t="shared" si="1936"/>
        <v>0</v>
      </c>
      <c r="AR2776" s="174">
        <f t="shared" si="1936"/>
        <v>0</v>
      </c>
      <c r="AS2776" s="174">
        <f t="shared" si="1936"/>
        <v>0</v>
      </c>
      <c r="AT2776" s="174">
        <f t="shared" si="1936"/>
        <v>0</v>
      </c>
      <c r="AU2776" s="174">
        <f t="shared" si="1936"/>
        <v>0</v>
      </c>
      <c r="AV2776" s="174">
        <f t="shared" si="1936"/>
        <v>0</v>
      </c>
      <c r="AW2776" s="174">
        <f t="shared" si="1936"/>
        <v>0</v>
      </c>
      <c r="AX2776" s="174">
        <f t="shared" si="1936"/>
        <v>0</v>
      </c>
      <c r="AY2776" s="174">
        <f t="shared" si="1936"/>
        <v>0</v>
      </c>
      <c r="AZ2776" s="174">
        <f t="shared" si="1936"/>
        <v>0</v>
      </c>
      <c r="BA2776" s="174">
        <f t="shared" si="1936"/>
        <v>0</v>
      </c>
      <c r="BB2776" s="174">
        <f t="shared" si="1936"/>
        <v>0</v>
      </c>
      <c r="BC2776" s="174">
        <f t="shared" si="1936"/>
        <v>0</v>
      </c>
      <c r="BD2776" s="174">
        <f t="shared" si="1936"/>
        <v>0</v>
      </c>
    </row>
    <row r="2777" spans="1:59" ht="15.5" x14ac:dyDescent="0.35">
      <c r="B2777" s="145">
        <f t="shared" si="1935"/>
        <v>98</v>
      </c>
      <c r="C2777" s="146" t="str">
        <f t="shared" si="1935"/>
        <v>SAS HSR 4</v>
      </c>
      <c r="D2777" s="180" t="s">
        <v>121</v>
      </c>
      <c r="E2777" s="185">
        <f>IF(E2775&gt;MAX($O$3:$BD$3),BD2766,
IF(E2775&lt;MIN($O$3:$BD$3),1,SUMIFS($O2767:$BD2767,$O$2:$BD$2,"&lt;="&amp;E2775,$O$3:$BD$3,"&gt;="&amp;E2775)))</f>
        <v>1.0441883127011111</v>
      </c>
      <c r="F2777" s="149"/>
      <c r="G2777" s="183" t="s">
        <v>793</v>
      </c>
      <c r="H2777" s="165">
        <v>0</v>
      </c>
      <c r="I2777" s="166">
        <v>0</v>
      </c>
      <c r="J2777" s="166">
        <v>0</v>
      </c>
      <c r="K2777" s="157"/>
      <c r="L2777" s="186" t="s">
        <v>794</v>
      </c>
      <c r="M2777" s="210"/>
      <c r="N2777" s="210"/>
      <c r="O2777" s="175">
        <f t="shared" ref="O2777:BD2777" si="1937">IFERROR(((O$3&gt;=$E2772)*(O$2&lt;=$E2772))*$H2780,"")</f>
        <v>0</v>
      </c>
      <c r="P2777" s="175">
        <f t="shared" si="1937"/>
        <v>0</v>
      </c>
      <c r="Q2777" s="175">
        <f t="shared" si="1937"/>
        <v>0</v>
      </c>
      <c r="R2777" s="175">
        <f t="shared" si="1937"/>
        <v>0</v>
      </c>
      <c r="S2777" s="175">
        <f t="shared" si="1937"/>
        <v>0</v>
      </c>
      <c r="T2777" s="175">
        <f t="shared" si="1937"/>
        <v>0</v>
      </c>
      <c r="U2777" s="175">
        <f t="shared" si="1937"/>
        <v>0</v>
      </c>
      <c r="V2777" s="175">
        <f t="shared" si="1937"/>
        <v>0</v>
      </c>
      <c r="W2777" s="175">
        <f t="shared" si="1937"/>
        <v>0</v>
      </c>
      <c r="X2777" s="175">
        <f t="shared" si="1937"/>
        <v>0</v>
      </c>
      <c r="Y2777" s="175">
        <f t="shared" si="1937"/>
        <v>0</v>
      </c>
      <c r="Z2777" s="175">
        <f t="shared" si="1937"/>
        <v>0</v>
      </c>
      <c r="AA2777" s="175">
        <f t="shared" si="1937"/>
        <v>0</v>
      </c>
      <c r="AB2777" s="175">
        <f t="shared" si="1937"/>
        <v>0</v>
      </c>
      <c r="AC2777" s="175">
        <f t="shared" si="1937"/>
        <v>0</v>
      </c>
      <c r="AD2777" s="175">
        <f t="shared" si="1937"/>
        <v>0</v>
      </c>
      <c r="AE2777" s="175">
        <f t="shared" si="1937"/>
        <v>0</v>
      </c>
      <c r="AF2777" s="175">
        <f t="shared" si="1937"/>
        <v>0</v>
      </c>
      <c r="AG2777" s="175">
        <f t="shared" si="1937"/>
        <v>0</v>
      </c>
      <c r="AH2777" s="175">
        <f t="shared" si="1937"/>
        <v>0</v>
      </c>
      <c r="AI2777" s="175">
        <f t="shared" si="1937"/>
        <v>0</v>
      </c>
      <c r="AJ2777" s="175">
        <f t="shared" si="1937"/>
        <v>0</v>
      </c>
      <c r="AK2777" s="175">
        <f t="shared" si="1937"/>
        <v>0</v>
      </c>
      <c r="AL2777" s="175">
        <f t="shared" si="1937"/>
        <v>0</v>
      </c>
      <c r="AM2777" s="175">
        <f t="shared" si="1937"/>
        <v>0</v>
      </c>
      <c r="AN2777" s="175">
        <f t="shared" si="1937"/>
        <v>0</v>
      </c>
      <c r="AO2777" s="175">
        <f t="shared" si="1937"/>
        <v>0</v>
      </c>
      <c r="AP2777" s="175">
        <f t="shared" si="1937"/>
        <v>0</v>
      </c>
      <c r="AQ2777" s="175">
        <f t="shared" si="1937"/>
        <v>0</v>
      </c>
      <c r="AR2777" s="175">
        <f t="shared" si="1937"/>
        <v>0</v>
      </c>
      <c r="AS2777" s="175">
        <f t="shared" si="1937"/>
        <v>0</v>
      </c>
      <c r="AT2777" s="175">
        <f t="shared" si="1937"/>
        <v>0</v>
      </c>
      <c r="AU2777" s="175">
        <f t="shared" si="1937"/>
        <v>0</v>
      </c>
      <c r="AV2777" s="175">
        <f t="shared" si="1937"/>
        <v>0</v>
      </c>
      <c r="AW2777" s="175">
        <f t="shared" si="1937"/>
        <v>0</v>
      </c>
      <c r="AX2777" s="175">
        <f t="shared" si="1937"/>
        <v>0</v>
      </c>
      <c r="AY2777" s="175">
        <f t="shared" si="1937"/>
        <v>0</v>
      </c>
      <c r="AZ2777" s="175">
        <f t="shared" si="1937"/>
        <v>0</v>
      </c>
      <c r="BA2777" s="175">
        <f t="shared" si="1937"/>
        <v>0</v>
      </c>
      <c r="BB2777" s="175">
        <f t="shared" si="1937"/>
        <v>0</v>
      </c>
      <c r="BC2777" s="175">
        <f t="shared" si="1937"/>
        <v>0</v>
      </c>
      <c r="BD2777" s="175">
        <f t="shared" si="1937"/>
        <v>0</v>
      </c>
    </row>
    <row r="2778" spans="1:59" ht="15.5" x14ac:dyDescent="0.35">
      <c r="B2778" s="145">
        <f t="shared" si="1935"/>
        <v>98</v>
      </c>
      <c r="C2778" s="146" t="str">
        <f t="shared" si="1935"/>
        <v>SAS HSR 4</v>
      </c>
      <c r="D2778" s="180" t="s">
        <v>54</v>
      </c>
      <c r="E2778" s="176">
        <v>0</v>
      </c>
      <c r="F2778" s="149"/>
      <c r="G2778" s="183" t="s">
        <v>795</v>
      </c>
      <c r="H2778" s="165">
        <v>0</v>
      </c>
      <c r="I2778" s="166">
        <v>0</v>
      </c>
      <c r="J2778" s="166">
        <v>0</v>
      </c>
      <c r="L2778" s="186" t="s">
        <v>796</v>
      </c>
      <c r="M2778" s="210"/>
      <c r="N2778" s="210"/>
      <c r="O2778" s="175">
        <f t="shared" ref="O2778:BD2778" si="1938">IFERROR(((O$3&gt;=$E2775)*(O$2&lt;=$E2775))*$J2780,"")</f>
        <v>0</v>
      </c>
      <c r="P2778" s="175">
        <f t="shared" si="1938"/>
        <v>0</v>
      </c>
      <c r="Q2778" s="175">
        <f t="shared" si="1938"/>
        <v>0</v>
      </c>
      <c r="R2778" s="175">
        <f t="shared" si="1938"/>
        <v>0</v>
      </c>
      <c r="S2778" s="175">
        <f t="shared" si="1938"/>
        <v>0</v>
      </c>
      <c r="T2778" s="175">
        <f t="shared" si="1938"/>
        <v>0</v>
      </c>
      <c r="U2778" s="175">
        <f t="shared" si="1938"/>
        <v>0</v>
      </c>
      <c r="V2778" s="175">
        <f t="shared" si="1938"/>
        <v>0</v>
      </c>
      <c r="W2778" s="175">
        <f t="shared" si="1938"/>
        <v>0</v>
      </c>
      <c r="X2778" s="175">
        <f t="shared" si="1938"/>
        <v>0</v>
      </c>
      <c r="Y2778" s="175">
        <f t="shared" si="1938"/>
        <v>0</v>
      </c>
      <c r="Z2778" s="175">
        <f t="shared" si="1938"/>
        <v>0</v>
      </c>
      <c r="AA2778" s="175">
        <f t="shared" si="1938"/>
        <v>0</v>
      </c>
      <c r="AB2778" s="175">
        <f t="shared" si="1938"/>
        <v>0</v>
      </c>
      <c r="AC2778" s="175">
        <f t="shared" si="1938"/>
        <v>0</v>
      </c>
      <c r="AD2778" s="175">
        <f t="shared" si="1938"/>
        <v>0</v>
      </c>
      <c r="AE2778" s="175">
        <f t="shared" si="1938"/>
        <v>0</v>
      </c>
      <c r="AF2778" s="175">
        <f t="shared" si="1938"/>
        <v>0</v>
      </c>
      <c r="AG2778" s="175">
        <f t="shared" si="1938"/>
        <v>0</v>
      </c>
      <c r="AH2778" s="175">
        <f t="shared" si="1938"/>
        <v>0</v>
      </c>
      <c r="AI2778" s="175">
        <f t="shared" si="1938"/>
        <v>0</v>
      </c>
      <c r="AJ2778" s="175">
        <f t="shared" si="1938"/>
        <v>0</v>
      </c>
      <c r="AK2778" s="175">
        <f t="shared" si="1938"/>
        <v>0</v>
      </c>
      <c r="AL2778" s="175">
        <f t="shared" si="1938"/>
        <v>0</v>
      </c>
      <c r="AM2778" s="175">
        <f t="shared" si="1938"/>
        <v>0</v>
      </c>
      <c r="AN2778" s="175">
        <f t="shared" si="1938"/>
        <v>0</v>
      </c>
      <c r="AO2778" s="175">
        <f t="shared" si="1938"/>
        <v>0</v>
      </c>
      <c r="AP2778" s="175">
        <f t="shared" si="1938"/>
        <v>0</v>
      </c>
      <c r="AQ2778" s="175">
        <f t="shared" si="1938"/>
        <v>0</v>
      </c>
      <c r="AR2778" s="175">
        <f t="shared" si="1938"/>
        <v>0</v>
      </c>
      <c r="AS2778" s="175">
        <f t="shared" si="1938"/>
        <v>0</v>
      </c>
      <c r="AT2778" s="175">
        <f t="shared" si="1938"/>
        <v>0</v>
      </c>
      <c r="AU2778" s="175">
        <f t="shared" si="1938"/>
        <v>0</v>
      </c>
      <c r="AV2778" s="175">
        <f t="shared" si="1938"/>
        <v>0</v>
      </c>
      <c r="AW2778" s="175">
        <f t="shared" si="1938"/>
        <v>0</v>
      </c>
      <c r="AX2778" s="175">
        <f t="shared" si="1938"/>
        <v>0</v>
      </c>
      <c r="AY2778" s="175">
        <f t="shared" si="1938"/>
        <v>0</v>
      </c>
      <c r="AZ2778" s="175">
        <f t="shared" si="1938"/>
        <v>0</v>
      </c>
      <c r="BA2778" s="175">
        <f t="shared" si="1938"/>
        <v>0</v>
      </c>
      <c r="BB2778" s="175">
        <f t="shared" si="1938"/>
        <v>0</v>
      </c>
      <c r="BC2778" s="175">
        <f t="shared" si="1938"/>
        <v>0</v>
      </c>
      <c r="BD2778" s="175">
        <f t="shared" si="1938"/>
        <v>0</v>
      </c>
    </row>
    <row r="2779" spans="1:59" ht="15.5" x14ac:dyDescent="0.35">
      <c r="B2779" s="145">
        <f t="shared" si="1935"/>
        <v>98</v>
      </c>
      <c r="C2779" s="146" t="str">
        <f t="shared" si="1935"/>
        <v>SAS HSR 4</v>
      </c>
      <c r="D2779" s="180" t="s">
        <v>797</v>
      </c>
      <c r="E2779" s="165">
        <v>0</v>
      </c>
      <c r="F2779" s="149"/>
      <c r="G2779" s="187"/>
      <c r="H2779" s="149"/>
      <c r="I2779" s="149"/>
      <c r="J2779" s="157"/>
      <c r="L2779" s="186" t="s">
        <v>798</v>
      </c>
      <c r="M2779" s="210"/>
      <c r="N2779" s="210"/>
      <c r="O2779" s="175">
        <f t="shared" ref="O2779:BD2779" si="1939">IFERROR(((O$3&gt;=$J2769)*(O$2&lt;=$J2769))*$E2780,"")</f>
        <v>0</v>
      </c>
      <c r="P2779" s="175">
        <f t="shared" si="1939"/>
        <v>0</v>
      </c>
      <c r="Q2779" s="175">
        <f t="shared" si="1939"/>
        <v>0</v>
      </c>
      <c r="R2779" s="175">
        <f t="shared" si="1939"/>
        <v>0</v>
      </c>
      <c r="S2779" s="175">
        <f t="shared" si="1939"/>
        <v>0</v>
      </c>
      <c r="T2779" s="175">
        <f t="shared" si="1939"/>
        <v>0</v>
      </c>
      <c r="U2779" s="175">
        <f t="shared" si="1939"/>
        <v>0</v>
      </c>
      <c r="V2779" s="175">
        <f t="shared" si="1939"/>
        <v>0</v>
      </c>
      <c r="W2779" s="175">
        <f t="shared" si="1939"/>
        <v>0</v>
      </c>
      <c r="X2779" s="175">
        <f t="shared" si="1939"/>
        <v>0</v>
      </c>
      <c r="Y2779" s="175">
        <f t="shared" si="1939"/>
        <v>0</v>
      </c>
      <c r="Z2779" s="175">
        <f t="shared" si="1939"/>
        <v>0</v>
      </c>
      <c r="AA2779" s="175">
        <f t="shared" si="1939"/>
        <v>0</v>
      </c>
      <c r="AB2779" s="175">
        <f t="shared" si="1939"/>
        <v>0</v>
      </c>
      <c r="AC2779" s="175">
        <f t="shared" si="1939"/>
        <v>0</v>
      </c>
      <c r="AD2779" s="175">
        <f t="shared" si="1939"/>
        <v>0</v>
      </c>
      <c r="AE2779" s="175">
        <f t="shared" si="1939"/>
        <v>0</v>
      </c>
      <c r="AF2779" s="175">
        <f t="shared" si="1939"/>
        <v>0</v>
      </c>
      <c r="AG2779" s="175">
        <f t="shared" si="1939"/>
        <v>0</v>
      </c>
      <c r="AH2779" s="175">
        <f t="shared" si="1939"/>
        <v>0</v>
      </c>
      <c r="AI2779" s="175">
        <f t="shared" si="1939"/>
        <v>0</v>
      </c>
      <c r="AJ2779" s="175">
        <f t="shared" si="1939"/>
        <v>0</v>
      </c>
      <c r="AK2779" s="175">
        <f t="shared" si="1939"/>
        <v>0</v>
      </c>
      <c r="AL2779" s="175">
        <f t="shared" si="1939"/>
        <v>0</v>
      </c>
      <c r="AM2779" s="175">
        <f t="shared" si="1939"/>
        <v>0</v>
      </c>
      <c r="AN2779" s="175">
        <f t="shared" si="1939"/>
        <v>0</v>
      </c>
      <c r="AO2779" s="175">
        <f t="shared" si="1939"/>
        <v>0</v>
      </c>
      <c r="AP2779" s="175">
        <f t="shared" si="1939"/>
        <v>0</v>
      </c>
      <c r="AQ2779" s="175">
        <f t="shared" si="1939"/>
        <v>0</v>
      </c>
      <c r="AR2779" s="175">
        <f t="shared" si="1939"/>
        <v>0</v>
      </c>
      <c r="AS2779" s="175">
        <f t="shared" si="1939"/>
        <v>0</v>
      </c>
      <c r="AT2779" s="175">
        <f t="shared" si="1939"/>
        <v>0</v>
      </c>
      <c r="AU2779" s="175">
        <f t="shared" si="1939"/>
        <v>0</v>
      </c>
      <c r="AV2779" s="175">
        <f t="shared" si="1939"/>
        <v>0</v>
      </c>
      <c r="AW2779" s="175">
        <f t="shared" si="1939"/>
        <v>0</v>
      </c>
      <c r="AX2779" s="175">
        <f t="shared" si="1939"/>
        <v>0</v>
      </c>
      <c r="AY2779" s="175">
        <f t="shared" si="1939"/>
        <v>0</v>
      </c>
      <c r="AZ2779" s="175">
        <f t="shared" si="1939"/>
        <v>0</v>
      </c>
      <c r="BA2779" s="175">
        <f t="shared" si="1939"/>
        <v>0</v>
      </c>
      <c r="BB2779" s="175">
        <f t="shared" si="1939"/>
        <v>0</v>
      </c>
      <c r="BC2779" s="175">
        <f t="shared" si="1939"/>
        <v>0</v>
      </c>
      <c r="BD2779" s="175">
        <f t="shared" si="1939"/>
        <v>0</v>
      </c>
    </row>
    <row r="2780" spans="1:59" ht="15.5" x14ac:dyDescent="0.35">
      <c r="B2780" s="145">
        <f t="shared" si="1935"/>
        <v>98</v>
      </c>
      <c r="C2780" s="146" t="str">
        <f t="shared" si="1935"/>
        <v>SAS HSR 4</v>
      </c>
      <c r="D2780" s="180" t="s">
        <v>798</v>
      </c>
      <c r="E2780" s="165">
        <v>0</v>
      </c>
      <c r="F2780" s="149"/>
      <c r="G2780" s="180" t="s">
        <v>794</v>
      </c>
      <c r="H2780" s="165">
        <v>0</v>
      </c>
      <c r="I2780" s="180" t="s">
        <v>796</v>
      </c>
      <c r="J2780" s="165">
        <v>0</v>
      </c>
      <c r="L2780" s="188" t="s">
        <v>799</v>
      </c>
      <c r="M2780" s="211"/>
      <c r="N2780" s="211"/>
      <c r="O2780" s="179">
        <f t="shared" ref="O2780:BD2780" si="1940">IFERROR(-($E2761+$H2761+$J2761)*O2762,"")</f>
        <v>0</v>
      </c>
      <c r="P2780" s="179">
        <f t="shared" si="1940"/>
        <v>0</v>
      </c>
      <c r="Q2780" s="179">
        <f t="shared" si="1940"/>
        <v>0</v>
      </c>
      <c r="R2780" s="179">
        <f t="shared" si="1940"/>
        <v>0</v>
      </c>
      <c r="S2780" s="179">
        <f t="shared" si="1940"/>
        <v>0</v>
      </c>
      <c r="T2780" s="179">
        <f t="shared" si="1940"/>
        <v>0</v>
      </c>
      <c r="U2780" s="179">
        <f t="shared" si="1940"/>
        <v>0</v>
      </c>
      <c r="V2780" s="179">
        <f t="shared" si="1940"/>
        <v>0</v>
      </c>
      <c r="W2780" s="179">
        <f t="shared" si="1940"/>
        <v>0</v>
      </c>
      <c r="X2780" s="179">
        <f t="shared" si="1940"/>
        <v>0</v>
      </c>
      <c r="Y2780" s="179">
        <f t="shared" si="1940"/>
        <v>0</v>
      </c>
      <c r="Z2780" s="179">
        <f t="shared" si="1940"/>
        <v>0</v>
      </c>
      <c r="AA2780" s="179">
        <f t="shared" si="1940"/>
        <v>0</v>
      </c>
      <c r="AB2780" s="179">
        <f t="shared" si="1940"/>
        <v>0</v>
      </c>
      <c r="AC2780" s="179">
        <f t="shared" si="1940"/>
        <v>0</v>
      </c>
      <c r="AD2780" s="179">
        <f t="shared" si="1940"/>
        <v>0</v>
      </c>
      <c r="AE2780" s="179">
        <f t="shared" si="1940"/>
        <v>0</v>
      </c>
      <c r="AF2780" s="179">
        <f t="shared" si="1940"/>
        <v>0</v>
      </c>
      <c r="AG2780" s="179">
        <f t="shared" si="1940"/>
        <v>0</v>
      </c>
      <c r="AH2780" s="179">
        <f t="shared" si="1940"/>
        <v>0</v>
      </c>
      <c r="AI2780" s="179">
        <f t="shared" si="1940"/>
        <v>0</v>
      </c>
      <c r="AJ2780" s="179">
        <f t="shared" si="1940"/>
        <v>0</v>
      </c>
      <c r="AK2780" s="179">
        <f t="shared" si="1940"/>
        <v>0</v>
      </c>
      <c r="AL2780" s="179">
        <f t="shared" si="1940"/>
        <v>0</v>
      </c>
      <c r="AM2780" s="179">
        <f t="shared" si="1940"/>
        <v>0</v>
      </c>
      <c r="AN2780" s="179">
        <f t="shared" si="1940"/>
        <v>0</v>
      </c>
      <c r="AO2780" s="179">
        <f t="shared" si="1940"/>
        <v>0</v>
      </c>
      <c r="AP2780" s="179">
        <f t="shared" si="1940"/>
        <v>0</v>
      </c>
      <c r="AQ2780" s="179">
        <f t="shared" si="1940"/>
        <v>0</v>
      </c>
      <c r="AR2780" s="179">
        <f t="shared" si="1940"/>
        <v>0</v>
      </c>
      <c r="AS2780" s="179">
        <f t="shared" si="1940"/>
        <v>0</v>
      </c>
      <c r="AT2780" s="179">
        <f t="shared" si="1940"/>
        <v>0</v>
      </c>
      <c r="AU2780" s="179">
        <f t="shared" si="1940"/>
        <v>0</v>
      </c>
      <c r="AV2780" s="179">
        <f t="shared" si="1940"/>
        <v>0</v>
      </c>
      <c r="AW2780" s="179">
        <f t="shared" si="1940"/>
        <v>0</v>
      </c>
      <c r="AX2780" s="179">
        <f t="shared" si="1940"/>
        <v>0</v>
      </c>
      <c r="AY2780" s="179">
        <f t="shared" si="1940"/>
        <v>0</v>
      </c>
      <c r="AZ2780" s="179">
        <f t="shared" si="1940"/>
        <v>0</v>
      </c>
      <c r="BA2780" s="179">
        <f t="shared" si="1940"/>
        <v>0</v>
      </c>
      <c r="BB2780" s="179">
        <f t="shared" si="1940"/>
        <v>0</v>
      </c>
      <c r="BC2780" s="179">
        <f t="shared" si="1940"/>
        <v>0</v>
      </c>
      <c r="BD2780" s="179">
        <f t="shared" si="1940"/>
        <v>0</v>
      </c>
    </row>
    <row r="2781" spans="1:59" x14ac:dyDescent="0.3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</row>
    <row r="2782" spans="1:59" ht="15.5" x14ac:dyDescent="0.3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  <c r="BA2782"/>
      <c r="BB2782"/>
      <c r="BC2782"/>
      <c r="BD2782"/>
      <c r="BE2782" s="135"/>
    </row>
    <row r="2783" spans="1:59" ht="15.5" x14ac:dyDescent="0.35">
      <c r="A2783" s="135"/>
      <c r="B2783" s="205">
        <v>99</v>
      </c>
      <c r="C2783" s="206" t="str">
        <f>H2785</f>
        <v>SAS HSR 4</v>
      </c>
      <c r="D2783" s="207" t="s">
        <v>495</v>
      </c>
      <c r="E2783" s="207"/>
      <c r="F2783" s="207"/>
      <c r="G2783" s="207"/>
      <c r="H2783" s="207"/>
      <c r="I2783" s="207"/>
      <c r="J2783" s="207"/>
      <c r="K2783" s="206"/>
      <c r="L2783" s="206"/>
      <c r="M2783" s="206"/>
      <c r="N2783" s="206"/>
      <c r="O2783" s="220"/>
      <c r="P2783" s="220"/>
      <c r="Q2783" s="220"/>
      <c r="R2783" s="220"/>
      <c r="S2783" s="220"/>
      <c r="T2783" s="220"/>
      <c r="U2783" s="220"/>
      <c r="V2783" s="220"/>
      <c r="W2783" s="220"/>
      <c r="X2783" s="220"/>
      <c r="Y2783" s="220"/>
      <c r="Z2783" s="220"/>
      <c r="AA2783" s="220"/>
      <c r="AB2783" s="220"/>
      <c r="AC2783" s="220"/>
      <c r="AD2783" s="220"/>
      <c r="AE2783" s="220"/>
      <c r="AF2783" s="220"/>
      <c r="AG2783" s="220"/>
      <c r="AH2783" s="220"/>
      <c r="AI2783" s="220"/>
      <c r="AJ2783" s="220"/>
      <c r="AK2783" s="220"/>
      <c r="AL2783" s="220"/>
      <c r="AM2783" s="220"/>
      <c r="AN2783" s="220"/>
      <c r="AO2783" s="220"/>
      <c r="AP2783" s="220"/>
      <c r="AQ2783" s="220"/>
      <c r="AR2783" s="220"/>
      <c r="AS2783" s="220"/>
      <c r="AT2783" s="220"/>
      <c r="AU2783" s="220"/>
      <c r="AV2783" s="220"/>
      <c r="AW2783" s="220"/>
      <c r="AX2783" s="220"/>
      <c r="AY2783" s="220"/>
      <c r="AZ2783" s="220"/>
      <c r="BA2783" s="220"/>
      <c r="BB2783" s="220"/>
      <c r="BC2783" s="220"/>
      <c r="BD2783" s="220"/>
      <c r="BE2783" s="135"/>
      <c r="BF2783" s="135"/>
      <c r="BG2783" s="135"/>
    </row>
    <row r="2784" spans="1:59" ht="15.5" x14ac:dyDescent="0.35">
      <c r="A2784" s="169"/>
      <c r="B2784" s="145">
        <f>B2783</f>
        <v>99</v>
      </c>
      <c r="C2784" s="146" t="str">
        <f>C2783</f>
        <v>SAS HSR 4</v>
      </c>
      <c r="D2784" s="169"/>
      <c r="E2784" s="169"/>
      <c r="F2784" s="169"/>
      <c r="G2784" s="169"/>
      <c r="H2784" s="169"/>
      <c r="I2784" s="169"/>
      <c r="J2784" s="169"/>
      <c r="K2784" s="169"/>
      <c r="L2784" s="169"/>
      <c r="M2784" s="169"/>
      <c r="N2784" s="169"/>
      <c r="O2784" s="178"/>
      <c r="P2784" s="178"/>
      <c r="Q2784" s="178"/>
      <c r="R2784" s="178"/>
      <c r="S2784" s="178"/>
      <c r="T2784" s="178"/>
      <c r="U2784" s="178"/>
      <c r="V2784" s="178"/>
      <c r="W2784" s="178"/>
      <c r="X2784" s="178"/>
      <c r="Y2784" s="178"/>
      <c r="Z2784" s="178"/>
      <c r="AA2784" s="178"/>
      <c r="AB2784" s="178"/>
      <c r="AC2784" s="178"/>
      <c r="AD2784" s="178"/>
      <c r="AE2784" s="178"/>
      <c r="AF2784" s="178"/>
      <c r="AG2784" s="178"/>
      <c r="AH2784" s="178"/>
      <c r="AI2784" s="178"/>
      <c r="AJ2784" s="178"/>
      <c r="AK2784" s="178"/>
      <c r="AL2784" s="178"/>
      <c r="AM2784" s="178"/>
      <c r="AN2784" s="178"/>
      <c r="AO2784" s="178"/>
      <c r="AP2784" s="178"/>
      <c r="AQ2784" s="178"/>
      <c r="AR2784" s="178"/>
      <c r="AS2784" s="178"/>
      <c r="AT2784" s="178"/>
      <c r="AU2784" s="178"/>
      <c r="AV2784" s="178"/>
      <c r="AW2784" s="178"/>
      <c r="AX2784" s="178"/>
      <c r="AY2784" s="178"/>
      <c r="AZ2784" s="178"/>
      <c r="BA2784" s="178"/>
      <c r="BB2784" s="178"/>
      <c r="BC2784" s="178"/>
      <c r="BD2784" s="178"/>
      <c r="BE2784" s="169"/>
      <c r="BF2784" s="169"/>
      <c r="BG2784" s="169"/>
    </row>
    <row r="2785" spans="1:59" ht="15.5" x14ac:dyDescent="0.35">
      <c r="B2785" s="145">
        <f t="shared" ref="B2785:C2800" si="1941">B2784</f>
        <v>99</v>
      </c>
      <c r="C2785" s="146" t="str">
        <f t="shared" si="1941"/>
        <v>SAS HSR 4</v>
      </c>
      <c r="D2785" s="147" t="s">
        <v>20</v>
      </c>
      <c r="E2785" s="148" t="s">
        <v>230</v>
      </c>
      <c r="F2785" s="149"/>
      <c r="G2785" s="147" t="s">
        <v>757</v>
      </c>
      <c r="H2785" s="148" t="s">
        <v>488</v>
      </c>
      <c r="I2785" s="148"/>
      <c r="J2785" s="148"/>
      <c r="L2785" s="150" t="s">
        <v>758</v>
      </c>
      <c r="M2785" s="208"/>
      <c r="N2785" s="208"/>
      <c r="O2785" s="151">
        <f>($E2796&gt;0)*($E2790&lt;O$2)*(EDATE($E2790,$E2796)&gt;O$3)*((O$3-O$2+1)/O$4)
+($E2796&gt;0)*($E2790&lt;O$2)*(EDATE($E2790,$E2796)&gt;=O$2)*(EDATE($E2790,$E2796)&lt;=O$3)*((EDATE($E2790,$E2796)-O$2)/O$4)
+($E2796&gt;0)*($E2790&lt;O$2)*(EDATE($E2790,$E2796)&lt;O$2)*(0)
+($E2796&gt;0)*($E2790&gt;=O$2)*($E2790&lt;=O$3)*(EDATE($E2790,$E2796)&gt;=O$2)*(EDATE($E2790,$E2796)&lt;=O$3)*((EDATE($E2790,$E2796)-$E2790+1)/O$4)
+($E2796&gt;0)*($E2790&gt;=O$2)*($E2790&lt;=O$3)*(EDATE($E2790,$E2796)&gt;O$3)*((O$3-$E2790+1)/O$4)
+($E2796&gt;0)*($E2790&gt;O$3)*(0)</f>
        <v>0</v>
      </c>
      <c r="P2785" s="151">
        <f t="shared" ref="P2785:BD2785" si="1942">($E2796&gt;0)*($E2790&lt;P$2)*(EDATE($E2790,$E2796)&gt;P$3)*((P$3-P$2+1)/P$4)
+($E2796&gt;0)*($E2790&lt;P$2)*(EDATE($E2790,$E2796)&gt;=P$2)*(EDATE($E2790,$E2796)&lt;=P$3)*((EDATE($E2790,$E2796)-P$2)/P$4)
+($E2796&gt;0)*($E2790&lt;P$2)*(EDATE($E2790,$E2796)&lt;P$2)*(0)
+($E2796&gt;0)*($E2790&gt;=P$2)*($E2790&lt;=P$3)*(EDATE($E2790,$E2796)&gt;=P$2)*(EDATE($E2790,$E2796)&lt;=P$3)*((EDATE($E2790,$E2796)-$E2790+1)/P$4)
+($E2796&gt;0)*($E2790&gt;=P$2)*($E2790&lt;=P$3)*(EDATE($E2790,$E2796)&gt;P$3)*((P$3-$E2790+1)/P$4)
+($E2796&gt;0)*($E2790&gt;P$3)*(0)</f>
        <v>0</v>
      </c>
      <c r="Q2785" s="151">
        <f t="shared" si="1942"/>
        <v>0</v>
      </c>
      <c r="R2785" s="151">
        <f t="shared" si="1942"/>
        <v>0</v>
      </c>
      <c r="S2785" s="151">
        <f t="shared" si="1942"/>
        <v>0</v>
      </c>
      <c r="T2785" s="151">
        <f t="shared" si="1942"/>
        <v>0</v>
      </c>
      <c r="U2785" s="151">
        <f t="shared" si="1942"/>
        <v>0</v>
      </c>
      <c r="V2785" s="151">
        <f t="shared" si="1942"/>
        <v>0</v>
      </c>
      <c r="W2785" s="151">
        <f t="shared" si="1942"/>
        <v>0</v>
      </c>
      <c r="X2785" s="151">
        <f t="shared" si="1942"/>
        <v>0</v>
      </c>
      <c r="Y2785" s="151">
        <f t="shared" si="1942"/>
        <v>0</v>
      </c>
      <c r="Z2785" s="151">
        <f t="shared" si="1942"/>
        <v>0</v>
      </c>
      <c r="AA2785" s="151">
        <f t="shared" si="1942"/>
        <v>0</v>
      </c>
      <c r="AB2785" s="151">
        <f t="shared" si="1942"/>
        <v>0</v>
      </c>
      <c r="AC2785" s="151">
        <f t="shared" si="1942"/>
        <v>0</v>
      </c>
      <c r="AD2785" s="151">
        <f t="shared" si="1942"/>
        <v>0</v>
      </c>
      <c r="AE2785" s="151">
        <f t="shared" si="1942"/>
        <v>0</v>
      </c>
      <c r="AF2785" s="151">
        <f t="shared" si="1942"/>
        <v>0</v>
      </c>
      <c r="AG2785" s="151">
        <f t="shared" si="1942"/>
        <v>0</v>
      </c>
      <c r="AH2785" s="151">
        <f t="shared" si="1942"/>
        <v>0</v>
      </c>
      <c r="AI2785" s="151">
        <f t="shared" si="1942"/>
        <v>0</v>
      </c>
      <c r="AJ2785" s="151">
        <f t="shared" si="1942"/>
        <v>0</v>
      </c>
      <c r="AK2785" s="151">
        <f t="shared" si="1942"/>
        <v>0</v>
      </c>
      <c r="AL2785" s="151">
        <f t="shared" si="1942"/>
        <v>0</v>
      </c>
      <c r="AM2785" s="151">
        <f t="shared" si="1942"/>
        <v>0</v>
      </c>
      <c r="AN2785" s="151">
        <f t="shared" si="1942"/>
        <v>0</v>
      </c>
      <c r="AO2785" s="151">
        <f t="shared" si="1942"/>
        <v>0</v>
      </c>
      <c r="AP2785" s="151">
        <f t="shared" si="1942"/>
        <v>0</v>
      </c>
      <c r="AQ2785" s="151">
        <f t="shared" si="1942"/>
        <v>0</v>
      </c>
      <c r="AR2785" s="151">
        <f t="shared" si="1942"/>
        <v>0</v>
      </c>
      <c r="AS2785" s="151">
        <f t="shared" si="1942"/>
        <v>0</v>
      </c>
      <c r="AT2785" s="151">
        <f t="shared" si="1942"/>
        <v>0</v>
      </c>
      <c r="AU2785" s="151">
        <f t="shared" si="1942"/>
        <v>0</v>
      </c>
      <c r="AV2785" s="151">
        <f t="shared" si="1942"/>
        <v>0</v>
      </c>
      <c r="AW2785" s="151">
        <f t="shared" si="1942"/>
        <v>0</v>
      </c>
      <c r="AX2785" s="151">
        <f t="shared" si="1942"/>
        <v>0</v>
      </c>
      <c r="AY2785" s="151">
        <f t="shared" si="1942"/>
        <v>0</v>
      </c>
      <c r="AZ2785" s="151">
        <f t="shared" si="1942"/>
        <v>0</v>
      </c>
      <c r="BA2785" s="151">
        <f t="shared" si="1942"/>
        <v>0</v>
      </c>
      <c r="BB2785" s="151">
        <f t="shared" si="1942"/>
        <v>0</v>
      </c>
      <c r="BC2785" s="151">
        <f t="shared" si="1942"/>
        <v>0</v>
      </c>
      <c r="BD2785" s="151">
        <f t="shared" si="1942"/>
        <v>0</v>
      </c>
    </row>
    <row r="2786" spans="1:59" ht="15.5" x14ac:dyDescent="0.35">
      <c r="B2786" s="145">
        <f t="shared" si="1941"/>
        <v>99</v>
      </c>
      <c r="C2786" s="146" t="str">
        <f t="shared" si="1941"/>
        <v>SAS HSR 4</v>
      </c>
      <c r="D2786" s="147" t="s">
        <v>50</v>
      </c>
      <c r="E2786" s="152">
        <v>116.7</v>
      </c>
      <c r="F2786" s="149"/>
      <c r="G2786" s="147" t="s">
        <v>3</v>
      </c>
      <c r="H2786" s="153">
        <v>56.8</v>
      </c>
      <c r="I2786" s="147" t="s">
        <v>106</v>
      </c>
      <c r="J2786" s="153">
        <v>43.4</v>
      </c>
      <c r="L2786" s="154" t="s">
        <v>759</v>
      </c>
      <c r="M2786" s="210"/>
      <c r="N2786" s="210"/>
      <c r="O2786" s="155">
        <f>($H2791&gt;0)*($J2791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$2350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
+($H2793&gt;0)*($J2793&lt;O$2)*0
+($H2793&gt;0)*($J2793&gt;=O$2)*($J2793&lt;=O$3)*(($J2793-O$2+1)/O$4)
+($H2793&gt;0)*($J2793&gt;O$3)*($I2793&gt;O$3)*0
+($H2793&gt;0)*($J2793&gt;O$3)*($I2793&lt;=O$3)*($I2793&gt;=O$2)*((O$3-$I2793+1)/O$4)
+($H2793&gt;0)*($J2793&gt;O$3)*($I2793&lt;O$2)*1
+($H2793&gt;0)*($I2793&gt;O$3)*0</f>
        <v>0</v>
      </c>
      <c r="P2786" s="155">
        <f t="shared" ref="P2786:BD2786" si="1943">($H2791&gt;0)*($J2791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$2350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
+($H2793&gt;0)*($J2793&lt;P$2)*0
+($H2793&gt;0)*($J2793&gt;=P$2)*($J2793&lt;=P$3)*(($J2793-P$2+1)/P$4)
+($H2793&gt;0)*($J2793&gt;P$3)*($I2793&gt;P$3)*0
+($H2793&gt;0)*($J2793&gt;P$3)*($I2793&lt;=P$3)*($I2793&gt;=P$2)*((P$3-$I2793+1)/P$4)
+($H2793&gt;0)*($J2793&gt;P$3)*($I2793&lt;P$2)*1
+($H2793&gt;0)*($I2793&gt;P$3)*0</f>
        <v>0</v>
      </c>
      <c r="Q2786" s="155">
        <f t="shared" si="1943"/>
        <v>0</v>
      </c>
      <c r="R2786" s="155">
        <f t="shared" si="1943"/>
        <v>0</v>
      </c>
      <c r="S2786" s="155">
        <f t="shared" si="1943"/>
        <v>0</v>
      </c>
      <c r="T2786" s="155">
        <f t="shared" si="1943"/>
        <v>0</v>
      </c>
      <c r="U2786" s="155">
        <f t="shared" si="1943"/>
        <v>0</v>
      </c>
      <c r="V2786" s="155">
        <f t="shared" si="1943"/>
        <v>0</v>
      </c>
      <c r="W2786" s="155">
        <f t="shared" si="1943"/>
        <v>0</v>
      </c>
      <c r="X2786" s="155">
        <f t="shared" si="1943"/>
        <v>0</v>
      </c>
      <c r="Y2786" s="155">
        <f t="shared" si="1943"/>
        <v>0</v>
      </c>
      <c r="Z2786" s="155">
        <f t="shared" si="1943"/>
        <v>0</v>
      </c>
      <c r="AA2786" s="155">
        <f t="shared" si="1943"/>
        <v>0</v>
      </c>
      <c r="AB2786" s="155">
        <f t="shared" si="1943"/>
        <v>0</v>
      </c>
      <c r="AC2786" s="155">
        <f t="shared" si="1943"/>
        <v>0</v>
      </c>
      <c r="AD2786" s="155">
        <f t="shared" si="1943"/>
        <v>0</v>
      </c>
      <c r="AE2786" s="155">
        <f t="shared" si="1943"/>
        <v>0</v>
      </c>
      <c r="AF2786" s="155">
        <f t="shared" si="1943"/>
        <v>0</v>
      </c>
      <c r="AG2786" s="155">
        <f t="shared" si="1943"/>
        <v>0</v>
      </c>
      <c r="AH2786" s="155">
        <f t="shared" si="1943"/>
        <v>0</v>
      </c>
      <c r="AI2786" s="155">
        <f t="shared" si="1943"/>
        <v>0</v>
      </c>
      <c r="AJ2786" s="155">
        <f t="shared" si="1943"/>
        <v>0</v>
      </c>
      <c r="AK2786" s="155">
        <f t="shared" si="1943"/>
        <v>0</v>
      </c>
      <c r="AL2786" s="155">
        <f t="shared" si="1943"/>
        <v>0</v>
      </c>
      <c r="AM2786" s="155">
        <f t="shared" si="1943"/>
        <v>0</v>
      </c>
      <c r="AN2786" s="155">
        <f t="shared" si="1943"/>
        <v>0</v>
      </c>
      <c r="AO2786" s="155">
        <f t="shared" si="1943"/>
        <v>0</v>
      </c>
      <c r="AP2786" s="155">
        <f t="shared" si="1943"/>
        <v>0</v>
      </c>
      <c r="AQ2786" s="155">
        <f t="shared" si="1943"/>
        <v>0</v>
      </c>
      <c r="AR2786" s="155">
        <f t="shared" si="1943"/>
        <v>0</v>
      </c>
      <c r="AS2786" s="155">
        <f t="shared" si="1943"/>
        <v>0</v>
      </c>
      <c r="AT2786" s="155">
        <f t="shared" si="1943"/>
        <v>0</v>
      </c>
      <c r="AU2786" s="155">
        <f t="shared" si="1943"/>
        <v>0</v>
      </c>
      <c r="AV2786" s="155">
        <f t="shared" si="1943"/>
        <v>0</v>
      </c>
      <c r="AW2786" s="155">
        <f t="shared" si="1943"/>
        <v>0</v>
      </c>
      <c r="AX2786" s="155">
        <f t="shared" si="1943"/>
        <v>0</v>
      </c>
      <c r="AY2786" s="155">
        <f t="shared" si="1943"/>
        <v>0</v>
      </c>
      <c r="AZ2786" s="155">
        <f t="shared" si="1943"/>
        <v>0</v>
      </c>
      <c r="BA2786" s="155">
        <f t="shared" si="1943"/>
        <v>0</v>
      </c>
      <c r="BB2786" s="155">
        <f t="shared" si="1943"/>
        <v>0</v>
      </c>
      <c r="BC2786" s="155">
        <f t="shared" si="1943"/>
        <v>0</v>
      </c>
      <c r="BD2786" s="155">
        <f t="shared" si="1943"/>
        <v>0</v>
      </c>
    </row>
    <row r="2787" spans="1:59" ht="15.5" x14ac:dyDescent="0.35">
      <c r="B2787" s="145">
        <f t="shared" si="1941"/>
        <v>99</v>
      </c>
      <c r="C2787" s="146" t="str">
        <f t="shared" si="1941"/>
        <v>SAS HSR 4</v>
      </c>
      <c r="D2787" s="147" t="s">
        <v>111</v>
      </c>
      <c r="E2787" s="156">
        <v>467.75</v>
      </c>
      <c r="F2787" s="149"/>
      <c r="G2787" s="147" t="s">
        <v>112</v>
      </c>
      <c r="H2787" s="156">
        <v>0</v>
      </c>
      <c r="I2787" s="147" t="s">
        <v>113</v>
      </c>
      <c r="J2787" s="156">
        <v>17.0825</v>
      </c>
      <c r="K2787" s="157"/>
      <c r="L2787" s="154" t="s">
        <v>760</v>
      </c>
      <c r="M2787" s="210"/>
      <c r="N2787" s="210"/>
      <c r="O2787" s="155">
        <f>($E2790&lt;=O$3)*($E2790&gt;O$2)*((O$3-$E2790+1)/O$4)
+($E2790&lt;=O$2)*((O$3-O$2+1)/O$4)
+($E2790&gt;O$3)*(0)
-($E2798&lt;=O$3)*($E2798&lt;&gt;0)*($E2798&gt;O$2)*((O$3-$E2798)/O$4)
-($E2798&lt;=O$2)*((O$3-O$2+1)/O$4)
-($E2798&gt;O$3)*(0)</f>
        <v>1</v>
      </c>
      <c r="P2787" s="155">
        <f t="shared" ref="P2787:BD2787" si="1944">($E2790&lt;=P$3)*($E2790&gt;P$2)*((P$3-$E2790+1)/P$4)
+($E2790&lt;=P$2)*((P$3-P$2+1)/P$4)
+($E2790&gt;P$3)*(0)
-($E2798&lt;=P$3)*($E2798&lt;&gt;0)*($E2798&gt;P$2)*((P$3-$E2798)/P$4)
-($E2798&lt;=P$2)*((P$3-P$2+1)/P$4)
-($E2798&gt;P$3)*(0)</f>
        <v>1</v>
      </c>
      <c r="Q2787" s="155">
        <f t="shared" si="1944"/>
        <v>1</v>
      </c>
      <c r="R2787" s="155">
        <f t="shared" si="1944"/>
        <v>1</v>
      </c>
      <c r="S2787" s="155">
        <f t="shared" si="1944"/>
        <v>1</v>
      </c>
      <c r="T2787" s="155">
        <f t="shared" si="1944"/>
        <v>1</v>
      </c>
      <c r="U2787" s="155">
        <f t="shared" si="1944"/>
        <v>1</v>
      </c>
      <c r="V2787" s="155">
        <f t="shared" si="1944"/>
        <v>1</v>
      </c>
      <c r="W2787" s="155">
        <f t="shared" si="1944"/>
        <v>1</v>
      </c>
      <c r="X2787" s="155">
        <f t="shared" si="1944"/>
        <v>1</v>
      </c>
      <c r="Y2787" s="155">
        <f t="shared" si="1944"/>
        <v>1</v>
      </c>
      <c r="Z2787" s="155">
        <f t="shared" si="1944"/>
        <v>1</v>
      </c>
      <c r="AA2787" s="155">
        <f t="shared" si="1944"/>
        <v>1</v>
      </c>
      <c r="AB2787" s="155">
        <f t="shared" si="1944"/>
        <v>1</v>
      </c>
      <c r="AC2787" s="155">
        <f t="shared" si="1944"/>
        <v>0.34444444444444444</v>
      </c>
      <c r="AD2787" s="155">
        <f t="shared" si="1944"/>
        <v>0</v>
      </c>
      <c r="AE2787" s="155">
        <f t="shared" si="1944"/>
        <v>0</v>
      </c>
      <c r="AF2787" s="155">
        <f t="shared" si="1944"/>
        <v>0</v>
      </c>
      <c r="AG2787" s="155">
        <f t="shared" si="1944"/>
        <v>0</v>
      </c>
      <c r="AH2787" s="155">
        <f t="shared" si="1944"/>
        <v>0</v>
      </c>
      <c r="AI2787" s="155">
        <f t="shared" si="1944"/>
        <v>0</v>
      </c>
      <c r="AJ2787" s="155">
        <f t="shared" si="1944"/>
        <v>0</v>
      </c>
      <c r="AK2787" s="155">
        <f t="shared" si="1944"/>
        <v>0</v>
      </c>
      <c r="AL2787" s="155">
        <f t="shared" si="1944"/>
        <v>0</v>
      </c>
      <c r="AM2787" s="155">
        <f t="shared" si="1944"/>
        <v>0</v>
      </c>
      <c r="AN2787" s="155">
        <f t="shared" si="1944"/>
        <v>0</v>
      </c>
      <c r="AO2787" s="155">
        <f t="shared" si="1944"/>
        <v>0</v>
      </c>
      <c r="AP2787" s="155">
        <f t="shared" si="1944"/>
        <v>0</v>
      </c>
      <c r="AQ2787" s="155">
        <f t="shared" si="1944"/>
        <v>0</v>
      </c>
      <c r="AR2787" s="155">
        <f t="shared" si="1944"/>
        <v>0</v>
      </c>
      <c r="AS2787" s="155">
        <f t="shared" si="1944"/>
        <v>0</v>
      </c>
      <c r="AT2787" s="155">
        <f t="shared" si="1944"/>
        <v>0</v>
      </c>
      <c r="AU2787" s="155">
        <f t="shared" si="1944"/>
        <v>0</v>
      </c>
      <c r="AV2787" s="155">
        <f t="shared" si="1944"/>
        <v>0</v>
      </c>
      <c r="AW2787" s="155">
        <f t="shared" si="1944"/>
        <v>0</v>
      </c>
      <c r="AX2787" s="155">
        <f t="shared" si="1944"/>
        <v>0</v>
      </c>
      <c r="AY2787" s="155">
        <f t="shared" si="1944"/>
        <v>0</v>
      </c>
      <c r="AZ2787" s="155">
        <f t="shared" si="1944"/>
        <v>0</v>
      </c>
      <c r="BA2787" s="155">
        <f t="shared" si="1944"/>
        <v>0</v>
      </c>
      <c r="BB2787" s="155">
        <f t="shared" si="1944"/>
        <v>0</v>
      </c>
      <c r="BC2787" s="155">
        <f t="shared" si="1944"/>
        <v>0</v>
      </c>
      <c r="BD2787" s="155">
        <f t="shared" si="1944"/>
        <v>0</v>
      </c>
    </row>
    <row r="2788" spans="1:59" ht="15.5" x14ac:dyDescent="0.35">
      <c r="B2788" s="145">
        <f t="shared" si="1941"/>
        <v>99</v>
      </c>
      <c r="C2788" s="146" t="str">
        <f t="shared" si="1941"/>
        <v>SAS HSR 4</v>
      </c>
      <c r="D2788" s="147" t="s">
        <v>15</v>
      </c>
      <c r="E2788" s="156">
        <v>79520</v>
      </c>
      <c r="F2788" s="149"/>
      <c r="G2788" s="149"/>
      <c r="H2788" s="149"/>
      <c r="I2788" s="149"/>
      <c r="J2788" s="149"/>
      <c r="L2788" s="154" t="s">
        <v>761</v>
      </c>
      <c r="M2788" s="210"/>
      <c r="N2788" s="210"/>
      <c r="O2788" s="155">
        <f>($E2801&gt;O$3)*($E2798&lt;O$2)*((O$3-O$2+1)/O$4)
+($E2801&gt;O$3)*($E2798&gt;=O$2)*($E2798&lt;=O$3)*((O$3-$E2798)/O$4)
+($E2801&gt;O$3)*($E2798&gt;O$3)*(0)
+($E2801&lt;=O$3)*($E2801&gt;=O$2)*($E2798&lt;O$2)*(($E2801-O$2)/O$4)
+($E2801&lt;=O$3)*($E2801&gt;=O$2)*($E2798&lt;=O$3)*($E2798&gt;=O$2)*(($E2801-$E2798)/O$4)
+($E2801&lt;O$2)*(0)</f>
        <v>0</v>
      </c>
      <c r="P2788" s="155">
        <f t="shared" ref="P2788:BD2788" si="1945">($E2801&gt;P$3)*($E2798&lt;P$2)*((P$3-P$2+1)/P$4)
+($E2801&gt;P$3)*($E2798&gt;=P$2)*($E2798&lt;=P$3)*((P$3-$E2798)/P$4)
+($E2801&gt;P$3)*($E2798&gt;P$3)*(0)
+($E2801&lt;=P$3)*($E2801&gt;=P$2)*($E2798&lt;P$2)*(($E2801-P$2)/P$4)
+($E2801&lt;=P$3)*($E2801&gt;=P$2)*($E2798&lt;=P$3)*($E2798&gt;=P$2)*(($E2801-$E2798)/P$4)
+($E2801&lt;P$2)*(0)</f>
        <v>0</v>
      </c>
      <c r="Q2788" s="155">
        <f t="shared" si="1945"/>
        <v>0</v>
      </c>
      <c r="R2788" s="155">
        <f t="shared" si="1945"/>
        <v>0</v>
      </c>
      <c r="S2788" s="155">
        <f t="shared" si="1945"/>
        <v>0</v>
      </c>
      <c r="T2788" s="155">
        <f t="shared" si="1945"/>
        <v>0</v>
      </c>
      <c r="U2788" s="155">
        <f t="shared" si="1945"/>
        <v>0</v>
      </c>
      <c r="V2788" s="155">
        <f t="shared" si="1945"/>
        <v>0</v>
      </c>
      <c r="W2788" s="155">
        <f t="shared" si="1945"/>
        <v>0</v>
      </c>
      <c r="X2788" s="155">
        <f t="shared" si="1945"/>
        <v>0</v>
      </c>
      <c r="Y2788" s="155">
        <f t="shared" si="1945"/>
        <v>0</v>
      </c>
      <c r="Z2788" s="155">
        <f t="shared" si="1945"/>
        <v>0</v>
      </c>
      <c r="AA2788" s="155">
        <f t="shared" si="1945"/>
        <v>0</v>
      </c>
      <c r="AB2788" s="155">
        <f t="shared" si="1945"/>
        <v>0</v>
      </c>
      <c r="AC2788" s="155">
        <f t="shared" si="1945"/>
        <v>0</v>
      </c>
      <c r="AD2788" s="155">
        <f t="shared" si="1945"/>
        <v>0</v>
      </c>
      <c r="AE2788" s="155">
        <f t="shared" si="1945"/>
        <v>0</v>
      </c>
      <c r="AF2788" s="155">
        <f t="shared" si="1945"/>
        <v>0</v>
      </c>
      <c r="AG2788" s="155">
        <f t="shared" si="1945"/>
        <v>0</v>
      </c>
      <c r="AH2788" s="155">
        <f t="shared" si="1945"/>
        <v>0</v>
      </c>
      <c r="AI2788" s="155">
        <f t="shared" si="1945"/>
        <v>0</v>
      </c>
      <c r="AJ2788" s="155">
        <f t="shared" si="1945"/>
        <v>0</v>
      </c>
      <c r="AK2788" s="155">
        <f t="shared" si="1945"/>
        <v>0</v>
      </c>
      <c r="AL2788" s="155">
        <f t="shared" si="1945"/>
        <v>0</v>
      </c>
      <c r="AM2788" s="155">
        <f t="shared" si="1945"/>
        <v>0</v>
      </c>
      <c r="AN2788" s="155">
        <f t="shared" si="1945"/>
        <v>0</v>
      </c>
      <c r="AO2788" s="155">
        <f t="shared" si="1945"/>
        <v>0</v>
      </c>
      <c r="AP2788" s="155">
        <f t="shared" si="1945"/>
        <v>0</v>
      </c>
      <c r="AQ2788" s="155">
        <f t="shared" si="1945"/>
        <v>0</v>
      </c>
      <c r="AR2788" s="155">
        <f t="shared" si="1945"/>
        <v>0</v>
      </c>
      <c r="AS2788" s="155">
        <f t="shared" si="1945"/>
        <v>0</v>
      </c>
      <c r="AT2788" s="155">
        <f t="shared" si="1945"/>
        <v>0</v>
      </c>
      <c r="AU2788" s="155">
        <f t="shared" si="1945"/>
        <v>0</v>
      </c>
      <c r="AV2788" s="155">
        <f t="shared" si="1945"/>
        <v>0</v>
      </c>
      <c r="AW2788" s="155">
        <f t="shared" si="1945"/>
        <v>0</v>
      </c>
      <c r="AX2788" s="155">
        <f t="shared" si="1945"/>
        <v>0</v>
      </c>
      <c r="AY2788" s="155">
        <f t="shared" si="1945"/>
        <v>0</v>
      </c>
      <c r="AZ2788" s="155">
        <f t="shared" si="1945"/>
        <v>0</v>
      </c>
      <c r="BA2788" s="155">
        <f t="shared" si="1945"/>
        <v>0</v>
      </c>
      <c r="BB2788" s="155">
        <f t="shared" si="1945"/>
        <v>0</v>
      </c>
      <c r="BC2788" s="155">
        <f t="shared" si="1945"/>
        <v>0</v>
      </c>
      <c r="BD2788" s="155">
        <f t="shared" si="1945"/>
        <v>0</v>
      </c>
    </row>
    <row r="2789" spans="1:59" ht="15.5" x14ac:dyDescent="0.35">
      <c r="B2789" s="145">
        <f t="shared" si="1941"/>
        <v>99</v>
      </c>
      <c r="C2789" s="146" t="str">
        <f t="shared" si="1941"/>
        <v>SAS HSR 4</v>
      </c>
      <c r="K2789" s="158"/>
      <c r="L2789" s="154" t="s">
        <v>762</v>
      </c>
      <c r="M2789" s="210"/>
      <c r="N2789" s="210"/>
      <c r="O2789" s="155">
        <f>($E2804&gt;0)*($E2801&lt;O$2)*(EDATE($E2801,$E2804)&gt;O$3)*((O$3-O$2+1)/O$4)
+($E2804&gt;0)*($E2801&lt;O$2)*(EDATE($E2801,$E2804)&gt;=O$2)*(EDATE($E2801,$E2804)&lt;=O$3)*((EDATE($E2801,$E2804)-O$2)/O$4)
+($E2804&gt;0)*($E2801&lt;O$2)*(EDATE($E2801,$E2804)&lt;O$2)*(0)
+($E2804&gt;0)*($E2801&gt;=O$2)*($E2801&lt;=O$3)*(EDATE($E2801,$E2804)&gt;=O$2)*(EDATE($E2801,$E2804)&lt;=O$3)*((EDATE($E2801,$E2804)-$E2801+1)/O$4)
+($E2804&gt;0)*($E2801&gt;=O$2)*($E2801&lt;=O$3)*(EDATE($E2801,$E2804)&gt;O$3)*((O$3-$E2801+1)/O$4)
+($E2804&gt;0)*($E2801&gt;O$3)*(0)</f>
        <v>0</v>
      </c>
      <c r="P2789" s="155">
        <f t="shared" ref="P2789:BD2789" si="1946">($E2804&gt;0)*($E2801&lt;P$2)*(EDATE($E2801,$E2804)&gt;P$3)*((P$3-P$2+1)/P$4)
+($E2804&gt;0)*($E2801&lt;P$2)*(EDATE($E2801,$E2804)&gt;=P$2)*(EDATE($E2801,$E2804)&lt;=P$3)*((EDATE($E2801,$E2804)-P$2)/P$4)
+($E2804&gt;0)*($E2801&lt;P$2)*(EDATE($E2801,$E2804)&lt;P$2)*(0)
+($E2804&gt;0)*($E2801&gt;=P$2)*($E2801&lt;=P$3)*(EDATE($E2801,$E2804)&gt;=P$2)*(EDATE($E2801,$E2804)&lt;=P$3)*((EDATE($E2801,$E2804)-$E2801+1)/P$4)
+($E2804&gt;0)*($E2801&gt;=P$2)*($E2801&lt;=P$3)*(EDATE($E2801,$E2804)&gt;P$3)*((P$3-$E2801+1)/P$4)
+($E2804&gt;0)*($E2801&gt;P$3)*(0)</f>
        <v>0</v>
      </c>
      <c r="Q2789" s="155">
        <f t="shared" si="1946"/>
        <v>0</v>
      </c>
      <c r="R2789" s="155">
        <f t="shared" si="1946"/>
        <v>0</v>
      </c>
      <c r="S2789" s="155">
        <f t="shared" si="1946"/>
        <v>0</v>
      </c>
      <c r="T2789" s="155">
        <f t="shared" si="1946"/>
        <v>0</v>
      </c>
      <c r="U2789" s="155">
        <f t="shared" si="1946"/>
        <v>0</v>
      </c>
      <c r="V2789" s="155">
        <f t="shared" si="1946"/>
        <v>0</v>
      </c>
      <c r="W2789" s="155">
        <f t="shared" si="1946"/>
        <v>0</v>
      </c>
      <c r="X2789" s="155">
        <f t="shared" si="1946"/>
        <v>0</v>
      </c>
      <c r="Y2789" s="155">
        <f t="shared" si="1946"/>
        <v>0</v>
      </c>
      <c r="Z2789" s="155">
        <f t="shared" si="1946"/>
        <v>0</v>
      </c>
      <c r="AA2789" s="155">
        <f t="shared" si="1946"/>
        <v>0</v>
      </c>
      <c r="AB2789" s="155">
        <f t="shared" si="1946"/>
        <v>0</v>
      </c>
      <c r="AC2789" s="155">
        <f t="shared" si="1946"/>
        <v>0</v>
      </c>
      <c r="AD2789" s="155">
        <f t="shared" si="1946"/>
        <v>0</v>
      </c>
      <c r="AE2789" s="155">
        <f t="shared" si="1946"/>
        <v>0</v>
      </c>
      <c r="AF2789" s="155">
        <f t="shared" si="1946"/>
        <v>0</v>
      </c>
      <c r="AG2789" s="155">
        <f t="shared" si="1946"/>
        <v>0</v>
      </c>
      <c r="AH2789" s="155">
        <f t="shared" si="1946"/>
        <v>0</v>
      </c>
      <c r="AI2789" s="155">
        <f t="shared" si="1946"/>
        <v>0</v>
      </c>
      <c r="AJ2789" s="155">
        <f t="shared" si="1946"/>
        <v>0</v>
      </c>
      <c r="AK2789" s="155">
        <f t="shared" si="1946"/>
        <v>0</v>
      </c>
      <c r="AL2789" s="155">
        <f t="shared" si="1946"/>
        <v>0</v>
      </c>
      <c r="AM2789" s="155">
        <f t="shared" si="1946"/>
        <v>0</v>
      </c>
      <c r="AN2789" s="155">
        <f t="shared" si="1946"/>
        <v>0</v>
      </c>
      <c r="AO2789" s="155">
        <f t="shared" si="1946"/>
        <v>0</v>
      </c>
      <c r="AP2789" s="155">
        <f t="shared" si="1946"/>
        <v>0</v>
      </c>
      <c r="AQ2789" s="155">
        <f t="shared" si="1946"/>
        <v>0</v>
      </c>
      <c r="AR2789" s="155">
        <f t="shared" si="1946"/>
        <v>0</v>
      </c>
      <c r="AS2789" s="155">
        <f t="shared" si="1946"/>
        <v>0</v>
      </c>
      <c r="AT2789" s="155">
        <f t="shared" si="1946"/>
        <v>0</v>
      </c>
      <c r="AU2789" s="155">
        <f t="shared" si="1946"/>
        <v>0</v>
      </c>
      <c r="AV2789" s="155">
        <f t="shared" si="1946"/>
        <v>0</v>
      </c>
      <c r="AW2789" s="155">
        <f t="shared" si="1946"/>
        <v>0</v>
      </c>
      <c r="AX2789" s="155">
        <f t="shared" si="1946"/>
        <v>0</v>
      </c>
      <c r="AY2789" s="155">
        <f t="shared" si="1946"/>
        <v>0</v>
      </c>
      <c r="AZ2789" s="155">
        <f t="shared" si="1946"/>
        <v>0</v>
      </c>
      <c r="BA2789" s="155">
        <f t="shared" si="1946"/>
        <v>0</v>
      </c>
      <c r="BB2789" s="155">
        <f t="shared" si="1946"/>
        <v>0</v>
      </c>
      <c r="BC2789" s="155">
        <f t="shared" si="1946"/>
        <v>0</v>
      </c>
      <c r="BD2789" s="155">
        <f t="shared" si="1946"/>
        <v>0</v>
      </c>
    </row>
    <row r="2790" spans="1:59" ht="15.5" x14ac:dyDescent="0.35">
      <c r="B2790" s="145">
        <f t="shared" si="1941"/>
        <v>99</v>
      </c>
      <c r="C2790" s="146" t="str">
        <f t="shared" si="1941"/>
        <v>SAS HSR 4</v>
      </c>
      <c r="D2790" s="159" t="s">
        <v>763</v>
      </c>
      <c r="E2790" s="160">
        <v>42767</v>
      </c>
      <c r="F2790" s="149"/>
      <c r="G2790" s="159" t="s">
        <v>764</v>
      </c>
      <c r="H2790" s="159" t="s">
        <v>765</v>
      </c>
      <c r="I2790" s="159" t="s">
        <v>766</v>
      </c>
      <c r="J2790" s="159" t="s">
        <v>767</v>
      </c>
      <c r="K2790" s="158"/>
      <c r="L2790" s="161" t="s">
        <v>768</v>
      </c>
      <c r="M2790" s="221"/>
      <c r="N2790" s="221"/>
      <c r="O2790" s="162">
        <f>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
+($H2804&gt;0)*($J2804&lt;O$2)*0
+($H2804&gt;0)*($J2804&gt;=O$2)*($J2804&lt;=O$3)*(($J2804-O$2+1)/O$4)
+($H2804&gt;0)*($J2804&gt;O$3)*($I2804&gt;O$3)*0
+($H2804&gt;0)*($J2804&gt;O$3)*($I2804&lt;=O$3)*($I2804&gt;=O$2)*((O$3-$I2804+1)/O$4)
+($H2804&gt;0)*($J2804&gt;O$3)*($I2804&lt;O$2)*1
+($H2804&gt;0)*($I2804&gt;O$3)*0</f>
        <v>0</v>
      </c>
      <c r="P2790" s="162">
        <f t="shared" ref="P2790:BD2790" si="1947">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
+($H2804&gt;0)*($J2804&lt;P$2)*0
+($H2804&gt;0)*($J2804&gt;=P$2)*($J2804&lt;=P$3)*(($J2804-P$2+1)/P$4)
+($H2804&gt;0)*($J2804&gt;P$3)*($I2804&gt;P$3)*0
+($H2804&gt;0)*($J2804&gt;P$3)*($I2804&lt;=P$3)*($I2804&gt;=P$2)*((P$3-$I2804+1)/P$4)
+($H2804&gt;0)*($J2804&gt;P$3)*($I2804&lt;P$2)*1
+($H2804&gt;0)*($I2804&gt;P$3)*0</f>
        <v>0</v>
      </c>
      <c r="Q2790" s="162">
        <f t="shared" si="1947"/>
        <v>0</v>
      </c>
      <c r="R2790" s="162">
        <f t="shared" si="1947"/>
        <v>0</v>
      </c>
      <c r="S2790" s="162">
        <f t="shared" si="1947"/>
        <v>0</v>
      </c>
      <c r="T2790" s="162">
        <f t="shared" si="1947"/>
        <v>0</v>
      </c>
      <c r="U2790" s="162">
        <f t="shared" si="1947"/>
        <v>0</v>
      </c>
      <c r="V2790" s="162">
        <f t="shared" si="1947"/>
        <v>0</v>
      </c>
      <c r="W2790" s="162">
        <f t="shared" si="1947"/>
        <v>0</v>
      </c>
      <c r="X2790" s="162">
        <f t="shared" si="1947"/>
        <v>0</v>
      </c>
      <c r="Y2790" s="162">
        <f t="shared" si="1947"/>
        <v>0</v>
      </c>
      <c r="Z2790" s="162">
        <f t="shared" si="1947"/>
        <v>0</v>
      </c>
      <c r="AA2790" s="162">
        <f t="shared" si="1947"/>
        <v>0</v>
      </c>
      <c r="AB2790" s="162">
        <f t="shared" si="1947"/>
        <v>0</v>
      </c>
      <c r="AC2790" s="162">
        <f t="shared" si="1947"/>
        <v>0</v>
      </c>
      <c r="AD2790" s="162">
        <f t="shared" si="1947"/>
        <v>0</v>
      </c>
      <c r="AE2790" s="162">
        <f t="shared" si="1947"/>
        <v>0</v>
      </c>
      <c r="AF2790" s="162">
        <f t="shared" si="1947"/>
        <v>0</v>
      </c>
      <c r="AG2790" s="162">
        <f t="shared" si="1947"/>
        <v>0</v>
      </c>
      <c r="AH2790" s="162">
        <f t="shared" si="1947"/>
        <v>0</v>
      </c>
      <c r="AI2790" s="162">
        <f t="shared" si="1947"/>
        <v>0</v>
      </c>
      <c r="AJ2790" s="162">
        <f t="shared" si="1947"/>
        <v>0</v>
      </c>
      <c r="AK2790" s="162">
        <f t="shared" si="1947"/>
        <v>0</v>
      </c>
      <c r="AL2790" s="162">
        <f t="shared" si="1947"/>
        <v>0</v>
      </c>
      <c r="AM2790" s="162">
        <f t="shared" si="1947"/>
        <v>0</v>
      </c>
      <c r="AN2790" s="162">
        <f t="shared" si="1947"/>
        <v>0</v>
      </c>
      <c r="AO2790" s="162">
        <f t="shared" si="1947"/>
        <v>0</v>
      </c>
      <c r="AP2790" s="162">
        <f t="shared" si="1947"/>
        <v>0</v>
      </c>
      <c r="AQ2790" s="162">
        <f t="shared" si="1947"/>
        <v>0</v>
      </c>
      <c r="AR2790" s="162">
        <f t="shared" si="1947"/>
        <v>0</v>
      </c>
      <c r="AS2790" s="162">
        <f t="shared" si="1947"/>
        <v>0</v>
      </c>
      <c r="AT2790" s="162">
        <f t="shared" si="1947"/>
        <v>0</v>
      </c>
      <c r="AU2790" s="162">
        <f t="shared" si="1947"/>
        <v>0</v>
      </c>
      <c r="AV2790" s="162">
        <f t="shared" si="1947"/>
        <v>0</v>
      </c>
      <c r="AW2790" s="162">
        <f t="shared" si="1947"/>
        <v>0</v>
      </c>
      <c r="AX2790" s="162">
        <f t="shared" si="1947"/>
        <v>0</v>
      </c>
      <c r="AY2790" s="162">
        <f t="shared" si="1947"/>
        <v>0</v>
      </c>
      <c r="AZ2790" s="162">
        <f t="shared" si="1947"/>
        <v>0</v>
      </c>
      <c r="BA2790" s="162">
        <f t="shared" si="1947"/>
        <v>0</v>
      </c>
      <c r="BB2790" s="162">
        <f t="shared" si="1947"/>
        <v>0</v>
      </c>
      <c r="BC2790" s="162">
        <f t="shared" si="1947"/>
        <v>0</v>
      </c>
      <c r="BD2790" s="162">
        <f t="shared" si="1947"/>
        <v>0</v>
      </c>
    </row>
    <row r="2791" spans="1:59" ht="15.5" x14ac:dyDescent="0.35">
      <c r="B2791" s="145">
        <f t="shared" si="1941"/>
        <v>99</v>
      </c>
      <c r="C2791" s="146" t="str">
        <f t="shared" si="1941"/>
        <v>SAS HSR 4</v>
      </c>
      <c r="D2791" s="159" t="s">
        <v>769</v>
      </c>
      <c r="E2791" s="163">
        <v>63006.239999999998</v>
      </c>
      <c r="F2791" s="149"/>
      <c r="G2791" s="164" t="s">
        <v>59</v>
      </c>
      <c r="H2791" s="165">
        <v>0</v>
      </c>
      <c r="I2791" s="166">
        <v>0</v>
      </c>
      <c r="J2791" s="166">
        <v>0</v>
      </c>
      <c r="K2791" s="158"/>
      <c r="L2791" s="167" t="s">
        <v>770</v>
      </c>
      <c r="M2791" s="211"/>
      <c r="N2791" s="211"/>
      <c r="O2791" s="168">
        <f>($E2801&lt;=O$3)*($E2801&gt;O$2)*((O$3-$E2801+1)/O$4)
+($E2801&lt;=O$2)*((O$3-O$2+1)/O$4)
+($E2801&gt;O$3)*(0)</f>
        <v>0</v>
      </c>
      <c r="P2791" s="168">
        <f t="shared" ref="P2791:BD2791" si="1948">($E2801&lt;=P$3)*($E2801&gt;P$2)*((P$3-$E2801+1)/P$4)
+($E2801&lt;=P$2)*((P$3-P$2+1)/P$4)
+($E2801&gt;P$3)*(0)</f>
        <v>0</v>
      </c>
      <c r="Q2791" s="168">
        <f t="shared" si="1948"/>
        <v>0</v>
      </c>
      <c r="R2791" s="168">
        <f t="shared" si="1948"/>
        <v>0</v>
      </c>
      <c r="S2791" s="168">
        <f t="shared" si="1948"/>
        <v>0</v>
      </c>
      <c r="T2791" s="168">
        <f t="shared" si="1948"/>
        <v>0</v>
      </c>
      <c r="U2791" s="168">
        <f t="shared" si="1948"/>
        <v>0</v>
      </c>
      <c r="V2791" s="168">
        <f t="shared" si="1948"/>
        <v>0</v>
      </c>
      <c r="W2791" s="168">
        <f t="shared" si="1948"/>
        <v>0</v>
      </c>
      <c r="X2791" s="168">
        <f t="shared" si="1948"/>
        <v>0</v>
      </c>
      <c r="Y2791" s="168">
        <f t="shared" si="1948"/>
        <v>0</v>
      </c>
      <c r="Z2791" s="168">
        <f t="shared" si="1948"/>
        <v>0</v>
      </c>
      <c r="AA2791" s="168">
        <f t="shared" si="1948"/>
        <v>0</v>
      </c>
      <c r="AB2791" s="168">
        <f t="shared" si="1948"/>
        <v>0</v>
      </c>
      <c r="AC2791" s="168">
        <f t="shared" si="1948"/>
        <v>0.66666666666666663</v>
      </c>
      <c r="AD2791" s="168">
        <f t="shared" si="1948"/>
        <v>1</v>
      </c>
      <c r="AE2791" s="168">
        <f t="shared" si="1948"/>
        <v>1</v>
      </c>
      <c r="AF2791" s="168">
        <f t="shared" si="1948"/>
        <v>1</v>
      </c>
      <c r="AG2791" s="168">
        <f t="shared" si="1948"/>
        <v>1</v>
      </c>
      <c r="AH2791" s="168">
        <f t="shared" si="1948"/>
        <v>1</v>
      </c>
      <c r="AI2791" s="168">
        <f t="shared" si="1948"/>
        <v>1</v>
      </c>
      <c r="AJ2791" s="168">
        <f t="shared" si="1948"/>
        <v>1</v>
      </c>
      <c r="AK2791" s="168">
        <f t="shared" si="1948"/>
        <v>1</v>
      </c>
      <c r="AL2791" s="168">
        <f t="shared" si="1948"/>
        <v>1</v>
      </c>
      <c r="AM2791" s="168">
        <f t="shared" si="1948"/>
        <v>1</v>
      </c>
      <c r="AN2791" s="168">
        <f t="shared" si="1948"/>
        <v>1</v>
      </c>
      <c r="AO2791" s="168">
        <f t="shared" si="1948"/>
        <v>1</v>
      </c>
      <c r="AP2791" s="168">
        <f t="shared" si="1948"/>
        <v>1</v>
      </c>
      <c r="AQ2791" s="168">
        <f t="shared" si="1948"/>
        <v>1</v>
      </c>
      <c r="AR2791" s="168">
        <f t="shared" si="1948"/>
        <v>1</v>
      </c>
      <c r="AS2791" s="168">
        <f t="shared" si="1948"/>
        <v>1</v>
      </c>
      <c r="AT2791" s="168">
        <f t="shared" si="1948"/>
        <v>1</v>
      </c>
      <c r="AU2791" s="168">
        <f t="shared" si="1948"/>
        <v>1</v>
      </c>
      <c r="AV2791" s="168">
        <f t="shared" si="1948"/>
        <v>1</v>
      </c>
      <c r="AW2791" s="168">
        <f t="shared" si="1948"/>
        <v>1</v>
      </c>
      <c r="AX2791" s="168">
        <f t="shared" si="1948"/>
        <v>1</v>
      </c>
      <c r="AY2791" s="168">
        <f t="shared" si="1948"/>
        <v>1</v>
      </c>
      <c r="AZ2791" s="168">
        <f t="shared" si="1948"/>
        <v>1</v>
      </c>
      <c r="BA2791" s="168">
        <f t="shared" si="1948"/>
        <v>1</v>
      </c>
      <c r="BB2791" s="168">
        <f t="shared" si="1948"/>
        <v>1</v>
      </c>
      <c r="BC2791" s="168">
        <f t="shared" si="1948"/>
        <v>1</v>
      </c>
      <c r="BD2791" s="168">
        <f t="shared" si="1948"/>
        <v>1</v>
      </c>
    </row>
    <row r="2792" spans="1:59" ht="15.5" x14ac:dyDescent="0.35">
      <c r="A2792" s="169"/>
      <c r="B2792" s="145">
        <f t="shared" si="1941"/>
        <v>99</v>
      </c>
      <c r="C2792" s="146" t="str">
        <f t="shared" si="1941"/>
        <v>SAS HSR 4</v>
      </c>
      <c r="D2792" s="159" t="s">
        <v>771</v>
      </c>
      <c r="E2792" s="163">
        <v>69471.692409727344</v>
      </c>
      <c r="F2792" s="149"/>
      <c r="G2792" s="164" t="s">
        <v>60</v>
      </c>
      <c r="H2792" s="165">
        <v>0</v>
      </c>
      <c r="I2792" s="166">
        <v>0</v>
      </c>
      <c r="J2792" s="166">
        <v>0</v>
      </c>
      <c r="K2792" s="169"/>
      <c r="M2792" s="222">
        <v>42767</v>
      </c>
      <c r="O2792" s="149"/>
      <c r="P2792" s="149"/>
      <c r="Q2792" s="149"/>
      <c r="R2792" s="149"/>
      <c r="S2792" s="149"/>
      <c r="T2792" s="149"/>
      <c r="U2792" s="149"/>
      <c r="V2792" s="149"/>
      <c r="W2792" s="149"/>
      <c r="X2792" s="149"/>
      <c r="Y2792" s="149"/>
      <c r="Z2792" s="149"/>
      <c r="AA2792" s="149"/>
      <c r="AB2792" s="149"/>
      <c r="AC2792" s="149"/>
      <c r="AD2792" s="149"/>
      <c r="AE2792" s="149"/>
      <c r="AF2792" s="149"/>
      <c r="AG2792" s="149"/>
      <c r="AH2792" s="149"/>
      <c r="AI2792" s="149"/>
      <c r="AJ2792" s="149"/>
      <c r="AK2792" s="149"/>
      <c r="AL2792" s="149"/>
      <c r="AM2792" s="149"/>
      <c r="AN2792" s="149"/>
      <c r="AO2792" s="149"/>
      <c r="AP2792" s="149"/>
      <c r="AQ2792" s="149"/>
      <c r="AR2792" s="149"/>
      <c r="AS2792" s="149"/>
      <c r="AT2792" s="149"/>
      <c r="AU2792" s="149"/>
      <c r="AV2792" s="149"/>
      <c r="AW2792" s="149"/>
      <c r="AX2792" s="149"/>
      <c r="AY2792" s="149"/>
      <c r="AZ2792" s="149"/>
      <c r="BA2792" s="149"/>
      <c r="BB2792" s="149"/>
      <c r="BC2792" s="149"/>
      <c r="BD2792" s="149"/>
      <c r="BE2792" s="169"/>
      <c r="BF2792" s="169"/>
      <c r="BG2792" s="169"/>
    </row>
    <row r="2793" spans="1:59" ht="15.5" x14ac:dyDescent="0.35">
      <c r="B2793" s="145">
        <f t="shared" si="1941"/>
        <v>99</v>
      </c>
      <c r="C2793" s="146" t="str">
        <f t="shared" si="1941"/>
        <v>SAS HSR 4</v>
      </c>
      <c r="D2793" s="159" t="s">
        <v>772</v>
      </c>
      <c r="E2793" s="163">
        <v>69471.692409727344</v>
      </c>
      <c r="F2793" s="149"/>
      <c r="G2793" s="170" t="s">
        <v>61</v>
      </c>
      <c r="H2793" s="165">
        <v>0</v>
      </c>
      <c r="I2793" s="166">
        <v>0</v>
      </c>
      <c r="J2793" s="166">
        <v>0</v>
      </c>
      <c r="K2793" s="158"/>
      <c r="L2793" s="171" t="s">
        <v>773</v>
      </c>
      <c r="M2793" s="212">
        <v>1</v>
      </c>
      <c r="N2793" s="212">
        <v>1</v>
      </c>
      <c r="O2793" s="172">
        <v>1</v>
      </c>
      <c r="P2793" s="172">
        <v>1</v>
      </c>
      <c r="Q2793" s="172">
        <v>1.0065555555555556</v>
      </c>
      <c r="R2793" s="172">
        <v>1.01</v>
      </c>
      <c r="S2793" s="172">
        <v>1.01</v>
      </c>
      <c r="T2793" s="172">
        <v>1.01</v>
      </c>
      <c r="U2793" s="172">
        <v>1.0166593406593407</v>
      </c>
      <c r="V2793" s="172">
        <v>1.0201</v>
      </c>
      <c r="W2793" s="172">
        <v>1.0201</v>
      </c>
      <c r="X2793" s="172">
        <v>1.0201</v>
      </c>
      <c r="Y2793" s="172">
        <v>1.0267873222222224</v>
      </c>
      <c r="Z2793" s="172">
        <v>1.0303009999999999</v>
      </c>
      <c r="AA2793" s="172">
        <v>1.0303009999999999</v>
      </c>
      <c r="AB2793" s="172">
        <v>1.0303009999999999</v>
      </c>
      <c r="AC2793" s="172">
        <v>1.0370551954444445</v>
      </c>
      <c r="AD2793" s="172">
        <v>1.04060401</v>
      </c>
      <c r="AE2793" s="172">
        <v>1.04060401</v>
      </c>
      <c r="AF2793" s="172">
        <v>1.04060401</v>
      </c>
      <c r="AG2793" s="172">
        <v>1.0474257473988891</v>
      </c>
      <c r="AH2793" s="172">
        <v>1.0510100500999999</v>
      </c>
      <c r="AI2793" s="172">
        <v>1.0510100500999999</v>
      </c>
      <c r="AJ2793" s="172">
        <v>1.0510100500999999</v>
      </c>
      <c r="AK2793" s="172">
        <v>1.0579397866940659</v>
      </c>
      <c r="AL2793" s="172">
        <v>1.0615201506009999</v>
      </c>
      <c r="AM2793" s="172">
        <v>1.0615201506009999</v>
      </c>
      <c r="AN2793" s="172">
        <v>1.0615201506009999</v>
      </c>
      <c r="AO2793" s="172">
        <v>1.0684790049216066</v>
      </c>
      <c r="AP2793" s="172">
        <v>1.0721353521070098</v>
      </c>
      <c r="AQ2793" s="172">
        <v>1.0721353521070098</v>
      </c>
      <c r="AR2793" s="172">
        <v>1.0721353521070098</v>
      </c>
      <c r="AS2793" s="172">
        <v>1.0791637949708226</v>
      </c>
      <c r="AT2793" s="172">
        <v>1.08285670562808</v>
      </c>
      <c r="AU2793" s="172">
        <v>1.08285670562808</v>
      </c>
      <c r="AV2793" s="172">
        <v>1.08285670562808</v>
      </c>
      <c r="AW2793" s="172">
        <v>1.0899554329205308</v>
      </c>
      <c r="AX2793" s="172">
        <v>1.0936852726843609</v>
      </c>
      <c r="AY2793" s="172">
        <v>1.0936852726843609</v>
      </c>
      <c r="AZ2793" s="172">
        <v>1.0936852726843609</v>
      </c>
      <c r="BA2793" s="172">
        <v>1.1008963843723896</v>
      </c>
      <c r="BB2793" s="172">
        <v>1.1046221254112045</v>
      </c>
      <c r="BC2793" s="172">
        <v>1.1046221254112045</v>
      </c>
      <c r="BD2793" s="172">
        <v>1.1046221254112045</v>
      </c>
    </row>
    <row r="2794" spans="1:59" ht="15.5" x14ac:dyDescent="0.35">
      <c r="B2794" s="145">
        <f t="shared" si="1941"/>
        <v>99</v>
      </c>
      <c r="C2794" s="146" t="str">
        <f t="shared" si="1941"/>
        <v>SAS HSR 4</v>
      </c>
      <c r="D2794" s="159" t="s">
        <v>140</v>
      </c>
      <c r="E2794" s="173" t="s">
        <v>165</v>
      </c>
      <c r="F2794" s="149"/>
      <c r="K2794" s="158"/>
      <c r="L2794" s="150" t="s">
        <v>774</v>
      </c>
      <c r="M2794" s="208"/>
      <c r="N2794" s="208"/>
      <c r="O2794" s="174">
        <f>O2787*$E2791/4+O2791*$E2802/4</f>
        <v>15751.56</v>
      </c>
      <c r="P2794" s="174">
        <f t="shared" ref="P2794:BD2794" si="1949">P2787*$E2791/4+P2791*$E2802/4</f>
        <v>15751.56</v>
      </c>
      <c r="Q2794" s="174">
        <f t="shared" si="1949"/>
        <v>15751.56</v>
      </c>
      <c r="R2794" s="174">
        <f t="shared" si="1949"/>
        <v>15751.56</v>
      </c>
      <c r="S2794" s="174">
        <f t="shared" si="1949"/>
        <v>15751.56</v>
      </c>
      <c r="T2794" s="174">
        <f t="shared" si="1949"/>
        <v>15751.56</v>
      </c>
      <c r="U2794" s="174">
        <f t="shared" si="1949"/>
        <v>15751.56</v>
      </c>
      <c r="V2794" s="174">
        <f t="shared" si="1949"/>
        <v>15751.56</v>
      </c>
      <c r="W2794" s="174">
        <f t="shared" si="1949"/>
        <v>15751.56</v>
      </c>
      <c r="X2794" s="174">
        <f t="shared" si="1949"/>
        <v>15751.56</v>
      </c>
      <c r="Y2794" s="174">
        <f t="shared" si="1949"/>
        <v>15751.56</v>
      </c>
      <c r="Z2794" s="174">
        <f t="shared" si="1949"/>
        <v>15751.56</v>
      </c>
      <c r="AA2794" s="174">
        <f t="shared" si="1949"/>
        <v>15751.56</v>
      </c>
      <c r="AB2794" s="174">
        <f t="shared" si="1949"/>
        <v>15751.56</v>
      </c>
      <c r="AC2794" s="174">
        <f t="shared" si="1949"/>
        <v>18633.966917468122</v>
      </c>
      <c r="AD2794" s="174">
        <f t="shared" si="1949"/>
        <v>19812.644376202185</v>
      </c>
      <c r="AE2794" s="174">
        <f t="shared" si="1949"/>
        <v>19812.644376202185</v>
      </c>
      <c r="AF2794" s="174">
        <f t="shared" si="1949"/>
        <v>19812.644376202185</v>
      </c>
      <c r="AG2794" s="174">
        <f t="shared" si="1949"/>
        <v>19812.644376202185</v>
      </c>
      <c r="AH2794" s="174">
        <f t="shared" si="1949"/>
        <v>19812.644376202185</v>
      </c>
      <c r="AI2794" s="174">
        <f t="shared" si="1949"/>
        <v>19812.644376202185</v>
      </c>
      <c r="AJ2794" s="174">
        <f t="shared" si="1949"/>
        <v>19812.644376202185</v>
      </c>
      <c r="AK2794" s="174">
        <f t="shared" si="1949"/>
        <v>19812.644376202185</v>
      </c>
      <c r="AL2794" s="174">
        <f t="shared" si="1949"/>
        <v>19812.644376202185</v>
      </c>
      <c r="AM2794" s="174">
        <f t="shared" si="1949"/>
        <v>19812.644376202185</v>
      </c>
      <c r="AN2794" s="174">
        <f t="shared" si="1949"/>
        <v>19812.644376202185</v>
      </c>
      <c r="AO2794" s="174">
        <f t="shared" si="1949"/>
        <v>19812.644376202185</v>
      </c>
      <c r="AP2794" s="174">
        <f t="shared" si="1949"/>
        <v>19812.644376202185</v>
      </c>
      <c r="AQ2794" s="174">
        <f t="shared" si="1949"/>
        <v>19812.644376202185</v>
      </c>
      <c r="AR2794" s="174">
        <f t="shared" si="1949"/>
        <v>19812.644376202185</v>
      </c>
      <c r="AS2794" s="174">
        <f t="shared" si="1949"/>
        <v>19812.644376202185</v>
      </c>
      <c r="AT2794" s="174">
        <f t="shared" si="1949"/>
        <v>19812.644376202185</v>
      </c>
      <c r="AU2794" s="174">
        <f t="shared" si="1949"/>
        <v>19812.644376202185</v>
      </c>
      <c r="AV2794" s="174">
        <f t="shared" si="1949"/>
        <v>19812.644376202185</v>
      </c>
      <c r="AW2794" s="174">
        <f t="shared" si="1949"/>
        <v>19812.644376202185</v>
      </c>
      <c r="AX2794" s="174">
        <f t="shared" si="1949"/>
        <v>19812.644376202185</v>
      </c>
      <c r="AY2794" s="174">
        <f t="shared" si="1949"/>
        <v>19812.644376202185</v>
      </c>
      <c r="AZ2794" s="174">
        <f t="shared" si="1949"/>
        <v>19812.644376202185</v>
      </c>
      <c r="BA2794" s="174">
        <f t="shared" si="1949"/>
        <v>19812.644376202185</v>
      </c>
      <c r="BB2794" s="174">
        <f t="shared" si="1949"/>
        <v>19812.644376202185</v>
      </c>
      <c r="BC2794" s="174">
        <f t="shared" si="1949"/>
        <v>19812.644376202185</v>
      </c>
      <c r="BD2794" s="174">
        <f t="shared" si="1949"/>
        <v>19812.644376202185</v>
      </c>
    </row>
    <row r="2795" spans="1:59" ht="15.5" x14ac:dyDescent="0.35">
      <c r="B2795" s="145">
        <f t="shared" si="1941"/>
        <v>99</v>
      </c>
      <c r="C2795" s="146" t="str">
        <f t="shared" si="1941"/>
        <v>SAS HSR 4</v>
      </c>
      <c r="D2795" s="159" t="s">
        <v>775</v>
      </c>
      <c r="E2795" s="173" t="s">
        <v>776</v>
      </c>
      <c r="F2795" s="149"/>
      <c r="G2795" s="159" t="s">
        <v>777</v>
      </c>
      <c r="H2795" s="160">
        <v>44957</v>
      </c>
      <c r="I2795" s="159" t="s">
        <v>767</v>
      </c>
      <c r="J2795" s="160">
        <v>46053</v>
      </c>
      <c r="K2795" s="158"/>
      <c r="L2795" s="154" t="s">
        <v>778</v>
      </c>
      <c r="M2795" s="210"/>
      <c r="N2795" s="210"/>
      <c r="O2795" s="175">
        <f>IF($E2801&gt;=O$3,IF(O$3&lt;=($E2790+365),O2794,IFERROR(O2787*$E2792/4*O2793+
$E2802*O2791/4*IFERROR(O2793/$E2803,0),0)),IF(O$3&lt;=($E2801+365),O2787*$E2792/4*O2793+$E2802*O2791/4*IFERROR(O2793/$E2803,0),IFERROR($E2802*O2791/4*IFERROR(O2793/$E2803,0),0)))</f>
        <v>17367.923102431836</v>
      </c>
      <c r="P2795" s="175">
        <f t="shared" ref="P2795:BD2795" si="1950">IF($E2801&gt;=P$3,IF(P$3&lt;=($E2790+365),P2794,IFERROR(P2787*$E2792/4*P2793+
$E2802*P2791/4*IFERROR(P2793/$E2803,0),0)),IF(P$3&lt;=($E2801+365),P2787*$E2792/4*P2793+$E2802*P2791/4*IFERROR(P2793/$E2803,0),IFERROR($E2802*P2791/4*IFERROR(P2793/$E2803,0),0)))</f>
        <v>17367.923102431836</v>
      </c>
      <c r="Q2795" s="175">
        <f t="shared" si="1950"/>
        <v>17481.779487214448</v>
      </c>
      <c r="R2795" s="175">
        <f t="shared" si="1950"/>
        <v>17541.602333456154</v>
      </c>
      <c r="S2795" s="175">
        <f t="shared" si="1950"/>
        <v>17541.602333456154</v>
      </c>
      <c r="T2795" s="175">
        <f t="shared" si="1950"/>
        <v>17541.602333456154</v>
      </c>
      <c r="U2795" s="175">
        <f t="shared" si="1950"/>
        <v>17657.261249940482</v>
      </c>
      <c r="V2795" s="175">
        <f t="shared" si="1950"/>
        <v>17717.018356790715</v>
      </c>
      <c r="W2795" s="175">
        <f t="shared" si="1950"/>
        <v>17717.018356790715</v>
      </c>
      <c r="X2795" s="175">
        <f t="shared" si="1950"/>
        <v>17717.018356790715</v>
      </c>
      <c r="Y2795" s="175">
        <f t="shared" si="1950"/>
        <v>17833.163254907457</v>
      </c>
      <c r="Z2795" s="175">
        <f t="shared" si="1950"/>
        <v>17894.18854035862</v>
      </c>
      <c r="AA2795" s="175">
        <f t="shared" si="1950"/>
        <v>17894.18854035862</v>
      </c>
      <c r="AB2795" s="175">
        <f t="shared" si="1950"/>
        <v>17894.18854035862</v>
      </c>
      <c r="AC2795" s="175">
        <f t="shared" si="1950"/>
        <v>19412.388934258706</v>
      </c>
      <c r="AD2795" s="175">
        <f t="shared" si="1950"/>
        <v>19880.443468338432</v>
      </c>
      <c r="AE2795" s="175">
        <f t="shared" si="1950"/>
        <v>19880.443468338432</v>
      </c>
      <c r="AF2795" s="175">
        <f t="shared" si="1950"/>
        <v>19880.443468338432</v>
      </c>
      <c r="AG2795" s="175">
        <f t="shared" si="1950"/>
        <v>20010.770819964211</v>
      </c>
      <c r="AH2795" s="175">
        <f t="shared" si="1950"/>
        <v>20079.247903021816</v>
      </c>
      <c r="AI2795" s="175">
        <f t="shared" si="1950"/>
        <v>20079.247903021816</v>
      </c>
      <c r="AJ2795" s="175">
        <f t="shared" si="1950"/>
        <v>20079.247903021816</v>
      </c>
      <c r="AK2795" s="175">
        <f t="shared" si="1950"/>
        <v>20211.638548536244</v>
      </c>
      <c r="AL2795" s="175">
        <f t="shared" si="1950"/>
        <v>20280.040382052033</v>
      </c>
      <c r="AM2795" s="175">
        <f t="shared" si="1950"/>
        <v>20280.040382052033</v>
      </c>
      <c r="AN2795" s="175">
        <f t="shared" si="1950"/>
        <v>20280.040382052033</v>
      </c>
      <c r="AO2795" s="175">
        <f t="shared" si="1950"/>
        <v>20412.98731344549</v>
      </c>
      <c r="AP2795" s="175">
        <f t="shared" si="1950"/>
        <v>20482.840785872551</v>
      </c>
      <c r="AQ2795" s="175">
        <f t="shared" si="1950"/>
        <v>20482.840785872551</v>
      </c>
      <c r="AR2795" s="175">
        <f t="shared" si="1950"/>
        <v>20482.840785872551</v>
      </c>
      <c r="AS2795" s="175">
        <f t="shared" si="1950"/>
        <v>20617.117186579941</v>
      </c>
      <c r="AT2795" s="175">
        <f t="shared" si="1950"/>
        <v>20687.669193731279</v>
      </c>
      <c r="AU2795" s="175">
        <f t="shared" si="1950"/>
        <v>20687.669193731279</v>
      </c>
      <c r="AV2795" s="175">
        <f t="shared" si="1950"/>
        <v>20687.669193731279</v>
      </c>
      <c r="AW2795" s="175">
        <f t="shared" si="1950"/>
        <v>20823.288358445741</v>
      </c>
      <c r="AX2795" s="175">
        <f t="shared" si="1950"/>
        <v>20894.545885668591</v>
      </c>
      <c r="AY2795" s="175">
        <f t="shared" si="1950"/>
        <v>20894.545885668591</v>
      </c>
      <c r="AZ2795" s="175">
        <f t="shared" si="1950"/>
        <v>20894.545885668591</v>
      </c>
      <c r="BA2795" s="175">
        <f t="shared" si="1950"/>
        <v>21032.312122277395</v>
      </c>
      <c r="BB2795" s="175">
        <f t="shared" si="1950"/>
        <v>21103.491344525282</v>
      </c>
      <c r="BC2795" s="175">
        <f t="shared" si="1950"/>
        <v>21103.491344525282</v>
      </c>
      <c r="BD2795" s="175">
        <f t="shared" si="1950"/>
        <v>21103.491344525282</v>
      </c>
    </row>
    <row r="2796" spans="1:59" ht="15.5" x14ac:dyDescent="0.35">
      <c r="B2796" s="145">
        <f t="shared" si="1941"/>
        <v>99</v>
      </c>
      <c r="C2796" s="146" t="str">
        <f t="shared" si="1941"/>
        <v>SAS HSR 4</v>
      </c>
      <c r="D2796" s="159" t="s">
        <v>54</v>
      </c>
      <c r="E2796" s="176">
        <v>0</v>
      </c>
      <c r="F2796" s="149"/>
      <c r="I2796" s="149"/>
      <c r="J2796" s="158"/>
      <c r="K2796" s="158"/>
      <c r="L2796" s="154" t="s">
        <v>779</v>
      </c>
      <c r="M2796" s="210"/>
      <c r="N2796" s="210"/>
      <c r="O2796" s="175">
        <f>-$E2792/4*O2786
+(O2786&gt;0)*($J2791&gt;=O$2)*($J2791&lt;=O$3)*(($J2791-O$2+1)/O$4*$H2791/4)
+(O2786&gt;0)*($J2791&gt;O$3)*($I2791&lt;=O$3)*($I2791&gt;=O$2)*((O$3-$I2791+1)/O$4*$H2791/4)
+(O2786&gt;0)*($J2791&gt;O$3)*($I2791&lt;O$2)*$H2791/4
+(O2786&gt;0)*($J2792&gt;=O$2)*($J2792&lt;=O$3)*(($J2792-O$2+1)/O$4*$H2792/4)
+(O2786&gt;0)*($J2792&gt;O$3)*($I2792&lt;=O$3)*($I2792&gt;=O$2)*((O$3-$I2792+1)/O$4*$H2792/4)
+(O2786&gt;0)*($J2792&gt;O$3)*($I2792&lt;O$2)*$H2792/4
+(O2786&gt;0)*($J2793&gt;=O$2)*($J2793&lt;=O$3)*(($J2793-O$2+1)/O$4*$H2793/4)
+(O2786&gt;0)*($J2793&gt;O$3)*($I2793&lt;=O$3)*($I2793&gt;=O$2)*((O$3-$I2793+1)/O$4*$H2793/4)
+(O2786&gt;0)*($J2793&gt;O$3)*($I2793&lt;O$2)*$H2793/4
-$E2802/4*O2790
+(O2790&gt;0)*($J2802&gt;=O$2)*($J2802&lt;=O$3)*(($J2802-O$2+1)/O$4*$H2802/4)
+(O2790&gt;0)*($J2802&gt;O$3)*($I2802&lt;=O$3)*($I2802&gt;=O$2)*((O$3-$I2802+1)/O$4*$H2802/4)
+(O2790&gt;0)*($J2802&gt;O$3)*($I2802&lt;O$2)*$H2802/4
+(O2790&gt;0)*($J2803&gt;=O$2)*($J2803&lt;=O$3)*(($J2803-O$2+1)/O$4*$H2803/4)
+(O2790&gt;0)*($J2803&gt;O$3)*($I2803&lt;=O$3)*($I2803&gt;=O$2)*((O$3-$I2803+1)/O$4*$H2803/4)
+(O2790&gt;0)*($J2803&gt;O$3)*($I2803&lt;O$2)*$H2803/4
+(O2790&gt;0)*($J2804&gt;=O$2)*($J2804&lt;=O$3)*(($J2804-O$2+1)/O$4*$H2804/4)
+(O2790&gt;0)*($J2804&gt;O$3)*($I2804&lt;=O$3)*($I2804&gt;=O$2)*((O$3-$I2804+1)/O$4*$H2804/4)
+(O2790&gt;0)*($J2804&gt;O$3)*($I2804&lt;O$2)*$H2804/4</f>
        <v>0</v>
      </c>
      <c r="P2796" s="175">
        <f t="shared" ref="P2796:BD2796" si="1951">-$E2792/4*P2786
+(P2786&gt;0)*($J2791&gt;=P$2)*($J2791&lt;=P$3)*(($J2791-P$2+1)/P$4*$H2791/4)
+(P2786&gt;0)*($J2791&gt;P$3)*($I2791&lt;=P$3)*($I2791&gt;=P$2)*((P$3-$I2791+1)/P$4*$H2791/4)
+(P2786&gt;0)*($J2791&gt;P$3)*($I2791&lt;P$2)*$H2791/4
+(P2786&gt;0)*($J2792&gt;=P$2)*($J2792&lt;=P$3)*(($J2792-P$2+1)/P$4*$H2792/4)
+(P2786&gt;0)*($J2792&gt;P$3)*($I2792&lt;=P$3)*($I2792&gt;=P$2)*((P$3-$I2792+1)/P$4*$H2792/4)
+(P2786&gt;0)*($J2792&gt;P$3)*($I2792&lt;P$2)*$H2792/4
+(P2786&gt;0)*($J2793&gt;=P$2)*($J2793&lt;=P$3)*(($J2793-P$2+1)/P$4*$H2793/4)
+(P2786&gt;0)*($J2793&gt;P$3)*($I2793&lt;=P$3)*($I2793&gt;=P$2)*((P$3-$I2793+1)/P$4*$H2793/4)
+(P2786&gt;0)*($J2793&gt;P$3)*($I2793&lt;P$2)*$H2793/4
-$E2802/4*P2790
+(P2790&gt;0)*($J2802&gt;=P$2)*($J2802&lt;=P$3)*(($J2802-P$2+1)/P$4*$H2802/4)
+(P2790&gt;0)*($J2802&gt;P$3)*($I2802&lt;=P$3)*($I2802&gt;=P$2)*((P$3-$I2802+1)/P$4*$H2802/4)
+(P2790&gt;0)*($J2802&gt;P$3)*($I2802&lt;P$2)*$H2802/4
+(P2790&gt;0)*($J2803&gt;=P$2)*($J2803&lt;=P$3)*(($J2803-P$2+1)/P$4*$H2803/4)
+(P2790&gt;0)*($J2803&gt;P$3)*($I2803&lt;=P$3)*($I2803&gt;=P$2)*((P$3-$I2803+1)/P$4*$H2803/4)
+(P2790&gt;0)*($J2803&gt;P$3)*($I2803&lt;P$2)*$H2803/4
+(P2790&gt;0)*($J2804&gt;=P$2)*($J2804&lt;=P$3)*(($J2804-P$2+1)/P$4*$H2804/4)
+(P2790&gt;0)*($J2804&gt;P$3)*($I2804&lt;=P$3)*($I2804&gt;=P$2)*((P$3-$I2804+1)/P$4*$H2804/4)
+(P2790&gt;0)*($J2804&gt;P$3)*($I2804&lt;P$2)*$H2804/4</f>
        <v>0</v>
      </c>
      <c r="Q2796" s="175">
        <f t="shared" si="1951"/>
        <v>0</v>
      </c>
      <c r="R2796" s="175">
        <f t="shared" si="1951"/>
        <v>0</v>
      </c>
      <c r="S2796" s="175">
        <f t="shared" si="1951"/>
        <v>0</v>
      </c>
      <c r="T2796" s="175">
        <f t="shared" si="1951"/>
        <v>0</v>
      </c>
      <c r="U2796" s="175">
        <f t="shared" si="1951"/>
        <v>0</v>
      </c>
      <c r="V2796" s="175">
        <f t="shared" si="1951"/>
        <v>0</v>
      </c>
      <c r="W2796" s="175">
        <f t="shared" si="1951"/>
        <v>0</v>
      </c>
      <c r="X2796" s="175">
        <f t="shared" si="1951"/>
        <v>0</v>
      </c>
      <c r="Y2796" s="175">
        <f t="shared" si="1951"/>
        <v>0</v>
      </c>
      <c r="Z2796" s="175">
        <f t="shared" si="1951"/>
        <v>0</v>
      </c>
      <c r="AA2796" s="175">
        <f t="shared" si="1951"/>
        <v>0</v>
      </c>
      <c r="AB2796" s="175">
        <f t="shared" si="1951"/>
        <v>0</v>
      </c>
      <c r="AC2796" s="175">
        <f t="shared" si="1951"/>
        <v>0</v>
      </c>
      <c r="AD2796" s="175">
        <f t="shared" si="1951"/>
        <v>0</v>
      </c>
      <c r="AE2796" s="175">
        <f t="shared" si="1951"/>
        <v>0</v>
      </c>
      <c r="AF2796" s="175">
        <f t="shared" si="1951"/>
        <v>0</v>
      </c>
      <c r="AG2796" s="175">
        <f t="shared" si="1951"/>
        <v>0</v>
      </c>
      <c r="AH2796" s="175">
        <f t="shared" si="1951"/>
        <v>0</v>
      </c>
      <c r="AI2796" s="175">
        <f t="shared" si="1951"/>
        <v>0</v>
      </c>
      <c r="AJ2796" s="175">
        <f t="shared" si="1951"/>
        <v>0</v>
      </c>
      <c r="AK2796" s="175">
        <f t="shared" si="1951"/>
        <v>0</v>
      </c>
      <c r="AL2796" s="175">
        <f t="shared" si="1951"/>
        <v>0</v>
      </c>
      <c r="AM2796" s="175">
        <f t="shared" si="1951"/>
        <v>0</v>
      </c>
      <c r="AN2796" s="175">
        <f t="shared" si="1951"/>
        <v>0</v>
      </c>
      <c r="AO2796" s="175">
        <f t="shared" si="1951"/>
        <v>0</v>
      </c>
      <c r="AP2796" s="175">
        <f t="shared" si="1951"/>
        <v>0</v>
      </c>
      <c r="AQ2796" s="175">
        <f t="shared" si="1951"/>
        <v>0</v>
      </c>
      <c r="AR2796" s="175">
        <f t="shared" si="1951"/>
        <v>0</v>
      </c>
      <c r="AS2796" s="175">
        <f t="shared" si="1951"/>
        <v>0</v>
      </c>
      <c r="AT2796" s="175">
        <f t="shared" si="1951"/>
        <v>0</v>
      </c>
      <c r="AU2796" s="175">
        <f t="shared" si="1951"/>
        <v>0</v>
      </c>
      <c r="AV2796" s="175">
        <f t="shared" si="1951"/>
        <v>0</v>
      </c>
      <c r="AW2796" s="175">
        <f t="shared" si="1951"/>
        <v>0</v>
      </c>
      <c r="AX2796" s="175">
        <f t="shared" si="1951"/>
        <v>0</v>
      </c>
      <c r="AY2796" s="175">
        <f t="shared" si="1951"/>
        <v>0</v>
      </c>
      <c r="AZ2796" s="175">
        <f t="shared" si="1951"/>
        <v>0</v>
      </c>
      <c r="BA2796" s="175">
        <f t="shared" si="1951"/>
        <v>0</v>
      </c>
      <c r="BB2796" s="175">
        <f t="shared" si="1951"/>
        <v>0</v>
      </c>
      <c r="BC2796" s="175">
        <f t="shared" si="1951"/>
        <v>0</v>
      </c>
      <c r="BD2796" s="175">
        <f t="shared" si="1951"/>
        <v>0</v>
      </c>
    </row>
    <row r="2797" spans="1:59" ht="15.5" x14ac:dyDescent="0.35">
      <c r="B2797" s="145">
        <f t="shared" si="1941"/>
        <v>99</v>
      </c>
      <c r="C2797" s="146" t="str">
        <f t="shared" si="1941"/>
        <v>SAS HSR 4</v>
      </c>
      <c r="D2797" s="177" t="s">
        <v>780</v>
      </c>
      <c r="E2797" s="176" t="s">
        <v>818</v>
      </c>
      <c r="F2797" s="178"/>
      <c r="G2797" s="177" t="s">
        <v>781</v>
      </c>
      <c r="H2797" s="173">
        <v>0</v>
      </c>
      <c r="I2797" s="177" t="s">
        <v>782</v>
      </c>
      <c r="J2797" s="166">
        <v>0</v>
      </c>
      <c r="K2797" s="158"/>
      <c r="L2797" s="154" t="s">
        <v>783</v>
      </c>
      <c r="M2797" s="210"/>
      <c r="N2797" s="210"/>
      <c r="O2797" s="175">
        <v>0</v>
      </c>
      <c r="P2797" s="175">
        <v>0</v>
      </c>
      <c r="Q2797" s="175">
        <v>0</v>
      </c>
      <c r="R2797" s="175">
        <v>0</v>
      </c>
      <c r="S2797" s="175">
        <v>0</v>
      </c>
      <c r="T2797" s="175">
        <v>0</v>
      </c>
      <c r="U2797" s="175">
        <v>0</v>
      </c>
      <c r="V2797" s="175">
        <v>0</v>
      </c>
      <c r="W2797" s="175">
        <v>0</v>
      </c>
      <c r="X2797" s="175">
        <v>0</v>
      </c>
      <c r="Y2797" s="175">
        <v>0</v>
      </c>
      <c r="Z2797" s="175">
        <v>0</v>
      </c>
      <c r="AA2797" s="175">
        <v>0</v>
      </c>
      <c r="AB2797" s="175">
        <v>0</v>
      </c>
      <c r="AC2797" s="175">
        <v>0</v>
      </c>
      <c r="AD2797" s="175">
        <v>0</v>
      </c>
      <c r="AE2797" s="175">
        <v>0</v>
      </c>
      <c r="AF2797" s="175">
        <v>0</v>
      </c>
      <c r="AG2797" s="175">
        <v>0</v>
      </c>
      <c r="AH2797" s="175">
        <v>0</v>
      </c>
      <c r="AI2797" s="175">
        <v>0</v>
      </c>
      <c r="AJ2797" s="175">
        <v>0</v>
      </c>
      <c r="AK2797" s="175">
        <v>0</v>
      </c>
      <c r="AL2797" s="175">
        <v>0</v>
      </c>
      <c r="AM2797" s="175">
        <v>0</v>
      </c>
      <c r="AN2797" s="175">
        <v>0</v>
      </c>
      <c r="AO2797" s="175">
        <v>0</v>
      </c>
      <c r="AP2797" s="175">
        <v>0</v>
      </c>
      <c r="AQ2797" s="175">
        <v>0</v>
      </c>
      <c r="AR2797" s="175">
        <v>0</v>
      </c>
      <c r="AS2797" s="175">
        <v>0</v>
      </c>
      <c r="AT2797" s="175">
        <v>0</v>
      </c>
      <c r="AU2797" s="175">
        <v>0</v>
      </c>
      <c r="AV2797" s="175">
        <v>0</v>
      </c>
      <c r="AW2797" s="175">
        <v>0</v>
      </c>
      <c r="AX2797" s="175">
        <v>0</v>
      </c>
      <c r="AY2797" s="175">
        <v>0</v>
      </c>
      <c r="AZ2797" s="175">
        <v>0</v>
      </c>
      <c r="BA2797" s="175">
        <v>0</v>
      </c>
      <c r="BB2797" s="175">
        <v>0</v>
      </c>
      <c r="BC2797" s="175">
        <v>0</v>
      </c>
      <c r="BD2797" s="175">
        <v>0</v>
      </c>
    </row>
    <row r="2798" spans="1:59" ht="15.5" x14ac:dyDescent="0.35">
      <c r="B2798" s="145">
        <f t="shared" si="1941"/>
        <v>99</v>
      </c>
      <c r="C2798" s="146" t="str">
        <f t="shared" si="1941"/>
        <v>SAS HSR 4</v>
      </c>
      <c r="D2798" s="177" t="s">
        <v>784</v>
      </c>
      <c r="E2798" s="166">
        <v>46053</v>
      </c>
      <c r="G2798" s="177" t="s">
        <v>785</v>
      </c>
      <c r="H2798" s="176">
        <v>0</v>
      </c>
      <c r="I2798" s="177" t="s">
        <v>786</v>
      </c>
      <c r="J2798" s="163">
        <v>0</v>
      </c>
      <c r="K2798" s="157"/>
      <c r="L2798" s="167" t="s">
        <v>787</v>
      </c>
      <c r="M2798" s="211"/>
      <c r="N2798" s="211"/>
      <c r="O2798" s="179">
        <f>-(O2795+O2796)*IFERROR((O2785+O2789)/(O2787+O2791),0)</f>
        <v>0</v>
      </c>
      <c r="P2798" s="179">
        <f t="shared" ref="P2798:BD2798" si="1952">-(P2795+P2796)*IFERROR((P2785+P2789)/(P2787+P2791),0)</f>
        <v>0</v>
      </c>
      <c r="Q2798" s="179">
        <f t="shared" si="1952"/>
        <v>0</v>
      </c>
      <c r="R2798" s="179">
        <f t="shared" si="1952"/>
        <v>0</v>
      </c>
      <c r="S2798" s="179">
        <f t="shared" si="1952"/>
        <v>0</v>
      </c>
      <c r="T2798" s="179">
        <f t="shared" si="1952"/>
        <v>0</v>
      </c>
      <c r="U2798" s="179">
        <f t="shared" si="1952"/>
        <v>0</v>
      </c>
      <c r="V2798" s="179">
        <f t="shared" si="1952"/>
        <v>0</v>
      </c>
      <c r="W2798" s="179">
        <f t="shared" si="1952"/>
        <v>0</v>
      </c>
      <c r="X2798" s="179">
        <f t="shared" si="1952"/>
        <v>0</v>
      </c>
      <c r="Y2798" s="179">
        <f t="shared" si="1952"/>
        <v>0</v>
      </c>
      <c r="Z2798" s="179">
        <f t="shared" si="1952"/>
        <v>0</v>
      </c>
      <c r="AA2798" s="179">
        <f t="shared" si="1952"/>
        <v>0</v>
      </c>
      <c r="AB2798" s="179">
        <f t="shared" si="1952"/>
        <v>0</v>
      </c>
      <c r="AC2798" s="179">
        <f t="shared" si="1952"/>
        <v>0</v>
      </c>
      <c r="AD2798" s="179">
        <f t="shared" si="1952"/>
        <v>0</v>
      </c>
      <c r="AE2798" s="179">
        <f t="shared" si="1952"/>
        <v>0</v>
      </c>
      <c r="AF2798" s="179">
        <f t="shared" si="1952"/>
        <v>0</v>
      </c>
      <c r="AG2798" s="179">
        <f t="shared" si="1952"/>
        <v>0</v>
      </c>
      <c r="AH2798" s="179">
        <f t="shared" si="1952"/>
        <v>0</v>
      </c>
      <c r="AI2798" s="179">
        <f t="shared" si="1952"/>
        <v>0</v>
      </c>
      <c r="AJ2798" s="179">
        <f t="shared" si="1952"/>
        <v>0</v>
      </c>
      <c r="AK2798" s="179">
        <f t="shared" si="1952"/>
        <v>0</v>
      </c>
      <c r="AL2798" s="179">
        <f t="shared" si="1952"/>
        <v>0</v>
      </c>
      <c r="AM2798" s="179">
        <f t="shared" si="1952"/>
        <v>0</v>
      </c>
      <c r="AN2798" s="179">
        <f t="shared" si="1952"/>
        <v>0</v>
      </c>
      <c r="AO2798" s="179">
        <f t="shared" si="1952"/>
        <v>0</v>
      </c>
      <c r="AP2798" s="179">
        <f t="shared" si="1952"/>
        <v>0</v>
      </c>
      <c r="AQ2798" s="179">
        <f t="shared" si="1952"/>
        <v>0</v>
      </c>
      <c r="AR2798" s="179">
        <f t="shared" si="1952"/>
        <v>0</v>
      </c>
      <c r="AS2798" s="179">
        <f t="shared" si="1952"/>
        <v>0</v>
      </c>
      <c r="AT2798" s="179">
        <f t="shared" si="1952"/>
        <v>0</v>
      </c>
      <c r="AU2798" s="179">
        <f t="shared" si="1952"/>
        <v>0</v>
      </c>
      <c r="AV2798" s="179">
        <f t="shared" si="1952"/>
        <v>0</v>
      </c>
      <c r="AW2798" s="179">
        <f t="shared" si="1952"/>
        <v>0</v>
      </c>
      <c r="AX2798" s="179">
        <f t="shared" si="1952"/>
        <v>0</v>
      </c>
      <c r="AY2798" s="179">
        <f t="shared" si="1952"/>
        <v>0</v>
      </c>
      <c r="AZ2798" s="179">
        <f t="shared" si="1952"/>
        <v>0</v>
      </c>
      <c r="BA2798" s="179">
        <f t="shared" si="1952"/>
        <v>0</v>
      </c>
      <c r="BB2798" s="179">
        <f t="shared" si="1952"/>
        <v>0</v>
      </c>
      <c r="BC2798" s="179">
        <f t="shared" si="1952"/>
        <v>0</v>
      </c>
      <c r="BD2798" s="179">
        <f t="shared" si="1952"/>
        <v>0</v>
      </c>
    </row>
    <row r="2799" spans="1:59" ht="15.5" x14ac:dyDescent="0.35">
      <c r="B2799" s="145">
        <f t="shared" si="1941"/>
        <v>99</v>
      </c>
      <c r="C2799" s="146" t="str">
        <f t="shared" si="1941"/>
        <v>SAS HSR 4</v>
      </c>
      <c r="K2799" s="158"/>
      <c r="O2799" s="149"/>
      <c r="P2799" s="149"/>
      <c r="Q2799" s="149"/>
      <c r="R2799" s="149"/>
      <c r="S2799" s="149"/>
      <c r="T2799" s="149"/>
      <c r="U2799" s="149"/>
      <c r="V2799" s="149"/>
      <c r="W2799" s="149"/>
      <c r="X2799" s="149"/>
      <c r="Y2799" s="149"/>
      <c r="Z2799" s="149"/>
      <c r="AA2799" s="149"/>
      <c r="AB2799" s="149"/>
      <c r="AC2799" s="149"/>
      <c r="AD2799" s="149"/>
      <c r="AE2799" s="149"/>
      <c r="AF2799" s="149"/>
      <c r="AG2799" s="149"/>
      <c r="AH2799" s="149"/>
      <c r="AI2799" s="149"/>
      <c r="AJ2799" s="149"/>
      <c r="AK2799" s="149"/>
      <c r="AL2799" s="149"/>
      <c r="AM2799" s="149"/>
      <c r="AN2799" s="149"/>
      <c r="AO2799" s="149"/>
      <c r="AP2799" s="149"/>
      <c r="AQ2799" s="149"/>
      <c r="AR2799" s="149"/>
      <c r="AS2799" s="149"/>
      <c r="AT2799" s="149"/>
      <c r="AU2799" s="149"/>
      <c r="AV2799" s="149"/>
      <c r="AW2799" s="149"/>
      <c r="AX2799" s="149"/>
      <c r="AY2799" s="149"/>
      <c r="AZ2799" s="149"/>
      <c r="BA2799" s="149"/>
      <c r="BB2799" s="149"/>
      <c r="BC2799" s="149"/>
      <c r="BD2799" s="149"/>
    </row>
    <row r="2800" spans="1:59" ht="15.5" x14ac:dyDescent="0.35">
      <c r="B2800" s="145">
        <f t="shared" si="1941"/>
        <v>99</v>
      </c>
      <c r="C2800" s="146" t="str">
        <f t="shared" si="1941"/>
        <v>SAS HSR 4</v>
      </c>
      <c r="G2800" s="180" t="s">
        <v>757</v>
      </c>
      <c r="H2800" s="784" t="s">
        <v>488</v>
      </c>
      <c r="I2800" s="785"/>
      <c r="J2800" s="786"/>
      <c r="K2800" s="157"/>
      <c r="L2800" s="181" t="s">
        <v>23</v>
      </c>
      <c r="M2800" s="219"/>
      <c r="N2800" s="219"/>
      <c r="O2800" s="182">
        <f>SUM(O2795:O2798)</f>
        <v>17367.923102431836</v>
      </c>
      <c r="P2800" s="182">
        <f t="shared" ref="P2800:BD2800" si="1953">SUM(P2795:P2798)</f>
        <v>17367.923102431836</v>
      </c>
      <c r="Q2800" s="182">
        <f t="shared" si="1953"/>
        <v>17481.779487214448</v>
      </c>
      <c r="R2800" s="182">
        <f t="shared" si="1953"/>
        <v>17541.602333456154</v>
      </c>
      <c r="S2800" s="182">
        <f t="shared" si="1953"/>
        <v>17541.602333456154</v>
      </c>
      <c r="T2800" s="182">
        <f t="shared" si="1953"/>
        <v>17541.602333456154</v>
      </c>
      <c r="U2800" s="182">
        <f t="shared" si="1953"/>
        <v>17657.261249940482</v>
      </c>
      <c r="V2800" s="182">
        <f t="shared" si="1953"/>
        <v>17717.018356790715</v>
      </c>
      <c r="W2800" s="182">
        <f t="shared" si="1953"/>
        <v>17717.018356790715</v>
      </c>
      <c r="X2800" s="182">
        <f t="shared" si="1953"/>
        <v>17717.018356790715</v>
      </c>
      <c r="Y2800" s="182">
        <f t="shared" si="1953"/>
        <v>17833.163254907457</v>
      </c>
      <c r="Z2800" s="182">
        <f t="shared" si="1953"/>
        <v>17894.18854035862</v>
      </c>
      <c r="AA2800" s="182">
        <f t="shared" si="1953"/>
        <v>17894.18854035862</v>
      </c>
      <c r="AB2800" s="182">
        <f t="shared" si="1953"/>
        <v>17894.18854035862</v>
      </c>
      <c r="AC2800" s="182">
        <f t="shared" si="1953"/>
        <v>19412.388934258706</v>
      </c>
      <c r="AD2800" s="182">
        <f t="shared" si="1953"/>
        <v>19880.443468338432</v>
      </c>
      <c r="AE2800" s="182">
        <f t="shared" si="1953"/>
        <v>19880.443468338432</v>
      </c>
      <c r="AF2800" s="182">
        <f t="shared" si="1953"/>
        <v>19880.443468338432</v>
      </c>
      <c r="AG2800" s="182">
        <f t="shared" si="1953"/>
        <v>20010.770819964211</v>
      </c>
      <c r="AH2800" s="182">
        <f t="shared" si="1953"/>
        <v>20079.247903021816</v>
      </c>
      <c r="AI2800" s="182">
        <f t="shared" si="1953"/>
        <v>20079.247903021816</v>
      </c>
      <c r="AJ2800" s="182">
        <f t="shared" si="1953"/>
        <v>20079.247903021816</v>
      </c>
      <c r="AK2800" s="182">
        <f t="shared" si="1953"/>
        <v>20211.638548536244</v>
      </c>
      <c r="AL2800" s="182">
        <f t="shared" si="1953"/>
        <v>20280.040382052033</v>
      </c>
      <c r="AM2800" s="182">
        <f t="shared" si="1953"/>
        <v>20280.040382052033</v>
      </c>
      <c r="AN2800" s="182">
        <f t="shared" si="1953"/>
        <v>20280.040382052033</v>
      </c>
      <c r="AO2800" s="182">
        <f t="shared" si="1953"/>
        <v>20412.98731344549</v>
      </c>
      <c r="AP2800" s="182">
        <f t="shared" si="1953"/>
        <v>20482.840785872551</v>
      </c>
      <c r="AQ2800" s="182">
        <f t="shared" si="1953"/>
        <v>20482.840785872551</v>
      </c>
      <c r="AR2800" s="182">
        <f t="shared" si="1953"/>
        <v>20482.840785872551</v>
      </c>
      <c r="AS2800" s="182">
        <f t="shared" si="1953"/>
        <v>20617.117186579941</v>
      </c>
      <c r="AT2800" s="182">
        <f t="shared" si="1953"/>
        <v>20687.669193731279</v>
      </c>
      <c r="AU2800" s="182">
        <f t="shared" si="1953"/>
        <v>20687.669193731279</v>
      </c>
      <c r="AV2800" s="182">
        <f t="shared" si="1953"/>
        <v>20687.669193731279</v>
      </c>
      <c r="AW2800" s="182">
        <f t="shared" si="1953"/>
        <v>20823.288358445741</v>
      </c>
      <c r="AX2800" s="182">
        <f t="shared" si="1953"/>
        <v>20894.545885668591</v>
      </c>
      <c r="AY2800" s="182">
        <f t="shared" si="1953"/>
        <v>20894.545885668591</v>
      </c>
      <c r="AZ2800" s="182">
        <f t="shared" si="1953"/>
        <v>20894.545885668591</v>
      </c>
      <c r="BA2800" s="182">
        <f t="shared" si="1953"/>
        <v>21032.312122277395</v>
      </c>
      <c r="BB2800" s="182">
        <f t="shared" si="1953"/>
        <v>21103.491344525282</v>
      </c>
      <c r="BC2800" s="182">
        <f t="shared" si="1953"/>
        <v>21103.491344525282</v>
      </c>
      <c r="BD2800" s="182">
        <f t="shared" si="1953"/>
        <v>21103.491344525282</v>
      </c>
    </row>
    <row r="2801" spans="1:59" ht="15.5" x14ac:dyDescent="0.35">
      <c r="B2801" s="145">
        <f t="shared" ref="B2801:C2806" si="1954">B2800</f>
        <v>99</v>
      </c>
      <c r="C2801" s="146" t="str">
        <f t="shared" si="1954"/>
        <v>SAS HSR 4</v>
      </c>
      <c r="D2801" s="180" t="s">
        <v>788</v>
      </c>
      <c r="E2801" s="166">
        <v>46053</v>
      </c>
      <c r="F2801" s="149"/>
      <c r="G2801" s="180" t="s">
        <v>789</v>
      </c>
      <c r="H2801" s="180" t="s">
        <v>765</v>
      </c>
      <c r="I2801" s="180" t="s">
        <v>766</v>
      </c>
      <c r="J2801" s="180" t="s">
        <v>767</v>
      </c>
      <c r="K2801" s="157"/>
      <c r="O2801" s="149"/>
      <c r="P2801" s="149"/>
      <c r="Q2801" s="149"/>
      <c r="R2801" s="149"/>
      <c r="S2801" s="149"/>
      <c r="T2801" s="149"/>
      <c r="U2801" s="149"/>
      <c r="V2801" s="149"/>
      <c r="W2801" s="149"/>
      <c r="X2801" s="149"/>
      <c r="Y2801" s="149"/>
      <c r="Z2801" s="149"/>
      <c r="AA2801" s="149"/>
      <c r="AB2801" s="149"/>
      <c r="AC2801" s="149"/>
      <c r="AD2801" s="149"/>
      <c r="AE2801" s="149"/>
      <c r="AF2801" s="149"/>
      <c r="AG2801" s="149"/>
      <c r="AH2801" s="149"/>
      <c r="AI2801" s="149"/>
      <c r="AJ2801" s="149"/>
      <c r="AK2801" s="149"/>
      <c r="AL2801" s="149"/>
      <c r="AM2801" s="149"/>
      <c r="AN2801" s="149"/>
      <c r="AO2801" s="149"/>
      <c r="AP2801" s="149"/>
      <c r="AQ2801" s="149"/>
      <c r="AR2801" s="149"/>
      <c r="AS2801" s="149"/>
      <c r="AT2801" s="149"/>
      <c r="AU2801" s="149"/>
      <c r="AV2801" s="149"/>
      <c r="AW2801" s="149"/>
      <c r="AX2801" s="149"/>
      <c r="AY2801" s="149"/>
      <c r="AZ2801" s="149"/>
      <c r="BA2801" s="149"/>
      <c r="BB2801" s="149"/>
      <c r="BC2801" s="149"/>
      <c r="BD2801" s="149"/>
    </row>
    <row r="2802" spans="1:59" ht="15.5" x14ac:dyDescent="0.35">
      <c r="B2802" s="145">
        <f t="shared" si="1954"/>
        <v>99</v>
      </c>
      <c r="C2802" s="146" t="str">
        <f t="shared" si="1954"/>
        <v>SAS HSR 4</v>
      </c>
      <c r="D2802" s="180" t="s">
        <v>790</v>
      </c>
      <c r="E2802" s="165">
        <v>79250.577504808738</v>
      </c>
      <c r="F2802" s="149"/>
      <c r="G2802" s="183" t="s">
        <v>791</v>
      </c>
      <c r="H2802" s="165">
        <v>0</v>
      </c>
      <c r="I2802" s="166">
        <v>0</v>
      </c>
      <c r="J2802" s="166">
        <v>0</v>
      </c>
      <c r="K2802" s="157"/>
      <c r="L2802" s="184" t="s">
        <v>792</v>
      </c>
      <c r="M2802" s="208"/>
      <c r="N2802" s="208"/>
      <c r="O2802" s="174">
        <f t="shared" ref="O2802:BD2802" si="1955">IFERROR(((O$3&gt;=$E2801)*(O$2&lt;=$E2801))*$E2805,"")</f>
        <v>0</v>
      </c>
      <c r="P2802" s="174">
        <f t="shared" si="1955"/>
        <v>0</v>
      </c>
      <c r="Q2802" s="174">
        <f t="shared" si="1955"/>
        <v>0</v>
      </c>
      <c r="R2802" s="174">
        <f t="shared" si="1955"/>
        <v>0</v>
      </c>
      <c r="S2802" s="174">
        <f t="shared" si="1955"/>
        <v>0</v>
      </c>
      <c r="T2802" s="174">
        <f t="shared" si="1955"/>
        <v>0</v>
      </c>
      <c r="U2802" s="174">
        <f t="shared" si="1955"/>
        <v>0</v>
      </c>
      <c r="V2802" s="174">
        <f t="shared" si="1955"/>
        <v>0</v>
      </c>
      <c r="W2802" s="174">
        <f t="shared" si="1955"/>
        <v>0</v>
      </c>
      <c r="X2802" s="174">
        <f t="shared" si="1955"/>
        <v>0</v>
      </c>
      <c r="Y2802" s="174">
        <f t="shared" si="1955"/>
        <v>0</v>
      </c>
      <c r="Z2802" s="174">
        <f t="shared" si="1955"/>
        <v>0</v>
      </c>
      <c r="AA2802" s="174">
        <f t="shared" si="1955"/>
        <v>0</v>
      </c>
      <c r="AB2802" s="174">
        <f t="shared" si="1955"/>
        <v>0</v>
      </c>
      <c r="AC2802" s="174">
        <f t="shared" si="1955"/>
        <v>0</v>
      </c>
      <c r="AD2802" s="174">
        <f t="shared" si="1955"/>
        <v>0</v>
      </c>
      <c r="AE2802" s="174">
        <f t="shared" si="1955"/>
        <v>0</v>
      </c>
      <c r="AF2802" s="174">
        <f t="shared" si="1955"/>
        <v>0</v>
      </c>
      <c r="AG2802" s="174">
        <f t="shared" si="1955"/>
        <v>0</v>
      </c>
      <c r="AH2802" s="174">
        <f t="shared" si="1955"/>
        <v>0</v>
      </c>
      <c r="AI2802" s="174">
        <f t="shared" si="1955"/>
        <v>0</v>
      </c>
      <c r="AJ2802" s="174">
        <f t="shared" si="1955"/>
        <v>0</v>
      </c>
      <c r="AK2802" s="174">
        <f t="shared" si="1955"/>
        <v>0</v>
      </c>
      <c r="AL2802" s="174">
        <f t="shared" si="1955"/>
        <v>0</v>
      </c>
      <c r="AM2802" s="174">
        <f t="shared" si="1955"/>
        <v>0</v>
      </c>
      <c r="AN2802" s="174">
        <f t="shared" si="1955"/>
        <v>0</v>
      </c>
      <c r="AO2802" s="174">
        <f t="shared" si="1955"/>
        <v>0</v>
      </c>
      <c r="AP2802" s="174">
        <f t="shared" si="1955"/>
        <v>0</v>
      </c>
      <c r="AQ2802" s="174">
        <f t="shared" si="1955"/>
        <v>0</v>
      </c>
      <c r="AR2802" s="174">
        <f t="shared" si="1955"/>
        <v>0</v>
      </c>
      <c r="AS2802" s="174">
        <f t="shared" si="1955"/>
        <v>0</v>
      </c>
      <c r="AT2802" s="174">
        <f t="shared" si="1955"/>
        <v>0</v>
      </c>
      <c r="AU2802" s="174">
        <f t="shared" si="1955"/>
        <v>0</v>
      </c>
      <c r="AV2802" s="174">
        <f t="shared" si="1955"/>
        <v>0</v>
      </c>
      <c r="AW2802" s="174">
        <f t="shared" si="1955"/>
        <v>0</v>
      </c>
      <c r="AX2802" s="174">
        <f t="shared" si="1955"/>
        <v>0</v>
      </c>
      <c r="AY2802" s="174">
        <f t="shared" si="1955"/>
        <v>0</v>
      </c>
      <c r="AZ2802" s="174">
        <f t="shared" si="1955"/>
        <v>0</v>
      </c>
      <c r="BA2802" s="174">
        <f t="shared" si="1955"/>
        <v>0</v>
      </c>
      <c r="BB2802" s="174">
        <f t="shared" si="1955"/>
        <v>0</v>
      </c>
      <c r="BC2802" s="174">
        <f t="shared" si="1955"/>
        <v>0</v>
      </c>
      <c r="BD2802" s="174">
        <f t="shared" si="1955"/>
        <v>0</v>
      </c>
    </row>
    <row r="2803" spans="1:59" ht="15.5" x14ac:dyDescent="0.35">
      <c r="B2803" s="145">
        <f t="shared" si="1954"/>
        <v>99</v>
      </c>
      <c r="C2803" s="146" t="str">
        <f t="shared" si="1954"/>
        <v>SAS HSR 4</v>
      </c>
      <c r="D2803" s="180" t="s">
        <v>121</v>
      </c>
      <c r="E2803" s="185">
        <f>IF(E2801&gt;MAX($O$3:$BD$3),BD2792,
IF(E2801&lt;MIN($O$3:$BD$3),1,SUMIFS($O2793:$BD2793,$O$2:$BD$2,"&lt;="&amp;E2801,$O$3:$BD$3,"&gt;="&amp;E2801)))</f>
        <v>1.0370551954444445</v>
      </c>
      <c r="F2803" s="149"/>
      <c r="G2803" s="183" t="s">
        <v>793</v>
      </c>
      <c r="H2803" s="165">
        <v>0</v>
      </c>
      <c r="I2803" s="166">
        <v>0</v>
      </c>
      <c r="J2803" s="166">
        <v>0</v>
      </c>
      <c r="K2803" s="157"/>
      <c r="L2803" s="186" t="s">
        <v>794</v>
      </c>
      <c r="M2803" s="210"/>
      <c r="N2803" s="210"/>
      <c r="O2803" s="175">
        <f t="shared" ref="O2803:BD2803" si="1956">IFERROR(((O$3&gt;=$E2798)*(O$2&lt;=$E2798))*$H2806,"")</f>
        <v>0</v>
      </c>
      <c r="P2803" s="175">
        <f t="shared" si="1956"/>
        <v>0</v>
      </c>
      <c r="Q2803" s="175">
        <f t="shared" si="1956"/>
        <v>0</v>
      </c>
      <c r="R2803" s="175">
        <f t="shared" si="1956"/>
        <v>0</v>
      </c>
      <c r="S2803" s="175">
        <f t="shared" si="1956"/>
        <v>0</v>
      </c>
      <c r="T2803" s="175">
        <f t="shared" si="1956"/>
        <v>0</v>
      </c>
      <c r="U2803" s="175">
        <f t="shared" si="1956"/>
        <v>0</v>
      </c>
      <c r="V2803" s="175">
        <f t="shared" si="1956"/>
        <v>0</v>
      </c>
      <c r="W2803" s="175">
        <f t="shared" si="1956"/>
        <v>0</v>
      </c>
      <c r="X2803" s="175">
        <f t="shared" si="1956"/>
        <v>0</v>
      </c>
      <c r="Y2803" s="175">
        <f t="shared" si="1956"/>
        <v>0</v>
      </c>
      <c r="Z2803" s="175">
        <f t="shared" si="1956"/>
        <v>0</v>
      </c>
      <c r="AA2803" s="175">
        <f t="shared" si="1956"/>
        <v>0</v>
      </c>
      <c r="AB2803" s="175">
        <f t="shared" si="1956"/>
        <v>0</v>
      </c>
      <c r="AC2803" s="175">
        <f t="shared" si="1956"/>
        <v>0</v>
      </c>
      <c r="AD2803" s="175">
        <f t="shared" si="1956"/>
        <v>0</v>
      </c>
      <c r="AE2803" s="175">
        <f t="shared" si="1956"/>
        <v>0</v>
      </c>
      <c r="AF2803" s="175">
        <f t="shared" si="1956"/>
        <v>0</v>
      </c>
      <c r="AG2803" s="175">
        <f t="shared" si="1956"/>
        <v>0</v>
      </c>
      <c r="AH2803" s="175">
        <f t="shared" si="1956"/>
        <v>0</v>
      </c>
      <c r="AI2803" s="175">
        <f t="shared" si="1956"/>
        <v>0</v>
      </c>
      <c r="AJ2803" s="175">
        <f t="shared" si="1956"/>
        <v>0</v>
      </c>
      <c r="AK2803" s="175">
        <f t="shared" si="1956"/>
        <v>0</v>
      </c>
      <c r="AL2803" s="175">
        <f t="shared" si="1956"/>
        <v>0</v>
      </c>
      <c r="AM2803" s="175">
        <f t="shared" si="1956"/>
        <v>0</v>
      </c>
      <c r="AN2803" s="175">
        <f t="shared" si="1956"/>
        <v>0</v>
      </c>
      <c r="AO2803" s="175">
        <f t="shared" si="1956"/>
        <v>0</v>
      </c>
      <c r="AP2803" s="175">
        <f t="shared" si="1956"/>
        <v>0</v>
      </c>
      <c r="AQ2803" s="175">
        <f t="shared" si="1956"/>
        <v>0</v>
      </c>
      <c r="AR2803" s="175">
        <f t="shared" si="1956"/>
        <v>0</v>
      </c>
      <c r="AS2803" s="175">
        <f t="shared" si="1956"/>
        <v>0</v>
      </c>
      <c r="AT2803" s="175">
        <f t="shared" si="1956"/>
        <v>0</v>
      </c>
      <c r="AU2803" s="175">
        <f t="shared" si="1956"/>
        <v>0</v>
      </c>
      <c r="AV2803" s="175">
        <f t="shared" si="1956"/>
        <v>0</v>
      </c>
      <c r="AW2803" s="175">
        <f t="shared" si="1956"/>
        <v>0</v>
      </c>
      <c r="AX2803" s="175">
        <f t="shared" si="1956"/>
        <v>0</v>
      </c>
      <c r="AY2803" s="175">
        <f t="shared" si="1956"/>
        <v>0</v>
      </c>
      <c r="AZ2803" s="175">
        <f t="shared" si="1956"/>
        <v>0</v>
      </c>
      <c r="BA2803" s="175">
        <f t="shared" si="1956"/>
        <v>0</v>
      </c>
      <c r="BB2803" s="175">
        <f t="shared" si="1956"/>
        <v>0</v>
      </c>
      <c r="BC2803" s="175">
        <f t="shared" si="1956"/>
        <v>0</v>
      </c>
      <c r="BD2803" s="175">
        <f t="shared" si="1956"/>
        <v>0</v>
      </c>
    </row>
    <row r="2804" spans="1:59" ht="15.5" x14ac:dyDescent="0.35">
      <c r="B2804" s="145">
        <f t="shared" si="1954"/>
        <v>99</v>
      </c>
      <c r="C2804" s="146" t="str">
        <f t="shared" si="1954"/>
        <v>SAS HSR 4</v>
      </c>
      <c r="D2804" s="180" t="s">
        <v>54</v>
      </c>
      <c r="E2804" s="176">
        <v>0</v>
      </c>
      <c r="F2804" s="149"/>
      <c r="G2804" s="183" t="s">
        <v>795</v>
      </c>
      <c r="H2804" s="165">
        <v>0</v>
      </c>
      <c r="I2804" s="166">
        <v>0</v>
      </c>
      <c r="J2804" s="166">
        <v>0</v>
      </c>
      <c r="L2804" s="186" t="s">
        <v>796</v>
      </c>
      <c r="M2804" s="210"/>
      <c r="N2804" s="210"/>
      <c r="O2804" s="175">
        <f t="shared" ref="O2804:BD2804" si="1957">IFERROR(((O$3&gt;=$E2801)*(O$2&lt;=$E2801))*$J2806,"")</f>
        <v>0</v>
      </c>
      <c r="P2804" s="175">
        <f t="shared" si="1957"/>
        <v>0</v>
      </c>
      <c r="Q2804" s="175">
        <f t="shared" si="1957"/>
        <v>0</v>
      </c>
      <c r="R2804" s="175">
        <f t="shared" si="1957"/>
        <v>0</v>
      </c>
      <c r="S2804" s="175">
        <f t="shared" si="1957"/>
        <v>0</v>
      </c>
      <c r="T2804" s="175">
        <f t="shared" si="1957"/>
        <v>0</v>
      </c>
      <c r="U2804" s="175">
        <f t="shared" si="1957"/>
        <v>0</v>
      </c>
      <c r="V2804" s="175">
        <f t="shared" si="1957"/>
        <v>0</v>
      </c>
      <c r="W2804" s="175">
        <f t="shared" si="1957"/>
        <v>0</v>
      </c>
      <c r="X2804" s="175">
        <f t="shared" si="1957"/>
        <v>0</v>
      </c>
      <c r="Y2804" s="175">
        <f t="shared" si="1957"/>
        <v>0</v>
      </c>
      <c r="Z2804" s="175">
        <f t="shared" si="1957"/>
        <v>0</v>
      </c>
      <c r="AA2804" s="175">
        <f t="shared" si="1957"/>
        <v>0</v>
      </c>
      <c r="AB2804" s="175">
        <f t="shared" si="1957"/>
        <v>0</v>
      </c>
      <c r="AC2804" s="175">
        <f t="shared" si="1957"/>
        <v>0</v>
      </c>
      <c r="AD2804" s="175">
        <f t="shared" si="1957"/>
        <v>0</v>
      </c>
      <c r="AE2804" s="175">
        <f t="shared" si="1957"/>
        <v>0</v>
      </c>
      <c r="AF2804" s="175">
        <f t="shared" si="1957"/>
        <v>0</v>
      </c>
      <c r="AG2804" s="175">
        <f t="shared" si="1957"/>
        <v>0</v>
      </c>
      <c r="AH2804" s="175">
        <f t="shared" si="1957"/>
        <v>0</v>
      </c>
      <c r="AI2804" s="175">
        <f t="shared" si="1957"/>
        <v>0</v>
      </c>
      <c r="AJ2804" s="175">
        <f t="shared" si="1957"/>
        <v>0</v>
      </c>
      <c r="AK2804" s="175">
        <f t="shared" si="1957"/>
        <v>0</v>
      </c>
      <c r="AL2804" s="175">
        <f t="shared" si="1957"/>
        <v>0</v>
      </c>
      <c r="AM2804" s="175">
        <f t="shared" si="1957"/>
        <v>0</v>
      </c>
      <c r="AN2804" s="175">
        <f t="shared" si="1957"/>
        <v>0</v>
      </c>
      <c r="AO2804" s="175">
        <f t="shared" si="1957"/>
        <v>0</v>
      </c>
      <c r="AP2804" s="175">
        <f t="shared" si="1957"/>
        <v>0</v>
      </c>
      <c r="AQ2804" s="175">
        <f t="shared" si="1957"/>
        <v>0</v>
      </c>
      <c r="AR2804" s="175">
        <f t="shared" si="1957"/>
        <v>0</v>
      </c>
      <c r="AS2804" s="175">
        <f t="shared" si="1957"/>
        <v>0</v>
      </c>
      <c r="AT2804" s="175">
        <f t="shared" si="1957"/>
        <v>0</v>
      </c>
      <c r="AU2804" s="175">
        <f t="shared" si="1957"/>
        <v>0</v>
      </c>
      <c r="AV2804" s="175">
        <f t="shared" si="1957"/>
        <v>0</v>
      </c>
      <c r="AW2804" s="175">
        <f t="shared" si="1957"/>
        <v>0</v>
      </c>
      <c r="AX2804" s="175">
        <f t="shared" si="1957"/>
        <v>0</v>
      </c>
      <c r="AY2804" s="175">
        <f t="shared" si="1957"/>
        <v>0</v>
      </c>
      <c r="AZ2804" s="175">
        <f t="shared" si="1957"/>
        <v>0</v>
      </c>
      <c r="BA2804" s="175">
        <f t="shared" si="1957"/>
        <v>0</v>
      </c>
      <c r="BB2804" s="175">
        <f t="shared" si="1957"/>
        <v>0</v>
      </c>
      <c r="BC2804" s="175">
        <f t="shared" si="1957"/>
        <v>0</v>
      </c>
      <c r="BD2804" s="175">
        <f t="shared" si="1957"/>
        <v>0</v>
      </c>
    </row>
    <row r="2805" spans="1:59" ht="15.5" x14ac:dyDescent="0.35">
      <c r="B2805" s="145">
        <f t="shared" si="1954"/>
        <v>99</v>
      </c>
      <c r="C2805" s="146" t="str">
        <f t="shared" si="1954"/>
        <v>SAS HSR 4</v>
      </c>
      <c r="D2805" s="180" t="s">
        <v>797</v>
      </c>
      <c r="E2805" s="165">
        <v>0</v>
      </c>
      <c r="F2805" s="149"/>
      <c r="G2805" s="187"/>
      <c r="H2805" s="149"/>
      <c r="I2805" s="149"/>
      <c r="J2805" s="157"/>
      <c r="L2805" s="186" t="s">
        <v>798</v>
      </c>
      <c r="M2805" s="210"/>
      <c r="N2805" s="210"/>
      <c r="O2805" s="175">
        <f t="shared" ref="O2805:BD2805" si="1958">IFERROR(((O$3&gt;=$J2795)*(O$2&lt;=$J2795))*$E2806,"")</f>
        <v>0</v>
      </c>
      <c r="P2805" s="175">
        <f t="shared" si="1958"/>
        <v>0</v>
      </c>
      <c r="Q2805" s="175">
        <f t="shared" si="1958"/>
        <v>0</v>
      </c>
      <c r="R2805" s="175">
        <f t="shared" si="1958"/>
        <v>0</v>
      </c>
      <c r="S2805" s="175">
        <f t="shared" si="1958"/>
        <v>0</v>
      </c>
      <c r="T2805" s="175">
        <f t="shared" si="1958"/>
        <v>0</v>
      </c>
      <c r="U2805" s="175">
        <f t="shared" si="1958"/>
        <v>0</v>
      </c>
      <c r="V2805" s="175">
        <f t="shared" si="1958"/>
        <v>0</v>
      </c>
      <c r="W2805" s="175">
        <f t="shared" si="1958"/>
        <v>0</v>
      </c>
      <c r="X2805" s="175">
        <f t="shared" si="1958"/>
        <v>0</v>
      </c>
      <c r="Y2805" s="175">
        <f t="shared" si="1958"/>
        <v>0</v>
      </c>
      <c r="Z2805" s="175">
        <f t="shared" si="1958"/>
        <v>0</v>
      </c>
      <c r="AA2805" s="175">
        <f t="shared" si="1958"/>
        <v>0</v>
      </c>
      <c r="AB2805" s="175">
        <f t="shared" si="1958"/>
        <v>0</v>
      </c>
      <c r="AC2805" s="175">
        <f t="shared" si="1958"/>
        <v>0</v>
      </c>
      <c r="AD2805" s="175">
        <f t="shared" si="1958"/>
        <v>0</v>
      </c>
      <c r="AE2805" s="175">
        <f t="shared" si="1958"/>
        <v>0</v>
      </c>
      <c r="AF2805" s="175">
        <f t="shared" si="1958"/>
        <v>0</v>
      </c>
      <c r="AG2805" s="175">
        <f t="shared" si="1958"/>
        <v>0</v>
      </c>
      <c r="AH2805" s="175">
        <f t="shared" si="1958"/>
        <v>0</v>
      </c>
      <c r="AI2805" s="175">
        <f t="shared" si="1958"/>
        <v>0</v>
      </c>
      <c r="AJ2805" s="175">
        <f t="shared" si="1958"/>
        <v>0</v>
      </c>
      <c r="AK2805" s="175">
        <f t="shared" si="1958"/>
        <v>0</v>
      </c>
      <c r="AL2805" s="175">
        <f t="shared" si="1958"/>
        <v>0</v>
      </c>
      <c r="AM2805" s="175">
        <f t="shared" si="1958"/>
        <v>0</v>
      </c>
      <c r="AN2805" s="175">
        <f t="shared" si="1958"/>
        <v>0</v>
      </c>
      <c r="AO2805" s="175">
        <f t="shared" si="1958"/>
        <v>0</v>
      </c>
      <c r="AP2805" s="175">
        <f t="shared" si="1958"/>
        <v>0</v>
      </c>
      <c r="AQ2805" s="175">
        <f t="shared" si="1958"/>
        <v>0</v>
      </c>
      <c r="AR2805" s="175">
        <f t="shared" si="1958"/>
        <v>0</v>
      </c>
      <c r="AS2805" s="175">
        <f t="shared" si="1958"/>
        <v>0</v>
      </c>
      <c r="AT2805" s="175">
        <f t="shared" si="1958"/>
        <v>0</v>
      </c>
      <c r="AU2805" s="175">
        <f t="shared" si="1958"/>
        <v>0</v>
      </c>
      <c r="AV2805" s="175">
        <f t="shared" si="1958"/>
        <v>0</v>
      </c>
      <c r="AW2805" s="175">
        <f t="shared" si="1958"/>
        <v>0</v>
      </c>
      <c r="AX2805" s="175">
        <f t="shared" si="1958"/>
        <v>0</v>
      </c>
      <c r="AY2805" s="175">
        <f t="shared" si="1958"/>
        <v>0</v>
      </c>
      <c r="AZ2805" s="175">
        <f t="shared" si="1958"/>
        <v>0</v>
      </c>
      <c r="BA2805" s="175">
        <f t="shared" si="1958"/>
        <v>0</v>
      </c>
      <c r="BB2805" s="175">
        <f t="shared" si="1958"/>
        <v>0</v>
      </c>
      <c r="BC2805" s="175">
        <f t="shared" si="1958"/>
        <v>0</v>
      </c>
      <c r="BD2805" s="175">
        <f t="shared" si="1958"/>
        <v>0</v>
      </c>
    </row>
    <row r="2806" spans="1:59" ht="15.5" x14ac:dyDescent="0.35">
      <c r="B2806" s="145">
        <f t="shared" si="1954"/>
        <v>99</v>
      </c>
      <c r="C2806" s="146" t="str">
        <f t="shared" si="1954"/>
        <v>SAS HSR 4</v>
      </c>
      <c r="D2806" s="180" t="s">
        <v>798</v>
      </c>
      <c r="E2806" s="165">
        <v>0</v>
      </c>
      <c r="F2806" s="149"/>
      <c r="G2806" s="180" t="s">
        <v>794</v>
      </c>
      <c r="H2806" s="165">
        <v>0</v>
      </c>
      <c r="I2806" s="180" t="s">
        <v>796</v>
      </c>
      <c r="J2806" s="165">
        <v>0</v>
      </c>
      <c r="L2806" s="188" t="s">
        <v>799</v>
      </c>
      <c r="M2806" s="211"/>
      <c r="N2806" s="211"/>
      <c r="O2806" s="179">
        <f t="shared" ref="O2806:BD2806" si="1959">IFERROR(-($E2787+$H2787+$J2787)*O2788,"")</f>
        <v>0</v>
      </c>
      <c r="P2806" s="179">
        <f t="shared" si="1959"/>
        <v>0</v>
      </c>
      <c r="Q2806" s="179">
        <f t="shared" si="1959"/>
        <v>0</v>
      </c>
      <c r="R2806" s="179">
        <f t="shared" si="1959"/>
        <v>0</v>
      </c>
      <c r="S2806" s="179">
        <f t="shared" si="1959"/>
        <v>0</v>
      </c>
      <c r="T2806" s="179">
        <f t="shared" si="1959"/>
        <v>0</v>
      </c>
      <c r="U2806" s="179">
        <f t="shared" si="1959"/>
        <v>0</v>
      </c>
      <c r="V2806" s="179">
        <f t="shared" si="1959"/>
        <v>0</v>
      </c>
      <c r="W2806" s="179">
        <f t="shared" si="1959"/>
        <v>0</v>
      </c>
      <c r="X2806" s="179">
        <f t="shared" si="1959"/>
        <v>0</v>
      </c>
      <c r="Y2806" s="179">
        <f t="shared" si="1959"/>
        <v>0</v>
      </c>
      <c r="Z2806" s="179">
        <f t="shared" si="1959"/>
        <v>0</v>
      </c>
      <c r="AA2806" s="179">
        <f t="shared" si="1959"/>
        <v>0</v>
      </c>
      <c r="AB2806" s="179">
        <f t="shared" si="1959"/>
        <v>0</v>
      </c>
      <c r="AC2806" s="179">
        <f t="shared" si="1959"/>
        <v>0</v>
      </c>
      <c r="AD2806" s="179">
        <f t="shared" si="1959"/>
        <v>0</v>
      </c>
      <c r="AE2806" s="179">
        <f t="shared" si="1959"/>
        <v>0</v>
      </c>
      <c r="AF2806" s="179">
        <f t="shared" si="1959"/>
        <v>0</v>
      </c>
      <c r="AG2806" s="179">
        <f t="shared" si="1959"/>
        <v>0</v>
      </c>
      <c r="AH2806" s="179">
        <f t="shared" si="1959"/>
        <v>0</v>
      </c>
      <c r="AI2806" s="179">
        <f t="shared" si="1959"/>
        <v>0</v>
      </c>
      <c r="AJ2806" s="179">
        <f t="shared" si="1959"/>
        <v>0</v>
      </c>
      <c r="AK2806" s="179">
        <f t="shared" si="1959"/>
        <v>0</v>
      </c>
      <c r="AL2806" s="179">
        <f t="shared" si="1959"/>
        <v>0</v>
      </c>
      <c r="AM2806" s="179">
        <f t="shared" si="1959"/>
        <v>0</v>
      </c>
      <c r="AN2806" s="179">
        <f t="shared" si="1959"/>
        <v>0</v>
      </c>
      <c r="AO2806" s="179">
        <f t="shared" si="1959"/>
        <v>0</v>
      </c>
      <c r="AP2806" s="179">
        <f t="shared" si="1959"/>
        <v>0</v>
      </c>
      <c r="AQ2806" s="179">
        <f t="shared" si="1959"/>
        <v>0</v>
      </c>
      <c r="AR2806" s="179">
        <f t="shared" si="1959"/>
        <v>0</v>
      </c>
      <c r="AS2806" s="179">
        <f t="shared" si="1959"/>
        <v>0</v>
      </c>
      <c r="AT2806" s="179">
        <f t="shared" si="1959"/>
        <v>0</v>
      </c>
      <c r="AU2806" s="179">
        <f t="shared" si="1959"/>
        <v>0</v>
      </c>
      <c r="AV2806" s="179">
        <f t="shared" si="1959"/>
        <v>0</v>
      </c>
      <c r="AW2806" s="179">
        <f t="shared" si="1959"/>
        <v>0</v>
      </c>
      <c r="AX2806" s="179">
        <f t="shared" si="1959"/>
        <v>0</v>
      </c>
      <c r="AY2806" s="179">
        <f t="shared" si="1959"/>
        <v>0</v>
      </c>
      <c r="AZ2806" s="179">
        <f t="shared" si="1959"/>
        <v>0</v>
      </c>
      <c r="BA2806" s="179">
        <f t="shared" si="1959"/>
        <v>0</v>
      </c>
      <c r="BB2806" s="179">
        <f t="shared" si="1959"/>
        <v>0</v>
      </c>
      <c r="BC2806" s="179">
        <f t="shared" si="1959"/>
        <v>0</v>
      </c>
      <c r="BD2806" s="179">
        <f t="shared" si="1959"/>
        <v>0</v>
      </c>
    </row>
    <row r="2807" spans="1:59" x14ac:dyDescent="0.3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</row>
    <row r="2808" spans="1:59" ht="15.5" x14ac:dyDescent="0.3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  <c r="BA2808"/>
      <c r="BB2808"/>
      <c r="BC2808"/>
      <c r="BD2808"/>
      <c r="BE2808" s="135"/>
    </row>
    <row r="2809" spans="1:59" ht="15.5" x14ac:dyDescent="0.35">
      <c r="A2809" s="135"/>
      <c r="B2809" s="205">
        <v>100</v>
      </c>
      <c r="C2809" s="206" t="str">
        <f>H2811</f>
        <v>SAS HSR 4</v>
      </c>
      <c r="D2809" s="207" t="s">
        <v>498</v>
      </c>
      <c r="E2809" s="207"/>
      <c r="F2809" s="207"/>
      <c r="G2809" s="207"/>
      <c r="H2809" s="207"/>
      <c r="I2809" s="207"/>
      <c r="J2809" s="207"/>
      <c r="K2809" s="206"/>
      <c r="L2809" s="206"/>
      <c r="M2809" s="206"/>
      <c r="N2809" s="206"/>
      <c r="O2809" s="220"/>
      <c r="P2809" s="220"/>
      <c r="Q2809" s="220"/>
      <c r="R2809" s="220"/>
      <c r="S2809" s="220"/>
      <c r="T2809" s="220"/>
      <c r="U2809" s="220"/>
      <c r="V2809" s="220"/>
      <c r="W2809" s="220"/>
      <c r="X2809" s="220"/>
      <c r="Y2809" s="220"/>
      <c r="Z2809" s="220"/>
      <c r="AA2809" s="220"/>
      <c r="AB2809" s="220"/>
      <c r="AC2809" s="220"/>
      <c r="AD2809" s="220"/>
      <c r="AE2809" s="220"/>
      <c r="AF2809" s="220"/>
      <c r="AG2809" s="220"/>
      <c r="AH2809" s="220"/>
      <c r="AI2809" s="220"/>
      <c r="AJ2809" s="220"/>
      <c r="AK2809" s="220"/>
      <c r="AL2809" s="220"/>
      <c r="AM2809" s="220"/>
      <c r="AN2809" s="220"/>
      <c r="AO2809" s="220"/>
      <c r="AP2809" s="220"/>
      <c r="AQ2809" s="220"/>
      <c r="AR2809" s="220"/>
      <c r="AS2809" s="220"/>
      <c r="AT2809" s="220"/>
      <c r="AU2809" s="220"/>
      <c r="AV2809" s="220"/>
      <c r="AW2809" s="220"/>
      <c r="AX2809" s="220"/>
      <c r="AY2809" s="220"/>
      <c r="AZ2809" s="220"/>
      <c r="BA2809" s="220"/>
      <c r="BB2809" s="220"/>
      <c r="BC2809" s="220"/>
      <c r="BD2809" s="220"/>
      <c r="BE2809" s="135"/>
      <c r="BF2809" s="135"/>
      <c r="BG2809" s="135"/>
    </row>
    <row r="2810" spans="1:59" ht="15.5" x14ac:dyDescent="0.35">
      <c r="A2810" s="169"/>
      <c r="B2810" s="145">
        <f>B2809</f>
        <v>100</v>
      </c>
      <c r="C2810" s="146" t="str">
        <f>C2809</f>
        <v>SAS HSR 4</v>
      </c>
      <c r="D2810" s="169"/>
      <c r="E2810" s="169"/>
      <c r="F2810" s="169"/>
      <c r="G2810" s="169"/>
      <c r="H2810" s="169"/>
      <c r="I2810" s="169"/>
      <c r="J2810" s="169"/>
      <c r="K2810" s="169"/>
      <c r="L2810" s="169"/>
      <c r="M2810" s="169"/>
      <c r="N2810" s="169"/>
      <c r="O2810" s="178"/>
      <c r="P2810" s="178"/>
      <c r="Q2810" s="178"/>
      <c r="R2810" s="178"/>
      <c r="S2810" s="178"/>
      <c r="T2810" s="178"/>
      <c r="U2810" s="178"/>
      <c r="V2810" s="178"/>
      <c r="W2810" s="178"/>
      <c r="X2810" s="178"/>
      <c r="Y2810" s="178"/>
      <c r="Z2810" s="178"/>
      <c r="AA2810" s="178"/>
      <c r="AB2810" s="178"/>
      <c r="AC2810" s="178"/>
      <c r="AD2810" s="178"/>
      <c r="AE2810" s="178"/>
      <c r="AF2810" s="178"/>
      <c r="AG2810" s="178"/>
      <c r="AH2810" s="178"/>
      <c r="AI2810" s="178"/>
      <c r="AJ2810" s="178"/>
      <c r="AK2810" s="178"/>
      <c r="AL2810" s="178"/>
      <c r="AM2810" s="178"/>
      <c r="AN2810" s="178"/>
      <c r="AO2810" s="178"/>
      <c r="AP2810" s="178"/>
      <c r="AQ2810" s="178"/>
      <c r="AR2810" s="178"/>
      <c r="AS2810" s="178"/>
      <c r="AT2810" s="178"/>
      <c r="AU2810" s="178"/>
      <c r="AV2810" s="178"/>
      <c r="AW2810" s="178"/>
      <c r="AX2810" s="178"/>
      <c r="AY2810" s="178"/>
      <c r="AZ2810" s="178"/>
      <c r="BA2810" s="178"/>
      <c r="BB2810" s="178"/>
      <c r="BC2810" s="178"/>
      <c r="BD2810" s="178"/>
      <c r="BE2810" s="169"/>
      <c r="BF2810" s="169"/>
      <c r="BG2810" s="169"/>
    </row>
    <row r="2811" spans="1:59" ht="15.5" x14ac:dyDescent="0.35">
      <c r="B2811" s="145">
        <f t="shared" ref="B2811:C2826" si="1960">B2810</f>
        <v>100</v>
      </c>
      <c r="C2811" s="146" t="str">
        <f t="shared" si="1960"/>
        <v>SAS HSR 4</v>
      </c>
      <c r="D2811" s="147" t="s">
        <v>20</v>
      </c>
      <c r="E2811" s="148" t="s">
        <v>273</v>
      </c>
      <c r="F2811" s="149"/>
      <c r="G2811" s="147" t="s">
        <v>757</v>
      </c>
      <c r="H2811" s="148" t="s">
        <v>488</v>
      </c>
      <c r="I2811" s="148"/>
      <c r="J2811" s="148"/>
      <c r="L2811" s="150" t="s">
        <v>758</v>
      </c>
      <c r="M2811" s="208"/>
      <c r="N2811" s="208"/>
      <c r="O2811" s="151">
        <f>($E2822&gt;0)*($E2816&lt;O$2)*(EDATE($E2816,$E2822)&gt;O$3)*((O$3-O$2+1)/O$4)
+($E2822&gt;0)*($E2816&lt;O$2)*(EDATE($E2816,$E2822)&gt;=O$2)*(EDATE($E2816,$E2822)&lt;=O$3)*((EDATE($E2816,$E2822)-O$2)/O$4)
+($E2822&gt;0)*($E2816&lt;O$2)*(EDATE($E2816,$E2822)&lt;O$2)*(0)
+($E2822&gt;0)*($E2816&gt;=O$2)*($E2816&lt;=O$3)*(EDATE($E2816,$E2822)&gt;=O$2)*(EDATE($E2816,$E2822)&lt;=O$3)*((EDATE($E2816,$E2822)-$E2816+1)/O$4)
+($E2822&gt;0)*($E2816&gt;=O$2)*($E2816&lt;=O$3)*(EDATE($E2816,$E2822)&gt;O$3)*((O$3-$E2816+1)/O$4)
+($E2822&gt;0)*($E2816&gt;O$3)*(0)</f>
        <v>0</v>
      </c>
      <c r="P2811" s="151">
        <f t="shared" ref="P2811:BD2811" si="1961">($E2822&gt;0)*($E2816&lt;P$2)*(EDATE($E2816,$E2822)&gt;P$3)*((P$3-P$2+1)/P$4)
+($E2822&gt;0)*($E2816&lt;P$2)*(EDATE($E2816,$E2822)&gt;=P$2)*(EDATE($E2816,$E2822)&lt;=P$3)*((EDATE($E2816,$E2822)-P$2)/P$4)
+($E2822&gt;0)*($E2816&lt;P$2)*(EDATE($E2816,$E2822)&lt;P$2)*(0)
+($E2822&gt;0)*($E2816&gt;=P$2)*($E2816&lt;=P$3)*(EDATE($E2816,$E2822)&gt;=P$2)*(EDATE($E2816,$E2822)&lt;=P$3)*((EDATE($E2816,$E2822)-$E2816+1)/P$4)
+($E2822&gt;0)*($E2816&gt;=P$2)*($E2816&lt;=P$3)*(EDATE($E2816,$E2822)&gt;P$3)*((P$3-$E2816+1)/P$4)
+($E2822&gt;0)*($E2816&gt;P$3)*(0)</f>
        <v>0</v>
      </c>
      <c r="Q2811" s="151">
        <f t="shared" si="1961"/>
        <v>0</v>
      </c>
      <c r="R2811" s="151">
        <f t="shared" si="1961"/>
        <v>0</v>
      </c>
      <c r="S2811" s="151">
        <f t="shared" si="1961"/>
        <v>0</v>
      </c>
      <c r="T2811" s="151">
        <f t="shared" si="1961"/>
        <v>0</v>
      </c>
      <c r="U2811" s="151">
        <f t="shared" si="1961"/>
        <v>0</v>
      </c>
      <c r="V2811" s="151">
        <f t="shared" si="1961"/>
        <v>0</v>
      </c>
      <c r="W2811" s="151">
        <f t="shared" si="1961"/>
        <v>0</v>
      </c>
      <c r="X2811" s="151">
        <f t="shared" si="1961"/>
        <v>0</v>
      </c>
      <c r="Y2811" s="151">
        <f t="shared" si="1961"/>
        <v>0</v>
      </c>
      <c r="Z2811" s="151">
        <f t="shared" si="1961"/>
        <v>0</v>
      </c>
      <c r="AA2811" s="151">
        <f t="shared" si="1961"/>
        <v>0</v>
      </c>
      <c r="AB2811" s="151">
        <f t="shared" si="1961"/>
        <v>0</v>
      </c>
      <c r="AC2811" s="151">
        <f t="shared" si="1961"/>
        <v>0</v>
      </c>
      <c r="AD2811" s="151">
        <f t="shared" si="1961"/>
        <v>0</v>
      </c>
      <c r="AE2811" s="151">
        <f t="shared" si="1961"/>
        <v>0</v>
      </c>
      <c r="AF2811" s="151">
        <f t="shared" si="1961"/>
        <v>0</v>
      </c>
      <c r="AG2811" s="151">
        <f t="shared" si="1961"/>
        <v>0</v>
      </c>
      <c r="AH2811" s="151">
        <f t="shared" si="1961"/>
        <v>0</v>
      </c>
      <c r="AI2811" s="151">
        <f t="shared" si="1961"/>
        <v>0</v>
      </c>
      <c r="AJ2811" s="151">
        <f t="shared" si="1961"/>
        <v>0</v>
      </c>
      <c r="AK2811" s="151">
        <f t="shared" si="1961"/>
        <v>0</v>
      </c>
      <c r="AL2811" s="151">
        <f t="shared" si="1961"/>
        <v>0</v>
      </c>
      <c r="AM2811" s="151">
        <f t="shared" si="1961"/>
        <v>0</v>
      </c>
      <c r="AN2811" s="151">
        <f t="shared" si="1961"/>
        <v>0</v>
      </c>
      <c r="AO2811" s="151">
        <f t="shared" si="1961"/>
        <v>0</v>
      </c>
      <c r="AP2811" s="151">
        <f t="shared" si="1961"/>
        <v>0</v>
      </c>
      <c r="AQ2811" s="151">
        <f t="shared" si="1961"/>
        <v>0</v>
      </c>
      <c r="AR2811" s="151">
        <f t="shared" si="1961"/>
        <v>0</v>
      </c>
      <c r="AS2811" s="151">
        <f t="shared" si="1961"/>
        <v>0</v>
      </c>
      <c r="AT2811" s="151">
        <f t="shared" si="1961"/>
        <v>0</v>
      </c>
      <c r="AU2811" s="151">
        <f t="shared" si="1961"/>
        <v>0</v>
      </c>
      <c r="AV2811" s="151">
        <f t="shared" si="1961"/>
        <v>0</v>
      </c>
      <c r="AW2811" s="151">
        <f t="shared" si="1961"/>
        <v>0</v>
      </c>
      <c r="AX2811" s="151">
        <f t="shared" si="1961"/>
        <v>0</v>
      </c>
      <c r="AY2811" s="151">
        <f t="shared" si="1961"/>
        <v>0</v>
      </c>
      <c r="AZ2811" s="151">
        <f t="shared" si="1961"/>
        <v>0</v>
      </c>
      <c r="BA2811" s="151">
        <f t="shared" si="1961"/>
        <v>0</v>
      </c>
      <c r="BB2811" s="151">
        <f t="shared" si="1961"/>
        <v>0</v>
      </c>
      <c r="BC2811" s="151">
        <f t="shared" si="1961"/>
        <v>0</v>
      </c>
      <c r="BD2811" s="151">
        <f t="shared" si="1961"/>
        <v>0</v>
      </c>
    </row>
    <row r="2812" spans="1:59" ht="15.5" x14ac:dyDescent="0.35">
      <c r="B2812" s="145">
        <f t="shared" si="1960"/>
        <v>100</v>
      </c>
      <c r="C2812" s="146" t="str">
        <f t="shared" si="1960"/>
        <v>SAS HSR 4</v>
      </c>
      <c r="D2812" s="147" t="s">
        <v>50</v>
      </c>
      <c r="E2812" s="152">
        <v>72.8</v>
      </c>
      <c r="F2812" s="149"/>
      <c r="G2812" s="147" t="s">
        <v>3</v>
      </c>
      <c r="H2812" s="153">
        <v>43.1</v>
      </c>
      <c r="I2812" s="147" t="s">
        <v>106</v>
      </c>
      <c r="J2812" s="153">
        <v>40</v>
      </c>
      <c r="L2812" s="154" t="s">
        <v>759</v>
      </c>
      <c r="M2812" s="210"/>
      <c r="N2812" s="210"/>
      <c r="O2812" s="155">
        <f>($H2817&gt;0)*($J2817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$2350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
+($H2819&gt;0)*($J2819&lt;O$2)*0
+($H2819&gt;0)*($J2819&gt;=O$2)*($J2819&lt;=O$3)*(($J2819-O$2+1)/O$4)
+($H2819&gt;0)*($J2819&gt;O$3)*($I2819&gt;O$3)*0
+($H2819&gt;0)*($J2819&gt;O$3)*($I2819&lt;=O$3)*($I2819&gt;=O$2)*((O$3-$I2819+1)/O$4)
+($H2819&gt;0)*($J2819&gt;O$3)*($I2819&lt;O$2)*1
+($H2819&gt;0)*($I2819&gt;O$3)*0</f>
        <v>1</v>
      </c>
      <c r="P2812" s="155">
        <f t="shared" ref="P2812:BD2812" si="1962">($H2817&gt;0)*($J2817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$2350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
+($H2819&gt;0)*($J2819&lt;P$2)*0
+($H2819&gt;0)*($J2819&gt;=P$2)*($J2819&lt;=P$3)*(($J2819-P$2+1)/P$4)
+($H2819&gt;0)*($J2819&gt;P$3)*($I2819&gt;P$3)*0
+($H2819&gt;0)*($J2819&gt;P$3)*($I2819&lt;=P$3)*($I2819&gt;=P$2)*((P$3-$I2819+1)/P$4)
+($H2819&gt;0)*($J2819&gt;P$3)*($I2819&lt;P$2)*1
+($H2819&gt;0)*($I2819&gt;P$3)*0</f>
        <v>1</v>
      </c>
      <c r="Q2812" s="155">
        <f t="shared" si="1962"/>
        <v>1</v>
      </c>
      <c r="R2812" s="155">
        <f t="shared" si="1962"/>
        <v>1</v>
      </c>
      <c r="S2812" s="155">
        <f t="shared" si="1962"/>
        <v>1</v>
      </c>
      <c r="T2812" s="155">
        <f t="shared" si="1962"/>
        <v>1</v>
      </c>
      <c r="U2812" s="155">
        <f t="shared" si="1962"/>
        <v>1</v>
      </c>
      <c r="V2812" s="155">
        <f t="shared" si="1962"/>
        <v>0.67032967032967028</v>
      </c>
      <c r="W2812" s="155">
        <f t="shared" si="1962"/>
        <v>0</v>
      </c>
      <c r="X2812" s="155">
        <f t="shared" si="1962"/>
        <v>0</v>
      </c>
      <c r="Y2812" s="155">
        <f t="shared" si="1962"/>
        <v>0</v>
      </c>
      <c r="Z2812" s="155">
        <f t="shared" si="1962"/>
        <v>0</v>
      </c>
      <c r="AA2812" s="155">
        <f t="shared" si="1962"/>
        <v>0</v>
      </c>
      <c r="AB2812" s="155">
        <f t="shared" si="1962"/>
        <v>0</v>
      </c>
      <c r="AC2812" s="155">
        <f t="shared" si="1962"/>
        <v>0</v>
      </c>
      <c r="AD2812" s="155">
        <f t="shared" si="1962"/>
        <v>0</v>
      </c>
      <c r="AE2812" s="155">
        <f t="shared" si="1962"/>
        <v>0</v>
      </c>
      <c r="AF2812" s="155">
        <f t="shared" si="1962"/>
        <v>0</v>
      </c>
      <c r="AG2812" s="155">
        <f t="shared" si="1962"/>
        <v>0</v>
      </c>
      <c r="AH2812" s="155">
        <f t="shared" si="1962"/>
        <v>0</v>
      </c>
      <c r="AI2812" s="155">
        <f t="shared" si="1962"/>
        <v>0</v>
      </c>
      <c r="AJ2812" s="155">
        <f t="shared" si="1962"/>
        <v>0</v>
      </c>
      <c r="AK2812" s="155">
        <f t="shared" si="1962"/>
        <v>0</v>
      </c>
      <c r="AL2812" s="155">
        <f t="shared" si="1962"/>
        <v>0</v>
      </c>
      <c r="AM2812" s="155">
        <f t="shared" si="1962"/>
        <v>0</v>
      </c>
      <c r="AN2812" s="155">
        <f t="shared" si="1962"/>
        <v>0</v>
      </c>
      <c r="AO2812" s="155">
        <f t="shared" si="1962"/>
        <v>0</v>
      </c>
      <c r="AP2812" s="155">
        <f t="shared" si="1962"/>
        <v>0</v>
      </c>
      <c r="AQ2812" s="155">
        <f t="shared" si="1962"/>
        <v>0</v>
      </c>
      <c r="AR2812" s="155">
        <f t="shared" si="1962"/>
        <v>0</v>
      </c>
      <c r="AS2812" s="155">
        <f t="shared" si="1962"/>
        <v>0</v>
      </c>
      <c r="AT2812" s="155">
        <f t="shared" si="1962"/>
        <v>0</v>
      </c>
      <c r="AU2812" s="155">
        <f t="shared" si="1962"/>
        <v>0</v>
      </c>
      <c r="AV2812" s="155">
        <f t="shared" si="1962"/>
        <v>0</v>
      </c>
      <c r="AW2812" s="155">
        <f t="shared" si="1962"/>
        <v>0</v>
      </c>
      <c r="AX2812" s="155">
        <f t="shared" si="1962"/>
        <v>0</v>
      </c>
      <c r="AY2812" s="155">
        <f t="shared" si="1962"/>
        <v>0</v>
      </c>
      <c r="AZ2812" s="155">
        <f t="shared" si="1962"/>
        <v>0</v>
      </c>
      <c r="BA2812" s="155">
        <f t="shared" si="1962"/>
        <v>0</v>
      </c>
      <c r="BB2812" s="155">
        <f t="shared" si="1962"/>
        <v>0</v>
      </c>
      <c r="BC2812" s="155">
        <f t="shared" si="1962"/>
        <v>0</v>
      </c>
      <c r="BD2812" s="155">
        <f t="shared" si="1962"/>
        <v>0</v>
      </c>
    </row>
    <row r="2813" spans="1:59" ht="15.5" x14ac:dyDescent="0.35">
      <c r="B2813" s="145">
        <f t="shared" si="1960"/>
        <v>100</v>
      </c>
      <c r="C2813" s="146" t="str">
        <f t="shared" si="1960"/>
        <v>SAS HSR 4</v>
      </c>
      <c r="D2813" s="147" t="s">
        <v>111</v>
      </c>
      <c r="E2813" s="156">
        <v>549.5</v>
      </c>
      <c r="F2813" s="149"/>
      <c r="G2813" s="147" t="s">
        <v>112</v>
      </c>
      <c r="H2813" s="156">
        <v>0</v>
      </c>
      <c r="I2813" s="147" t="s">
        <v>113</v>
      </c>
      <c r="J2813" s="156">
        <v>14.85</v>
      </c>
      <c r="K2813" s="157"/>
      <c r="L2813" s="154" t="s">
        <v>760</v>
      </c>
      <c r="M2813" s="210"/>
      <c r="N2813" s="210"/>
      <c r="O2813" s="155">
        <f>($E2816&lt;=O$3)*($E2816&gt;O$2)*((O$3-$E2816+1)/O$4)
+($E2816&lt;=O$2)*((O$3-O$2+1)/O$4)
+($E2816&gt;O$3)*(0)
-($E2824&lt;=O$3)*($E2824&lt;&gt;0)*($E2824&gt;O$2)*((O$3-$E2824)/O$4)
-($E2824&lt;=O$2)*((O$3-O$2+1)/O$4)
-($E2824&gt;O$3)*(0)</f>
        <v>1</v>
      </c>
      <c r="P2813" s="155">
        <f t="shared" ref="P2813:BD2813" si="1963">($E2816&lt;=P$3)*($E2816&gt;P$2)*((P$3-$E2816+1)/P$4)
+($E2816&lt;=P$2)*((P$3-P$2+1)/P$4)
+($E2816&gt;P$3)*(0)
-($E2824&lt;=P$3)*($E2824&lt;&gt;0)*($E2824&gt;P$2)*((P$3-$E2824)/P$4)
-($E2824&lt;=P$2)*((P$3-P$2+1)/P$4)
-($E2824&gt;P$3)*(0)</f>
        <v>1</v>
      </c>
      <c r="Q2813" s="155">
        <f t="shared" si="1963"/>
        <v>1</v>
      </c>
      <c r="R2813" s="155">
        <f t="shared" si="1963"/>
        <v>1</v>
      </c>
      <c r="S2813" s="155">
        <f t="shared" si="1963"/>
        <v>1</v>
      </c>
      <c r="T2813" s="155">
        <f t="shared" si="1963"/>
        <v>1</v>
      </c>
      <c r="U2813" s="155">
        <f t="shared" si="1963"/>
        <v>1</v>
      </c>
      <c r="V2813" s="155">
        <f t="shared" si="1963"/>
        <v>1</v>
      </c>
      <c r="W2813" s="155">
        <f t="shared" si="1963"/>
        <v>1</v>
      </c>
      <c r="X2813" s="155">
        <f t="shared" si="1963"/>
        <v>1</v>
      </c>
      <c r="Y2813" s="155">
        <f t="shared" si="1963"/>
        <v>1</v>
      </c>
      <c r="Z2813" s="155">
        <f t="shared" si="1963"/>
        <v>1</v>
      </c>
      <c r="AA2813" s="155">
        <f t="shared" si="1963"/>
        <v>1</v>
      </c>
      <c r="AB2813" s="155">
        <f t="shared" si="1963"/>
        <v>1</v>
      </c>
      <c r="AC2813" s="155">
        <f t="shared" si="1963"/>
        <v>1</v>
      </c>
      <c r="AD2813" s="155">
        <f t="shared" si="1963"/>
        <v>1</v>
      </c>
      <c r="AE2813" s="155">
        <f t="shared" si="1963"/>
        <v>1</v>
      </c>
      <c r="AF2813" s="155">
        <f t="shared" si="1963"/>
        <v>1</v>
      </c>
      <c r="AG2813" s="155">
        <f t="shared" si="1963"/>
        <v>1</v>
      </c>
      <c r="AH2813" s="155">
        <f t="shared" si="1963"/>
        <v>1</v>
      </c>
      <c r="AI2813" s="155">
        <f t="shared" si="1963"/>
        <v>1</v>
      </c>
      <c r="AJ2813" s="155">
        <f t="shared" si="1963"/>
        <v>1</v>
      </c>
      <c r="AK2813" s="155">
        <f t="shared" si="1963"/>
        <v>1</v>
      </c>
      <c r="AL2813" s="155">
        <f t="shared" si="1963"/>
        <v>1</v>
      </c>
      <c r="AM2813" s="155">
        <f t="shared" si="1963"/>
        <v>1</v>
      </c>
      <c r="AN2813" s="155">
        <f t="shared" si="1963"/>
        <v>1</v>
      </c>
      <c r="AO2813" s="155">
        <f t="shared" si="1963"/>
        <v>1</v>
      </c>
      <c r="AP2813" s="155">
        <f t="shared" si="1963"/>
        <v>1</v>
      </c>
      <c r="AQ2813" s="155">
        <f t="shared" si="1963"/>
        <v>1</v>
      </c>
      <c r="AR2813" s="155">
        <f t="shared" si="1963"/>
        <v>1</v>
      </c>
      <c r="AS2813" s="155">
        <f t="shared" si="1963"/>
        <v>1</v>
      </c>
      <c r="AT2813" s="155">
        <f t="shared" si="1963"/>
        <v>1</v>
      </c>
      <c r="AU2813" s="155">
        <f t="shared" si="1963"/>
        <v>1</v>
      </c>
      <c r="AV2813" s="155">
        <f t="shared" si="1963"/>
        <v>1</v>
      </c>
      <c r="AW2813" s="155">
        <f t="shared" si="1963"/>
        <v>1</v>
      </c>
      <c r="AX2813" s="155">
        <f t="shared" si="1963"/>
        <v>0.67032967032967039</v>
      </c>
      <c r="AY2813" s="155">
        <f t="shared" si="1963"/>
        <v>0</v>
      </c>
      <c r="AZ2813" s="155">
        <f t="shared" si="1963"/>
        <v>0</v>
      </c>
      <c r="BA2813" s="155">
        <f t="shared" si="1963"/>
        <v>0</v>
      </c>
      <c r="BB2813" s="155">
        <f t="shared" si="1963"/>
        <v>0</v>
      </c>
      <c r="BC2813" s="155">
        <f t="shared" si="1963"/>
        <v>0</v>
      </c>
      <c r="BD2813" s="155">
        <f t="shared" si="1963"/>
        <v>0</v>
      </c>
    </row>
    <row r="2814" spans="1:59" ht="15.5" x14ac:dyDescent="0.35">
      <c r="B2814" s="145">
        <f t="shared" si="1960"/>
        <v>100</v>
      </c>
      <c r="C2814" s="146" t="str">
        <f t="shared" si="1960"/>
        <v>SAS HSR 4</v>
      </c>
      <c r="D2814" s="147" t="s">
        <v>15</v>
      </c>
      <c r="E2814" s="156">
        <v>262910</v>
      </c>
      <c r="F2814" s="149"/>
      <c r="G2814" s="149"/>
      <c r="H2814" s="149"/>
      <c r="I2814" s="149"/>
      <c r="J2814" s="149"/>
      <c r="L2814" s="154" t="s">
        <v>761</v>
      </c>
      <c r="M2814" s="210"/>
      <c r="N2814" s="210"/>
      <c r="O2814" s="155">
        <f>($E2827&gt;O$3)*($E2824&lt;O$2)*((O$3-O$2+1)/O$4)
+($E2827&gt;O$3)*($E2824&gt;=O$2)*($E2824&lt;=O$3)*((O$3-$E2824)/O$4)
+($E2827&gt;O$3)*($E2824&gt;O$3)*(0)
+($E2827&lt;=O$3)*($E2827&gt;=O$2)*($E2824&lt;O$2)*(($E2827-O$2)/O$4)
+($E2827&lt;=O$3)*($E2827&gt;=O$2)*($E2824&lt;=O$3)*($E2824&gt;=O$2)*(($E2827-$E2824)/O$4)
+($E2827&lt;O$2)*(0)</f>
        <v>0</v>
      </c>
      <c r="P2814" s="155">
        <f t="shared" ref="P2814:BD2814" si="1964">($E2827&gt;P$3)*($E2824&lt;P$2)*((P$3-P$2+1)/P$4)
+($E2827&gt;P$3)*($E2824&gt;=P$2)*($E2824&lt;=P$3)*((P$3-$E2824)/P$4)
+($E2827&gt;P$3)*($E2824&gt;P$3)*(0)
+($E2827&lt;=P$3)*($E2827&gt;=P$2)*($E2824&lt;P$2)*(($E2827-P$2)/P$4)
+($E2827&lt;=P$3)*($E2827&gt;=P$2)*($E2824&lt;=P$3)*($E2824&gt;=P$2)*(($E2827-$E2824)/P$4)
+($E2827&lt;P$2)*(0)</f>
        <v>0</v>
      </c>
      <c r="Q2814" s="155">
        <f t="shared" si="1964"/>
        <v>0</v>
      </c>
      <c r="R2814" s="155">
        <f t="shared" si="1964"/>
        <v>0</v>
      </c>
      <c r="S2814" s="155">
        <f t="shared" si="1964"/>
        <v>0</v>
      </c>
      <c r="T2814" s="155">
        <f t="shared" si="1964"/>
        <v>0</v>
      </c>
      <c r="U2814" s="155">
        <f t="shared" si="1964"/>
        <v>0</v>
      </c>
      <c r="V2814" s="155">
        <f t="shared" si="1964"/>
        <v>0</v>
      </c>
      <c r="W2814" s="155">
        <f t="shared" si="1964"/>
        <v>0</v>
      </c>
      <c r="X2814" s="155">
        <f t="shared" si="1964"/>
        <v>0</v>
      </c>
      <c r="Y2814" s="155">
        <f t="shared" si="1964"/>
        <v>0</v>
      </c>
      <c r="Z2814" s="155">
        <f t="shared" si="1964"/>
        <v>0</v>
      </c>
      <c r="AA2814" s="155">
        <f t="shared" si="1964"/>
        <v>0</v>
      </c>
      <c r="AB2814" s="155">
        <f t="shared" si="1964"/>
        <v>0</v>
      </c>
      <c r="AC2814" s="155">
        <f t="shared" si="1964"/>
        <v>0</v>
      </c>
      <c r="AD2814" s="155">
        <f t="shared" si="1964"/>
        <v>0</v>
      </c>
      <c r="AE2814" s="155">
        <f t="shared" si="1964"/>
        <v>0</v>
      </c>
      <c r="AF2814" s="155">
        <f t="shared" si="1964"/>
        <v>0</v>
      </c>
      <c r="AG2814" s="155">
        <f t="shared" si="1964"/>
        <v>0</v>
      </c>
      <c r="AH2814" s="155">
        <f t="shared" si="1964"/>
        <v>0</v>
      </c>
      <c r="AI2814" s="155">
        <f t="shared" si="1964"/>
        <v>0</v>
      </c>
      <c r="AJ2814" s="155">
        <f t="shared" si="1964"/>
        <v>0</v>
      </c>
      <c r="AK2814" s="155">
        <f t="shared" si="1964"/>
        <v>0</v>
      </c>
      <c r="AL2814" s="155">
        <f t="shared" si="1964"/>
        <v>0</v>
      </c>
      <c r="AM2814" s="155">
        <f t="shared" si="1964"/>
        <v>0</v>
      </c>
      <c r="AN2814" s="155">
        <f t="shared" si="1964"/>
        <v>0</v>
      </c>
      <c r="AO2814" s="155">
        <f t="shared" si="1964"/>
        <v>0</v>
      </c>
      <c r="AP2814" s="155">
        <f t="shared" si="1964"/>
        <v>0</v>
      </c>
      <c r="AQ2814" s="155">
        <f t="shared" si="1964"/>
        <v>0</v>
      </c>
      <c r="AR2814" s="155">
        <f t="shared" si="1964"/>
        <v>0</v>
      </c>
      <c r="AS2814" s="155">
        <f t="shared" si="1964"/>
        <v>0</v>
      </c>
      <c r="AT2814" s="155">
        <f t="shared" si="1964"/>
        <v>0</v>
      </c>
      <c r="AU2814" s="155">
        <f t="shared" si="1964"/>
        <v>0</v>
      </c>
      <c r="AV2814" s="155">
        <f t="shared" si="1964"/>
        <v>0</v>
      </c>
      <c r="AW2814" s="155">
        <f t="shared" si="1964"/>
        <v>0</v>
      </c>
      <c r="AX2814" s="155">
        <f t="shared" si="1964"/>
        <v>0</v>
      </c>
      <c r="AY2814" s="155">
        <f t="shared" si="1964"/>
        <v>0</v>
      </c>
      <c r="AZ2814" s="155">
        <f t="shared" si="1964"/>
        <v>0</v>
      </c>
      <c r="BA2814" s="155">
        <f t="shared" si="1964"/>
        <v>0</v>
      </c>
      <c r="BB2814" s="155">
        <f t="shared" si="1964"/>
        <v>0</v>
      </c>
      <c r="BC2814" s="155">
        <f t="shared" si="1964"/>
        <v>0</v>
      </c>
      <c r="BD2814" s="155">
        <f t="shared" si="1964"/>
        <v>0</v>
      </c>
    </row>
    <row r="2815" spans="1:59" ht="15.5" x14ac:dyDescent="0.35">
      <c r="B2815" s="145">
        <f t="shared" si="1960"/>
        <v>100</v>
      </c>
      <c r="C2815" s="146" t="str">
        <f t="shared" si="1960"/>
        <v>SAS HSR 4</v>
      </c>
      <c r="K2815" s="158"/>
      <c r="L2815" s="154" t="s">
        <v>762</v>
      </c>
      <c r="M2815" s="210"/>
      <c r="N2815" s="210"/>
      <c r="O2815" s="155">
        <f>($E2830&gt;0)*($E2827&lt;O$2)*(EDATE($E2827,$E2830)&gt;O$3)*((O$3-O$2+1)/O$4)
+($E2830&gt;0)*($E2827&lt;O$2)*(EDATE($E2827,$E2830)&gt;=O$2)*(EDATE($E2827,$E2830)&lt;=O$3)*((EDATE($E2827,$E2830)-O$2)/O$4)
+($E2830&gt;0)*($E2827&lt;O$2)*(EDATE($E2827,$E2830)&lt;O$2)*(0)
+($E2830&gt;0)*($E2827&gt;=O$2)*($E2827&lt;=O$3)*(EDATE($E2827,$E2830)&gt;=O$2)*(EDATE($E2827,$E2830)&lt;=O$3)*((EDATE($E2827,$E2830)-$E2827+1)/O$4)
+($E2830&gt;0)*($E2827&gt;=O$2)*($E2827&lt;=O$3)*(EDATE($E2827,$E2830)&gt;O$3)*((O$3-$E2827+1)/O$4)
+($E2830&gt;0)*($E2827&gt;O$3)*(0)</f>
        <v>0</v>
      </c>
      <c r="P2815" s="155">
        <f t="shared" ref="P2815:BD2815" si="1965">($E2830&gt;0)*($E2827&lt;P$2)*(EDATE($E2827,$E2830)&gt;P$3)*((P$3-P$2+1)/P$4)
+($E2830&gt;0)*($E2827&lt;P$2)*(EDATE($E2827,$E2830)&gt;=P$2)*(EDATE($E2827,$E2830)&lt;=P$3)*((EDATE($E2827,$E2830)-P$2)/P$4)
+($E2830&gt;0)*($E2827&lt;P$2)*(EDATE($E2827,$E2830)&lt;P$2)*(0)
+($E2830&gt;0)*($E2827&gt;=P$2)*($E2827&lt;=P$3)*(EDATE($E2827,$E2830)&gt;=P$2)*(EDATE($E2827,$E2830)&lt;=P$3)*((EDATE($E2827,$E2830)-$E2827+1)/P$4)
+($E2830&gt;0)*($E2827&gt;=P$2)*($E2827&lt;=P$3)*(EDATE($E2827,$E2830)&gt;P$3)*((P$3-$E2827+1)/P$4)
+($E2830&gt;0)*($E2827&gt;P$3)*(0)</f>
        <v>0</v>
      </c>
      <c r="Q2815" s="155">
        <f t="shared" si="1965"/>
        <v>0</v>
      </c>
      <c r="R2815" s="155">
        <f t="shared" si="1965"/>
        <v>0</v>
      </c>
      <c r="S2815" s="155">
        <f t="shared" si="1965"/>
        <v>0</v>
      </c>
      <c r="T2815" s="155">
        <f t="shared" si="1965"/>
        <v>0</v>
      </c>
      <c r="U2815" s="155">
        <f t="shared" si="1965"/>
        <v>0</v>
      </c>
      <c r="V2815" s="155">
        <f t="shared" si="1965"/>
        <v>0</v>
      </c>
      <c r="W2815" s="155">
        <f t="shared" si="1965"/>
        <v>0</v>
      </c>
      <c r="X2815" s="155">
        <f t="shared" si="1965"/>
        <v>0</v>
      </c>
      <c r="Y2815" s="155">
        <f t="shared" si="1965"/>
        <v>0</v>
      </c>
      <c r="Z2815" s="155">
        <f t="shared" si="1965"/>
        <v>0</v>
      </c>
      <c r="AA2815" s="155">
        <f t="shared" si="1965"/>
        <v>0</v>
      </c>
      <c r="AB2815" s="155">
        <f t="shared" si="1965"/>
        <v>0</v>
      </c>
      <c r="AC2815" s="155">
        <f t="shared" si="1965"/>
        <v>0</v>
      </c>
      <c r="AD2815" s="155">
        <f t="shared" si="1965"/>
        <v>0</v>
      </c>
      <c r="AE2815" s="155">
        <f t="shared" si="1965"/>
        <v>0</v>
      </c>
      <c r="AF2815" s="155">
        <f t="shared" si="1965"/>
        <v>0</v>
      </c>
      <c r="AG2815" s="155">
        <f t="shared" si="1965"/>
        <v>0</v>
      </c>
      <c r="AH2815" s="155">
        <f t="shared" si="1965"/>
        <v>0</v>
      </c>
      <c r="AI2815" s="155">
        <f t="shared" si="1965"/>
        <v>0</v>
      </c>
      <c r="AJ2815" s="155">
        <f t="shared" si="1965"/>
        <v>0</v>
      </c>
      <c r="AK2815" s="155">
        <f t="shared" si="1965"/>
        <v>0</v>
      </c>
      <c r="AL2815" s="155">
        <f t="shared" si="1965"/>
        <v>0</v>
      </c>
      <c r="AM2815" s="155">
        <f t="shared" si="1965"/>
        <v>0</v>
      </c>
      <c r="AN2815" s="155">
        <f t="shared" si="1965"/>
        <v>0</v>
      </c>
      <c r="AO2815" s="155">
        <f t="shared" si="1965"/>
        <v>0</v>
      </c>
      <c r="AP2815" s="155">
        <f t="shared" si="1965"/>
        <v>0</v>
      </c>
      <c r="AQ2815" s="155">
        <f t="shared" si="1965"/>
        <v>0</v>
      </c>
      <c r="AR2815" s="155">
        <f t="shared" si="1965"/>
        <v>0</v>
      </c>
      <c r="AS2815" s="155">
        <f t="shared" si="1965"/>
        <v>0</v>
      </c>
      <c r="AT2815" s="155">
        <f t="shared" si="1965"/>
        <v>0</v>
      </c>
      <c r="AU2815" s="155">
        <f t="shared" si="1965"/>
        <v>0</v>
      </c>
      <c r="AV2815" s="155">
        <f t="shared" si="1965"/>
        <v>0</v>
      </c>
      <c r="AW2815" s="155">
        <f t="shared" si="1965"/>
        <v>0</v>
      </c>
      <c r="AX2815" s="155">
        <f t="shared" si="1965"/>
        <v>0</v>
      </c>
      <c r="AY2815" s="155">
        <f t="shared" si="1965"/>
        <v>0</v>
      </c>
      <c r="AZ2815" s="155">
        <f t="shared" si="1965"/>
        <v>0</v>
      </c>
      <c r="BA2815" s="155">
        <f t="shared" si="1965"/>
        <v>0</v>
      </c>
      <c r="BB2815" s="155">
        <f t="shared" si="1965"/>
        <v>0</v>
      </c>
      <c r="BC2815" s="155">
        <f t="shared" si="1965"/>
        <v>0</v>
      </c>
      <c r="BD2815" s="155">
        <f t="shared" si="1965"/>
        <v>0</v>
      </c>
    </row>
    <row r="2816" spans="1:59" ht="15.5" x14ac:dyDescent="0.35">
      <c r="B2816" s="145">
        <f t="shared" si="1960"/>
        <v>100</v>
      </c>
      <c r="C2816" s="146" t="str">
        <f t="shared" si="1960"/>
        <v>SAS HSR 4</v>
      </c>
      <c r="D2816" s="159" t="s">
        <v>763</v>
      </c>
      <c r="E2816" s="160">
        <v>44348</v>
      </c>
      <c r="F2816" s="149"/>
      <c r="G2816" s="159" t="s">
        <v>764</v>
      </c>
      <c r="H2816" s="159" t="s">
        <v>765</v>
      </c>
      <c r="I2816" s="159" t="s">
        <v>766</v>
      </c>
      <c r="J2816" s="159" t="s">
        <v>767</v>
      </c>
      <c r="K2816" s="158"/>
      <c r="L2816" s="161" t="s">
        <v>768</v>
      </c>
      <c r="M2816" s="221"/>
      <c r="N2816" s="221"/>
      <c r="O2816" s="162">
        <f>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
+($H2830&gt;0)*($J2830&lt;O$2)*0
+($H2830&gt;0)*($J2830&gt;=O$2)*($J2830&lt;=O$3)*(($J2830-O$2+1)/O$4)
+($H2830&gt;0)*($J2830&gt;O$3)*($I2830&gt;O$3)*0
+($H2830&gt;0)*($J2830&gt;O$3)*($I2830&lt;=O$3)*($I2830&gt;=O$2)*((O$3-$I2830+1)/O$4)
+($H2830&gt;0)*($J2830&gt;O$3)*($I2830&lt;O$2)*1
+($H2830&gt;0)*($I2830&gt;O$3)*0</f>
        <v>0</v>
      </c>
      <c r="P2816" s="162">
        <f t="shared" ref="P2816:BD2816" si="1966">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
+($H2830&gt;0)*($J2830&lt;P$2)*0
+($H2830&gt;0)*($J2830&gt;=P$2)*($J2830&lt;=P$3)*(($J2830-P$2+1)/P$4)
+($H2830&gt;0)*($J2830&gt;P$3)*($I2830&gt;P$3)*0
+($H2830&gt;0)*($J2830&gt;P$3)*($I2830&lt;=P$3)*($I2830&gt;=P$2)*((P$3-$I2830+1)/P$4)
+($H2830&gt;0)*($J2830&gt;P$3)*($I2830&lt;P$2)*1
+($H2830&gt;0)*($I2830&gt;P$3)*0</f>
        <v>0</v>
      </c>
      <c r="Q2816" s="162">
        <f t="shared" si="1966"/>
        <v>0</v>
      </c>
      <c r="R2816" s="162">
        <f t="shared" si="1966"/>
        <v>0</v>
      </c>
      <c r="S2816" s="162">
        <f t="shared" si="1966"/>
        <v>0</v>
      </c>
      <c r="T2816" s="162">
        <f t="shared" si="1966"/>
        <v>0</v>
      </c>
      <c r="U2816" s="162">
        <f t="shared" si="1966"/>
        <v>0</v>
      </c>
      <c r="V2816" s="162">
        <f t="shared" si="1966"/>
        <v>0</v>
      </c>
      <c r="W2816" s="162">
        <f t="shared" si="1966"/>
        <v>0</v>
      </c>
      <c r="X2816" s="162">
        <f t="shared" si="1966"/>
        <v>0</v>
      </c>
      <c r="Y2816" s="162">
        <f t="shared" si="1966"/>
        <v>0</v>
      </c>
      <c r="Z2816" s="162">
        <f t="shared" si="1966"/>
        <v>0</v>
      </c>
      <c r="AA2816" s="162">
        <f t="shared" si="1966"/>
        <v>0</v>
      </c>
      <c r="AB2816" s="162">
        <f t="shared" si="1966"/>
        <v>0</v>
      </c>
      <c r="AC2816" s="162">
        <f t="shared" si="1966"/>
        <v>0</v>
      </c>
      <c r="AD2816" s="162">
        <f t="shared" si="1966"/>
        <v>0</v>
      </c>
      <c r="AE2816" s="162">
        <f t="shared" si="1966"/>
        <v>0</v>
      </c>
      <c r="AF2816" s="162">
        <f t="shared" si="1966"/>
        <v>0</v>
      </c>
      <c r="AG2816" s="162">
        <f t="shared" si="1966"/>
        <v>0</v>
      </c>
      <c r="AH2816" s="162">
        <f t="shared" si="1966"/>
        <v>0</v>
      </c>
      <c r="AI2816" s="162">
        <f t="shared" si="1966"/>
        <v>0</v>
      </c>
      <c r="AJ2816" s="162">
        <f t="shared" si="1966"/>
        <v>0</v>
      </c>
      <c r="AK2816" s="162">
        <f t="shared" si="1966"/>
        <v>0</v>
      </c>
      <c r="AL2816" s="162">
        <f t="shared" si="1966"/>
        <v>0</v>
      </c>
      <c r="AM2816" s="162">
        <f t="shared" si="1966"/>
        <v>0</v>
      </c>
      <c r="AN2816" s="162">
        <f t="shared" si="1966"/>
        <v>0</v>
      </c>
      <c r="AO2816" s="162">
        <f t="shared" si="1966"/>
        <v>0</v>
      </c>
      <c r="AP2816" s="162">
        <f t="shared" si="1966"/>
        <v>0</v>
      </c>
      <c r="AQ2816" s="162">
        <f t="shared" si="1966"/>
        <v>0</v>
      </c>
      <c r="AR2816" s="162">
        <f t="shared" si="1966"/>
        <v>0</v>
      </c>
      <c r="AS2816" s="162">
        <f t="shared" si="1966"/>
        <v>0</v>
      </c>
      <c r="AT2816" s="162">
        <f t="shared" si="1966"/>
        <v>0</v>
      </c>
      <c r="AU2816" s="162">
        <f t="shared" si="1966"/>
        <v>0</v>
      </c>
      <c r="AV2816" s="162">
        <f t="shared" si="1966"/>
        <v>0</v>
      </c>
      <c r="AW2816" s="162">
        <f t="shared" si="1966"/>
        <v>0</v>
      </c>
      <c r="AX2816" s="162">
        <f t="shared" si="1966"/>
        <v>0</v>
      </c>
      <c r="AY2816" s="162">
        <f t="shared" si="1966"/>
        <v>0</v>
      </c>
      <c r="AZ2816" s="162">
        <f t="shared" si="1966"/>
        <v>0</v>
      </c>
      <c r="BA2816" s="162">
        <f t="shared" si="1966"/>
        <v>0</v>
      </c>
      <c r="BB2816" s="162">
        <f t="shared" si="1966"/>
        <v>0</v>
      </c>
      <c r="BC2816" s="162">
        <f t="shared" si="1966"/>
        <v>0</v>
      </c>
      <c r="BD2816" s="162">
        <f t="shared" si="1966"/>
        <v>0</v>
      </c>
    </row>
    <row r="2817" spans="1:59" ht="15.5" x14ac:dyDescent="0.35">
      <c r="B2817" s="145">
        <f t="shared" si="1960"/>
        <v>100</v>
      </c>
      <c r="C2817" s="146" t="str">
        <f t="shared" si="1960"/>
        <v>SAS HSR 4</v>
      </c>
      <c r="D2817" s="159" t="s">
        <v>769</v>
      </c>
      <c r="E2817" s="163">
        <v>260000</v>
      </c>
      <c r="F2817" s="149"/>
      <c r="G2817" s="164" t="s">
        <v>59</v>
      </c>
      <c r="H2817" s="165">
        <v>160000</v>
      </c>
      <c r="I2817" s="166">
        <v>44348</v>
      </c>
      <c r="J2817" s="166">
        <v>44712</v>
      </c>
      <c r="K2817" s="158"/>
      <c r="L2817" s="167" t="s">
        <v>770</v>
      </c>
      <c r="M2817" s="211"/>
      <c r="N2817" s="211"/>
      <c r="O2817" s="168">
        <f>($E2827&lt;=O$3)*($E2827&gt;O$2)*((O$3-$E2827+1)/O$4)
+($E2827&lt;=O$2)*((O$3-O$2+1)/O$4)
+($E2827&gt;O$3)*(0)</f>
        <v>0</v>
      </c>
      <c r="P2817" s="168">
        <f t="shared" ref="P2817:BD2817" si="1967">($E2827&lt;=P$3)*($E2827&gt;P$2)*((P$3-$E2827+1)/P$4)
+($E2827&lt;=P$2)*((P$3-P$2+1)/P$4)
+($E2827&gt;P$3)*(0)</f>
        <v>0</v>
      </c>
      <c r="Q2817" s="168">
        <f t="shared" si="1967"/>
        <v>0</v>
      </c>
      <c r="R2817" s="168">
        <f t="shared" si="1967"/>
        <v>0</v>
      </c>
      <c r="S2817" s="168">
        <f t="shared" si="1967"/>
        <v>0</v>
      </c>
      <c r="T2817" s="168">
        <f t="shared" si="1967"/>
        <v>0</v>
      </c>
      <c r="U2817" s="168">
        <f t="shared" si="1967"/>
        <v>0</v>
      </c>
      <c r="V2817" s="168">
        <f t="shared" si="1967"/>
        <v>0</v>
      </c>
      <c r="W2817" s="168">
        <f t="shared" si="1967"/>
        <v>0</v>
      </c>
      <c r="X2817" s="168">
        <f t="shared" si="1967"/>
        <v>0</v>
      </c>
      <c r="Y2817" s="168">
        <f t="shared" si="1967"/>
        <v>0</v>
      </c>
      <c r="Z2817" s="168">
        <f t="shared" si="1967"/>
        <v>0</v>
      </c>
      <c r="AA2817" s="168">
        <f t="shared" si="1967"/>
        <v>0</v>
      </c>
      <c r="AB2817" s="168">
        <f t="shared" si="1967"/>
        <v>0</v>
      </c>
      <c r="AC2817" s="168">
        <f t="shared" si="1967"/>
        <v>0</v>
      </c>
      <c r="AD2817" s="168">
        <f t="shared" si="1967"/>
        <v>0</v>
      </c>
      <c r="AE2817" s="168">
        <f t="shared" si="1967"/>
        <v>0</v>
      </c>
      <c r="AF2817" s="168">
        <f t="shared" si="1967"/>
        <v>0</v>
      </c>
      <c r="AG2817" s="168">
        <f t="shared" si="1967"/>
        <v>0</v>
      </c>
      <c r="AH2817" s="168">
        <f t="shared" si="1967"/>
        <v>0</v>
      </c>
      <c r="AI2817" s="168">
        <f t="shared" si="1967"/>
        <v>0</v>
      </c>
      <c r="AJ2817" s="168">
        <f t="shared" si="1967"/>
        <v>0</v>
      </c>
      <c r="AK2817" s="168">
        <f t="shared" si="1967"/>
        <v>0</v>
      </c>
      <c r="AL2817" s="168">
        <f t="shared" si="1967"/>
        <v>0</v>
      </c>
      <c r="AM2817" s="168">
        <f t="shared" si="1967"/>
        <v>0</v>
      </c>
      <c r="AN2817" s="168">
        <f t="shared" si="1967"/>
        <v>0</v>
      </c>
      <c r="AO2817" s="168">
        <f t="shared" si="1967"/>
        <v>0</v>
      </c>
      <c r="AP2817" s="168">
        <f t="shared" si="1967"/>
        <v>0</v>
      </c>
      <c r="AQ2817" s="168">
        <f t="shared" si="1967"/>
        <v>0</v>
      </c>
      <c r="AR2817" s="168">
        <f t="shared" si="1967"/>
        <v>0</v>
      </c>
      <c r="AS2817" s="168">
        <f t="shared" si="1967"/>
        <v>0</v>
      </c>
      <c r="AT2817" s="168">
        <f t="shared" si="1967"/>
        <v>0</v>
      </c>
      <c r="AU2817" s="168">
        <f t="shared" si="1967"/>
        <v>0</v>
      </c>
      <c r="AV2817" s="168">
        <f t="shared" si="1967"/>
        <v>0</v>
      </c>
      <c r="AW2817" s="168">
        <f t="shared" si="1967"/>
        <v>0</v>
      </c>
      <c r="AX2817" s="168">
        <f t="shared" si="1967"/>
        <v>0.34065934065934067</v>
      </c>
      <c r="AY2817" s="168">
        <f t="shared" si="1967"/>
        <v>1</v>
      </c>
      <c r="AZ2817" s="168">
        <f t="shared" si="1967"/>
        <v>1</v>
      </c>
      <c r="BA2817" s="168">
        <f t="shared" si="1967"/>
        <v>1</v>
      </c>
      <c r="BB2817" s="168">
        <f t="shared" si="1967"/>
        <v>1</v>
      </c>
      <c r="BC2817" s="168">
        <f t="shared" si="1967"/>
        <v>1</v>
      </c>
      <c r="BD2817" s="168">
        <f t="shared" si="1967"/>
        <v>1</v>
      </c>
    </row>
    <row r="2818" spans="1:59" ht="15.5" x14ac:dyDescent="0.35">
      <c r="A2818" s="169"/>
      <c r="B2818" s="145">
        <f t="shared" si="1960"/>
        <v>100</v>
      </c>
      <c r="C2818" s="146" t="str">
        <f t="shared" si="1960"/>
        <v>SAS HSR 4</v>
      </c>
      <c r="D2818" s="159" t="s">
        <v>771</v>
      </c>
      <c r="E2818" s="163">
        <v>266287.2441488902</v>
      </c>
      <c r="F2818" s="149"/>
      <c r="G2818" s="164" t="s">
        <v>60</v>
      </c>
      <c r="H2818" s="165">
        <v>180000</v>
      </c>
      <c r="I2818" s="166">
        <v>44713</v>
      </c>
      <c r="J2818" s="166">
        <v>45077</v>
      </c>
      <c r="K2818" s="169"/>
      <c r="M2818" s="222">
        <v>44348</v>
      </c>
      <c r="O2818" s="149"/>
      <c r="P2818" s="149"/>
      <c r="Q2818" s="149"/>
      <c r="R2818" s="149"/>
      <c r="S2818" s="149"/>
      <c r="T2818" s="149"/>
      <c r="U2818" s="149"/>
      <c r="V2818" s="149"/>
      <c r="W2818" s="149"/>
      <c r="X2818" s="149"/>
      <c r="Y2818" s="149"/>
      <c r="Z2818" s="149"/>
      <c r="AA2818" s="149"/>
      <c r="AB2818" s="149"/>
      <c r="AC2818" s="149"/>
      <c r="AD2818" s="149"/>
      <c r="AE2818" s="149"/>
      <c r="AF2818" s="149"/>
      <c r="AG2818" s="149"/>
      <c r="AH2818" s="149"/>
      <c r="AI2818" s="149"/>
      <c r="AJ2818" s="149"/>
      <c r="AK2818" s="149"/>
      <c r="AL2818" s="149"/>
      <c r="AM2818" s="149"/>
      <c r="AN2818" s="149"/>
      <c r="AO2818" s="149"/>
      <c r="AP2818" s="149"/>
      <c r="AQ2818" s="149"/>
      <c r="AR2818" s="149"/>
      <c r="AS2818" s="149"/>
      <c r="AT2818" s="149"/>
      <c r="AU2818" s="149"/>
      <c r="AV2818" s="149"/>
      <c r="AW2818" s="149"/>
      <c r="AX2818" s="149"/>
      <c r="AY2818" s="149"/>
      <c r="AZ2818" s="149"/>
      <c r="BA2818" s="149"/>
      <c r="BB2818" s="149"/>
      <c r="BC2818" s="149"/>
      <c r="BD2818" s="149"/>
      <c r="BE2818" s="169"/>
      <c r="BF2818" s="169"/>
      <c r="BG2818" s="169"/>
    </row>
    <row r="2819" spans="1:59" ht="15.5" x14ac:dyDescent="0.35">
      <c r="B2819" s="145">
        <f t="shared" si="1960"/>
        <v>100</v>
      </c>
      <c r="C2819" s="146" t="str">
        <f t="shared" si="1960"/>
        <v>SAS HSR 4</v>
      </c>
      <c r="D2819" s="159" t="s">
        <v>772</v>
      </c>
      <c r="E2819" s="163">
        <v>184352.70748769323</v>
      </c>
      <c r="F2819" s="149"/>
      <c r="G2819" s="170" t="s">
        <v>61</v>
      </c>
      <c r="H2819" s="165">
        <v>200000</v>
      </c>
      <c r="I2819" s="166">
        <v>45078</v>
      </c>
      <c r="J2819" s="166">
        <v>45443</v>
      </c>
      <c r="K2819" s="158"/>
      <c r="L2819" s="171" t="s">
        <v>773</v>
      </c>
      <c r="M2819" s="212">
        <v>1</v>
      </c>
      <c r="N2819" s="212">
        <v>1</v>
      </c>
      <c r="O2819" s="172">
        <v>1.02</v>
      </c>
      <c r="P2819" s="172">
        <v>1.02</v>
      </c>
      <c r="Q2819" s="172">
        <v>1.02</v>
      </c>
      <c r="R2819" s="172">
        <v>1.0233626373626374</v>
      </c>
      <c r="S2819" s="172">
        <v>1.0302</v>
      </c>
      <c r="T2819" s="172">
        <v>1.0302</v>
      </c>
      <c r="U2819" s="172">
        <v>1.0302</v>
      </c>
      <c r="V2819" s="172">
        <v>1.0335962637362637</v>
      </c>
      <c r="W2819" s="172">
        <v>1.040502</v>
      </c>
      <c r="X2819" s="172">
        <v>1.040502</v>
      </c>
      <c r="Y2819" s="172">
        <v>1.040502</v>
      </c>
      <c r="Z2819" s="172">
        <v>1.0439322263736264</v>
      </c>
      <c r="AA2819" s="172">
        <v>1.0509070200000001</v>
      </c>
      <c r="AB2819" s="172">
        <v>1.0509070200000001</v>
      </c>
      <c r="AC2819" s="172">
        <v>1.0509070200000001</v>
      </c>
      <c r="AD2819" s="172">
        <v>1.0543715486373628</v>
      </c>
      <c r="AE2819" s="172">
        <v>1.0614160902000001</v>
      </c>
      <c r="AF2819" s="172">
        <v>1.0614160902000001</v>
      </c>
      <c r="AG2819" s="172">
        <v>1.0614160902000001</v>
      </c>
      <c r="AH2819" s="172">
        <v>1.0649152641237363</v>
      </c>
      <c r="AI2819" s="172">
        <v>1.0720302511020001</v>
      </c>
      <c r="AJ2819" s="172">
        <v>1.0720302511020001</v>
      </c>
      <c r="AK2819" s="172">
        <v>1.0720302511020001</v>
      </c>
      <c r="AL2819" s="172">
        <v>1.0755644167649738</v>
      </c>
      <c r="AM2819" s="172">
        <v>1.0827505536130202</v>
      </c>
      <c r="AN2819" s="172">
        <v>1.0827505536130202</v>
      </c>
      <c r="AO2819" s="172">
        <v>1.0827505536130202</v>
      </c>
      <c r="AP2819" s="172">
        <v>1.0863200609326236</v>
      </c>
      <c r="AQ2819" s="172">
        <v>1.0935780591491504</v>
      </c>
      <c r="AR2819" s="172">
        <v>1.0935780591491504</v>
      </c>
      <c r="AS2819" s="172">
        <v>1.0935780591491504</v>
      </c>
      <c r="AT2819" s="172">
        <v>1.0971832615419499</v>
      </c>
      <c r="AU2819" s="172">
        <v>1.104513839740642</v>
      </c>
      <c r="AV2819" s="172">
        <v>1.104513839740642</v>
      </c>
      <c r="AW2819" s="172">
        <v>1.104513839740642</v>
      </c>
      <c r="AX2819" s="172">
        <v>1.1081550941573695</v>
      </c>
      <c r="AY2819" s="172">
        <v>1.1155589781380484</v>
      </c>
      <c r="AZ2819" s="172">
        <v>1.1155589781380484</v>
      </c>
      <c r="BA2819" s="172">
        <v>1.1155589781380484</v>
      </c>
      <c r="BB2819" s="172">
        <v>1.1192366450989431</v>
      </c>
      <c r="BC2819" s="172">
        <v>1.1267145679194288</v>
      </c>
      <c r="BD2819" s="172">
        <v>1.1267145679194288</v>
      </c>
    </row>
    <row r="2820" spans="1:59" ht="15.5" x14ac:dyDescent="0.35">
      <c r="B2820" s="145">
        <f t="shared" si="1960"/>
        <v>100</v>
      </c>
      <c r="C2820" s="146" t="str">
        <f t="shared" si="1960"/>
        <v>SAS HSR 4</v>
      </c>
      <c r="D2820" s="159" t="s">
        <v>140</v>
      </c>
      <c r="E2820" s="173" t="s">
        <v>165</v>
      </c>
      <c r="F2820" s="149"/>
      <c r="K2820" s="158"/>
      <c r="L2820" s="150" t="s">
        <v>774</v>
      </c>
      <c r="M2820" s="208"/>
      <c r="N2820" s="208"/>
      <c r="O2820" s="174">
        <f>O2813*$E2817/4+O2817*$E2828/4</f>
        <v>65000</v>
      </c>
      <c r="P2820" s="174">
        <f t="shared" ref="P2820:BD2820" si="1968">P2813*$E2817/4+P2817*$E2828/4</f>
        <v>65000</v>
      </c>
      <c r="Q2820" s="174">
        <f t="shared" si="1968"/>
        <v>65000</v>
      </c>
      <c r="R2820" s="174">
        <f t="shared" si="1968"/>
        <v>65000</v>
      </c>
      <c r="S2820" s="174">
        <f t="shared" si="1968"/>
        <v>65000</v>
      </c>
      <c r="T2820" s="174">
        <f t="shared" si="1968"/>
        <v>65000</v>
      </c>
      <c r="U2820" s="174">
        <f t="shared" si="1968"/>
        <v>65000</v>
      </c>
      <c r="V2820" s="174">
        <f t="shared" si="1968"/>
        <v>65000</v>
      </c>
      <c r="W2820" s="174">
        <f t="shared" si="1968"/>
        <v>65000</v>
      </c>
      <c r="X2820" s="174">
        <f t="shared" si="1968"/>
        <v>65000</v>
      </c>
      <c r="Y2820" s="174">
        <f t="shared" si="1968"/>
        <v>65000</v>
      </c>
      <c r="Z2820" s="174">
        <f t="shared" si="1968"/>
        <v>65000</v>
      </c>
      <c r="AA2820" s="174">
        <f t="shared" si="1968"/>
        <v>65000</v>
      </c>
      <c r="AB2820" s="174">
        <f t="shared" si="1968"/>
        <v>65000</v>
      </c>
      <c r="AC2820" s="174">
        <f t="shared" si="1968"/>
        <v>65000</v>
      </c>
      <c r="AD2820" s="174">
        <f t="shared" si="1968"/>
        <v>65000</v>
      </c>
      <c r="AE2820" s="174">
        <f t="shared" si="1968"/>
        <v>65000</v>
      </c>
      <c r="AF2820" s="174">
        <f t="shared" si="1968"/>
        <v>65000</v>
      </c>
      <c r="AG2820" s="174">
        <f t="shared" si="1968"/>
        <v>65000</v>
      </c>
      <c r="AH2820" s="174">
        <f t="shared" si="1968"/>
        <v>65000</v>
      </c>
      <c r="AI2820" s="174">
        <f t="shared" si="1968"/>
        <v>65000</v>
      </c>
      <c r="AJ2820" s="174">
        <f t="shared" si="1968"/>
        <v>65000</v>
      </c>
      <c r="AK2820" s="174">
        <f t="shared" si="1968"/>
        <v>65000</v>
      </c>
      <c r="AL2820" s="174">
        <f t="shared" si="1968"/>
        <v>65000</v>
      </c>
      <c r="AM2820" s="174">
        <f t="shared" si="1968"/>
        <v>65000</v>
      </c>
      <c r="AN2820" s="174">
        <f t="shared" si="1968"/>
        <v>65000</v>
      </c>
      <c r="AO2820" s="174">
        <f t="shared" si="1968"/>
        <v>65000</v>
      </c>
      <c r="AP2820" s="174">
        <f t="shared" si="1968"/>
        <v>65000</v>
      </c>
      <c r="AQ2820" s="174">
        <f t="shared" si="1968"/>
        <v>65000</v>
      </c>
      <c r="AR2820" s="174">
        <f t="shared" si="1968"/>
        <v>65000</v>
      </c>
      <c r="AS2820" s="174">
        <f t="shared" si="1968"/>
        <v>65000</v>
      </c>
      <c r="AT2820" s="174">
        <f t="shared" si="1968"/>
        <v>65000</v>
      </c>
      <c r="AU2820" s="174">
        <f t="shared" si="1968"/>
        <v>65000</v>
      </c>
      <c r="AV2820" s="174">
        <f t="shared" si="1968"/>
        <v>65000</v>
      </c>
      <c r="AW2820" s="174">
        <f t="shared" si="1968"/>
        <v>65000</v>
      </c>
      <c r="AX2820" s="174">
        <f t="shared" si="1968"/>
        <v>68383.782225143776</v>
      </c>
      <c r="AY2820" s="174">
        <f t="shared" si="1968"/>
        <v>72836.263951228495</v>
      </c>
      <c r="AZ2820" s="174">
        <f t="shared" si="1968"/>
        <v>72836.263951228495</v>
      </c>
      <c r="BA2820" s="174">
        <f t="shared" si="1968"/>
        <v>72836.263951228495</v>
      </c>
      <c r="BB2820" s="174">
        <f t="shared" si="1968"/>
        <v>72836.263951228495</v>
      </c>
      <c r="BC2820" s="174">
        <f t="shared" si="1968"/>
        <v>72836.263951228495</v>
      </c>
      <c r="BD2820" s="174">
        <f t="shared" si="1968"/>
        <v>72836.263951228495</v>
      </c>
    </row>
    <row r="2821" spans="1:59" ht="15.5" x14ac:dyDescent="0.35">
      <c r="B2821" s="145">
        <f t="shared" si="1960"/>
        <v>100</v>
      </c>
      <c r="C2821" s="146" t="str">
        <f t="shared" si="1960"/>
        <v>SAS HSR 4</v>
      </c>
      <c r="D2821" s="159" t="s">
        <v>775</v>
      </c>
      <c r="E2821" s="173" t="s">
        <v>776</v>
      </c>
      <c r="F2821" s="149"/>
      <c r="G2821" s="159" t="s">
        <v>777</v>
      </c>
      <c r="H2821" s="160">
        <v>46022</v>
      </c>
      <c r="I2821" s="159" t="s">
        <v>767</v>
      </c>
      <c r="J2821" s="160">
        <v>47999</v>
      </c>
      <c r="K2821" s="158"/>
      <c r="L2821" s="154" t="s">
        <v>778</v>
      </c>
      <c r="M2821" s="210"/>
      <c r="N2821" s="210"/>
      <c r="O2821" s="175">
        <f>IF($E2827&gt;=O$3,IF(O$3&lt;=($E2816+365),O2820,IFERROR(O2813*$E2818/4*O2819+
$E2828*O2817/4*IFERROR(O2819/$E2829,0),0)),IF(O$3&lt;=($E2827+365),O2813*$E2818/4*O2819+$E2828*O2817/4*IFERROR(O2819/$E2829,0),IFERROR($E2828*O2817/4*IFERROR(O2819/$E2829,0),0)))</f>
        <v>67903.247257966999</v>
      </c>
      <c r="P2821" s="175">
        <f t="shared" ref="P2821:BD2821" si="1969">IF($E2827&gt;=P$3,IF(P$3&lt;=($E2816+365),P2820,IFERROR(P2813*$E2818/4*P2819+
$E2828*P2817/4*IFERROR(P2819/$E2829,0),0)),IF(P$3&lt;=($E2827+365),P2813*$E2818/4*P2819+$E2828*P2817/4*IFERROR(P2819/$E2829,0),IFERROR($E2828*P2817/4*IFERROR(P2819/$E2829,0),0)))</f>
        <v>67903.247257966999</v>
      </c>
      <c r="Q2821" s="175">
        <f t="shared" si="1969"/>
        <v>67903.247257966999</v>
      </c>
      <c r="R2821" s="175">
        <f t="shared" si="1969"/>
        <v>68127.104117059207</v>
      </c>
      <c r="S2821" s="175">
        <f t="shared" si="1969"/>
        <v>68582.279730546667</v>
      </c>
      <c r="T2821" s="175">
        <f t="shared" si="1969"/>
        <v>68582.279730546667</v>
      </c>
      <c r="U2821" s="175">
        <f t="shared" si="1969"/>
        <v>68582.279730546667</v>
      </c>
      <c r="V2821" s="175">
        <f t="shared" si="1969"/>
        <v>68808.375158229785</v>
      </c>
      <c r="W2821" s="175">
        <f t="shared" si="1969"/>
        <v>69268.102527852141</v>
      </c>
      <c r="X2821" s="175">
        <f t="shared" si="1969"/>
        <v>69268.102527852141</v>
      </c>
      <c r="Y2821" s="175">
        <f t="shared" si="1969"/>
        <v>69268.102527852141</v>
      </c>
      <c r="Z2821" s="175">
        <f t="shared" si="1969"/>
        <v>69496.458909812092</v>
      </c>
      <c r="AA2821" s="175">
        <f t="shared" si="1969"/>
        <v>69960.783553130663</v>
      </c>
      <c r="AB2821" s="175">
        <f t="shared" si="1969"/>
        <v>69960.783553130663</v>
      </c>
      <c r="AC2821" s="175">
        <f t="shared" si="1969"/>
        <v>69960.783553130663</v>
      </c>
      <c r="AD2821" s="175">
        <f t="shared" si="1969"/>
        <v>70191.423498910226</v>
      </c>
      <c r="AE2821" s="175">
        <f t="shared" si="1969"/>
        <v>70660.39138866197</v>
      </c>
      <c r="AF2821" s="175">
        <f t="shared" si="1969"/>
        <v>70660.39138866197</v>
      </c>
      <c r="AG2821" s="175">
        <f t="shared" si="1969"/>
        <v>70660.39138866197</v>
      </c>
      <c r="AH2821" s="175">
        <f t="shared" si="1969"/>
        <v>70893.337733899316</v>
      </c>
      <c r="AI2821" s="175">
        <f t="shared" si="1969"/>
        <v>71366.995302548588</v>
      </c>
      <c r="AJ2821" s="175">
        <f t="shared" si="1969"/>
        <v>71366.995302548588</v>
      </c>
      <c r="AK2821" s="175">
        <f t="shared" si="1969"/>
        <v>71366.995302548588</v>
      </c>
      <c r="AL2821" s="175">
        <f t="shared" si="1969"/>
        <v>71602.271111238326</v>
      </c>
      <c r="AM2821" s="175">
        <f t="shared" si="1969"/>
        <v>72080.665255574087</v>
      </c>
      <c r="AN2821" s="175">
        <f t="shared" si="1969"/>
        <v>72080.665255574087</v>
      </c>
      <c r="AO2821" s="175">
        <f t="shared" si="1969"/>
        <v>72080.665255574087</v>
      </c>
      <c r="AP2821" s="175">
        <f t="shared" si="1969"/>
        <v>72318.293822350708</v>
      </c>
      <c r="AQ2821" s="175">
        <f t="shared" si="1969"/>
        <v>72801.471908129824</v>
      </c>
      <c r="AR2821" s="175">
        <f t="shared" si="1969"/>
        <v>72801.471908129824</v>
      </c>
      <c r="AS2821" s="175">
        <f t="shared" si="1969"/>
        <v>72801.471908129824</v>
      </c>
      <c r="AT2821" s="175">
        <f t="shared" si="1969"/>
        <v>73041.476760574209</v>
      </c>
      <c r="AU2821" s="175">
        <f t="shared" si="1969"/>
        <v>73529.486627211125</v>
      </c>
      <c r="AV2821" s="175">
        <f t="shared" si="1969"/>
        <v>73529.486627211125</v>
      </c>
      <c r="AW2821" s="175">
        <f t="shared" si="1969"/>
        <v>73529.486627211125</v>
      </c>
      <c r="AX2821" s="175">
        <f t="shared" si="1969"/>
        <v>74263.841381396283</v>
      </c>
      <c r="AY2821" s="175">
        <f t="shared" si="1969"/>
        <v>73322.902735568568</v>
      </c>
      <c r="AZ2821" s="175">
        <f t="shared" si="1969"/>
        <v>73322.902735568568</v>
      </c>
      <c r="BA2821" s="175">
        <f t="shared" si="1969"/>
        <v>73322.902735568568</v>
      </c>
      <c r="BB2821" s="175">
        <f t="shared" si="1969"/>
        <v>73564.62659074078</v>
      </c>
      <c r="BC2821" s="175">
        <f t="shared" si="1969"/>
        <v>74056.131762924255</v>
      </c>
      <c r="BD2821" s="175">
        <f t="shared" si="1969"/>
        <v>74056.131762924255</v>
      </c>
    </row>
    <row r="2822" spans="1:59" ht="15.5" x14ac:dyDescent="0.35">
      <c r="B2822" s="145">
        <f t="shared" si="1960"/>
        <v>100</v>
      </c>
      <c r="C2822" s="146" t="str">
        <f t="shared" si="1960"/>
        <v>SAS HSR 4</v>
      </c>
      <c r="D2822" s="159" t="s">
        <v>54</v>
      </c>
      <c r="E2822" s="176">
        <v>0</v>
      </c>
      <c r="F2822" s="149"/>
      <c r="I2822" s="149"/>
      <c r="J2822" s="158"/>
      <c r="K2822" s="158"/>
      <c r="L2822" s="154" t="s">
        <v>779</v>
      </c>
      <c r="M2822" s="210"/>
      <c r="N2822" s="210"/>
      <c r="O2822" s="175">
        <f>-$E2818/4*O2812
+(O2812&gt;0)*($J2817&gt;=O$2)*($J2817&lt;=O$3)*(($J2817-O$2+1)/O$4*$H2817/4)
+(O2812&gt;0)*($J2817&gt;O$3)*($I2817&lt;=O$3)*($I2817&gt;=O$2)*((O$3-$I2817+1)/O$4*$H2817/4)
+(O2812&gt;0)*($J2817&gt;O$3)*($I2817&lt;O$2)*$H2817/4
+(O2812&gt;0)*($J2818&gt;=O$2)*($J2818&lt;=O$3)*(($J2818-O$2+1)/O$4*$H2818/4)
+(O2812&gt;0)*($J2818&gt;O$3)*($I2818&lt;=O$3)*($I2818&gt;=O$2)*((O$3-$I2818+1)/O$4*$H2818/4)
+(O2812&gt;0)*($J2818&gt;O$3)*($I2818&lt;O$2)*$H2818/4
+(O2812&gt;0)*($J2819&gt;=O$2)*($J2819&lt;=O$3)*(($J2819-O$2+1)/O$4*$H2819/4)
+(O2812&gt;0)*($J2819&gt;O$3)*($I2819&lt;=O$3)*($I2819&gt;=O$2)*((O$3-$I2819+1)/O$4*$H2819/4)
+(O2812&gt;0)*($J2819&gt;O$3)*($I2819&lt;O$2)*$H2819/4
-$E2828/4*O2816
+(O2816&gt;0)*($J2828&gt;=O$2)*($J2828&lt;=O$3)*(($J2828-O$2+1)/O$4*$H2828/4)
+(O2816&gt;0)*($J2828&gt;O$3)*($I2828&lt;=O$3)*($I2828&gt;=O$2)*((O$3-$I2828+1)/O$4*$H2828/4)
+(O2816&gt;0)*($J2828&gt;O$3)*($I2828&lt;O$2)*$H2828/4
+(O2816&gt;0)*($J2829&gt;=O$2)*($J2829&lt;=O$3)*(($J2829-O$2+1)/O$4*$H2829/4)
+(O2816&gt;0)*($J2829&gt;O$3)*($I2829&lt;=O$3)*($I2829&gt;=O$2)*((O$3-$I2829+1)/O$4*$H2829/4)
+(O2816&gt;0)*($J2829&gt;O$3)*($I2829&lt;O$2)*$H2829/4
+(O2816&gt;0)*($J2830&gt;=O$2)*($J2830&lt;=O$3)*(($J2830-O$2+1)/O$4*$H2830/4)
+(O2816&gt;0)*($J2830&gt;O$3)*($I2830&lt;=O$3)*($I2830&gt;=O$2)*((O$3-$I2830+1)/O$4*$H2830/4)
+(O2816&gt;0)*($J2830&gt;O$3)*($I2830&lt;O$2)*$H2830/4</f>
        <v>-21571.811037222549</v>
      </c>
      <c r="P2822" s="175">
        <f t="shared" ref="P2822:BD2822" si="1970">-$E2818/4*P2812
+(P2812&gt;0)*($J2817&gt;=P$2)*($J2817&lt;=P$3)*(($J2817-P$2+1)/P$4*$H2817/4)
+(P2812&gt;0)*($J2817&gt;P$3)*($I2817&lt;=P$3)*($I2817&gt;=P$2)*((P$3-$I2817+1)/P$4*$H2817/4)
+(P2812&gt;0)*($J2817&gt;P$3)*($I2817&lt;P$2)*$H2817/4
+(P2812&gt;0)*($J2818&gt;=P$2)*($J2818&lt;=P$3)*(($J2818-P$2+1)/P$4*$H2818/4)
+(P2812&gt;0)*($J2818&gt;P$3)*($I2818&lt;=P$3)*($I2818&gt;=P$2)*((P$3-$I2818+1)/P$4*$H2818/4)
+(P2812&gt;0)*($J2818&gt;P$3)*($I2818&lt;P$2)*$H2818/4
+(P2812&gt;0)*($J2819&gt;=P$2)*($J2819&lt;=P$3)*(($J2819-P$2+1)/P$4*$H2819/4)
+(P2812&gt;0)*($J2819&gt;P$3)*($I2819&lt;=P$3)*($I2819&gt;=P$2)*((P$3-$I2819+1)/P$4*$H2819/4)
+(P2812&gt;0)*($J2819&gt;P$3)*($I2819&lt;P$2)*$H2819/4
-$E2828/4*P2816
+(P2816&gt;0)*($J2828&gt;=P$2)*($J2828&lt;=P$3)*(($J2828-P$2+1)/P$4*$H2828/4)
+(P2816&gt;0)*($J2828&gt;P$3)*($I2828&lt;=P$3)*($I2828&gt;=P$2)*((P$3-$I2828+1)/P$4*$H2828/4)
+(P2816&gt;0)*($J2828&gt;P$3)*($I2828&lt;P$2)*$H2828/4
+(P2816&gt;0)*($J2829&gt;=P$2)*($J2829&lt;=P$3)*(($J2829-P$2+1)/P$4*$H2829/4)
+(P2816&gt;0)*($J2829&gt;P$3)*($I2829&lt;=P$3)*($I2829&gt;=P$2)*((P$3-$I2829+1)/P$4*$H2829/4)
+(P2816&gt;0)*($J2829&gt;P$3)*($I2829&lt;P$2)*$H2829/4
+(P2816&gt;0)*($J2830&gt;=P$2)*($J2830&lt;=P$3)*(($J2830-P$2+1)/P$4*$H2830/4)
+(P2816&gt;0)*($J2830&gt;P$3)*($I2830&lt;=P$3)*($I2830&gt;=P$2)*((P$3-$I2830+1)/P$4*$H2830/4)
+(P2816&gt;0)*($J2830&gt;P$3)*($I2830&lt;P$2)*$H2830/4</f>
        <v>-21571.811037222549</v>
      </c>
      <c r="Q2822" s="175">
        <f t="shared" si="1970"/>
        <v>-21571.811037222549</v>
      </c>
      <c r="R2822" s="175">
        <f t="shared" si="1970"/>
        <v>-19923.459388870899</v>
      </c>
      <c r="S2822" s="175">
        <f t="shared" si="1970"/>
        <v>-16571.811037222549</v>
      </c>
      <c r="T2822" s="175">
        <f t="shared" si="1970"/>
        <v>-16571.811037222549</v>
      </c>
      <c r="U2822" s="175">
        <f t="shared" si="1970"/>
        <v>-16571.811037222549</v>
      </c>
      <c r="V2822" s="175">
        <f t="shared" si="1970"/>
        <v>-11108.576629346979</v>
      </c>
      <c r="W2822" s="175">
        <f t="shared" si="1970"/>
        <v>0</v>
      </c>
      <c r="X2822" s="175">
        <f t="shared" si="1970"/>
        <v>0</v>
      </c>
      <c r="Y2822" s="175">
        <f t="shared" si="1970"/>
        <v>0</v>
      </c>
      <c r="Z2822" s="175">
        <f t="shared" si="1970"/>
        <v>0</v>
      </c>
      <c r="AA2822" s="175">
        <f t="shared" si="1970"/>
        <v>0</v>
      </c>
      <c r="AB2822" s="175">
        <f t="shared" si="1970"/>
        <v>0</v>
      </c>
      <c r="AC2822" s="175">
        <f t="shared" si="1970"/>
        <v>0</v>
      </c>
      <c r="AD2822" s="175">
        <f t="shared" si="1970"/>
        <v>0</v>
      </c>
      <c r="AE2822" s="175">
        <f t="shared" si="1970"/>
        <v>0</v>
      </c>
      <c r="AF2822" s="175">
        <f t="shared" si="1970"/>
        <v>0</v>
      </c>
      <c r="AG2822" s="175">
        <f t="shared" si="1970"/>
        <v>0</v>
      </c>
      <c r="AH2822" s="175">
        <f t="shared" si="1970"/>
        <v>0</v>
      </c>
      <c r="AI2822" s="175">
        <f t="shared" si="1970"/>
        <v>0</v>
      </c>
      <c r="AJ2822" s="175">
        <f t="shared" si="1970"/>
        <v>0</v>
      </c>
      <c r="AK2822" s="175">
        <f t="shared" si="1970"/>
        <v>0</v>
      </c>
      <c r="AL2822" s="175">
        <f t="shared" si="1970"/>
        <v>0</v>
      </c>
      <c r="AM2822" s="175">
        <f t="shared" si="1970"/>
        <v>0</v>
      </c>
      <c r="AN2822" s="175">
        <f t="shared" si="1970"/>
        <v>0</v>
      </c>
      <c r="AO2822" s="175">
        <f t="shared" si="1970"/>
        <v>0</v>
      </c>
      <c r="AP2822" s="175">
        <f t="shared" si="1970"/>
        <v>0</v>
      </c>
      <c r="AQ2822" s="175">
        <f t="shared" si="1970"/>
        <v>0</v>
      </c>
      <c r="AR2822" s="175">
        <f t="shared" si="1970"/>
        <v>0</v>
      </c>
      <c r="AS2822" s="175">
        <f t="shared" si="1970"/>
        <v>0</v>
      </c>
      <c r="AT2822" s="175">
        <f t="shared" si="1970"/>
        <v>0</v>
      </c>
      <c r="AU2822" s="175">
        <f t="shared" si="1970"/>
        <v>0</v>
      </c>
      <c r="AV2822" s="175">
        <f t="shared" si="1970"/>
        <v>0</v>
      </c>
      <c r="AW2822" s="175">
        <f t="shared" si="1970"/>
        <v>0</v>
      </c>
      <c r="AX2822" s="175">
        <f t="shared" si="1970"/>
        <v>0</v>
      </c>
      <c r="AY2822" s="175">
        <f t="shared" si="1970"/>
        <v>0</v>
      </c>
      <c r="AZ2822" s="175">
        <f t="shared" si="1970"/>
        <v>0</v>
      </c>
      <c r="BA2822" s="175">
        <f t="shared" si="1970"/>
        <v>0</v>
      </c>
      <c r="BB2822" s="175">
        <f t="shared" si="1970"/>
        <v>0</v>
      </c>
      <c r="BC2822" s="175">
        <f t="shared" si="1970"/>
        <v>0</v>
      </c>
      <c r="BD2822" s="175">
        <f t="shared" si="1970"/>
        <v>0</v>
      </c>
    </row>
    <row r="2823" spans="1:59" ht="15.5" x14ac:dyDescent="0.35">
      <c r="B2823" s="145">
        <f t="shared" si="1960"/>
        <v>100</v>
      </c>
      <c r="C2823" s="146" t="str">
        <f t="shared" si="1960"/>
        <v>SAS HSR 4</v>
      </c>
      <c r="D2823" s="177" t="s">
        <v>780</v>
      </c>
      <c r="E2823" s="176" t="s">
        <v>818</v>
      </c>
      <c r="F2823" s="178"/>
      <c r="G2823" s="177" t="s">
        <v>781</v>
      </c>
      <c r="H2823" s="173">
        <v>0</v>
      </c>
      <c r="I2823" s="177" t="s">
        <v>782</v>
      </c>
      <c r="J2823" s="166">
        <v>0</v>
      </c>
      <c r="K2823" s="158"/>
      <c r="L2823" s="154" t="s">
        <v>783</v>
      </c>
      <c r="M2823" s="210"/>
      <c r="N2823" s="210"/>
      <c r="O2823" s="175">
        <v>0</v>
      </c>
      <c r="P2823" s="175">
        <v>0</v>
      </c>
      <c r="Q2823" s="175">
        <v>0</v>
      </c>
      <c r="R2823" s="175">
        <v>0</v>
      </c>
      <c r="S2823" s="175">
        <v>0</v>
      </c>
      <c r="T2823" s="175">
        <v>0</v>
      </c>
      <c r="U2823" s="175">
        <v>0</v>
      </c>
      <c r="V2823" s="175">
        <v>0</v>
      </c>
      <c r="W2823" s="175">
        <v>0</v>
      </c>
      <c r="X2823" s="175">
        <v>0</v>
      </c>
      <c r="Y2823" s="175">
        <v>0</v>
      </c>
      <c r="Z2823" s="175">
        <v>0</v>
      </c>
      <c r="AA2823" s="175">
        <v>0</v>
      </c>
      <c r="AB2823" s="175">
        <v>0</v>
      </c>
      <c r="AC2823" s="175">
        <v>0</v>
      </c>
      <c r="AD2823" s="175">
        <v>0</v>
      </c>
      <c r="AE2823" s="175">
        <v>0</v>
      </c>
      <c r="AF2823" s="175">
        <v>0</v>
      </c>
      <c r="AG2823" s="175">
        <v>0</v>
      </c>
      <c r="AH2823" s="175">
        <v>0</v>
      </c>
      <c r="AI2823" s="175">
        <v>0</v>
      </c>
      <c r="AJ2823" s="175">
        <v>0</v>
      </c>
      <c r="AK2823" s="175">
        <v>0</v>
      </c>
      <c r="AL2823" s="175">
        <v>0</v>
      </c>
      <c r="AM2823" s="175">
        <v>0</v>
      </c>
      <c r="AN2823" s="175">
        <v>0</v>
      </c>
      <c r="AO2823" s="175">
        <v>0</v>
      </c>
      <c r="AP2823" s="175">
        <v>0</v>
      </c>
      <c r="AQ2823" s="175">
        <v>0</v>
      </c>
      <c r="AR2823" s="175">
        <v>0</v>
      </c>
      <c r="AS2823" s="175">
        <v>0</v>
      </c>
      <c r="AT2823" s="175">
        <v>0</v>
      </c>
      <c r="AU2823" s="175">
        <v>0</v>
      </c>
      <c r="AV2823" s="175">
        <v>0</v>
      </c>
      <c r="AW2823" s="175">
        <v>0</v>
      </c>
      <c r="AX2823" s="175">
        <v>0</v>
      </c>
      <c r="AY2823" s="175">
        <v>0</v>
      </c>
      <c r="AZ2823" s="175">
        <v>0</v>
      </c>
      <c r="BA2823" s="175">
        <v>0</v>
      </c>
      <c r="BB2823" s="175">
        <v>0</v>
      </c>
      <c r="BC2823" s="175">
        <v>0</v>
      </c>
      <c r="BD2823" s="175">
        <v>0</v>
      </c>
    </row>
    <row r="2824" spans="1:59" ht="15.5" x14ac:dyDescent="0.35">
      <c r="B2824" s="145">
        <f t="shared" si="1960"/>
        <v>100</v>
      </c>
      <c r="C2824" s="146" t="str">
        <f t="shared" si="1960"/>
        <v>SAS HSR 4</v>
      </c>
      <c r="D2824" s="177" t="s">
        <v>784</v>
      </c>
      <c r="E2824" s="166">
        <v>47999</v>
      </c>
      <c r="G2824" s="177" t="s">
        <v>785</v>
      </c>
      <c r="H2824" s="176">
        <v>0</v>
      </c>
      <c r="I2824" s="177" t="s">
        <v>786</v>
      </c>
      <c r="J2824" s="163">
        <v>0</v>
      </c>
      <c r="K2824" s="157"/>
      <c r="L2824" s="167" t="s">
        <v>787</v>
      </c>
      <c r="M2824" s="211"/>
      <c r="N2824" s="211"/>
      <c r="O2824" s="179">
        <f>-(O2821+O2822)*IFERROR((O2811+O2815)/(O2813+O2817),0)</f>
        <v>0</v>
      </c>
      <c r="P2824" s="179">
        <f t="shared" ref="P2824:BD2824" si="1971">-(P2821+P2822)*IFERROR((P2811+P2815)/(P2813+P2817),0)</f>
        <v>0</v>
      </c>
      <c r="Q2824" s="179">
        <f t="shared" si="1971"/>
        <v>0</v>
      </c>
      <c r="R2824" s="179">
        <f t="shared" si="1971"/>
        <v>0</v>
      </c>
      <c r="S2824" s="179">
        <f t="shared" si="1971"/>
        <v>0</v>
      </c>
      <c r="T2824" s="179">
        <f t="shared" si="1971"/>
        <v>0</v>
      </c>
      <c r="U2824" s="179">
        <f t="shared" si="1971"/>
        <v>0</v>
      </c>
      <c r="V2824" s="179">
        <f t="shared" si="1971"/>
        <v>0</v>
      </c>
      <c r="W2824" s="179">
        <f t="shared" si="1971"/>
        <v>0</v>
      </c>
      <c r="X2824" s="179">
        <f t="shared" si="1971"/>
        <v>0</v>
      </c>
      <c r="Y2824" s="179">
        <f t="shared" si="1971"/>
        <v>0</v>
      </c>
      <c r="Z2824" s="179">
        <f t="shared" si="1971"/>
        <v>0</v>
      </c>
      <c r="AA2824" s="179">
        <f t="shared" si="1971"/>
        <v>0</v>
      </c>
      <c r="AB2824" s="179">
        <f t="shared" si="1971"/>
        <v>0</v>
      </c>
      <c r="AC2824" s="179">
        <f t="shared" si="1971"/>
        <v>0</v>
      </c>
      <c r="AD2824" s="179">
        <f t="shared" si="1971"/>
        <v>0</v>
      </c>
      <c r="AE2824" s="179">
        <f t="shared" si="1971"/>
        <v>0</v>
      </c>
      <c r="AF2824" s="179">
        <f t="shared" si="1971"/>
        <v>0</v>
      </c>
      <c r="AG2824" s="179">
        <f t="shared" si="1971"/>
        <v>0</v>
      </c>
      <c r="AH2824" s="179">
        <f t="shared" si="1971"/>
        <v>0</v>
      </c>
      <c r="AI2824" s="179">
        <f t="shared" si="1971"/>
        <v>0</v>
      </c>
      <c r="AJ2824" s="179">
        <f t="shared" si="1971"/>
        <v>0</v>
      </c>
      <c r="AK2824" s="179">
        <f t="shared" si="1971"/>
        <v>0</v>
      </c>
      <c r="AL2824" s="179">
        <f t="shared" si="1971"/>
        <v>0</v>
      </c>
      <c r="AM2824" s="179">
        <f t="shared" si="1971"/>
        <v>0</v>
      </c>
      <c r="AN2824" s="179">
        <f t="shared" si="1971"/>
        <v>0</v>
      </c>
      <c r="AO2824" s="179">
        <f t="shared" si="1971"/>
        <v>0</v>
      </c>
      <c r="AP2824" s="179">
        <f t="shared" si="1971"/>
        <v>0</v>
      </c>
      <c r="AQ2824" s="179">
        <f t="shared" si="1971"/>
        <v>0</v>
      </c>
      <c r="AR2824" s="179">
        <f t="shared" si="1971"/>
        <v>0</v>
      </c>
      <c r="AS2824" s="179">
        <f t="shared" si="1971"/>
        <v>0</v>
      </c>
      <c r="AT2824" s="179">
        <f t="shared" si="1971"/>
        <v>0</v>
      </c>
      <c r="AU2824" s="179">
        <f t="shared" si="1971"/>
        <v>0</v>
      </c>
      <c r="AV2824" s="179">
        <f t="shared" si="1971"/>
        <v>0</v>
      </c>
      <c r="AW2824" s="179">
        <f t="shared" si="1971"/>
        <v>0</v>
      </c>
      <c r="AX2824" s="179">
        <f t="shared" si="1971"/>
        <v>0</v>
      </c>
      <c r="AY2824" s="179">
        <f t="shared" si="1971"/>
        <v>0</v>
      </c>
      <c r="AZ2824" s="179">
        <f t="shared" si="1971"/>
        <v>0</v>
      </c>
      <c r="BA2824" s="179">
        <f t="shared" si="1971"/>
        <v>0</v>
      </c>
      <c r="BB2824" s="179">
        <f t="shared" si="1971"/>
        <v>0</v>
      </c>
      <c r="BC2824" s="179">
        <f t="shared" si="1971"/>
        <v>0</v>
      </c>
      <c r="BD2824" s="179">
        <f t="shared" si="1971"/>
        <v>0</v>
      </c>
    </row>
    <row r="2825" spans="1:59" ht="15.5" x14ac:dyDescent="0.35">
      <c r="B2825" s="145">
        <f t="shared" si="1960"/>
        <v>100</v>
      </c>
      <c r="C2825" s="146" t="str">
        <f t="shared" si="1960"/>
        <v>SAS HSR 4</v>
      </c>
      <c r="K2825" s="158"/>
      <c r="O2825" s="149"/>
      <c r="P2825" s="149"/>
      <c r="Q2825" s="149"/>
      <c r="R2825" s="149"/>
      <c r="S2825" s="149"/>
      <c r="T2825" s="149"/>
      <c r="U2825" s="149"/>
      <c r="V2825" s="149"/>
      <c r="W2825" s="149"/>
      <c r="X2825" s="149"/>
      <c r="Y2825" s="149"/>
      <c r="Z2825" s="149"/>
      <c r="AA2825" s="149"/>
      <c r="AB2825" s="149"/>
      <c r="AC2825" s="149"/>
      <c r="AD2825" s="149"/>
      <c r="AE2825" s="149"/>
      <c r="AF2825" s="149"/>
      <c r="AG2825" s="149"/>
      <c r="AH2825" s="149"/>
      <c r="AI2825" s="149"/>
      <c r="AJ2825" s="149"/>
      <c r="AK2825" s="149"/>
      <c r="AL2825" s="149"/>
      <c r="AM2825" s="149"/>
      <c r="AN2825" s="149"/>
      <c r="AO2825" s="149"/>
      <c r="AP2825" s="149"/>
      <c r="AQ2825" s="149"/>
      <c r="AR2825" s="149"/>
      <c r="AS2825" s="149"/>
      <c r="AT2825" s="149"/>
      <c r="AU2825" s="149"/>
      <c r="AV2825" s="149"/>
      <c r="AW2825" s="149"/>
      <c r="AX2825" s="149"/>
      <c r="AY2825" s="149"/>
      <c r="AZ2825" s="149"/>
      <c r="BA2825" s="149"/>
      <c r="BB2825" s="149"/>
      <c r="BC2825" s="149"/>
      <c r="BD2825" s="149"/>
    </row>
    <row r="2826" spans="1:59" ht="15.5" x14ac:dyDescent="0.35">
      <c r="B2826" s="145">
        <f t="shared" si="1960"/>
        <v>100</v>
      </c>
      <c r="C2826" s="146" t="str">
        <f t="shared" si="1960"/>
        <v>SAS HSR 4</v>
      </c>
      <c r="G2826" s="180" t="s">
        <v>757</v>
      </c>
      <c r="H2826" s="784" t="s">
        <v>488</v>
      </c>
      <c r="I2826" s="785"/>
      <c r="J2826" s="786"/>
      <c r="K2826" s="157"/>
      <c r="L2826" s="181" t="s">
        <v>23</v>
      </c>
      <c r="M2826" s="219"/>
      <c r="N2826" s="219"/>
      <c r="O2826" s="182">
        <f>SUM(O2821:O2824)</f>
        <v>46331.43622074445</v>
      </c>
      <c r="P2826" s="182">
        <f t="shared" ref="P2826:BD2826" si="1972">SUM(P2821:P2824)</f>
        <v>46331.43622074445</v>
      </c>
      <c r="Q2826" s="182">
        <f t="shared" si="1972"/>
        <v>46331.43622074445</v>
      </c>
      <c r="R2826" s="182">
        <f t="shared" si="1972"/>
        <v>48203.644728188308</v>
      </c>
      <c r="S2826" s="182">
        <f t="shared" si="1972"/>
        <v>52010.468693324117</v>
      </c>
      <c r="T2826" s="182">
        <f t="shared" si="1972"/>
        <v>52010.468693324117</v>
      </c>
      <c r="U2826" s="182">
        <f t="shared" si="1972"/>
        <v>52010.468693324117</v>
      </c>
      <c r="V2826" s="182">
        <f t="shared" si="1972"/>
        <v>57699.798528882806</v>
      </c>
      <c r="W2826" s="182">
        <f t="shared" si="1972"/>
        <v>69268.102527852141</v>
      </c>
      <c r="X2826" s="182">
        <f t="shared" si="1972"/>
        <v>69268.102527852141</v>
      </c>
      <c r="Y2826" s="182">
        <f t="shared" si="1972"/>
        <v>69268.102527852141</v>
      </c>
      <c r="Z2826" s="182">
        <f t="shared" si="1972"/>
        <v>69496.458909812092</v>
      </c>
      <c r="AA2826" s="182">
        <f t="shared" si="1972"/>
        <v>69960.783553130663</v>
      </c>
      <c r="AB2826" s="182">
        <f t="shared" si="1972"/>
        <v>69960.783553130663</v>
      </c>
      <c r="AC2826" s="182">
        <f t="shared" si="1972"/>
        <v>69960.783553130663</v>
      </c>
      <c r="AD2826" s="182">
        <f t="shared" si="1972"/>
        <v>70191.423498910226</v>
      </c>
      <c r="AE2826" s="182">
        <f t="shared" si="1972"/>
        <v>70660.39138866197</v>
      </c>
      <c r="AF2826" s="182">
        <f t="shared" si="1972"/>
        <v>70660.39138866197</v>
      </c>
      <c r="AG2826" s="182">
        <f t="shared" si="1972"/>
        <v>70660.39138866197</v>
      </c>
      <c r="AH2826" s="182">
        <f t="shared" si="1972"/>
        <v>70893.337733899316</v>
      </c>
      <c r="AI2826" s="182">
        <f t="shared" si="1972"/>
        <v>71366.995302548588</v>
      </c>
      <c r="AJ2826" s="182">
        <f t="shared" si="1972"/>
        <v>71366.995302548588</v>
      </c>
      <c r="AK2826" s="182">
        <f t="shared" si="1972"/>
        <v>71366.995302548588</v>
      </c>
      <c r="AL2826" s="182">
        <f t="shared" si="1972"/>
        <v>71602.271111238326</v>
      </c>
      <c r="AM2826" s="182">
        <f t="shared" si="1972"/>
        <v>72080.665255574087</v>
      </c>
      <c r="AN2826" s="182">
        <f t="shared" si="1972"/>
        <v>72080.665255574087</v>
      </c>
      <c r="AO2826" s="182">
        <f t="shared" si="1972"/>
        <v>72080.665255574087</v>
      </c>
      <c r="AP2826" s="182">
        <f t="shared" si="1972"/>
        <v>72318.293822350708</v>
      </c>
      <c r="AQ2826" s="182">
        <f t="shared" si="1972"/>
        <v>72801.471908129824</v>
      </c>
      <c r="AR2826" s="182">
        <f t="shared" si="1972"/>
        <v>72801.471908129824</v>
      </c>
      <c r="AS2826" s="182">
        <f t="shared" si="1972"/>
        <v>72801.471908129824</v>
      </c>
      <c r="AT2826" s="182">
        <f t="shared" si="1972"/>
        <v>73041.476760574209</v>
      </c>
      <c r="AU2826" s="182">
        <f t="shared" si="1972"/>
        <v>73529.486627211125</v>
      </c>
      <c r="AV2826" s="182">
        <f t="shared" si="1972"/>
        <v>73529.486627211125</v>
      </c>
      <c r="AW2826" s="182">
        <f t="shared" si="1972"/>
        <v>73529.486627211125</v>
      </c>
      <c r="AX2826" s="182">
        <f t="shared" si="1972"/>
        <v>74263.841381396283</v>
      </c>
      <c r="AY2826" s="182">
        <f t="shared" si="1972"/>
        <v>73322.902735568568</v>
      </c>
      <c r="AZ2826" s="182">
        <f t="shared" si="1972"/>
        <v>73322.902735568568</v>
      </c>
      <c r="BA2826" s="182">
        <f t="shared" si="1972"/>
        <v>73322.902735568568</v>
      </c>
      <c r="BB2826" s="182">
        <f t="shared" si="1972"/>
        <v>73564.62659074078</v>
      </c>
      <c r="BC2826" s="182">
        <f t="shared" si="1972"/>
        <v>74056.131762924255</v>
      </c>
      <c r="BD2826" s="182">
        <f t="shared" si="1972"/>
        <v>74056.131762924255</v>
      </c>
    </row>
    <row r="2827" spans="1:59" ht="15.5" x14ac:dyDescent="0.35">
      <c r="B2827" s="145">
        <f t="shared" ref="B2827:C2832" si="1973">B2826</f>
        <v>100</v>
      </c>
      <c r="C2827" s="146" t="str">
        <f t="shared" si="1973"/>
        <v>SAS HSR 4</v>
      </c>
      <c r="D2827" s="180" t="s">
        <v>788</v>
      </c>
      <c r="E2827" s="166">
        <v>47999</v>
      </c>
      <c r="F2827" s="149"/>
      <c r="G2827" s="180" t="s">
        <v>789</v>
      </c>
      <c r="H2827" s="180" t="s">
        <v>765</v>
      </c>
      <c r="I2827" s="180" t="s">
        <v>766</v>
      </c>
      <c r="J2827" s="180" t="s">
        <v>767</v>
      </c>
      <c r="K2827" s="157"/>
      <c r="O2827" s="149"/>
      <c r="P2827" s="149"/>
      <c r="Q2827" s="149"/>
      <c r="R2827" s="149"/>
      <c r="S2827" s="149"/>
      <c r="T2827" s="149"/>
      <c r="U2827" s="149"/>
      <c r="V2827" s="149"/>
      <c r="W2827" s="149"/>
      <c r="X2827" s="149"/>
      <c r="Y2827" s="149"/>
      <c r="Z2827" s="149"/>
      <c r="AA2827" s="149"/>
      <c r="AB2827" s="149"/>
      <c r="AC2827" s="149"/>
      <c r="AD2827" s="149"/>
      <c r="AE2827" s="149"/>
      <c r="AF2827" s="149"/>
      <c r="AG2827" s="149"/>
      <c r="AH2827" s="149"/>
      <c r="AI2827" s="149"/>
      <c r="AJ2827" s="149"/>
      <c r="AK2827" s="149"/>
      <c r="AL2827" s="149"/>
      <c r="AM2827" s="149"/>
      <c r="AN2827" s="149"/>
      <c r="AO2827" s="149"/>
      <c r="AP2827" s="149"/>
      <c r="AQ2827" s="149"/>
      <c r="AR2827" s="149"/>
      <c r="AS2827" s="149"/>
      <c r="AT2827" s="149"/>
      <c r="AU2827" s="149"/>
      <c r="AV2827" s="149"/>
      <c r="AW2827" s="149"/>
      <c r="AX2827" s="149"/>
      <c r="AY2827" s="149"/>
      <c r="AZ2827" s="149"/>
      <c r="BA2827" s="149"/>
      <c r="BB2827" s="149"/>
      <c r="BC2827" s="149"/>
      <c r="BD2827" s="149"/>
    </row>
    <row r="2828" spans="1:59" ht="15.5" x14ac:dyDescent="0.35">
      <c r="B2828" s="145">
        <f t="shared" si="1973"/>
        <v>100</v>
      </c>
      <c r="C2828" s="146" t="str">
        <f t="shared" si="1973"/>
        <v>SAS HSR 4</v>
      </c>
      <c r="D2828" s="180" t="s">
        <v>790</v>
      </c>
      <c r="E2828" s="165">
        <v>291345.05580491398</v>
      </c>
      <c r="F2828" s="149"/>
      <c r="G2828" s="183" t="s">
        <v>791</v>
      </c>
      <c r="H2828" s="165">
        <v>0</v>
      </c>
      <c r="I2828" s="166">
        <v>0</v>
      </c>
      <c r="J2828" s="166">
        <v>0</v>
      </c>
      <c r="K2828" s="157"/>
      <c r="L2828" s="184" t="s">
        <v>792</v>
      </c>
      <c r="M2828" s="208"/>
      <c r="N2828" s="208"/>
      <c r="O2828" s="174">
        <f t="shared" ref="O2828:BD2828" si="1974">IFERROR(((O$3&gt;=$E2827)*(O$2&lt;=$E2827))*$E2831,"")</f>
        <v>0</v>
      </c>
      <c r="P2828" s="174">
        <f t="shared" si="1974"/>
        <v>0</v>
      </c>
      <c r="Q2828" s="174">
        <f t="shared" si="1974"/>
        <v>0</v>
      </c>
      <c r="R2828" s="174">
        <f t="shared" si="1974"/>
        <v>0</v>
      </c>
      <c r="S2828" s="174">
        <f t="shared" si="1974"/>
        <v>0</v>
      </c>
      <c r="T2828" s="174">
        <f t="shared" si="1974"/>
        <v>0</v>
      </c>
      <c r="U2828" s="174">
        <f t="shared" si="1974"/>
        <v>0</v>
      </c>
      <c r="V2828" s="174">
        <f t="shared" si="1974"/>
        <v>0</v>
      </c>
      <c r="W2828" s="174">
        <f t="shared" si="1974"/>
        <v>0</v>
      </c>
      <c r="X2828" s="174">
        <f t="shared" si="1974"/>
        <v>0</v>
      </c>
      <c r="Y2828" s="174">
        <f t="shared" si="1974"/>
        <v>0</v>
      </c>
      <c r="Z2828" s="174">
        <f t="shared" si="1974"/>
        <v>0</v>
      </c>
      <c r="AA2828" s="174">
        <f t="shared" si="1974"/>
        <v>0</v>
      </c>
      <c r="AB2828" s="174">
        <f t="shared" si="1974"/>
        <v>0</v>
      </c>
      <c r="AC2828" s="174">
        <f t="shared" si="1974"/>
        <v>0</v>
      </c>
      <c r="AD2828" s="174">
        <f t="shared" si="1974"/>
        <v>0</v>
      </c>
      <c r="AE2828" s="174">
        <f t="shared" si="1974"/>
        <v>0</v>
      </c>
      <c r="AF2828" s="174">
        <f t="shared" si="1974"/>
        <v>0</v>
      </c>
      <c r="AG2828" s="174">
        <f t="shared" si="1974"/>
        <v>0</v>
      </c>
      <c r="AH2828" s="174">
        <f t="shared" si="1974"/>
        <v>0</v>
      </c>
      <c r="AI2828" s="174">
        <f t="shared" si="1974"/>
        <v>0</v>
      </c>
      <c r="AJ2828" s="174">
        <f t="shared" si="1974"/>
        <v>0</v>
      </c>
      <c r="AK2828" s="174">
        <f t="shared" si="1974"/>
        <v>0</v>
      </c>
      <c r="AL2828" s="174">
        <f t="shared" si="1974"/>
        <v>0</v>
      </c>
      <c r="AM2828" s="174">
        <f t="shared" si="1974"/>
        <v>0</v>
      </c>
      <c r="AN2828" s="174">
        <f t="shared" si="1974"/>
        <v>0</v>
      </c>
      <c r="AO2828" s="174">
        <f t="shared" si="1974"/>
        <v>0</v>
      </c>
      <c r="AP2828" s="174">
        <f t="shared" si="1974"/>
        <v>0</v>
      </c>
      <c r="AQ2828" s="174">
        <f t="shared" si="1974"/>
        <v>0</v>
      </c>
      <c r="AR2828" s="174">
        <f t="shared" si="1974"/>
        <v>0</v>
      </c>
      <c r="AS2828" s="174">
        <f t="shared" si="1974"/>
        <v>0</v>
      </c>
      <c r="AT2828" s="174">
        <f t="shared" si="1974"/>
        <v>0</v>
      </c>
      <c r="AU2828" s="174">
        <f t="shared" si="1974"/>
        <v>0</v>
      </c>
      <c r="AV2828" s="174">
        <f t="shared" si="1974"/>
        <v>0</v>
      </c>
      <c r="AW2828" s="174">
        <f t="shared" si="1974"/>
        <v>0</v>
      </c>
      <c r="AX2828" s="174">
        <f t="shared" si="1974"/>
        <v>0</v>
      </c>
      <c r="AY2828" s="174">
        <f t="shared" si="1974"/>
        <v>0</v>
      </c>
      <c r="AZ2828" s="174">
        <f t="shared" si="1974"/>
        <v>0</v>
      </c>
      <c r="BA2828" s="174">
        <f t="shared" si="1974"/>
        <v>0</v>
      </c>
      <c r="BB2828" s="174">
        <f t="shared" si="1974"/>
        <v>0</v>
      </c>
      <c r="BC2828" s="174">
        <f t="shared" si="1974"/>
        <v>0</v>
      </c>
      <c r="BD2828" s="174">
        <f t="shared" si="1974"/>
        <v>0</v>
      </c>
    </row>
    <row r="2829" spans="1:59" ht="15.5" x14ac:dyDescent="0.35">
      <c r="B2829" s="145">
        <f t="shared" si="1973"/>
        <v>100</v>
      </c>
      <c r="C2829" s="146" t="str">
        <f t="shared" si="1973"/>
        <v>SAS HSR 4</v>
      </c>
      <c r="D2829" s="180" t="s">
        <v>121</v>
      </c>
      <c r="E2829" s="185">
        <f>IF(E2827&gt;MAX($O$3:$BD$3),BD2818,
IF(E2827&lt;MIN($O$3:$BD$3),1,SUMIFS($O2819:$BD2819,$O$2:$BD$2,"&lt;="&amp;E2827,$O$3:$BD$3,"&gt;="&amp;E2827)))</f>
        <v>1.1081550941573695</v>
      </c>
      <c r="F2829" s="149"/>
      <c r="G2829" s="183" t="s">
        <v>793</v>
      </c>
      <c r="H2829" s="165">
        <v>0</v>
      </c>
      <c r="I2829" s="166">
        <v>0</v>
      </c>
      <c r="J2829" s="166">
        <v>0</v>
      </c>
      <c r="K2829" s="157"/>
      <c r="L2829" s="186" t="s">
        <v>794</v>
      </c>
      <c r="M2829" s="210"/>
      <c r="N2829" s="210"/>
      <c r="O2829" s="175">
        <f t="shared" ref="O2829:BD2829" si="1975">IFERROR(((O$3&gt;=$E2824)*(O$2&lt;=$E2824))*$H2832,"")</f>
        <v>0</v>
      </c>
      <c r="P2829" s="175">
        <f t="shared" si="1975"/>
        <v>0</v>
      </c>
      <c r="Q2829" s="175">
        <f t="shared" si="1975"/>
        <v>0</v>
      </c>
      <c r="R2829" s="175">
        <f t="shared" si="1975"/>
        <v>0</v>
      </c>
      <c r="S2829" s="175">
        <f t="shared" si="1975"/>
        <v>0</v>
      </c>
      <c r="T2829" s="175">
        <f t="shared" si="1975"/>
        <v>0</v>
      </c>
      <c r="U2829" s="175">
        <f t="shared" si="1975"/>
        <v>0</v>
      </c>
      <c r="V2829" s="175">
        <f t="shared" si="1975"/>
        <v>0</v>
      </c>
      <c r="W2829" s="175">
        <f t="shared" si="1975"/>
        <v>0</v>
      </c>
      <c r="X2829" s="175">
        <f t="shared" si="1975"/>
        <v>0</v>
      </c>
      <c r="Y2829" s="175">
        <f t="shared" si="1975"/>
        <v>0</v>
      </c>
      <c r="Z2829" s="175">
        <f t="shared" si="1975"/>
        <v>0</v>
      </c>
      <c r="AA2829" s="175">
        <f t="shared" si="1975"/>
        <v>0</v>
      </c>
      <c r="AB2829" s="175">
        <f t="shared" si="1975"/>
        <v>0</v>
      </c>
      <c r="AC2829" s="175">
        <f t="shared" si="1975"/>
        <v>0</v>
      </c>
      <c r="AD2829" s="175">
        <f t="shared" si="1975"/>
        <v>0</v>
      </c>
      <c r="AE2829" s="175">
        <f t="shared" si="1975"/>
        <v>0</v>
      </c>
      <c r="AF2829" s="175">
        <f t="shared" si="1975"/>
        <v>0</v>
      </c>
      <c r="AG2829" s="175">
        <f t="shared" si="1975"/>
        <v>0</v>
      </c>
      <c r="AH2829" s="175">
        <f t="shared" si="1975"/>
        <v>0</v>
      </c>
      <c r="AI2829" s="175">
        <f t="shared" si="1975"/>
        <v>0</v>
      </c>
      <c r="AJ2829" s="175">
        <f t="shared" si="1975"/>
        <v>0</v>
      </c>
      <c r="AK2829" s="175">
        <f t="shared" si="1975"/>
        <v>0</v>
      </c>
      <c r="AL2829" s="175">
        <f t="shared" si="1975"/>
        <v>0</v>
      </c>
      <c r="AM2829" s="175">
        <f t="shared" si="1975"/>
        <v>0</v>
      </c>
      <c r="AN2829" s="175">
        <f t="shared" si="1975"/>
        <v>0</v>
      </c>
      <c r="AO2829" s="175">
        <f t="shared" si="1975"/>
        <v>0</v>
      </c>
      <c r="AP2829" s="175">
        <f t="shared" si="1975"/>
        <v>0</v>
      </c>
      <c r="AQ2829" s="175">
        <f t="shared" si="1975"/>
        <v>0</v>
      </c>
      <c r="AR2829" s="175">
        <f t="shared" si="1975"/>
        <v>0</v>
      </c>
      <c r="AS2829" s="175">
        <f t="shared" si="1975"/>
        <v>0</v>
      </c>
      <c r="AT2829" s="175">
        <f t="shared" si="1975"/>
        <v>0</v>
      </c>
      <c r="AU2829" s="175">
        <f t="shared" si="1975"/>
        <v>0</v>
      </c>
      <c r="AV2829" s="175">
        <f t="shared" si="1975"/>
        <v>0</v>
      </c>
      <c r="AW2829" s="175">
        <f t="shared" si="1975"/>
        <v>0</v>
      </c>
      <c r="AX2829" s="175">
        <f t="shared" si="1975"/>
        <v>0</v>
      </c>
      <c r="AY2829" s="175">
        <f t="shared" si="1975"/>
        <v>0</v>
      </c>
      <c r="AZ2829" s="175">
        <f t="shared" si="1975"/>
        <v>0</v>
      </c>
      <c r="BA2829" s="175">
        <f t="shared" si="1975"/>
        <v>0</v>
      </c>
      <c r="BB2829" s="175">
        <f t="shared" si="1975"/>
        <v>0</v>
      </c>
      <c r="BC2829" s="175">
        <f t="shared" si="1975"/>
        <v>0</v>
      </c>
      <c r="BD2829" s="175">
        <f t="shared" si="1975"/>
        <v>0</v>
      </c>
    </row>
    <row r="2830" spans="1:59" ht="15.5" x14ac:dyDescent="0.35">
      <c r="B2830" s="145">
        <f t="shared" si="1973"/>
        <v>100</v>
      </c>
      <c r="C2830" s="146" t="str">
        <f t="shared" si="1973"/>
        <v>SAS HSR 4</v>
      </c>
      <c r="D2830" s="180" t="s">
        <v>54</v>
      </c>
      <c r="E2830" s="176">
        <v>0</v>
      </c>
      <c r="F2830" s="149"/>
      <c r="G2830" s="183" t="s">
        <v>795</v>
      </c>
      <c r="H2830" s="165">
        <v>0</v>
      </c>
      <c r="I2830" s="166">
        <v>0</v>
      </c>
      <c r="J2830" s="166">
        <v>0</v>
      </c>
      <c r="L2830" s="186" t="s">
        <v>796</v>
      </c>
      <c r="M2830" s="210"/>
      <c r="N2830" s="210"/>
      <c r="O2830" s="175">
        <f t="shared" ref="O2830:BD2830" si="1976">IFERROR(((O$3&gt;=$E2827)*(O$2&lt;=$E2827))*$J2832,"")</f>
        <v>0</v>
      </c>
      <c r="P2830" s="175">
        <f t="shared" si="1976"/>
        <v>0</v>
      </c>
      <c r="Q2830" s="175">
        <f t="shared" si="1976"/>
        <v>0</v>
      </c>
      <c r="R2830" s="175">
        <f t="shared" si="1976"/>
        <v>0</v>
      </c>
      <c r="S2830" s="175">
        <f t="shared" si="1976"/>
        <v>0</v>
      </c>
      <c r="T2830" s="175">
        <f t="shared" si="1976"/>
        <v>0</v>
      </c>
      <c r="U2830" s="175">
        <f t="shared" si="1976"/>
        <v>0</v>
      </c>
      <c r="V2830" s="175">
        <f t="shared" si="1976"/>
        <v>0</v>
      </c>
      <c r="W2830" s="175">
        <f t="shared" si="1976"/>
        <v>0</v>
      </c>
      <c r="X2830" s="175">
        <f t="shared" si="1976"/>
        <v>0</v>
      </c>
      <c r="Y2830" s="175">
        <f t="shared" si="1976"/>
        <v>0</v>
      </c>
      <c r="Z2830" s="175">
        <f t="shared" si="1976"/>
        <v>0</v>
      </c>
      <c r="AA2830" s="175">
        <f t="shared" si="1976"/>
        <v>0</v>
      </c>
      <c r="AB2830" s="175">
        <f t="shared" si="1976"/>
        <v>0</v>
      </c>
      <c r="AC2830" s="175">
        <f t="shared" si="1976"/>
        <v>0</v>
      </c>
      <c r="AD2830" s="175">
        <f t="shared" si="1976"/>
        <v>0</v>
      </c>
      <c r="AE2830" s="175">
        <f t="shared" si="1976"/>
        <v>0</v>
      </c>
      <c r="AF2830" s="175">
        <f t="shared" si="1976"/>
        <v>0</v>
      </c>
      <c r="AG2830" s="175">
        <f t="shared" si="1976"/>
        <v>0</v>
      </c>
      <c r="AH2830" s="175">
        <f t="shared" si="1976"/>
        <v>0</v>
      </c>
      <c r="AI2830" s="175">
        <f t="shared" si="1976"/>
        <v>0</v>
      </c>
      <c r="AJ2830" s="175">
        <f t="shared" si="1976"/>
        <v>0</v>
      </c>
      <c r="AK2830" s="175">
        <f t="shared" si="1976"/>
        <v>0</v>
      </c>
      <c r="AL2830" s="175">
        <f t="shared" si="1976"/>
        <v>0</v>
      </c>
      <c r="AM2830" s="175">
        <f t="shared" si="1976"/>
        <v>0</v>
      </c>
      <c r="AN2830" s="175">
        <f t="shared" si="1976"/>
        <v>0</v>
      </c>
      <c r="AO2830" s="175">
        <f t="shared" si="1976"/>
        <v>0</v>
      </c>
      <c r="AP2830" s="175">
        <f t="shared" si="1976"/>
        <v>0</v>
      </c>
      <c r="AQ2830" s="175">
        <f t="shared" si="1976"/>
        <v>0</v>
      </c>
      <c r="AR2830" s="175">
        <f t="shared" si="1976"/>
        <v>0</v>
      </c>
      <c r="AS2830" s="175">
        <f t="shared" si="1976"/>
        <v>0</v>
      </c>
      <c r="AT2830" s="175">
        <f t="shared" si="1976"/>
        <v>0</v>
      </c>
      <c r="AU2830" s="175">
        <f t="shared" si="1976"/>
        <v>0</v>
      </c>
      <c r="AV2830" s="175">
        <f t="shared" si="1976"/>
        <v>0</v>
      </c>
      <c r="AW2830" s="175">
        <f t="shared" si="1976"/>
        <v>0</v>
      </c>
      <c r="AX2830" s="175">
        <f t="shared" si="1976"/>
        <v>0</v>
      </c>
      <c r="AY2830" s="175">
        <f t="shared" si="1976"/>
        <v>0</v>
      </c>
      <c r="AZ2830" s="175">
        <f t="shared" si="1976"/>
        <v>0</v>
      </c>
      <c r="BA2830" s="175">
        <f t="shared" si="1976"/>
        <v>0</v>
      </c>
      <c r="BB2830" s="175">
        <f t="shared" si="1976"/>
        <v>0</v>
      </c>
      <c r="BC2830" s="175">
        <f t="shared" si="1976"/>
        <v>0</v>
      </c>
      <c r="BD2830" s="175">
        <f t="shared" si="1976"/>
        <v>0</v>
      </c>
    </row>
    <row r="2831" spans="1:59" ht="15.5" x14ac:dyDescent="0.35">
      <c r="B2831" s="145">
        <f t="shared" si="1973"/>
        <v>100</v>
      </c>
      <c r="C2831" s="146" t="str">
        <f t="shared" si="1973"/>
        <v>SAS HSR 4</v>
      </c>
      <c r="D2831" s="180" t="s">
        <v>797</v>
      </c>
      <c r="E2831" s="165">
        <v>0</v>
      </c>
      <c r="F2831" s="149"/>
      <c r="G2831" s="187"/>
      <c r="H2831" s="149"/>
      <c r="I2831" s="149"/>
      <c r="J2831" s="157"/>
      <c r="L2831" s="186" t="s">
        <v>798</v>
      </c>
      <c r="M2831" s="210"/>
      <c r="N2831" s="210"/>
      <c r="O2831" s="175">
        <f t="shared" ref="O2831:BD2831" si="1977">IFERROR(((O$3&gt;=$J2821)*(O$2&lt;=$J2821))*$E2832,"")</f>
        <v>0</v>
      </c>
      <c r="P2831" s="175">
        <f t="shared" si="1977"/>
        <v>0</v>
      </c>
      <c r="Q2831" s="175">
        <f t="shared" si="1977"/>
        <v>0</v>
      </c>
      <c r="R2831" s="175">
        <f t="shared" si="1977"/>
        <v>0</v>
      </c>
      <c r="S2831" s="175">
        <f t="shared" si="1977"/>
        <v>0</v>
      </c>
      <c r="T2831" s="175">
        <f t="shared" si="1977"/>
        <v>0</v>
      </c>
      <c r="U2831" s="175">
        <f t="shared" si="1977"/>
        <v>0</v>
      </c>
      <c r="V2831" s="175">
        <f t="shared" si="1977"/>
        <v>0</v>
      </c>
      <c r="W2831" s="175">
        <f t="shared" si="1977"/>
        <v>0</v>
      </c>
      <c r="X2831" s="175">
        <f t="shared" si="1977"/>
        <v>0</v>
      </c>
      <c r="Y2831" s="175">
        <f t="shared" si="1977"/>
        <v>0</v>
      </c>
      <c r="Z2831" s="175">
        <f t="shared" si="1977"/>
        <v>0</v>
      </c>
      <c r="AA2831" s="175">
        <f t="shared" si="1977"/>
        <v>0</v>
      </c>
      <c r="AB2831" s="175">
        <f t="shared" si="1977"/>
        <v>0</v>
      </c>
      <c r="AC2831" s="175">
        <f t="shared" si="1977"/>
        <v>0</v>
      </c>
      <c r="AD2831" s="175">
        <f t="shared" si="1977"/>
        <v>0</v>
      </c>
      <c r="AE2831" s="175">
        <f t="shared" si="1977"/>
        <v>0</v>
      </c>
      <c r="AF2831" s="175">
        <f t="shared" si="1977"/>
        <v>0</v>
      </c>
      <c r="AG2831" s="175">
        <f t="shared" si="1977"/>
        <v>0</v>
      </c>
      <c r="AH2831" s="175">
        <f t="shared" si="1977"/>
        <v>0</v>
      </c>
      <c r="AI2831" s="175">
        <f t="shared" si="1977"/>
        <v>0</v>
      </c>
      <c r="AJ2831" s="175">
        <f t="shared" si="1977"/>
        <v>0</v>
      </c>
      <c r="AK2831" s="175">
        <f t="shared" si="1977"/>
        <v>0</v>
      </c>
      <c r="AL2831" s="175">
        <f t="shared" si="1977"/>
        <v>0</v>
      </c>
      <c r="AM2831" s="175">
        <f t="shared" si="1977"/>
        <v>0</v>
      </c>
      <c r="AN2831" s="175">
        <f t="shared" si="1977"/>
        <v>0</v>
      </c>
      <c r="AO2831" s="175">
        <f t="shared" si="1977"/>
        <v>0</v>
      </c>
      <c r="AP2831" s="175">
        <f t="shared" si="1977"/>
        <v>0</v>
      </c>
      <c r="AQ2831" s="175">
        <f t="shared" si="1977"/>
        <v>0</v>
      </c>
      <c r="AR2831" s="175">
        <f t="shared" si="1977"/>
        <v>0</v>
      </c>
      <c r="AS2831" s="175">
        <f t="shared" si="1977"/>
        <v>0</v>
      </c>
      <c r="AT2831" s="175">
        <f t="shared" si="1977"/>
        <v>0</v>
      </c>
      <c r="AU2831" s="175">
        <f t="shared" si="1977"/>
        <v>0</v>
      </c>
      <c r="AV2831" s="175">
        <f t="shared" si="1977"/>
        <v>0</v>
      </c>
      <c r="AW2831" s="175">
        <f t="shared" si="1977"/>
        <v>0</v>
      </c>
      <c r="AX2831" s="175">
        <f t="shared" si="1977"/>
        <v>0</v>
      </c>
      <c r="AY2831" s="175">
        <f t="shared" si="1977"/>
        <v>0</v>
      </c>
      <c r="AZ2831" s="175">
        <f t="shared" si="1977"/>
        <v>0</v>
      </c>
      <c r="BA2831" s="175">
        <f t="shared" si="1977"/>
        <v>0</v>
      </c>
      <c r="BB2831" s="175">
        <f t="shared" si="1977"/>
        <v>0</v>
      </c>
      <c r="BC2831" s="175">
        <f t="shared" si="1977"/>
        <v>0</v>
      </c>
      <c r="BD2831" s="175">
        <f t="shared" si="1977"/>
        <v>0</v>
      </c>
    </row>
    <row r="2832" spans="1:59" ht="15.5" x14ac:dyDescent="0.35">
      <c r="B2832" s="145">
        <f t="shared" si="1973"/>
        <v>100</v>
      </c>
      <c r="C2832" s="146" t="str">
        <f t="shared" si="1973"/>
        <v>SAS HSR 4</v>
      </c>
      <c r="D2832" s="180" t="s">
        <v>798</v>
      </c>
      <c r="E2832" s="165">
        <v>0</v>
      </c>
      <c r="F2832" s="149"/>
      <c r="G2832" s="180" t="s">
        <v>794</v>
      </c>
      <c r="H2832" s="165">
        <v>0</v>
      </c>
      <c r="I2832" s="180" t="s">
        <v>796</v>
      </c>
      <c r="J2832" s="165">
        <v>0</v>
      </c>
      <c r="L2832" s="188" t="s">
        <v>799</v>
      </c>
      <c r="M2832" s="211"/>
      <c r="N2832" s="211"/>
      <c r="O2832" s="179">
        <f t="shared" ref="O2832:BD2832" si="1978">IFERROR(-($E2813+$H2813+$J2813)*O2814,"")</f>
        <v>0</v>
      </c>
      <c r="P2832" s="179">
        <f t="shared" si="1978"/>
        <v>0</v>
      </c>
      <c r="Q2832" s="179">
        <f t="shared" si="1978"/>
        <v>0</v>
      </c>
      <c r="R2832" s="179">
        <f t="shared" si="1978"/>
        <v>0</v>
      </c>
      <c r="S2832" s="179">
        <f t="shared" si="1978"/>
        <v>0</v>
      </c>
      <c r="T2832" s="179">
        <f t="shared" si="1978"/>
        <v>0</v>
      </c>
      <c r="U2832" s="179">
        <f t="shared" si="1978"/>
        <v>0</v>
      </c>
      <c r="V2832" s="179">
        <f t="shared" si="1978"/>
        <v>0</v>
      </c>
      <c r="W2832" s="179">
        <f t="shared" si="1978"/>
        <v>0</v>
      </c>
      <c r="X2832" s="179">
        <f t="shared" si="1978"/>
        <v>0</v>
      </c>
      <c r="Y2832" s="179">
        <f t="shared" si="1978"/>
        <v>0</v>
      </c>
      <c r="Z2832" s="179">
        <f t="shared" si="1978"/>
        <v>0</v>
      </c>
      <c r="AA2832" s="179">
        <f t="shared" si="1978"/>
        <v>0</v>
      </c>
      <c r="AB2832" s="179">
        <f t="shared" si="1978"/>
        <v>0</v>
      </c>
      <c r="AC2832" s="179">
        <f t="shared" si="1978"/>
        <v>0</v>
      </c>
      <c r="AD2832" s="179">
        <f t="shared" si="1978"/>
        <v>0</v>
      </c>
      <c r="AE2832" s="179">
        <f t="shared" si="1978"/>
        <v>0</v>
      </c>
      <c r="AF2832" s="179">
        <f t="shared" si="1978"/>
        <v>0</v>
      </c>
      <c r="AG2832" s="179">
        <f t="shared" si="1978"/>
        <v>0</v>
      </c>
      <c r="AH2832" s="179">
        <f t="shared" si="1978"/>
        <v>0</v>
      </c>
      <c r="AI2832" s="179">
        <f t="shared" si="1978"/>
        <v>0</v>
      </c>
      <c r="AJ2832" s="179">
        <f t="shared" si="1978"/>
        <v>0</v>
      </c>
      <c r="AK2832" s="179">
        <f t="shared" si="1978"/>
        <v>0</v>
      </c>
      <c r="AL2832" s="179">
        <f t="shared" si="1978"/>
        <v>0</v>
      </c>
      <c r="AM2832" s="179">
        <f t="shared" si="1978"/>
        <v>0</v>
      </c>
      <c r="AN2832" s="179">
        <f t="shared" si="1978"/>
        <v>0</v>
      </c>
      <c r="AO2832" s="179">
        <f t="shared" si="1978"/>
        <v>0</v>
      </c>
      <c r="AP2832" s="179">
        <f t="shared" si="1978"/>
        <v>0</v>
      </c>
      <c r="AQ2832" s="179">
        <f t="shared" si="1978"/>
        <v>0</v>
      </c>
      <c r="AR2832" s="179">
        <f t="shared" si="1978"/>
        <v>0</v>
      </c>
      <c r="AS2832" s="179">
        <f t="shared" si="1978"/>
        <v>0</v>
      </c>
      <c r="AT2832" s="179">
        <f t="shared" si="1978"/>
        <v>0</v>
      </c>
      <c r="AU2832" s="179">
        <f t="shared" si="1978"/>
        <v>0</v>
      </c>
      <c r="AV2832" s="179">
        <f t="shared" si="1978"/>
        <v>0</v>
      </c>
      <c r="AW2832" s="179">
        <f t="shared" si="1978"/>
        <v>0</v>
      </c>
      <c r="AX2832" s="179">
        <f t="shared" si="1978"/>
        <v>0</v>
      </c>
      <c r="AY2832" s="179">
        <f t="shared" si="1978"/>
        <v>0</v>
      </c>
      <c r="AZ2832" s="179">
        <f t="shared" si="1978"/>
        <v>0</v>
      </c>
      <c r="BA2832" s="179">
        <f t="shared" si="1978"/>
        <v>0</v>
      </c>
      <c r="BB2832" s="179">
        <f t="shared" si="1978"/>
        <v>0</v>
      </c>
      <c r="BC2832" s="179">
        <f t="shared" si="1978"/>
        <v>0</v>
      </c>
      <c r="BD2832" s="179">
        <f t="shared" si="1978"/>
        <v>0</v>
      </c>
    </row>
    <row r="2833" spans="1:59" x14ac:dyDescent="0.3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</row>
    <row r="2834" spans="1:59" ht="15.5" x14ac:dyDescent="0.3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  <c r="BA2834"/>
      <c r="BB2834"/>
      <c r="BC2834"/>
      <c r="BD2834"/>
      <c r="BE2834" s="135"/>
    </row>
    <row r="2835" spans="1:59" ht="15.5" x14ac:dyDescent="0.35">
      <c r="A2835" s="135"/>
      <c r="B2835" s="205">
        <v>101</v>
      </c>
      <c r="C2835" s="206" t="str">
        <f>H2837</f>
        <v>SAS HSR 4</v>
      </c>
      <c r="D2835" s="207" t="s">
        <v>501</v>
      </c>
      <c r="E2835" s="207"/>
      <c r="F2835" s="207"/>
      <c r="G2835" s="207"/>
      <c r="H2835" s="207"/>
      <c r="I2835" s="207"/>
      <c r="J2835" s="207"/>
      <c r="K2835" s="206"/>
      <c r="L2835" s="206"/>
      <c r="M2835" s="206"/>
      <c r="N2835" s="206"/>
      <c r="O2835" s="220"/>
      <c r="P2835" s="220"/>
      <c r="Q2835" s="220"/>
      <c r="R2835" s="220"/>
      <c r="S2835" s="220"/>
      <c r="T2835" s="220"/>
      <c r="U2835" s="220"/>
      <c r="V2835" s="220"/>
      <c r="W2835" s="220"/>
      <c r="X2835" s="220"/>
      <c r="Y2835" s="220"/>
      <c r="Z2835" s="220"/>
      <c r="AA2835" s="220"/>
      <c r="AB2835" s="220"/>
      <c r="AC2835" s="220"/>
      <c r="AD2835" s="220"/>
      <c r="AE2835" s="220"/>
      <c r="AF2835" s="220"/>
      <c r="AG2835" s="220"/>
      <c r="AH2835" s="220"/>
      <c r="AI2835" s="220"/>
      <c r="AJ2835" s="220"/>
      <c r="AK2835" s="220"/>
      <c r="AL2835" s="220"/>
      <c r="AM2835" s="220"/>
      <c r="AN2835" s="220"/>
      <c r="AO2835" s="220"/>
      <c r="AP2835" s="220"/>
      <c r="AQ2835" s="220"/>
      <c r="AR2835" s="220"/>
      <c r="AS2835" s="220"/>
      <c r="AT2835" s="220"/>
      <c r="AU2835" s="220"/>
      <c r="AV2835" s="220"/>
      <c r="AW2835" s="220"/>
      <c r="AX2835" s="220"/>
      <c r="AY2835" s="220"/>
      <c r="AZ2835" s="220"/>
      <c r="BA2835" s="220"/>
      <c r="BB2835" s="220"/>
      <c r="BC2835" s="220"/>
      <c r="BD2835" s="220"/>
      <c r="BE2835" s="135"/>
      <c r="BF2835" s="135"/>
      <c r="BG2835" s="135"/>
    </row>
    <row r="2836" spans="1:59" ht="15.5" x14ac:dyDescent="0.35">
      <c r="A2836" s="169"/>
      <c r="B2836" s="145">
        <f>B2835</f>
        <v>101</v>
      </c>
      <c r="C2836" s="146" t="str">
        <f>C2835</f>
        <v>SAS HSR 4</v>
      </c>
      <c r="D2836" s="169"/>
      <c r="E2836" s="169"/>
      <c r="F2836" s="169"/>
      <c r="G2836" s="169"/>
      <c r="H2836" s="169"/>
      <c r="I2836" s="169"/>
      <c r="J2836" s="169"/>
      <c r="K2836" s="169"/>
      <c r="L2836" s="169"/>
      <c r="M2836" s="169"/>
      <c r="N2836" s="169"/>
      <c r="O2836" s="178"/>
      <c r="P2836" s="178"/>
      <c r="Q2836" s="178"/>
      <c r="R2836" s="178"/>
      <c r="S2836" s="178"/>
      <c r="T2836" s="178"/>
      <c r="U2836" s="178"/>
      <c r="V2836" s="178"/>
      <c r="W2836" s="178"/>
      <c r="X2836" s="178"/>
      <c r="Y2836" s="178"/>
      <c r="Z2836" s="178"/>
      <c r="AA2836" s="178"/>
      <c r="AB2836" s="178"/>
      <c r="AC2836" s="178"/>
      <c r="AD2836" s="178"/>
      <c r="AE2836" s="178"/>
      <c r="AF2836" s="178"/>
      <c r="AG2836" s="178"/>
      <c r="AH2836" s="178"/>
      <c r="AI2836" s="178"/>
      <c r="AJ2836" s="178"/>
      <c r="AK2836" s="178"/>
      <c r="AL2836" s="178"/>
      <c r="AM2836" s="178"/>
      <c r="AN2836" s="178"/>
      <c r="AO2836" s="178"/>
      <c r="AP2836" s="178"/>
      <c r="AQ2836" s="178"/>
      <c r="AR2836" s="178"/>
      <c r="AS2836" s="178"/>
      <c r="AT2836" s="178"/>
      <c r="AU2836" s="178"/>
      <c r="AV2836" s="178"/>
      <c r="AW2836" s="178"/>
      <c r="AX2836" s="178"/>
      <c r="AY2836" s="178"/>
      <c r="AZ2836" s="178"/>
      <c r="BA2836" s="178"/>
      <c r="BB2836" s="178"/>
      <c r="BC2836" s="178"/>
      <c r="BD2836" s="178"/>
      <c r="BE2836" s="169"/>
      <c r="BF2836" s="169"/>
      <c r="BG2836" s="169"/>
    </row>
    <row r="2837" spans="1:59" ht="15.5" x14ac:dyDescent="0.35">
      <c r="B2837" s="145">
        <f t="shared" ref="B2837:C2852" si="1979">B2836</f>
        <v>101</v>
      </c>
      <c r="C2837" s="146" t="str">
        <f t="shared" si="1979"/>
        <v>SAS HSR 4</v>
      </c>
      <c r="D2837" s="147" t="s">
        <v>20</v>
      </c>
      <c r="E2837" s="148" t="s">
        <v>502</v>
      </c>
      <c r="F2837" s="149"/>
      <c r="G2837" s="147" t="s">
        <v>757</v>
      </c>
      <c r="H2837" s="148" t="s">
        <v>488</v>
      </c>
      <c r="I2837" s="148"/>
      <c r="J2837" s="148"/>
      <c r="L2837" s="150" t="s">
        <v>758</v>
      </c>
      <c r="M2837" s="208"/>
      <c r="N2837" s="208"/>
      <c r="O2837" s="151">
        <f>($E2848&gt;0)*($E2842&lt;O$2)*(EDATE($E2842,$E2848)&gt;O$3)*((O$3-O$2+1)/O$4)
+($E2848&gt;0)*($E2842&lt;O$2)*(EDATE($E2842,$E2848)&gt;=O$2)*(EDATE($E2842,$E2848)&lt;=O$3)*((EDATE($E2842,$E2848)-O$2)/O$4)
+($E2848&gt;0)*($E2842&lt;O$2)*(EDATE($E2842,$E2848)&lt;O$2)*(0)
+($E2848&gt;0)*($E2842&gt;=O$2)*($E2842&lt;=O$3)*(EDATE($E2842,$E2848)&gt;=O$2)*(EDATE($E2842,$E2848)&lt;=O$3)*((EDATE($E2842,$E2848)-$E2842+1)/O$4)
+($E2848&gt;0)*($E2842&gt;=O$2)*($E2842&lt;=O$3)*(EDATE($E2842,$E2848)&gt;O$3)*((O$3-$E2842+1)/O$4)
+($E2848&gt;0)*($E2842&gt;O$3)*(0)</f>
        <v>0</v>
      </c>
      <c r="P2837" s="151">
        <f t="shared" ref="P2837:BD2837" si="1980">($E2848&gt;0)*($E2842&lt;P$2)*(EDATE($E2842,$E2848)&gt;P$3)*((P$3-P$2+1)/P$4)
+($E2848&gt;0)*($E2842&lt;P$2)*(EDATE($E2842,$E2848)&gt;=P$2)*(EDATE($E2842,$E2848)&lt;=P$3)*((EDATE($E2842,$E2848)-P$2)/P$4)
+($E2848&gt;0)*($E2842&lt;P$2)*(EDATE($E2842,$E2848)&lt;P$2)*(0)
+($E2848&gt;0)*($E2842&gt;=P$2)*($E2842&lt;=P$3)*(EDATE($E2842,$E2848)&gt;=P$2)*(EDATE($E2842,$E2848)&lt;=P$3)*((EDATE($E2842,$E2848)-$E2842+1)/P$4)
+($E2848&gt;0)*($E2842&gt;=P$2)*($E2842&lt;=P$3)*(EDATE($E2842,$E2848)&gt;P$3)*((P$3-$E2842+1)/P$4)
+($E2848&gt;0)*($E2842&gt;P$3)*(0)</f>
        <v>0</v>
      </c>
      <c r="Q2837" s="151">
        <f t="shared" si="1980"/>
        <v>0</v>
      </c>
      <c r="R2837" s="151">
        <f t="shared" si="1980"/>
        <v>0</v>
      </c>
      <c r="S2837" s="151">
        <f t="shared" si="1980"/>
        <v>0</v>
      </c>
      <c r="T2837" s="151">
        <f t="shared" si="1980"/>
        <v>0</v>
      </c>
      <c r="U2837" s="151">
        <f t="shared" si="1980"/>
        <v>0</v>
      </c>
      <c r="V2837" s="151">
        <f t="shared" si="1980"/>
        <v>0</v>
      </c>
      <c r="W2837" s="151">
        <f t="shared" si="1980"/>
        <v>0</v>
      </c>
      <c r="X2837" s="151">
        <f t="shared" si="1980"/>
        <v>0</v>
      </c>
      <c r="Y2837" s="151">
        <f t="shared" si="1980"/>
        <v>0</v>
      </c>
      <c r="Z2837" s="151">
        <f t="shared" si="1980"/>
        <v>0</v>
      </c>
      <c r="AA2837" s="151">
        <f t="shared" si="1980"/>
        <v>0</v>
      </c>
      <c r="AB2837" s="151">
        <f t="shared" si="1980"/>
        <v>0</v>
      </c>
      <c r="AC2837" s="151">
        <f t="shared" si="1980"/>
        <v>0</v>
      </c>
      <c r="AD2837" s="151">
        <f t="shared" si="1980"/>
        <v>0</v>
      </c>
      <c r="AE2837" s="151">
        <f t="shared" si="1980"/>
        <v>0</v>
      </c>
      <c r="AF2837" s="151">
        <f t="shared" si="1980"/>
        <v>0</v>
      </c>
      <c r="AG2837" s="151">
        <f t="shared" si="1980"/>
        <v>0</v>
      </c>
      <c r="AH2837" s="151">
        <f t="shared" si="1980"/>
        <v>0</v>
      </c>
      <c r="AI2837" s="151">
        <f t="shared" si="1980"/>
        <v>0</v>
      </c>
      <c r="AJ2837" s="151">
        <f t="shared" si="1980"/>
        <v>0</v>
      </c>
      <c r="AK2837" s="151">
        <f t="shared" si="1980"/>
        <v>0</v>
      </c>
      <c r="AL2837" s="151">
        <f t="shared" si="1980"/>
        <v>0</v>
      </c>
      <c r="AM2837" s="151">
        <f t="shared" si="1980"/>
        <v>0</v>
      </c>
      <c r="AN2837" s="151">
        <f t="shared" si="1980"/>
        <v>0</v>
      </c>
      <c r="AO2837" s="151">
        <f t="shared" si="1980"/>
        <v>0</v>
      </c>
      <c r="AP2837" s="151">
        <f t="shared" si="1980"/>
        <v>0</v>
      </c>
      <c r="AQ2837" s="151">
        <f t="shared" si="1980"/>
        <v>0</v>
      </c>
      <c r="AR2837" s="151">
        <f t="shared" si="1980"/>
        <v>0</v>
      </c>
      <c r="AS2837" s="151">
        <f t="shared" si="1980"/>
        <v>0</v>
      </c>
      <c r="AT2837" s="151">
        <f t="shared" si="1980"/>
        <v>0</v>
      </c>
      <c r="AU2837" s="151">
        <f t="shared" si="1980"/>
        <v>0</v>
      </c>
      <c r="AV2837" s="151">
        <f t="shared" si="1980"/>
        <v>0</v>
      </c>
      <c r="AW2837" s="151">
        <f t="shared" si="1980"/>
        <v>0</v>
      </c>
      <c r="AX2837" s="151">
        <f t="shared" si="1980"/>
        <v>0</v>
      </c>
      <c r="AY2837" s="151">
        <f t="shared" si="1980"/>
        <v>0</v>
      </c>
      <c r="AZ2837" s="151">
        <f t="shared" si="1980"/>
        <v>0</v>
      </c>
      <c r="BA2837" s="151">
        <f t="shared" si="1980"/>
        <v>0</v>
      </c>
      <c r="BB2837" s="151">
        <f t="shared" si="1980"/>
        <v>0</v>
      </c>
      <c r="BC2837" s="151">
        <f t="shared" si="1980"/>
        <v>0</v>
      </c>
      <c r="BD2837" s="151">
        <f t="shared" si="1980"/>
        <v>0</v>
      </c>
    </row>
    <row r="2838" spans="1:59" ht="15.5" x14ac:dyDescent="0.35">
      <c r="B2838" s="145">
        <f t="shared" si="1979"/>
        <v>101</v>
      </c>
      <c r="C2838" s="146" t="str">
        <f t="shared" si="1979"/>
        <v>SAS HSR 4</v>
      </c>
      <c r="D2838" s="147" t="s">
        <v>50</v>
      </c>
      <c r="E2838" s="152">
        <v>124.5</v>
      </c>
      <c r="F2838" s="149"/>
      <c r="G2838" s="147" t="s">
        <v>3</v>
      </c>
      <c r="H2838" s="153">
        <v>86.7</v>
      </c>
      <c r="I2838" s="147" t="s">
        <v>106</v>
      </c>
      <c r="J2838" s="153">
        <v>120</v>
      </c>
      <c r="L2838" s="154" t="s">
        <v>759</v>
      </c>
      <c r="M2838" s="210"/>
      <c r="N2838" s="210"/>
      <c r="O2838" s="155">
        <f>($H2843&gt;0)*($J2843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$2350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
+($H2845&gt;0)*($J2845&lt;O$2)*0
+($H2845&gt;0)*($J2845&gt;=O$2)*($J2845&lt;=O$3)*(($J2845-O$2+1)/O$4)
+($H2845&gt;0)*($J2845&gt;O$3)*($I2845&gt;O$3)*0
+($H2845&gt;0)*($J2845&gt;O$3)*($I2845&lt;=O$3)*($I2845&gt;=O$2)*((O$3-$I2845+1)/O$4)
+($H2845&gt;0)*($J2845&gt;O$3)*($I2845&lt;O$2)*1
+($H2845&gt;0)*($I2845&gt;O$3)*0</f>
        <v>0</v>
      </c>
      <c r="P2838" s="155">
        <f t="shared" ref="P2838:BD2838" si="1981">($H2843&gt;0)*($J2843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$2350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
+($H2845&gt;0)*($J2845&lt;P$2)*0
+($H2845&gt;0)*($J2845&gt;=P$2)*($J2845&lt;=P$3)*(($J2845-P$2+1)/P$4)
+($H2845&gt;0)*($J2845&gt;P$3)*($I2845&gt;P$3)*0
+($H2845&gt;0)*($J2845&gt;P$3)*($I2845&lt;=P$3)*($I2845&gt;=P$2)*((P$3-$I2845+1)/P$4)
+($H2845&gt;0)*($J2845&gt;P$3)*($I2845&lt;P$2)*1
+($H2845&gt;0)*($I2845&gt;P$3)*0</f>
        <v>0</v>
      </c>
      <c r="Q2838" s="155">
        <f t="shared" si="1981"/>
        <v>0</v>
      </c>
      <c r="R2838" s="155">
        <f t="shared" si="1981"/>
        <v>0</v>
      </c>
      <c r="S2838" s="155">
        <f t="shared" si="1981"/>
        <v>0</v>
      </c>
      <c r="T2838" s="155">
        <f t="shared" si="1981"/>
        <v>0</v>
      </c>
      <c r="U2838" s="155">
        <f t="shared" si="1981"/>
        <v>0</v>
      </c>
      <c r="V2838" s="155">
        <f t="shared" si="1981"/>
        <v>0</v>
      </c>
      <c r="W2838" s="155">
        <f t="shared" si="1981"/>
        <v>0</v>
      </c>
      <c r="X2838" s="155">
        <f t="shared" si="1981"/>
        <v>0</v>
      </c>
      <c r="Y2838" s="155">
        <f t="shared" si="1981"/>
        <v>0</v>
      </c>
      <c r="Z2838" s="155">
        <f t="shared" si="1981"/>
        <v>0</v>
      </c>
      <c r="AA2838" s="155">
        <f t="shared" si="1981"/>
        <v>0</v>
      </c>
      <c r="AB2838" s="155">
        <f t="shared" si="1981"/>
        <v>0</v>
      </c>
      <c r="AC2838" s="155">
        <f t="shared" si="1981"/>
        <v>0</v>
      </c>
      <c r="AD2838" s="155">
        <f t="shared" si="1981"/>
        <v>0</v>
      </c>
      <c r="AE2838" s="155">
        <f t="shared" si="1981"/>
        <v>0</v>
      </c>
      <c r="AF2838" s="155">
        <f t="shared" si="1981"/>
        <v>0</v>
      </c>
      <c r="AG2838" s="155">
        <f t="shared" si="1981"/>
        <v>0</v>
      </c>
      <c r="AH2838" s="155">
        <f t="shared" si="1981"/>
        <v>0</v>
      </c>
      <c r="AI2838" s="155">
        <f t="shared" si="1981"/>
        <v>0</v>
      </c>
      <c r="AJ2838" s="155">
        <f t="shared" si="1981"/>
        <v>0</v>
      </c>
      <c r="AK2838" s="155">
        <f t="shared" si="1981"/>
        <v>0</v>
      </c>
      <c r="AL2838" s="155">
        <f t="shared" si="1981"/>
        <v>0</v>
      </c>
      <c r="AM2838" s="155">
        <f t="shared" si="1981"/>
        <v>0</v>
      </c>
      <c r="AN2838" s="155">
        <f t="shared" si="1981"/>
        <v>0</v>
      </c>
      <c r="AO2838" s="155">
        <f t="shared" si="1981"/>
        <v>0</v>
      </c>
      <c r="AP2838" s="155">
        <f t="shared" si="1981"/>
        <v>0</v>
      </c>
      <c r="AQ2838" s="155">
        <f t="shared" si="1981"/>
        <v>0</v>
      </c>
      <c r="AR2838" s="155">
        <f t="shared" si="1981"/>
        <v>0</v>
      </c>
      <c r="AS2838" s="155">
        <f t="shared" si="1981"/>
        <v>0</v>
      </c>
      <c r="AT2838" s="155">
        <f t="shared" si="1981"/>
        <v>0</v>
      </c>
      <c r="AU2838" s="155">
        <f t="shared" si="1981"/>
        <v>0</v>
      </c>
      <c r="AV2838" s="155">
        <f t="shared" si="1981"/>
        <v>0</v>
      </c>
      <c r="AW2838" s="155">
        <f t="shared" si="1981"/>
        <v>0</v>
      </c>
      <c r="AX2838" s="155">
        <f t="shared" si="1981"/>
        <v>0</v>
      </c>
      <c r="AY2838" s="155">
        <f t="shared" si="1981"/>
        <v>0</v>
      </c>
      <c r="AZ2838" s="155">
        <f t="shared" si="1981"/>
        <v>0</v>
      </c>
      <c r="BA2838" s="155">
        <f t="shared" si="1981"/>
        <v>0</v>
      </c>
      <c r="BB2838" s="155">
        <f t="shared" si="1981"/>
        <v>0</v>
      </c>
      <c r="BC2838" s="155">
        <f t="shared" si="1981"/>
        <v>0</v>
      </c>
      <c r="BD2838" s="155">
        <f t="shared" si="1981"/>
        <v>0</v>
      </c>
    </row>
    <row r="2839" spans="1:59" ht="15.5" x14ac:dyDescent="0.35">
      <c r="B2839" s="145">
        <f t="shared" si="1979"/>
        <v>101</v>
      </c>
      <c r="C2839" s="146" t="str">
        <f t="shared" si="1979"/>
        <v>SAS HSR 4</v>
      </c>
      <c r="D2839" s="147" t="s">
        <v>111</v>
      </c>
      <c r="E2839" s="156">
        <v>676.5</v>
      </c>
      <c r="F2839" s="149"/>
      <c r="G2839" s="147" t="s">
        <v>112</v>
      </c>
      <c r="H2839" s="156">
        <v>0</v>
      </c>
      <c r="I2839" s="147" t="s">
        <v>113</v>
      </c>
      <c r="J2839" s="156">
        <v>25.6175</v>
      </c>
      <c r="K2839" s="157"/>
      <c r="L2839" s="154" t="s">
        <v>760</v>
      </c>
      <c r="M2839" s="210"/>
      <c r="N2839" s="210"/>
      <c r="O2839" s="155">
        <f>($E2842&lt;=O$3)*($E2842&gt;O$2)*((O$3-$E2842+1)/O$4)
+($E2842&lt;=O$2)*((O$3-O$2+1)/O$4)
+($E2842&gt;O$3)*(0)
-($E2850&lt;=O$3)*($E2850&lt;&gt;0)*($E2850&gt;O$2)*((O$3-$E2850)/O$4)
-($E2850&lt;=O$2)*((O$3-O$2+1)/O$4)
-($E2850&gt;O$3)*(0)</f>
        <v>1</v>
      </c>
      <c r="P2839" s="155">
        <f t="shared" ref="P2839:BD2839" si="1982">($E2842&lt;=P$3)*($E2842&gt;P$2)*((P$3-$E2842+1)/P$4)
+($E2842&lt;=P$2)*((P$3-P$2+1)/P$4)
+($E2842&gt;P$3)*(0)
-($E2850&lt;=P$3)*($E2850&lt;&gt;0)*($E2850&gt;P$2)*((P$3-$E2850)/P$4)
-($E2850&lt;=P$2)*((P$3-P$2+1)/P$4)
-($E2850&gt;P$3)*(0)</f>
        <v>1</v>
      </c>
      <c r="Q2839" s="155">
        <f t="shared" si="1982"/>
        <v>1</v>
      </c>
      <c r="R2839" s="155">
        <f t="shared" si="1982"/>
        <v>1</v>
      </c>
      <c r="S2839" s="155">
        <f t="shared" si="1982"/>
        <v>1</v>
      </c>
      <c r="T2839" s="155">
        <f t="shared" si="1982"/>
        <v>1</v>
      </c>
      <c r="U2839" s="155">
        <f t="shared" si="1982"/>
        <v>1</v>
      </c>
      <c r="V2839" s="155">
        <f t="shared" si="1982"/>
        <v>1</v>
      </c>
      <c r="W2839" s="155">
        <f t="shared" si="1982"/>
        <v>1</v>
      </c>
      <c r="X2839" s="155">
        <f t="shared" si="1982"/>
        <v>1</v>
      </c>
      <c r="Y2839" s="155">
        <f t="shared" si="1982"/>
        <v>1</v>
      </c>
      <c r="Z2839" s="155">
        <f t="shared" si="1982"/>
        <v>1</v>
      </c>
      <c r="AA2839" s="155">
        <f t="shared" si="1982"/>
        <v>1</v>
      </c>
      <c r="AB2839" s="155">
        <f t="shared" si="1982"/>
        <v>1</v>
      </c>
      <c r="AC2839" s="155">
        <f t="shared" si="1982"/>
        <v>1</v>
      </c>
      <c r="AD2839" s="155">
        <f t="shared" si="1982"/>
        <v>1</v>
      </c>
      <c r="AE2839" s="155">
        <f t="shared" si="1982"/>
        <v>1</v>
      </c>
      <c r="AF2839" s="155">
        <f t="shared" si="1982"/>
        <v>1</v>
      </c>
      <c r="AG2839" s="155">
        <f t="shared" si="1982"/>
        <v>1</v>
      </c>
      <c r="AH2839" s="155">
        <f t="shared" si="1982"/>
        <v>1</v>
      </c>
      <c r="AI2839" s="155">
        <f t="shared" si="1982"/>
        <v>1</v>
      </c>
      <c r="AJ2839" s="155">
        <f t="shared" si="1982"/>
        <v>1</v>
      </c>
      <c r="AK2839" s="155">
        <f t="shared" si="1982"/>
        <v>1</v>
      </c>
      <c r="AL2839" s="155">
        <f t="shared" si="1982"/>
        <v>1</v>
      </c>
      <c r="AM2839" s="155">
        <f t="shared" si="1982"/>
        <v>1</v>
      </c>
      <c r="AN2839" s="155">
        <f t="shared" si="1982"/>
        <v>1</v>
      </c>
      <c r="AO2839" s="155">
        <f t="shared" si="1982"/>
        <v>1</v>
      </c>
      <c r="AP2839" s="155">
        <f t="shared" si="1982"/>
        <v>1</v>
      </c>
      <c r="AQ2839" s="155">
        <f t="shared" si="1982"/>
        <v>1</v>
      </c>
      <c r="AR2839" s="155">
        <f t="shared" si="1982"/>
        <v>1</v>
      </c>
      <c r="AS2839" s="155">
        <f t="shared" si="1982"/>
        <v>1</v>
      </c>
      <c r="AT2839" s="155">
        <f t="shared" si="1982"/>
        <v>1</v>
      </c>
      <c r="AU2839" s="155">
        <f t="shared" si="1982"/>
        <v>0.70652173913043481</v>
      </c>
      <c r="AV2839" s="155">
        <f t="shared" si="1982"/>
        <v>0</v>
      </c>
      <c r="AW2839" s="155">
        <f t="shared" si="1982"/>
        <v>0</v>
      </c>
      <c r="AX2839" s="155">
        <f t="shared" si="1982"/>
        <v>0</v>
      </c>
      <c r="AY2839" s="155">
        <f t="shared" si="1982"/>
        <v>0</v>
      </c>
      <c r="AZ2839" s="155">
        <f t="shared" si="1982"/>
        <v>0</v>
      </c>
      <c r="BA2839" s="155">
        <f t="shared" si="1982"/>
        <v>0</v>
      </c>
      <c r="BB2839" s="155">
        <f t="shared" si="1982"/>
        <v>0</v>
      </c>
      <c r="BC2839" s="155">
        <f t="shared" si="1982"/>
        <v>0</v>
      </c>
      <c r="BD2839" s="155">
        <f t="shared" si="1982"/>
        <v>0</v>
      </c>
    </row>
    <row r="2840" spans="1:59" ht="15.5" x14ac:dyDescent="0.35">
      <c r="B2840" s="145">
        <f t="shared" si="1979"/>
        <v>101</v>
      </c>
      <c r="C2840" s="146" t="str">
        <f t="shared" si="1979"/>
        <v>SAS HSR 4</v>
      </c>
      <c r="D2840" s="147" t="s">
        <v>15</v>
      </c>
      <c r="E2840" s="156">
        <v>130050</v>
      </c>
      <c r="F2840" s="149"/>
      <c r="G2840" s="149"/>
      <c r="H2840" s="149"/>
      <c r="I2840" s="149"/>
      <c r="J2840" s="149"/>
      <c r="L2840" s="154" t="s">
        <v>761</v>
      </c>
      <c r="M2840" s="210"/>
      <c r="N2840" s="210"/>
      <c r="O2840" s="155">
        <f>($E2853&gt;O$3)*($E2850&lt;O$2)*((O$3-O$2+1)/O$4)
+($E2853&gt;O$3)*($E2850&gt;=O$2)*($E2850&lt;=O$3)*((O$3-$E2850)/O$4)
+($E2853&gt;O$3)*($E2850&gt;O$3)*(0)
+($E2853&lt;=O$3)*($E2853&gt;=O$2)*($E2850&lt;O$2)*(($E2853-O$2)/O$4)
+($E2853&lt;=O$3)*($E2853&gt;=O$2)*($E2850&lt;=O$3)*($E2850&gt;=O$2)*(($E2853-$E2850)/O$4)
+($E2853&lt;O$2)*(0)</f>
        <v>0</v>
      </c>
      <c r="P2840" s="155">
        <f t="shared" ref="P2840:BD2840" si="1983">($E2853&gt;P$3)*($E2850&lt;P$2)*((P$3-P$2+1)/P$4)
+($E2853&gt;P$3)*($E2850&gt;=P$2)*($E2850&lt;=P$3)*((P$3-$E2850)/P$4)
+($E2853&gt;P$3)*($E2850&gt;P$3)*(0)
+($E2853&lt;=P$3)*($E2853&gt;=P$2)*($E2850&lt;P$2)*(($E2853-P$2)/P$4)
+($E2853&lt;=P$3)*($E2853&gt;=P$2)*($E2850&lt;=P$3)*($E2850&gt;=P$2)*(($E2853-$E2850)/P$4)
+($E2853&lt;P$2)*(0)</f>
        <v>0</v>
      </c>
      <c r="Q2840" s="155">
        <f t="shared" si="1983"/>
        <v>0</v>
      </c>
      <c r="R2840" s="155">
        <f t="shared" si="1983"/>
        <v>0</v>
      </c>
      <c r="S2840" s="155">
        <f t="shared" si="1983"/>
        <v>0</v>
      </c>
      <c r="T2840" s="155">
        <f t="shared" si="1983"/>
        <v>0</v>
      </c>
      <c r="U2840" s="155">
        <f t="shared" si="1983"/>
        <v>0</v>
      </c>
      <c r="V2840" s="155">
        <f t="shared" si="1983"/>
        <v>0</v>
      </c>
      <c r="W2840" s="155">
        <f t="shared" si="1983"/>
        <v>0</v>
      </c>
      <c r="X2840" s="155">
        <f t="shared" si="1983"/>
        <v>0</v>
      </c>
      <c r="Y2840" s="155">
        <f t="shared" si="1983"/>
        <v>0</v>
      </c>
      <c r="Z2840" s="155">
        <f t="shared" si="1983"/>
        <v>0</v>
      </c>
      <c r="AA2840" s="155">
        <f t="shared" si="1983"/>
        <v>0</v>
      </c>
      <c r="AB2840" s="155">
        <f t="shared" si="1983"/>
        <v>0</v>
      </c>
      <c r="AC2840" s="155">
        <f t="shared" si="1983"/>
        <v>0</v>
      </c>
      <c r="AD2840" s="155">
        <f t="shared" si="1983"/>
        <v>0</v>
      </c>
      <c r="AE2840" s="155">
        <f t="shared" si="1983"/>
        <v>0</v>
      </c>
      <c r="AF2840" s="155">
        <f t="shared" si="1983"/>
        <v>0</v>
      </c>
      <c r="AG2840" s="155">
        <f t="shared" si="1983"/>
        <v>0</v>
      </c>
      <c r="AH2840" s="155">
        <f t="shared" si="1983"/>
        <v>0</v>
      </c>
      <c r="AI2840" s="155">
        <f t="shared" si="1983"/>
        <v>0</v>
      </c>
      <c r="AJ2840" s="155">
        <f t="shared" si="1983"/>
        <v>0</v>
      </c>
      <c r="AK2840" s="155">
        <f t="shared" si="1983"/>
        <v>0</v>
      </c>
      <c r="AL2840" s="155">
        <f t="shared" si="1983"/>
        <v>0</v>
      </c>
      <c r="AM2840" s="155">
        <f t="shared" si="1983"/>
        <v>0</v>
      </c>
      <c r="AN2840" s="155">
        <f t="shared" si="1983"/>
        <v>0</v>
      </c>
      <c r="AO2840" s="155">
        <f t="shared" si="1983"/>
        <v>0</v>
      </c>
      <c r="AP2840" s="155">
        <f t="shared" si="1983"/>
        <v>0</v>
      </c>
      <c r="AQ2840" s="155">
        <f t="shared" si="1983"/>
        <v>0</v>
      </c>
      <c r="AR2840" s="155">
        <f t="shared" si="1983"/>
        <v>0</v>
      </c>
      <c r="AS2840" s="155">
        <f t="shared" si="1983"/>
        <v>0</v>
      </c>
      <c r="AT2840" s="155">
        <f t="shared" si="1983"/>
        <v>0</v>
      </c>
      <c r="AU2840" s="155">
        <f t="shared" si="1983"/>
        <v>0</v>
      </c>
      <c r="AV2840" s="155">
        <f t="shared" si="1983"/>
        <v>0</v>
      </c>
      <c r="AW2840" s="155">
        <f t="shared" si="1983"/>
        <v>0</v>
      </c>
      <c r="AX2840" s="155">
        <f t="shared" si="1983"/>
        <v>0</v>
      </c>
      <c r="AY2840" s="155">
        <f t="shared" si="1983"/>
        <v>0</v>
      </c>
      <c r="AZ2840" s="155">
        <f t="shared" si="1983"/>
        <v>0</v>
      </c>
      <c r="BA2840" s="155">
        <f t="shared" si="1983"/>
        <v>0</v>
      </c>
      <c r="BB2840" s="155">
        <f t="shared" si="1983"/>
        <v>0</v>
      </c>
      <c r="BC2840" s="155">
        <f t="shared" si="1983"/>
        <v>0</v>
      </c>
      <c r="BD2840" s="155">
        <f t="shared" si="1983"/>
        <v>0</v>
      </c>
    </row>
    <row r="2841" spans="1:59" ht="15.5" x14ac:dyDescent="0.35">
      <c r="B2841" s="145">
        <f t="shared" si="1979"/>
        <v>101</v>
      </c>
      <c r="C2841" s="146" t="str">
        <f t="shared" si="1979"/>
        <v>SAS HSR 4</v>
      </c>
      <c r="K2841" s="158"/>
      <c r="L2841" s="154" t="s">
        <v>762</v>
      </c>
      <c r="M2841" s="210"/>
      <c r="N2841" s="210"/>
      <c r="O2841" s="155">
        <f>($E2856&gt;0)*($E2853&lt;O$2)*(EDATE($E2853,$E2856)&gt;O$3)*((O$3-O$2+1)/O$4)
+($E2856&gt;0)*($E2853&lt;O$2)*(EDATE($E2853,$E2856)&gt;=O$2)*(EDATE($E2853,$E2856)&lt;=O$3)*((EDATE($E2853,$E2856)-O$2)/O$4)
+($E2856&gt;0)*($E2853&lt;O$2)*(EDATE($E2853,$E2856)&lt;O$2)*(0)
+($E2856&gt;0)*($E2853&gt;=O$2)*($E2853&lt;=O$3)*(EDATE($E2853,$E2856)&gt;=O$2)*(EDATE($E2853,$E2856)&lt;=O$3)*((EDATE($E2853,$E2856)-$E2853+1)/O$4)
+($E2856&gt;0)*($E2853&gt;=O$2)*($E2853&lt;=O$3)*(EDATE($E2853,$E2856)&gt;O$3)*((O$3-$E2853+1)/O$4)
+($E2856&gt;0)*($E2853&gt;O$3)*(0)</f>
        <v>0</v>
      </c>
      <c r="P2841" s="155">
        <f t="shared" ref="P2841:BD2841" si="1984">($E2856&gt;0)*($E2853&lt;P$2)*(EDATE($E2853,$E2856)&gt;P$3)*((P$3-P$2+1)/P$4)
+($E2856&gt;0)*($E2853&lt;P$2)*(EDATE($E2853,$E2856)&gt;=P$2)*(EDATE($E2853,$E2856)&lt;=P$3)*((EDATE($E2853,$E2856)-P$2)/P$4)
+($E2856&gt;0)*($E2853&lt;P$2)*(EDATE($E2853,$E2856)&lt;P$2)*(0)
+($E2856&gt;0)*($E2853&gt;=P$2)*($E2853&lt;=P$3)*(EDATE($E2853,$E2856)&gt;=P$2)*(EDATE($E2853,$E2856)&lt;=P$3)*((EDATE($E2853,$E2856)-$E2853+1)/P$4)
+($E2856&gt;0)*($E2853&gt;=P$2)*($E2853&lt;=P$3)*(EDATE($E2853,$E2856)&gt;P$3)*((P$3-$E2853+1)/P$4)
+($E2856&gt;0)*($E2853&gt;P$3)*(0)</f>
        <v>0</v>
      </c>
      <c r="Q2841" s="155">
        <f t="shared" si="1984"/>
        <v>0</v>
      </c>
      <c r="R2841" s="155">
        <f t="shared" si="1984"/>
        <v>0</v>
      </c>
      <c r="S2841" s="155">
        <f t="shared" si="1984"/>
        <v>0</v>
      </c>
      <c r="T2841" s="155">
        <f t="shared" si="1984"/>
        <v>0</v>
      </c>
      <c r="U2841" s="155">
        <f t="shared" si="1984"/>
        <v>0</v>
      </c>
      <c r="V2841" s="155">
        <f t="shared" si="1984"/>
        <v>0</v>
      </c>
      <c r="W2841" s="155">
        <f t="shared" si="1984"/>
        <v>0</v>
      </c>
      <c r="X2841" s="155">
        <f t="shared" si="1984"/>
        <v>0</v>
      </c>
      <c r="Y2841" s="155">
        <f t="shared" si="1984"/>
        <v>0</v>
      </c>
      <c r="Z2841" s="155">
        <f t="shared" si="1984"/>
        <v>0</v>
      </c>
      <c r="AA2841" s="155">
        <f t="shared" si="1984"/>
        <v>0</v>
      </c>
      <c r="AB2841" s="155">
        <f t="shared" si="1984"/>
        <v>0</v>
      </c>
      <c r="AC2841" s="155">
        <f t="shared" si="1984"/>
        <v>0</v>
      </c>
      <c r="AD2841" s="155">
        <f t="shared" si="1984"/>
        <v>0</v>
      </c>
      <c r="AE2841" s="155">
        <f t="shared" si="1984"/>
        <v>0</v>
      </c>
      <c r="AF2841" s="155">
        <f t="shared" si="1984"/>
        <v>0</v>
      </c>
      <c r="AG2841" s="155">
        <f t="shared" si="1984"/>
        <v>0</v>
      </c>
      <c r="AH2841" s="155">
        <f t="shared" si="1984"/>
        <v>0</v>
      </c>
      <c r="AI2841" s="155">
        <f t="shared" si="1984"/>
        <v>0</v>
      </c>
      <c r="AJ2841" s="155">
        <f t="shared" si="1984"/>
        <v>0</v>
      </c>
      <c r="AK2841" s="155">
        <f t="shared" si="1984"/>
        <v>0</v>
      </c>
      <c r="AL2841" s="155">
        <f t="shared" si="1984"/>
        <v>0</v>
      </c>
      <c r="AM2841" s="155">
        <f t="shared" si="1984"/>
        <v>0</v>
      </c>
      <c r="AN2841" s="155">
        <f t="shared" si="1984"/>
        <v>0</v>
      </c>
      <c r="AO2841" s="155">
        <f t="shared" si="1984"/>
        <v>0</v>
      </c>
      <c r="AP2841" s="155">
        <f t="shared" si="1984"/>
        <v>0</v>
      </c>
      <c r="AQ2841" s="155">
        <f t="shared" si="1984"/>
        <v>0</v>
      </c>
      <c r="AR2841" s="155">
        <f t="shared" si="1984"/>
        <v>0</v>
      </c>
      <c r="AS2841" s="155">
        <f t="shared" si="1984"/>
        <v>0</v>
      </c>
      <c r="AT2841" s="155">
        <f t="shared" si="1984"/>
        <v>0</v>
      </c>
      <c r="AU2841" s="155">
        <f t="shared" si="1984"/>
        <v>0</v>
      </c>
      <c r="AV2841" s="155">
        <f t="shared" si="1984"/>
        <v>0</v>
      </c>
      <c r="AW2841" s="155">
        <f t="shared" si="1984"/>
        <v>0</v>
      </c>
      <c r="AX2841" s="155">
        <f t="shared" si="1984"/>
        <v>0</v>
      </c>
      <c r="AY2841" s="155">
        <f t="shared" si="1984"/>
        <v>0</v>
      </c>
      <c r="AZ2841" s="155">
        <f t="shared" si="1984"/>
        <v>0</v>
      </c>
      <c r="BA2841" s="155">
        <f t="shared" si="1984"/>
        <v>0</v>
      </c>
      <c r="BB2841" s="155">
        <f t="shared" si="1984"/>
        <v>0</v>
      </c>
      <c r="BC2841" s="155">
        <f t="shared" si="1984"/>
        <v>0</v>
      </c>
      <c r="BD2841" s="155">
        <f t="shared" si="1984"/>
        <v>0</v>
      </c>
    </row>
    <row r="2842" spans="1:59" ht="15.5" x14ac:dyDescent="0.35">
      <c r="B2842" s="145">
        <f t="shared" si="1979"/>
        <v>101</v>
      </c>
      <c r="C2842" s="146" t="str">
        <f t="shared" si="1979"/>
        <v>SAS HSR 4</v>
      </c>
      <c r="D2842" s="159" t="s">
        <v>763</v>
      </c>
      <c r="E2842" s="160">
        <v>44078</v>
      </c>
      <c r="F2842" s="149"/>
      <c r="G2842" s="159" t="s">
        <v>764</v>
      </c>
      <c r="H2842" s="159" t="s">
        <v>765</v>
      </c>
      <c r="I2842" s="159" t="s">
        <v>766</v>
      </c>
      <c r="J2842" s="159" t="s">
        <v>767</v>
      </c>
      <c r="K2842" s="158"/>
      <c r="L2842" s="161" t="s">
        <v>768</v>
      </c>
      <c r="M2842" s="221"/>
      <c r="N2842" s="221"/>
      <c r="O2842" s="162">
        <f>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
+($H2856&gt;0)*($J2856&lt;O$2)*0
+($H2856&gt;0)*($J2856&gt;=O$2)*($J2856&lt;=O$3)*(($J2856-O$2+1)/O$4)
+($H2856&gt;0)*($J2856&gt;O$3)*($I2856&gt;O$3)*0
+($H2856&gt;0)*($J2856&gt;O$3)*($I2856&lt;=O$3)*($I2856&gt;=O$2)*((O$3-$I2856+1)/O$4)
+($H2856&gt;0)*($J2856&gt;O$3)*($I2856&lt;O$2)*1
+($H2856&gt;0)*($I2856&gt;O$3)*0</f>
        <v>0</v>
      </c>
      <c r="P2842" s="162">
        <f t="shared" ref="P2842:BD2842" si="1985">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
+($H2856&gt;0)*($J2856&lt;P$2)*0
+($H2856&gt;0)*($J2856&gt;=P$2)*($J2856&lt;=P$3)*(($J2856-P$2+1)/P$4)
+($H2856&gt;0)*($J2856&gt;P$3)*($I2856&gt;P$3)*0
+($H2856&gt;0)*($J2856&gt;P$3)*($I2856&lt;=P$3)*($I2856&gt;=P$2)*((P$3-$I2856+1)/P$4)
+($H2856&gt;0)*($J2856&gt;P$3)*($I2856&lt;P$2)*1
+($H2856&gt;0)*($I2856&gt;P$3)*0</f>
        <v>0</v>
      </c>
      <c r="Q2842" s="162">
        <f t="shared" si="1985"/>
        <v>0</v>
      </c>
      <c r="R2842" s="162">
        <f t="shared" si="1985"/>
        <v>0</v>
      </c>
      <c r="S2842" s="162">
        <f t="shared" si="1985"/>
        <v>0</v>
      </c>
      <c r="T2842" s="162">
        <f t="shared" si="1985"/>
        <v>0</v>
      </c>
      <c r="U2842" s="162">
        <f t="shared" si="1985"/>
        <v>0</v>
      </c>
      <c r="V2842" s="162">
        <f t="shared" si="1985"/>
        <v>0</v>
      </c>
      <c r="W2842" s="162">
        <f t="shared" si="1985"/>
        <v>0</v>
      </c>
      <c r="X2842" s="162">
        <f t="shared" si="1985"/>
        <v>0</v>
      </c>
      <c r="Y2842" s="162">
        <f t="shared" si="1985"/>
        <v>0</v>
      </c>
      <c r="Z2842" s="162">
        <f t="shared" si="1985"/>
        <v>0</v>
      </c>
      <c r="AA2842" s="162">
        <f t="shared" si="1985"/>
        <v>0</v>
      </c>
      <c r="AB2842" s="162">
        <f t="shared" si="1985"/>
        <v>0</v>
      </c>
      <c r="AC2842" s="162">
        <f t="shared" si="1985"/>
        <v>0</v>
      </c>
      <c r="AD2842" s="162">
        <f t="shared" si="1985"/>
        <v>0</v>
      </c>
      <c r="AE2842" s="162">
        <f t="shared" si="1985"/>
        <v>0</v>
      </c>
      <c r="AF2842" s="162">
        <f t="shared" si="1985"/>
        <v>0</v>
      </c>
      <c r="AG2842" s="162">
        <f t="shared" si="1985"/>
        <v>0</v>
      </c>
      <c r="AH2842" s="162">
        <f t="shared" si="1985"/>
        <v>0</v>
      </c>
      <c r="AI2842" s="162">
        <f t="shared" si="1985"/>
        <v>0</v>
      </c>
      <c r="AJ2842" s="162">
        <f t="shared" si="1985"/>
        <v>0</v>
      </c>
      <c r="AK2842" s="162">
        <f t="shared" si="1985"/>
        <v>0</v>
      </c>
      <c r="AL2842" s="162">
        <f t="shared" si="1985"/>
        <v>0</v>
      </c>
      <c r="AM2842" s="162">
        <f t="shared" si="1985"/>
        <v>0</v>
      </c>
      <c r="AN2842" s="162">
        <f t="shared" si="1985"/>
        <v>0</v>
      </c>
      <c r="AO2842" s="162">
        <f t="shared" si="1985"/>
        <v>0</v>
      </c>
      <c r="AP2842" s="162">
        <f t="shared" si="1985"/>
        <v>0</v>
      </c>
      <c r="AQ2842" s="162">
        <f t="shared" si="1985"/>
        <v>0</v>
      </c>
      <c r="AR2842" s="162">
        <f t="shared" si="1985"/>
        <v>0</v>
      </c>
      <c r="AS2842" s="162">
        <f t="shared" si="1985"/>
        <v>0</v>
      </c>
      <c r="AT2842" s="162">
        <f t="shared" si="1985"/>
        <v>0</v>
      </c>
      <c r="AU2842" s="162">
        <f t="shared" si="1985"/>
        <v>0</v>
      </c>
      <c r="AV2842" s="162">
        <f t="shared" si="1985"/>
        <v>0</v>
      </c>
      <c r="AW2842" s="162">
        <f t="shared" si="1985"/>
        <v>0</v>
      </c>
      <c r="AX2842" s="162">
        <f t="shared" si="1985"/>
        <v>0</v>
      </c>
      <c r="AY2842" s="162">
        <f t="shared" si="1985"/>
        <v>0</v>
      </c>
      <c r="AZ2842" s="162">
        <f t="shared" si="1985"/>
        <v>0</v>
      </c>
      <c r="BA2842" s="162">
        <f t="shared" si="1985"/>
        <v>0</v>
      </c>
      <c r="BB2842" s="162">
        <f t="shared" si="1985"/>
        <v>0</v>
      </c>
      <c r="BC2842" s="162">
        <f t="shared" si="1985"/>
        <v>0</v>
      </c>
      <c r="BD2842" s="162">
        <f t="shared" si="1985"/>
        <v>0</v>
      </c>
    </row>
    <row r="2843" spans="1:59" ht="15.5" x14ac:dyDescent="0.35">
      <c r="B2843" s="145">
        <f t="shared" si="1979"/>
        <v>101</v>
      </c>
      <c r="C2843" s="146" t="str">
        <f t="shared" si="1979"/>
        <v>SAS HSR 4</v>
      </c>
      <c r="D2843" s="159" t="s">
        <v>769</v>
      </c>
      <c r="E2843" s="163">
        <v>130000</v>
      </c>
      <c r="F2843" s="149"/>
      <c r="G2843" s="164" t="s">
        <v>59</v>
      </c>
      <c r="H2843" s="165">
        <v>0</v>
      </c>
      <c r="I2843" s="166">
        <v>0</v>
      </c>
      <c r="J2843" s="166">
        <v>0</v>
      </c>
      <c r="K2843" s="158"/>
      <c r="L2843" s="167" t="s">
        <v>770</v>
      </c>
      <c r="M2843" s="211"/>
      <c r="N2843" s="211"/>
      <c r="O2843" s="168">
        <f>($E2853&lt;=O$3)*($E2853&gt;O$2)*((O$3-$E2853+1)/O$4)
+($E2853&lt;=O$2)*((O$3-O$2+1)/O$4)
+($E2853&gt;O$3)*(0)</f>
        <v>0</v>
      </c>
      <c r="P2843" s="168">
        <f t="shared" ref="P2843:BD2843" si="1986">($E2853&lt;=P$3)*($E2853&gt;P$2)*((P$3-$E2853+1)/P$4)
+($E2853&lt;=P$2)*((P$3-P$2+1)/P$4)
+($E2853&gt;P$3)*(0)</f>
        <v>0</v>
      </c>
      <c r="Q2843" s="168">
        <f t="shared" si="1986"/>
        <v>0</v>
      </c>
      <c r="R2843" s="168">
        <f t="shared" si="1986"/>
        <v>0</v>
      </c>
      <c r="S2843" s="168">
        <f t="shared" si="1986"/>
        <v>0</v>
      </c>
      <c r="T2843" s="168">
        <f t="shared" si="1986"/>
        <v>0</v>
      </c>
      <c r="U2843" s="168">
        <f t="shared" si="1986"/>
        <v>0</v>
      </c>
      <c r="V2843" s="168">
        <f t="shared" si="1986"/>
        <v>0</v>
      </c>
      <c r="W2843" s="168">
        <f t="shared" si="1986"/>
        <v>0</v>
      </c>
      <c r="X2843" s="168">
        <f t="shared" si="1986"/>
        <v>0</v>
      </c>
      <c r="Y2843" s="168">
        <f t="shared" si="1986"/>
        <v>0</v>
      </c>
      <c r="Z2843" s="168">
        <f t="shared" si="1986"/>
        <v>0</v>
      </c>
      <c r="AA2843" s="168">
        <f t="shared" si="1986"/>
        <v>0</v>
      </c>
      <c r="AB2843" s="168">
        <f t="shared" si="1986"/>
        <v>0</v>
      </c>
      <c r="AC2843" s="168">
        <f t="shared" si="1986"/>
        <v>0</v>
      </c>
      <c r="AD2843" s="168">
        <f t="shared" si="1986"/>
        <v>0</v>
      </c>
      <c r="AE2843" s="168">
        <f t="shared" si="1986"/>
        <v>0</v>
      </c>
      <c r="AF2843" s="168">
        <f t="shared" si="1986"/>
        <v>0</v>
      </c>
      <c r="AG2843" s="168">
        <f t="shared" si="1986"/>
        <v>0</v>
      </c>
      <c r="AH2843" s="168">
        <f t="shared" si="1986"/>
        <v>0</v>
      </c>
      <c r="AI2843" s="168">
        <f t="shared" si="1986"/>
        <v>0</v>
      </c>
      <c r="AJ2843" s="168">
        <f t="shared" si="1986"/>
        <v>0</v>
      </c>
      <c r="AK2843" s="168">
        <f t="shared" si="1986"/>
        <v>0</v>
      </c>
      <c r="AL2843" s="168">
        <f t="shared" si="1986"/>
        <v>0</v>
      </c>
      <c r="AM2843" s="168">
        <f t="shared" si="1986"/>
        <v>0</v>
      </c>
      <c r="AN2843" s="168">
        <f t="shared" si="1986"/>
        <v>0</v>
      </c>
      <c r="AO2843" s="168">
        <f t="shared" si="1986"/>
        <v>0</v>
      </c>
      <c r="AP2843" s="168">
        <f t="shared" si="1986"/>
        <v>0</v>
      </c>
      <c r="AQ2843" s="168">
        <f t="shared" si="1986"/>
        <v>0</v>
      </c>
      <c r="AR2843" s="168">
        <f t="shared" si="1986"/>
        <v>0</v>
      </c>
      <c r="AS2843" s="168">
        <f t="shared" si="1986"/>
        <v>0</v>
      </c>
      <c r="AT2843" s="168">
        <f t="shared" si="1986"/>
        <v>0</v>
      </c>
      <c r="AU2843" s="168">
        <f t="shared" si="1986"/>
        <v>0.30434782608695654</v>
      </c>
      <c r="AV2843" s="168">
        <f t="shared" si="1986"/>
        <v>1</v>
      </c>
      <c r="AW2843" s="168">
        <f t="shared" si="1986"/>
        <v>1</v>
      </c>
      <c r="AX2843" s="168">
        <f t="shared" si="1986"/>
        <v>1</v>
      </c>
      <c r="AY2843" s="168">
        <f t="shared" si="1986"/>
        <v>1</v>
      </c>
      <c r="AZ2843" s="168">
        <f t="shared" si="1986"/>
        <v>1</v>
      </c>
      <c r="BA2843" s="168">
        <f t="shared" si="1986"/>
        <v>1</v>
      </c>
      <c r="BB2843" s="168">
        <f t="shared" si="1986"/>
        <v>1</v>
      </c>
      <c r="BC2843" s="168">
        <f t="shared" si="1986"/>
        <v>1</v>
      </c>
      <c r="BD2843" s="168">
        <f t="shared" si="1986"/>
        <v>1</v>
      </c>
    </row>
    <row r="2844" spans="1:59" ht="15.5" x14ac:dyDescent="0.35">
      <c r="A2844" s="169"/>
      <c r="B2844" s="145">
        <f t="shared" si="1979"/>
        <v>101</v>
      </c>
      <c r="C2844" s="146" t="str">
        <f t="shared" si="1979"/>
        <v>SAS HSR 4</v>
      </c>
      <c r="D2844" s="159" t="s">
        <v>771</v>
      </c>
      <c r="E2844" s="163">
        <v>130559.23599759098</v>
      </c>
      <c r="F2844" s="149"/>
      <c r="G2844" s="164" t="s">
        <v>60</v>
      </c>
      <c r="H2844" s="165">
        <v>0</v>
      </c>
      <c r="I2844" s="166">
        <v>0</v>
      </c>
      <c r="J2844" s="166">
        <v>0</v>
      </c>
      <c r="K2844" s="169"/>
      <c r="M2844" s="222">
        <v>44078</v>
      </c>
      <c r="O2844" s="149"/>
      <c r="P2844" s="149"/>
      <c r="Q2844" s="149"/>
      <c r="R2844" s="149"/>
      <c r="S2844" s="149"/>
      <c r="T2844" s="149"/>
      <c r="U2844" s="149"/>
      <c r="V2844" s="149"/>
      <c r="W2844" s="149"/>
      <c r="X2844" s="149"/>
      <c r="Y2844" s="149"/>
      <c r="Z2844" s="149"/>
      <c r="AA2844" s="149"/>
      <c r="AB2844" s="149"/>
      <c r="AC2844" s="149"/>
      <c r="AD2844" s="149"/>
      <c r="AE2844" s="149"/>
      <c r="AF2844" s="149"/>
      <c r="AG2844" s="149"/>
      <c r="AH2844" s="149"/>
      <c r="AI2844" s="149"/>
      <c r="AJ2844" s="149"/>
      <c r="AK2844" s="149"/>
      <c r="AL2844" s="149"/>
      <c r="AM2844" s="149"/>
      <c r="AN2844" s="149"/>
      <c r="AO2844" s="149"/>
      <c r="AP2844" s="149"/>
      <c r="AQ2844" s="149"/>
      <c r="AR2844" s="149"/>
      <c r="AS2844" s="149"/>
      <c r="AT2844" s="149"/>
      <c r="AU2844" s="149"/>
      <c r="AV2844" s="149"/>
      <c r="AW2844" s="149"/>
      <c r="AX2844" s="149"/>
      <c r="AY2844" s="149"/>
      <c r="AZ2844" s="149"/>
      <c r="BA2844" s="149"/>
      <c r="BB2844" s="149"/>
      <c r="BC2844" s="149"/>
      <c r="BD2844" s="149"/>
      <c r="BE2844" s="169"/>
      <c r="BF2844" s="169"/>
      <c r="BG2844" s="169"/>
    </row>
    <row r="2845" spans="1:59" ht="15.5" x14ac:dyDescent="0.35">
      <c r="B2845" s="145">
        <f t="shared" si="1979"/>
        <v>101</v>
      </c>
      <c r="C2845" s="146" t="str">
        <f t="shared" si="1979"/>
        <v>SAS HSR 4</v>
      </c>
      <c r="D2845" s="159" t="s">
        <v>772</v>
      </c>
      <c r="E2845" s="163">
        <v>130559.23599759098</v>
      </c>
      <c r="F2845" s="149"/>
      <c r="G2845" s="170" t="s">
        <v>61</v>
      </c>
      <c r="H2845" s="165">
        <v>0</v>
      </c>
      <c r="I2845" s="166">
        <v>0</v>
      </c>
      <c r="J2845" s="166">
        <v>0</v>
      </c>
      <c r="K2845" s="158"/>
      <c r="L2845" s="171" t="s">
        <v>773</v>
      </c>
      <c r="M2845" s="212">
        <v>1</v>
      </c>
      <c r="N2845" s="212">
        <v>1</v>
      </c>
      <c r="O2845" s="172">
        <v>1.0058695652173912</v>
      </c>
      <c r="P2845" s="172">
        <v>1.02</v>
      </c>
      <c r="Q2845" s="172">
        <v>1.02</v>
      </c>
      <c r="R2845" s="172">
        <v>1.02</v>
      </c>
      <c r="S2845" s="172">
        <v>1.0229934782608696</v>
      </c>
      <c r="T2845" s="172">
        <v>1.0302</v>
      </c>
      <c r="U2845" s="172">
        <v>1.0302</v>
      </c>
      <c r="V2845" s="172">
        <v>1.0302</v>
      </c>
      <c r="W2845" s="172">
        <v>1.0332234130434783</v>
      </c>
      <c r="X2845" s="172">
        <v>1.040502</v>
      </c>
      <c r="Y2845" s="172">
        <v>1.040502</v>
      </c>
      <c r="Z2845" s="172">
        <v>1.040502</v>
      </c>
      <c r="AA2845" s="172">
        <v>1.0435556471739131</v>
      </c>
      <c r="AB2845" s="172">
        <v>1.0509070200000001</v>
      </c>
      <c r="AC2845" s="172">
        <v>1.0509070200000001</v>
      </c>
      <c r="AD2845" s="172">
        <v>1.0509070200000001</v>
      </c>
      <c r="AE2845" s="172">
        <v>1.0539912036456522</v>
      </c>
      <c r="AF2845" s="172">
        <v>1.0614160902000001</v>
      </c>
      <c r="AG2845" s="172">
        <v>1.0614160902000001</v>
      </c>
      <c r="AH2845" s="172">
        <v>1.0614160902000001</v>
      </c>
      <c r="AI2845" s="172">
        <v>1.0645311156821087</v>
      </c>
      <c r="AJ2845" s="172">
        <v>1.0720302511020001</v>
      </c>
      <c r="AK2845" s="172">
        <v>1.0720302511020001</v>
      </c>
      <c r="AL2845" s="172">
        <v>1.0720302511020001</v>
      </c>
      <c r="AM2845" s="172">
        <v>1.0751764268389299</v>
      </c>
      <c r="AN2845" s="172">
        <v>1.0827505536130202</v>
      </c>
      <c r="AO2845" s="172">
        <v>1.0827505536130202</v>
      </c>
      <c r="AP2845" s="172">
        <v>1.0827505536130202</v>
      </c>
      <c r="AQ2845" s="172">
        <v>1.0859281911073193</v>
      </c>
      <c r="AR2845" s="172">
        <v>1.0935780591491504</v>
      </c>
      <c r="AS2845" s="172">
        <v>1.0935780591491504</v>
      </c>
      <c r="AT2845" s="172">
        <v>1.0935780591491504</v>
      </c>
      <c r="AU2845" s="172">
        <v>1.0967874730183924</v>
      </c>
      <c r="AV2845" s="172">
        <v>1.104513839740642</v>
      </c>
      <c r="AW2845" s="172">
        <v>1.104513839740642</v>
      </c>
      <c r="AX2845" s="172">
        <v>1.104513839740642</v>
      </c>
      <c r="AY2845" s="172">
        <v>1.1077553477485764</v>
      </c>
      <c r="AZ2845" s="172">
        <v>1.1155589781380484</v>
      </c>
      <c r="BA2845" s="172">
        <v>1.1155589781380484</v>
      </c>
      <c r="BB2845" s="172">
        <v>1.1155589781380484</v>
      </c>
      <c r="BC2845" s="172">
        <v>1.1188329012260623</v>
      </c>
      <c r="BD2845" s="172">
        <v>1.1267145679194288</v>
      </c>
    </row>
    <row r="2846" spans="1:59" ht="15.5" x14ac:dyDescent="0.35">
      <c r="B2846" s="145">
        <f t="shared" si="1979"/>
        <v>101</v>
      </c>
      <c r="C2846" s="146" t="str">
        <f t="shared" si="1979"/>
        <v>SAS HSR 4</v>
      </c>
      <c r="D2846" s="159" t="s">
        <v>140</v>
      </c>
      <c r="E2846" s="173" t="s">
        <v>165</v>
      </c>
      <c r="F2846" s="149"/>
      <c r="K2846" s="158"/>
      <c r="L2846" s="150" t="s">
        <v>774</v>
      </c>
      <c r="M2846" s="208"/>
      <c r="N2846" s="208"/>
      <c r="O2846" s="174">
        <f>O2839*$E2843/4+O2843*$E2854/4</f>
        <v>32500</v>
      </c>
      <c r="P2846" s="174">
        <f t="shared" ref="P2846:BD2846" si="1987">P2839*$E2843/4+P2843*$E2854/4</f>
        <v>32500</v>
      </c>
      <c r="Q2846" s="174">
        <f t="shared" si="1987"/>
        <v>32500</v>
      </c>
      <c r="R2846" s="174">
        <f t="shared" si="1987"/>
        <v>32500</v>
      </c>
      <c r="S2846" s="174">
        <f t="shared" si="1987"/>
        <v>32500</v>
      </c>
      <c r="T2846" s="174">
        <f t="shared" si="1987"/>
        <v>32500</v>
      </c>
      <c r="U2846" s="174">
        <f t="shared" si="1987"/>
        <v>32500</v>
      </c>
      <c r="V2846" s="174">
        <f t="shared" si="1987"/>
        <v>32500</v>
      </c>
      <c r="W2846" s="174">
        <f t="shared" si="1987"/>
        <v>32500</v>
      </c>
      <c r="X2846" s="174">
        <f t="shared" si="1987"/>
        <v>32500</v>
      </c>
      <c r="Y2846" s="174">
        <f t="shared" si="1987"/>
        <v>32500</v>
      </c>
      <c r="Z2846" s="174">
        <f t="shared" si="1987"/>
        <v>32500</v>
      </c>
      <c r="AA2846" s="174">
        <f t="shared" si="1987"/>
        <v>32500</v>
      </c>
      <c r="AB2846" s="174">
        <f t="shared" si="1987"/>
        <v>32500</v>
      </c>
      <c r="AC2846" s="174">
        <f t="shared" si="1987"/>
        <v>32500</v>
      </c>
      <c r="AD2846" s="174">
        <f t="shared" si="1987"/>
        <v>32500</v>
      </c>
      <c r="AE2846" s="174">
        <f t="shared" si="1987"/>
        <v>32500</v>
      </c>
      <c r="AF2846" s="174">
        <f t="shared" si="1987"/>
        <v>32500</v>
      </c>
      <c r="AG2846" s="174">
        <f t="shared" si="1987"/>
        <v>32500</v>
      </c>
      <c r="AH2846" s="174">
        <f t="shared" si="1987"/>
        <v>32500</v>
      </c>
      <c r="AI2846" s="174">
        <f t="shared" si="1987"/>
        <v>32500</v>
      </c>
      <c r="AJ2846" s="174">
        <f t="shared" si="1987"/>
        <v>32500</v>
      </c>
      <c r="AK2846" s="174">
        <f t="shared" si="1987"/>
        <v>32500</v>
      </c>
      <c r="AL2846" s="174">
        <f t="shared" si="1987"/>
        <v>32500</v>
      </c>
      <c r="AM2846" s="174">
        <f t="shared" si="1987"/>
        <v>32500</v>
      </c>
      <c r="AN2846" s="174">
        <f t="shared" si="1987"/>
        <v>32500</v>
      </c>
      <c r="AO2846" s="174">
        <f t="shared" si="1987"/>
        <v>32500</v>
      </c>
      <c r="AP2846" s="174">
        <f t="shared" si="1987"/>
        <v>32500</v>
      </c>
      <c r="AQ2846" s="174">
        <f t="shared" si="1987"/>
        <v>32500</v>
      </c>
      <c r="AR2846" s="174">
        <f t="shared" si="1987"/>
        <v>32500</v>
      </c>
      <c r="AS2846" s="174">
        <f t="shared" si="1987"/>
        <v>32500</v>
      </c>
      <c r="AT2846" s="174">
        <f t="shared" si="1987"/>
        <v>32500</v>
      </c>
      <c r="AU2846" s="174">
        <f t="shared" si="1987"/>
        <v>33814.787783285807</v>
      </c>
      <c r="AV2846" s="174">
        <f t="shared" si="1987"/>
        <v>35659.302716510487</v>
      </c>
      <c r="AW2846" s="174">
        <f t="shared" si="1987"/>
        <v>35659.302716510487</v>
      </c>
      <c r="AX2846" s="174">
        <f t="shared" si="1987"/>
        <v>35659.302716510487</v>
      </c>
      <c r="AY2846" s="174">
        <f t="shared" si="1987"/>
        <v>35659.302716510487</v>
      </c>
      <c r="AZ2846" s="174">
        <f t="shared" si="1987"/>
        <v>35659.302716510487</v>
      </c>
      <c r="BA2846" s="174">
        <f t="shared" si="1987"/>
        <v>35659.302716510487</v>
      </c>
      <c r="BB2846" s="174">
        <f t="shared" si="1987"/>
        <v>35659.302716510487</v>
      </c>
      <c r="BC2846" s="174">
        <f t="shared" si="1987"/>
        <v>35659.302716510487</v>
      </c>
      <c r="BD2846" s="174">
        <f t="shared" si="1987"/>
        <v>35659.302716510487</v>
      </c>
    </row>
    <row r="2847" spans="1:59" ht="15.5" x14ac:dyDescent="0.35">
      <c r="B2847" s="145">
        <f t="shared" si="1979"/>
        <v>101</v>
      </c>
      <c r="C2847" s="146" t="str">
        <f t="shared" si="1979"/>
        <v>SAS HSR 4</v>
      </c>
      <c r="D2847" s="159" t="s">
        <v>775</v>
      </c>
      <c r="E2847" s="173" t="s">
        <v>776</v>
      </c>
      <c r="F2847" s="149"/>
      <c r="G2847" s="159" t="s">
        <v>777</v>
      </c>
      <c r="H2847" s="160">
        <v>46268</v>
      </c>
      <c r="I2847" s="159" t="s">
        <v>767</v>
      </c>
      <c r="J2847" s="160">
        <v>47729</v>
      </c>
      <c r="K2847" s="158"/>
      <c r="L2847" s="154" t="s">
        <v>778</v>
      </c>
      <c r="M2847" s="210"/>
      <c r="N2847" s="210"/>
      <c r="O2847" s="175">
        <f>IF($E2853&gt;=O$3,IF(O$3&lt;=($E2842+365),O2846,IFERROR(O2839*$E2844/4*O2845+
$E2854*O2843/4*IFERROR(O2845/$E2855,0),0)),IF(O$3&lt;=($E2853+365),O2839*$E2844/4*O2845+$E2854*O2843/4*IFERROR(O2845/$E2855,0),IFERROR($E2854*O2843/4*IFERROR(O2845/$E2855,0),0)))</f>
        <v>32831.3904870029</v>
      </c>
      <c r="P2847" s="175">
        <f t="shared" ref="P2847:BD2847" si="1988">IF($E2853&gt;=P$3,IF(P$3&lt;=($E2842+365),P2846,IFERROR(P2839*$E2844/4*P2845+
$E2854*P2843/4*IFERROR(P2845/$E2855,0),0)),IF(P$3&lt;=($E2853+365),P2839*$E2844/4*P2845+$E2854*P2843/4*IFERROR(P2845/$E2855,0),IFERROR($E2854*P2843/4*IFERROR(P2845/$E2855,0),0)))</f>
        <v>33292.605179385697</v>
      </c>
      <c r="Q2847" s="175">
        <f t="shared" si="1988"/>
        <v>33292.605179385697</v>
      </c>
      <c r="R2847" s="175">
        <f t="shared" si="1988"/>
        <v>33292.605179385697</v>
      </c>
      <c r="S2847" s="175">
        <f t="shared" si="1988"/>
        <v>33390.311738064331</v>
      </c>
      <c r="T2847" s="175">
        <f t="shared" si="1988"/>
        <v>33625.531231179557</v>
      </c>
      <c r="U2847" s="175">
        <f t="shared" si="1988"/>
        <v>33625.531231179557</v>
      </c>
      <c r="V2847" s="175">
        <f t="shared" si="1988"/>
        <v>33625.531231179557</v>
      </c>
      <c r="W2847" s="175">
        <f t="shared" si="1988"/>
        <v>33724.214855444974</v>
      </c>
      <c r="X2847" s="175">
        <f t="shared" si="1988"/>
        <v>33961.786543491355</v>
      </c>
      <c r="Y2847" s="175">
        <f t="shared" si="1988"/>
        <v>33961.786543491355</v>
      </c>
      <c r="Z2847" s="175">
        <f t="shared" si="1988"/>
        <v>33961.786543491355</v>
      </c>
      <c r="AA2847" s="175">
        <f t="shared" si="1988"/>
        <v>34061.457003999429</v>
      </c>
      <c r="AB2847" s="175">
        <f t="shared" si="1988"/>
        <v>34301.404408926268</v>
      </c>
      <c r="AC2847" s="175">
        <f t="shared" si="1988"/>
        <v>34301.404408926268</v>
      </c>
      <c r="AD2847" s="175">
        <f t="shared" si="1988"/>
        <v>34301.404408926268</v>
      </c>
      <c r="AE2847" s="175">
        <f t="shared" si="1988"/>
        <v>34402.071574039423</v>
      </c>
      <c r="AF2847" s="175">
        <f t="shared" si="1988"/>
        <v>34644.418453015533</v>
      </c>
      <c r="AG2847" s="175">
        <f t="shared" si="1988"/>
        <v>34644.418453015533</v>
      </c>
      <c r="AH2847" s="175">
        <f t="shared" si="1988"/>
        <v>34644.418453015533</v>
      </c>
      <c r="AI2847" s="175">
        <f t="shared" si="1988"/>
        <v>34746.092289779815</v>
      </c>
      <c r="AJ2847" s="175">
        <f t="shared" si="1988"/>
        <v>34990.862637545688</v>
      </c>
      <c r="AK2847" s="175">
        <f t="shared" si="1988"/>
        <v>34990.862637545688</v>
      </c>
      <c r="AL2847" s="175">
        <f t="shared" si="1988"/>
        <v>34990.862637545688</v>
      </c>
      <c r="AM2847" s="175">
        <f t="shared" si="1988"/>
        <v>35093.553212677616</v>
      </c>
      <c r="AN2847" s="175">
        <f t="shared" si="1988"/>
        <v>35340.771263921146</v>
      </c>
      <c r="AO2847" s="175">
        <f t="shared" si="1988"/>
        <v>35340.771263921146</v>
      </c>
      <c r="AP2847" s="175">
        <f t="shared" si="1988"/>
        <v>35340.771263921146</v>
      </c>
      <c r="AQ2847" s="175">
        <f t="shared" si="1988"/>
        <v>35444.488744804396</v>
      </c>
      <c r="AR2847" s="175">
        <f t="shared" si="1988"/>
        <v>35694.178976560361</v>
      </c>
      <c r="AS2847" s="175">
        <f t="shared" si="1988"/>
        <v>35694.178976560361</v>
      </c>
      <c r="AT2847" s="175">
        <f t="shared" si="1988"/>
        <v>35694.178976560361</v>
      </c>
      <c r="AU2847" s="175">
        <f t="shared" si="1988"/>
        <v>36145.556110420672</v>
      </c>
      <c r="AV2847" s="175">
        <f t="shared" si="1988"/>
        <v>35910.506214567627</v>
      </c>
      <c r="AW2847" s="175">
        <f t="shared" si="1988"/>
        <v>35910.506214567627</v>
      </c>
      <c r="AX2847" s="175">
        <f t="shared" si="1988"/>
        <v>35910.506214567627</v>
      </c>
      <c r="AY2847" s="175">
        <f t="shared" si="1988"/>
        <v>36015.895743675595</v>
      </c>
      <c r="AZ2847" s="175">
        <f t="shared" si="1988"/>
        <v>36269.611276713302</v>
      </c>
      <c r="BA2847" s="175">
        <f t="shared" si="1988"/>
        <v>36269.611276713302</v>
      </c>
      <c r="BB2847" s="175">
        <f t="shared" si="1988"/>
        <v>36269.611276713302</v>
      </c>
      <c r="BC2847" s="175">
        <f t="shared" si="1988"/>
        <v>36376.054701112356</v>
      </c>
      <c r="BD2847" s="175">
        <f t="shared" si="1988"/>
        <v>36632.307389480433</v>
      </c>
    </row>
    <row r="2848" spans="1:59" ht="15.5" x14ac:dyDescent="0.35">
      <c r="B2848" s="145">
        <f t="shared" si="1979"/>
        <v>101</v>
      </c>
      <c r="C2848" s="146" t="str">
        <f t="shared" si="1979"/>
        <v>SAS HSR 4</v>
      </c>
      <c r="D2848" s="159" t="s">
        <v>54</v>
      </c>
      <c r="E2848" s="176">
        <v>0</v>
      </c>
      <c r="F2848" s="149"/>
      <c r="I2848" s="149"/>
      <c r="J2848" s="158"/>
      <c r="K2848" s="158"/>
      <c r="L2848" s="154" t="s">
        <v>779</v>
      </c>
      <c r="M2848" s="210"/>
      <c r="N2848" s="210"/>
      <c r="O2848" s="175">
        <f>-$E2844/4*O2838
+(O2838&gt;0)*($J2843&gt;=O$2)*($J2843&lt;=O$3)*(($J2843-O$2+1)/O$4*$H2843/4)
+(O2838&gt;0)*($J2843&gt;O$3)*($I2843&lt;=O$3)*($I2843&gt;=O$2)*((O$3-$I2843+1)/O$4*$H2843/4)
+(O2838&gt;0)*($J2843&gt;O$3)*($I2843&lt;O$2)*$H2843/4
+(O2838&gt;0)*($J2844&gt;=O$2)*($J2844&lt;=O$3)*(($J2844-O$2+1)/O$4*$H2844/4)
+(O2838&gt;0)*($J2844&gt;O$3)*($I2844&lt;=O$3)*($I2844&gt;=O$2)*((O$3-$I2844+1)/O$4*$H2844/4)
+(O2838&gt;0)*($J2844&gt;O$3)*($I2844&lt;O$2)*$H2844/4
+(O2838&gt;0)*($J2845&gt;=O$2)*($J2845&lt;=O$3)*(($J2845-O$2+1)/O$4*$H2845/4)
+(O2838&gt;0)*($J2845&gt;O$3)*($I2845&lt;=O$3)*($I2845&gt;=O$2)*((O$3-$I2845+1)/O$4*$H2845/4)
+(O2838&gt;0)*($J2845&gt;O$3)*($I2845&lt;O$2)*$H2845/4
-$E2854/4*O2842
+(O2842&gt;0)*($J2854&gt;=O$2)*($J2854&lt;=O$3)*(($J2854-O$2+1)/O$4*$H2854/4)
+(O2842&gt;0)*($J2854&gt;O$3)*($I2854&lt;=O$3)*($I2854&gt;=O$2)*((O$3-$I2854+1)/O$4*$H2854/4)
+(O2842&gt;0)*($J2854&gt;O$3)*($I2854&lt;O$2)*$H2854/4
+(O2842&gt;0)*($J2855&gt;=O$2)*($J2855&lt;=O$3)*(($J2855-O$2+1)/O$4*$H2855/4)
+(O2842&gt;0)*($J2855&gt;O$3)*($I2855&lt;=O$3)*($I2855&gt;=O$2)*((O$3-$I2855+1)/O$4*$H2855/4)
+(O2842&gt;0)*($J2855&gt;O$3)*($I2855&lt;O$2)*$H2855/4
+(O2842&gt;0)*($J2856&gt;=O$2)*($J2856&lt;=O$3)*(($J2856-O$2+1)/O$4*$H2856/4)
+(O2842&gt;0)*($J2856&gt;O$3)*($I2856&lt;=O$3)*($I2856&gt;=O$2)*((O$3-$I2856+1)/O$4*$H2856/4)
+(O2842&gt;0)*($J2856&gt;O$3)*($I2856&lt;O$2)*$H2856/4</f>
        <v>0</v>
      </c>
      <c r="P2848" s="175">
        <f t="shared" ref="P2848:BD2848" si="1989">-$E2844/4*P2838
+(P2838&gt;0)*($J2843&gt;=P$2)*($J2843&lt;=P$3)*(($J2843-P$2+1)/P$4*$H2843/4)
+(P2838&gt;0)*($J2843&gt;P$3)*($I2843&lt;=P$3)*($I2843&gt;=P$2)*((P$3-$I2843+1)/P$4*$H2843/4)
+(P2838&gt;0)*($J2843&gt;P$3)*($I2843&lt;P$2)*$H2843/4
+(P2838&gt;0)*($J2844&gt;=P$2)*($J2844&lt;=P$3)*(($J2844-P$2+1)/P$4*$H2844/4)
+(P2838&gt;0)*($J2844&gt;P$3)*($I2844&lt;=P$3)*($I2844&gt;=P$2)*((P$3-$I2844+1)/P$4*$H2844/4)
+(P2838&gt;0)*($J2844&gt;P$3)*($I2844&lt;P$2)*$H2844/4
+(P2838&gt;0)*($J2845&gt;=P$2)*($J2845&lt;=P$3)*(($J2845-P$2+1)/P$4*$H2845/4)
+(P2838&gt;0)*($J2845&gt;P$3)*($I2845&lt;=P$3)*($I2845&gt;=P$2)*((P$3-$I2845+1)/P$4*$H2845/4)
+(P2838&gt;0)*($J2845&gt;P$3)*($I2845&lt;P$2)*$H2845/4
-$E2854/4*P2842
+(P2842&gt;0)*($J2854&gt;=P$2)*($J2854&lt;=P$3)*(($J2854-P$2+1)/P$4*$H2854/4)
+(P2842&gt;0)*($J2854&gt;P$3)*($I2854&lt;=P$3)*($I2854&gt;=P$2)*((P$3-$I2854+1)/P$4*$H2854/4)
+(P2842&gt;0)*($J2854&gt;P$3)*($I2854&lt;P$2)*$H2854/4
+(P2842&gt;0)*($J2855&gt;=P$2)*($J2855&lt;=P$3)*(($J2855-P$2+1)/P$4*$H2855/4)
+(P2842&gt;0)*($J2855&gt;P$3)*($I2855&lt;=P$3)*($I2855&gt;=P$2)*((P$3-$I2855+1)/P$4*$H2855/4)
+(P2842&gt;0)*($J2855&gt;P$3)*($I2855&lt;P$2)*$H2855/4
+(P2842&gt;0)*($J2856&gt;=P$2)*($J2856&lt;=P$3)*(($J2856-P$2+1)/P$4*$H2856/4)
+(P2842&gt;0)*($J2856&gt;P$3)*($I2856&lt;=P$3)*($I2856&gt;=P$2)*((P$3-$I2856+1)/P$4*$H2856/4)
+(P2842&gt;0)*($J2856&gt;P$3)*($I2856&lt;P$2)*$H2856/4</f>
        <v>0</v>
      </c>
      <c r="Q2848" s="175">
        <f t="shared" si="1989"/>
        <v>0</v>
      </c>
      <c r="R2848" s="175">
        <f t="shared" si="1989"/>
        <v>0</v>
      </c>
      <c r="S2848" s="175">
        <f t="shared" si="1989"/>
        <v>0</v>
      </c>
      <c r="T2848" s="175">
        <f t="shared" si="1989"/>
        <v>0</v>
      </c>
      <c r="U2848" s="175">
        <f t="shared" si="1989"/>
        <v>0</v>
      </c>
      <c r="V2848" s="175">
        <f t="shared" si="1989"/>
        <v>0</v>
      </c>
      <c r="W2848" s="175">
        <f t="shared" si="1989"/>
        <v>0</v>
      </c>
      <c r="X2848" s="175">
        <f t="shared" si="1989"/>
        <v>0</v>
      </c>
      <c r="Y2848" s="175">
        <f t="shared" si="1989"/>
        <v>0</v>
      </c>
      <c r="Z2848" s="175">
        <f t="shared" si="1989"/>
        <v>0</v>
      </c>
      <c r="AA2848" s="175">
        <f t="shared" si="1989"/>
        <v>0</v>
      </c>
      <c r="AB2848" s="175">
        <f t="shared" si="1989"/>
        <v>0</v>
      </c>
      <c r="AC2848" s="175">
        <f t="shared" si="1989"/>
        <v>0</v>
      </c>
      <c r="AD2848" s="175">
        <f t="shared" si="1989"/>
        <v>0</v>
      </c>
      <c r="AE2848" s="175">
        <f t="shared" si="1989"/>
        <v>0</v>
      </c>
      <c r="AF2848" s="175">
        <f t="shared" si="1989"/>
        <v>0</v>
      </c>
      <c r="AG2848" s="175">
        <f t="shared" si="1989"/>
        <v>0</v>
      </c>
      <c r="AH2848" s="175">
        <f t="shared" si="1989"/>
        <v>0</v>
      </c>
      <c r="AI2848" s="175">
        <f t="shared" si="1989"/>
        <v>0</v>
      </c>
      <c r="AJ2848" s="175">
        <f t="shared" si="1989"/>
        <v>0</v>
      </c>
      <c r="AK2848" s="175">
        <f t="shared" si="1989"/>
        <v>0</v>
      </c>
      <c r="AL2848" s="175">
        <f t="shared" si="1989"/>
        <v>0</v>
      </c>
      <c r="AM2848" s="175">
        <f t="shared" si="1989"/>
        <v>0</v>
      </c>
      <c r="AN2848" s="175">
        <f t="shared" si="1989"/>
        <v>0</v>
      </c>
      <c r="AO2848" s="175">
        <f t="shared" si="1989"/>
        <v>0</v>
      </c>
      <c r="AP2848" s="175">
        <f t="shared" si="1989"/>
        <v>0</v>
      </c>
      <c r="AQ2848" s="175">
        <f t="shared" si="1989"/>
        <v>0</v>
      </c>
      <c r="AR2848" s="175">
        <f t="shared" si="1989"/>
        <v>0</v>
      </c>
      <c r="AS2848" s="175">
        <f t="shared" si="1989"/>
        <v>0</v>
      </c>
      <c r="AT2848" s="175">
        <f t="shared" si="1989"/>
        <v>0</v>
      </c>
      <c r="AU2848" s="175">
        <f t="shared" si="1989"/>
        <v>0</v>
      </c>
      <c r="AV2848" s="175">
        <f t="shared" si="1989"/>
        <v>0</v>
      </c>
      <c r="AW2848" s="175">
        <f t="shared" si="1989"/>
        <v>0</v>
      </c>
      <c r="AX2848" s="175">
        <f t="shared" si="1989"/>
        <v>0</v>
      </c>
      <c r="AY2848" s="175">
        <f t="shared" si="1989"/>
        <v>0</v>
      </c>
      <c r="AZ2848" s="175">
        <f t="shared" si="1989"/>
        <v>0</v>
      </c>
      <c r="BA2848" s="175">
        <f t="shared" si="1989"/>
        <v>0</v>
      </c>
      <c r="BB2848" s="175">
        <f t="shared" si="1989"/>
        <v>0</v>
      </c>
      <c r="BC2848" s="175">
        <f t="shared" si="1989"/>
        <v>0</v>
      </c>
      <c r="BD2848" s="175">
        <f t="shared" si="1989"/>
        <v>0</v>
      </c>
    </row>
    <row r="2849" spans="1:59" ht="15.5" x14ac:dyDescent="0.35">
      <c r="B2849" s="145">
        <f t="shared" si="1979"/>
        <v>101</v>
      </c>
      <c r="C2849" s="146" t="str">
        <f t="shared" si="1979"/>
        <v>SAS HSR 4</v>
      </c>
      <c r="D2849" s="177" t="s">
        <v>780</v>
      </c>
      <c r="E2849" s="176" t="s">
        <v>818</v>
      </c>
      <c r="F2849" s="178"/>
      <c r="G2849" s="177" t="s">
        <v>781</v>
      </c>
      <c r="H2849" s="173">
        <v>0</v>
      </c>
      <c r="I2849" s="177" t="s">
        <v>782</v>
      </c>
      <c r="J2849" s="166">
        <v>0</v>
      </c>
      <c r="K2849" s="158"/>
      <c r="L2849" s="154" t="s">
        <v>783</v>
      </c>
      <c r="M2849" s="210"/>
      <c r="N2849" s="210"/>
      <c r="O2849" s="175">
        <v>0</v>
      </c>
      <c r="P2849" s="175">
        <v>0</v>
      </c>
      <c r="Q2849" s="175">
        <v>0</v>
      </c>
      <c r="R2849" s="175">
        <v>0</v>
      </c>
      <c r="S2849" s="175">
        <v>0</v>
      </c>
      <c r="T2849" s="175">
        <v>0</v>
      </c>
      <c r="U2849" s="175">
        <v>0</v>
      </c>
      <c r="V2849" s="175">
        <v>0</v>
      </c>
      <c r="W2849" s="175">
        <v>0</v>
      </c>
      <c r="X2849" s="175">
        <v>0</v>
      </c>
      <c r="Y2849" s="175">
        <v>0</v>
      </c>
      <c r="Z2849" s="175">
        <v>0</v>
      </c>
      <c r="AA2849" s="175">
        <v>0</v>
      </c>
      <c r="AB2849" s="175">
        <v>0</v>
      </c>
      <c r="AC2849" s="175">
        <v>0</v>
      </c>
      <c r="AD2849" s="175">
        <v>0</v>
      </c>
      <c r="AE2849" s="175">
        <v>0</v>
      </c>
      <c r="AF2849" s="175">
        <v>0</v>
      </c>
      <c r="AG2849" s="175">
        <v>0</v>
      </c>
      <c r="AH2849" s="175">
        <v>0</v>
      </c>
      <c r="AI2849" s="175">
        <v>0</v>
      </c>
      <c r="AJ2849" s="175">
        <v>0</v>
      </c>
      <c r="AK2849" s="175">
        <v>0</v>
      </c>
      <c r="AL2849" s="175">
        <v>0</v>
      </c>
      <c r="AM2849" s="175">
        <v>0</v>
      </c>
      <c r="AN2849" s="175">
        <v>0</v>
      </c>
      <c r="AO2849" s="175">
        <v>0</v>
      </c>
      <c r="AP2849" s="175">
        <v>0</v>
      </c>
      <c r="AQ2849" s="175">
        <v>0</v>
      </c>
      <c r="AR2849" s="175">
        <v>0</v>
      </c>
      <c r="AS2849" s="175">
        <v>0</v>
      </c>
      <c r="AT2849" s="175">
        <v>0</v>
      </c>
      <c r="AU2849" s="175">
        <v>0</v>
      </c>
      <c r="AV2849" s="175">
        <v>0</v>
      </c>
      <c r="AW2849" s="175">
        <v>0</v>
      </c>
      <c r="AX2849" s="175">
        <v>0</v>
      </c>
      <c r="AY2849" s="175">
        <v>0</v>
      </c>
      <c r="AZ2849" s="175">
        <v>0</v>
      </c>
      <c r="BA2849" s="175">
        <v>0</v>
      </c>
      <c r="BB2849" s="175">
        <v>0</v>
      </c>
      <c r="BC2849" s="175">
        <v>0</v>
      </c>
      <c r="BD2849" s="175">
        <v>0</v>
      </c>
    </row>
    <row r="2850" spans="1:59" ht="15.5" x14ac:dyDescent="0.35">
      <c r="B2850" s="145">
        <f t="shared" si="1979"/>
        <v>101</v>
      </c>
      <c r="C2850" s="146" t="str">
        <f t="shared" si="1979"/>
        <v>SAS HSR 4</v>
      </c>
      <c r="D2850" s="177" t="s">
        <v>784</v>
      </c>
      <c r="E2850" s="166">
        <v>47729</v>
      </c>
      <c r="G2850" s="177" t="s">
        <v>785</v>
      </c>
      <c r="H2850" s="176">
        <v>0</v>
      </c>
      <c r="I2850" s="177" t="s">
        <v>786</v>
      </c>
      <c r="J2850" s="163">
        <v>0</v>
      </c>
      <c r="K2850" s="157"/>
      <c r="L2850" s="167" t="s">
        <v>787</v>
      </c>
      <c r="M2850" s="211"/>
      <c r="N2850" s="211"/>
      <c r="O2850" s="179">
        <f>-(O2847+O2848)*IFERROR((O2837+O2841)/(O2839+O2843),0)</f>
        <v>0</v>
      </c>
      <c r="P2850" s="179">
        <f t="shared" ref="P2850:BD2850" si="1990">-(P2847+P2848)*IFERROR((P2837+P2841)/(P2839+P2843),0)</f>
        <v>0</v>
      </c>
      <c r="Q2850" s="179">
        <f t="shared" si="1990"/>
        <v>0</v>
      </c>
      <c r="R2850" s="179">
        <f t="shared" si="1990"/>
        <v>0</v>
      </c>
      <c r="S2850" s="179">
        <f t="shared" si="1990"/>
        <v>0</v>
      </c>
      <c r="T2850" s="179">
        <f t="shared" si="1990"/>
        <v>0</v>
      </c>
      <c r="U2850" s="179">
        <f t="shared" si="1990"/>
        <v>0</v>
      </c>
      <c r="V2850" s="179">
        <f t="shared" si="1990"/>
        <v>0</v>
      </c>
      <c r="W2850" s="179">
        <f t="shared" si="1990"/>
        <v>0</v>
      </c>
      <c r="X2850" s="179">
        <f t="shared" si="1990"/>
        <v>0</v>
      </c>
      <c r="Y2850" s="179">
        <f t="shared" si="1990"/>
        <v>0</v>
      </c>
      <c r="Z2850" s="179">
        <f t="shared" si="1990"/>
        <v>0</v>
      </c>
      <c r="AA2850" s="179">
        <f t="shared" si="1990"/>
        <v>0</v>
      </c>
      <c r="AB2850" s="179">
        <f t="shared" si="1990"/>
        <v>0</v>
      </c>
      <c r="AC2850" s="179">
        <f t="shared" si="1990"/>
        <v>0</v>
      </c>
      <c r="AD2850" s="179">
        <f t="shared" si="1990"/>
        <v>0</v>
      </c>
      <c r="AE2850" s="179">
        <f t="shared" si="1990"/>
        <v>0</v>
      </c>
      <c r="AF2850" s="179">
        <f t="shared" si="1990"/>
        <v>0</v>
      </c>
      <c r="AG2850" s="179">
        <f t="shared" si="1990"/>
        <v>0</v>
      </c>
      <c r="AH2850" s="179">
        <f t="shared" si="1990"/>
        <v>0</v>
      </c>
      <c r="AI2850" s="179">
        <f t="shared" si="1990"/>
        <v>0</v>
      </c>
      <c r="AJ2850" s="179">
        <f t="shared" si="1990"/>
        <v>0</v>
      </c>
      <c r="AK2850" s="179">
        <f t="shared" si="1990"/>
        <v>0</v>
      </c>
      <c r="AL2850" s="179">
        <f t="shared" si="1990"/>
        <v>0</v>
      </c>
      <c r="AM2850" s="179">
        <f t="shared" si="1990"/>
        <v>0</v>
      </c>
      <c r="AN2850" s="179">
        <f t="shared" si="1990"/>
        <v>0</v>
      </c>
      <c r="AO2850" s="179">
        <f t="shared" si="1990"/>
        <v>0</v>
      </c>
      <c r="AP2850" s="179">
        <f t="shared" si="1990"/>
        <v>0</v>
      </c>
      <c r="AQ2850" s="179">
        <f t="shared" si="1990"/>
        <v>0</v>
      </c>
      <c r="AR2850" s="179">
        <f t="shared" si="1990"/>
        <v>0</v>
      </c>
      <c r="AS2850" s="179">
        <f t="shared" si="1990"/>
        <v>0</v>
      </c>
      <c r="AT2850" s="179">
        <f t="shared" si="1990"/>
        <v>0</v>
      </c>
      <c r="AU2850" s="179">
        <f t="shared" si="1990"/>
        <v>0</v>
      </c>
      <c r="AV2850" s="179">
        <f t="shared" si="1990"/>
        <v>0</v>
      </c>
      <c r="AW2850" s="179">
        <f t="shared" si="1990"/>
        <v>0</v>
      </c>
      <c r="AX2850" s="179">
        <f t="shared" si="1990"/>
        <v>0</v>
      </c>
      <c r="AY2850" s="179">
        <f t="shared" si="1990"/>
        <v>0</v>
      </c>
      <c r="AZ2850" s="179">
        <f t="shared" si="1990"/>
        <v>0</v>
      </c>
      <c r="BA2850" s="179">
        <f t="shared" si="1990"/>
        <v>0</v>
      </c>
      <c r="BB2850" s="179">
        <f t="shared" si="1990"/>
        <v>0</v>
      </c>
      <c r="BC2850" s="179">
        <f t="shared" si="1990"/>
        <v>0</v>
      </c>
      <c r="BD2850" s="179">
        <f t="shared" si="1990"/>
        <v>0</v>
      </c>
    </row>
    <row r="2851" spans="1:59" ht="15.5" x14ac:dyDescent="0.35">
      <c r="B2851" s="145">
        <f t="shared" si="1979"/>
        <v>101</v>
      </c>
      <c r="C2851" s="146" t="str">
        <f t="shared" si="1979"/>
        <v>SAS HSR 4</v>
      </c>
      <c r="K2851" s="158"/>
      <c r="O2851" s="149"/>
      <c r="P2851" s="149"/>
      <c r="Q2851" s="149"/>
      <c r="R2851" s="149"/>
      <c r="S2851" s="149"/>
      <c r="T2851" s="149"/>
      <c r="U2851" s="149"/>
      <c r="V2851" s="149"/>
      <c r="W2851" s="149"/>
      <c r="X2851" s="149"/>
      <c r="Y2851" s="149"/>
      <c r="Z2851" s="149"/>
      <c r="AA2851" s="149"/>
      <c r="AB2851" s="149"/>
      <c r="AC2851" s="149"/>
      <c r="AD2851" s="149"/>
      <c r="AE2851" s="149"/>
      <c r="AF2851" s="149"/>
      <c r="AG2851" s="149"/>
      <c r="AH2851" s="149"/>
      <c r="AI2851" s="149"/>
      <c r="AJ2851" s="149"/>
      <c r="AK2851" s="149"/>
      <c r="AL2851" s="149"/>
      <c r="AM2851" s="149"/>
      <c r="AN2851" s="149"/>
      <c r="AO2851" s="149"/>
      <c r="AP2851" s="149"/>
      <c r="AQ2851" s="149"/>
      <c r="AR2851" s="149"/>
      <c r="AS2851" s="149"/>
      <c r="AT2851" s="149"/>
      <c r="AU2851" s="149"/>
      <c r="AV2851" s="149"/>
      <c r="AW2851" s="149"/>
      <c r="AX2851" s="149"/>
      <c r="AY2851" s="149"/>
      <c r="AZ2851" s="149"/>
      <c r="BA2851" s="149"/>
      <c r="BB2851" s="149"/>
      <c r="BC2851" s="149"/>
      <c r="BD2851" s="149"/>
    </row>
    <row r="2852" spans="1:59" ht="15.5" x14ac:dyDescent="0.35">
      <c r="B2852" s="145">
        <f t="shared" si="1979"/>
        <v>101</v>
      </c>
      <c r="C2852" s="146" t="str">
        <f t="shared" si="1979"/>
        <v>SAS HSR 4</v>
      </c>
      <c r="G2852" s="180" t="s">
        <v>757</v>
      </c>
      <c r="H2852" s="784" t="s">
        <v>488</v>
      </c>
      <c r="I2852" s="785"/>
      <c r="J2852" s="786"/>
      <c r="K2852" s="157"/>
      <c r="L2852" s="181" t="s">
        <v>23</v>
      </c>
      <c r="M2852" s="219"/>
      <c r="N2852" s="219"/>
      <c r="O2852" s="182">
        <f>SUM(O2847:O2850)</f>
        <v>32831.3904870029</v>
      </c>
      <c r="P2852" s="182">
        <f t="shared" ref="P2852:BD2852" si="1991">SUM(P2847:P2850)</f>
        <v>33292.605179385697</v>
      </c>
      <c r="Q2852" s="182">
        <f t="shared" si="1991"/>
        <v>33292.605179385697</v>
      </c>
      <c r="R2852" s="182">
        <f t="shared" si="1991"/>
        <v>33292.605179385697</v>
      </c>
      <c r="S2852" s="182">
        <f t="shared" si="1991"/>
        <v>33390.311738064331</v>
      </c>
      <c r="T2852" s="182">
        <f t="shared" si="1991"/>
        <v>33625.531231179557</v>
      </c>
      <c r="U2852" s="182">
        <f t="shared" si="1991"/>
        <v>33625.531231179557</v>
      </c>
      <c r="V2852" s="182">
        <f t="shared" si="1991"/>
        <v>33625.531231179557</v>
      </c>
      <c r="W2852" s="182">
        <f t="shared" si="1991"/>
        <v>33724.214855444974</v>
      </c>
      <c r="X2852" s="182">
        <f t="shared" si="1991"/>
        <v>33961.786543491355</v>
      </c>
      <c r="Y2852" s="182">
        <f t="shared" si="1991"/>
        <v>33961.786543491355</v>
      </c>
      <c r="Z2852" s="182">
        <f t="shared" si="1991"/>
        <v>33961.786543491355</v>
      </c>
      <c r="AA2852" s="182">
        <f t="shared" si="1991"/>
        <v>34061.457003999429</v>
      </c>
      <c r="AB2852" s="182">
        <f t="shared" si="1991"/>
        <v>34301.404408926268</v>
      </c>
      <c r="AC2852" s="182">
        <f t="shared" si="1991"/>
        <v>34301.404408926268</v>
      </c>
      <c r="AD2852" s="182">
        <f t="shared" si="1991"/>
        <v>34301.404408926268</v>
      </c>
      <c r="AE2852" s="182">
        <f t="shared" si="1991"/>
        <v>34402.071574039423</v>
      </c>
      <c r="AF2852" s="182">
        <f t="shared" si="1991"/>
        <v>34644.418453015533</v>
      </c>
      <c r="AG2852" s="182">
        <f t="shared" si="1991"/>
        <v>34644.418453015533</v>
      </c>
      <c r="AH2852" s="182">
        <f t="shared" si="1991"/>
        <v>34644.418453015533</v>
      </c>
      <c r="AI2852" s="182">
        <f t="shared" si="1991"/>
        <v>34746.092289779815</v>
      </c>
      <c r="AJ2852" s="182">
        <f t="shared" si="1991"/>
        <v>34990.862637545688</v>
      </c>
      <c r="AK2852" s="182">
        <f t="shared" si="1991"/>
        <v>34990.862637545688</v>
      </c>
      <c r="AL2852" s="182">
        <f t="shared" si="1991"/>
        <v>34990.862637545688</v>
      </c>
      <c r="AM2852" s="182">
        <f t="shared" si="1991"/>
        <v>35093.553212677616</v>
      </c>
      <c r="AN2852" s="182">
        <f t="shared" si="1991"/>
        <v>35340.771263921146</v>
      </c>
      <c r="AO2852" s="182">
        <f t="shared" si="1991"/>
        <v>35340.771263921146</v>
      </c>
      <c r="AP2852" s="182">
        <f t="shared" si="1991"/>
        <v>35340.771263921146</v>
      </c>
      <c r="AQ2852" s="182">
        <f t="shared" si="1991"/>
        <v>35444.488744804396</v>
      </c>
      <c r="AR2852" s="182">
        <f t="shared" si="1991"/>
        <v>35694.178976560361</v>
      </c>
      <c r="AS2852" s="182">
        <f t="shared" si="1991"/>
        <v>35694.178976560361</v>
      </c>
      <c r="AT2852" s="182">
        <f t="shared" si="1991"/>
        <v>35694.178976560361</v>
      </c>
      <c r="AU2852" s="182">
        <f t="shared" si="1991"/>
        <v>36145.556110420672</v>
      </c>
      <c r="AV2852" s="182">
        <f t="shared" si="1991"/>
        <v>35910.506214567627</v>
      </c>
      <c r="AW2852" s="182">
        <f t="shared" si="1991"/>
        <v>35910.506214567627</v>
      </c>
      <c r="AX2852" s="182">
        <f t="shared" si="1991"/>
        <v>35910.506214567627</v>
      </c>
      <c r="AY2852" s="182">
        <f t="shared" si="1991"/>
        <v>36015.895743675595</v>
      </c>
      <c r="AZ2852" s="182">
        <f t="shared" si="1991"/>
        <v>36269.611276713302</v>
      </c>
      <c r="BA2852" s="182">
        <f t="shared" si="1991"/>
        <v>36269.611276713302</v>
      </c>
      <c r="BB2852" s="182">
        <f t="shared" si="1991"/>
        <v>36269.611276713302</v>
      </c>
      <c r="BC2852" s="182">
        <f t="shared" si="1991"/>
        <v>36376.054701112356</v>
      </c>
      <c r="BD2852" s="182">
        <f t="shared" si="1991"/>
        <v>36632.307389480433</v>
      </c>
    </row>
    <row r="2853" spans="1:59" ht="15.5" x14ac:dyDescent="0.35">
      <c r="B2853" s="145">
        <f t="shared" ref="B2853:C2858" si="1992">B2852</f>
        <v>101</v>
      </c>
      <c r="C2853" s="146" t="str">
        <f t="shared" si="1992"/>
        <v>SAS HSR 4</v>
      </c>
      <c r="D2853" s="180" t="s">
        <v>788</v>
      </c>
      <c r="E2853" s="166">
        <v>47729</v>
      </c>
      <c r="F2853" s="149"/>
      <c r="G2853" s="180" t="s">
        <v>789</v>
      </c>
      <c r="H2853" s="180" t="s">
        <v>765</v>
      </c>
      <c r="I2853" s="180" t="s">
        <v>766</v>
      </c>
      <c r="J2853" s="180" t="s">
        <v>767</v>
      </c>
      <c r="K2853" s="157"/>
      <c r="O2853" s="149"/>
      <c r="P2853" s="149"/>
      <c r="Q2853" s="149"/>
      <c r="R2853" s="149"/>
      <c r="S2853" s="149"/>
      <c r="T2853" s="149"/>
      <c r="U2853" s="149"/>
      <c r="V2853" s="149"/>
      <c r="W2853" s="149"/>
      <c r="X2853" s="149"/>
      <c r="Y2853" s="149"/>
      <c r="Z2853" s="149"/>
      <c r="AA2853" s="149"/>
      <c r="AB2853" s="149"/>
      <c r="AC2853" s="149"/>
      <c r="AD2853" s="149"/>
      <c r="AE2853" s="149"/>
      <c r="AF2853" s="149"/>
      <c r="AG2853" s="149"/>
      <c r="AH2853" s="149"/>
      <c r="AI2853" s="149"/>
      <c r="AJ2853" s="149"/>
      <c r="AK2853" s="149"/>
      <c r="AL2853" s="149"/>
      <c r="AM2853" s="149"/>
      <c r="AN2853" s="149"/>
      <c r="AO2853" s="149"/>
      <c r="AP2853" s="149"/>
      <c r="AQ2853" s="149"/>
      <c r="AR2853" s="149"/>
      <c r="AS2853" s="149"/>
      <c r="AT2853" s="149"/>
      <c r="AU2853" s="149"/>
      <c r="AV2853" s="149"/>
      <c r="AW2853" s="149"/>
      <c r="AX2853" s="149"/>
      <c r="AY2853" s="149"/>
      <c r="AZ2853" s="149"/>
      <c r="BA2853" s="149"/>
      <c r="BB2853" s="149"/>
      <c r="BC2853" s="149"/>
      <c r="BD2853" s="149"/>
    </row>
    <row r="2854" spans="1:59" ht="15.5" x14ac:dyDescent="0.35">
      <c r="B2854" s="145">
        <f t="shared" si="1992"/>
        <v>101</v>
      </c>
      <c r="C2854" s="146" t="str">
        <f t="shared" si="1992"/>
        <v>SAS HSR 4</v>
      </c>
      <c r="D2854" s="180" t="s">
        <v>790</v>
      </c>
      <c r="E2854" s="165">
        <v>142637.21086604195</v>
      </c>
      <c r="F2854" s="149"/>
      <c r="G2854" s="183" t="s">
        <v>791</v>
      </c>
      <c r="H2854" s="165">
        <v>0</v>
      </c>
      <c r="I2854" s="166">
        <v>0</v>
      </c>
      <c r="J2854" s="166">
        <v>0</v>
      </c>
      <c r="K2854" s="157"/>
      <c r="L2854" s="184" t="s">
        <v>792</v>
      </c>
      <c r="M2854" s="208"/>
      <c r="N2854" s="208"/>
      <c r="O2854" s="174">
        <f t="shared" ref="O2854:BD2854" si="1993">IFERROR(((O$3&gt;=$E2853)*(O$2&lt;=$E2853))*$E2857,"")</f>
        <v>0</v>
      </c>
      <c r="P2854" s="174">
        <f t="shared" si="1993"/>
        <v>0</v>
      </c>
      <c r="Q2854" s="174">
        <f t="shared" si="1993"/>
        <v>0</v>
      </c>
      <c r="R2854" s="174">
        <f t="shared" si="1993"/>
        <v>0</v>
      </c>
      <c r="S2854" s="174">
        <f t="shared" si="1993"/>
        <v>0</v>
      </c>
      <c r="T2854" s="174">
        <f t="shared" si="1993"/>
        <v>0</v>
      </c>
      <c r="U2854" s="174">
        <f t="shared" si="1993"/>
        <v>0</v>
      </c>
      <c r="V2854" s="174">
        <f t="shared" si="1993"/>
        <v>0</v>
      </c>
      <c r="W2854" s="174">
        <f t="shared" si="1993"/>
        <v>0</v>
      </c>
      <c r="X2854" s="174">
        <f t="shared" si="1993"/>
        <v>0</v>
      </c>
      <c r="Y2854" s="174">
        <f t="shared" si="1993"/>
        <v>0</v>
      </c>
      <c r="Z2854" s="174">
        <f t="shared" si="1993"/>
        <v>0</v>
      </c>
      <c r="AA2854" s="174">
        <f t="shared" si="1993"/>
        <v>0</v>
      </c>
      <c r="AB2854" s="174">
        <f t="shared" si="1993"/>
        <v>0</v>
      </c>
      <c r="AC2854" s="174">
        <f t="shared" si="1993"/>
        <v>0</v>
      </c>
      <c r="AD2854" s="174">
        <f t="shared" si="1993"/>
        <v>0</v>
      </c>
      <c r="AE2854" s="174">
        <f t="shared" si="1993"/>
        <v>0</v>
      </c>
      <c r="AF2854" s="174">
        <f t="shared" si="1993"/>
        <v>0</v>
      </c>
      <c r="AG2854" s="174">
        <f t="shared" si="1993"/>
        <v>0</v>
      </c>
      <c r="AH2854" s="174">
        <f t="shared" si="1993"/>
        <v>0</v>
      </c>
      <c r="AI2854" s="174">
        <f t="shared" si="1993"/>
        <v>0</v>
      </c>
      <c r="AJ2854" s="174">
        <f t="shared" si="1993"/>
        <v>0</v>
      </c>
      <c r="AK2854" s="174">
        <f t="shared" si="1993"/>
        <v>0</v>
      </c>
      <c r="AL2854" s="174">
        <f t="shared" si="1993"/>
        <v>0</v>
      </c>
      <c r="AM2854" s="174">
        <f t="shared" si="1993"/>
        <v>0</v>
      </c>
      <c r="AN2854" s="174">
        <f t="shared" si="1993"/>
        <v>0</v>
      </c>
      <c r="AO2854" s="174">
        <f t="shared" si="1993"/>
        <v>0</v>
      </c>
      <c r="AP2854" s="174">
        <f t="shared" si="1993"/>
        <v>0</v>
      </c>
      <c r="AQ2854" s="174">
        <f t="shared" si="1993"/>
        <v>0</v>
      </c>
      <c r="AR2854" s="174">
        <f t="shared" si="1993"/>
        <v>0</v>
      </c>
      <c r="AS2854" s="174">
        <f t="shared" si="1993"/>
        <v>0</v>
      </c>
      <c r="AT2854" s="174">
        <f t="shared" si="1993"/>
        <v>0</v>
      </c>
      <c r="AU2854" s="174">
        <f t="shared" si="1993"/>
        <v>0</v>
      </c>
      <c r="AV2854" s="174">
        <f t="shared" si="1993"/>
        <v>0</v>
      </c>
      <c r="AW2854" s="174">
        <f t="shared" si="1993"/>
        <v>0</v>
      </c>
      <c r="AX2854" s="174">
        <f t="shared" si="1993"/>
        <v>0</v>
      </c>
      <c r="AY2854" s="174">
        <f t="shared" si="1993"/>
        <v>0</v>
      </c>
      <c r="AZ2854" s="174">
        <f t="shared" si="1993"/>
        <v>0</v>
      </c>
      <c r="BA2854" s="174">
        <f t="shared" si="1993"/>
        <v>0</v>
      </c>
      <c r="BB2854" s="174">
        <f t="shared" si="1993"/>
        <v>0</v>
      </c>
      <c r="BC2854" s="174">
        <f t="shared" si="1993"/>
        <v>0</v>
      </c>
      <c r="BD2854" s="174">
        <f t="shared" si="1993"/>
        <v>0</v>
      </c>
    </row>
    <row r="2855" spans="1:59" ht="15.5" x14ac:dyDescent="0.35">
      <c r="B2855" s="145">
        <f t="shared" si="1992"/>
        <v>101</v>
      </c>
      <c r="C2855" s="146" t="str">
        <f t="shared" si="1992"/>
        <v>SAS HSR 4</v>
      </c>
      <c r="D2855" s="180" t="s">
        <v>121</v>
      </c>
      <c r="E2855" s="185">
        <f>IF(E2853&gt;MAX($O$3:$BD$3),BD2844,
IF(E2853&lt;MIN($O$3:$BD$3),1,SUMIFS($O2845:$BD2845,$O$2:$BD$2,"&lt;="&amp;E2853,$O$3:$BD$3,"&gt;="&amp;E2853)))</f>
        <v>1.0967874730183924</v>
      </c>
      <c r="F2855" s="149"/>
      <c r="G2855" s="183" t="s">
        <v>793</v>
      </c>
      <c r="H2855" s="165">
        <v>0</v>
      </c>
      <c r="I2855" s="166">
        <v>0</v>
      </c>
      <c r="J2855" s="166">
        <v>0</v>
      </c>
      <c r="K2855" s="157"/>
      <c r="L2855" s="186" t="s">
        <v>794</v>
      </c>
      <c r="M2855" s="210"/>
      <c r="N2855" s="210"/>
      <c r="O2855" s="175">
        <f t="shared" ref="O2855:BD2855" si="1994">IFERROR(((O$3&gt;=$E2850)*(O$2&lt;=$E2850))*$H2858,"")</f>
        <v>0</v>
      </c>
      <c r="P2855" s="175">
        <f t="shared" si="1994"/>
        <v>0</v>
      </c>
      <c r="Q2855" s="175">
        <f t="shared" si="1994"/>
        <v>0</v>
      </c>
      <c r="R2855" s="175">
        <f t="shared" si="1994"/>
        <v>0</v>
      </c>
      <c r="S2855" s="175">
        <f t="shared" si="1994"/>
        <v>0</v>
      </c>
      <c r="T2855" s="175">
        <f t="shared" si="1994"/>
        <v>0</v>
      </c>
      <c r="U2855" s="175">
        <f t="shared" si="1994"/>
        <v>0</v>
      </c>
      <c r="V2855" s="175">
        <f t="shared" si="1994"/>
        <v>0</v>
      </c>
      <c r="W2855" s="175">
        <f t="shared" si="1994"/>
        <v>0</v>
      </c>
      <c r="X2855" s="175">
        <f t="shared" si="1994"/>
        <v>0</v>
      </c>
      <c r="Y2855" s="175">
        <f t="shared" si="1994"/>
        <v>0</v>
      </c>
      <c r="Z2855" s="175">
        <f t="shared" si="1994"/>
        <v>0</v>
      </c>
      <c r="AA2855" s="175">
        <f t="shared" si="1994"/>
        <v>0</v>
      </c>
      <c r="AB2855" s="175">
        <f t="shared" si="1994"/>
        <v>0</v>
      </c>
      <c r="AC2855" s="175">
        <f t="shared" si="1994"/>
        <v>0</v>
      </c>
      <c r="AD2855" s="175">
        <f t="shared" si="1994"/>
        <v>0</v>
      </c>
      <c r="AE2855" s="175">
        <f t="shared" si="1994"/>
        <v>0</v>
      </c>
      <c r="AF2855" s="175">
        <f t="shared" si="1994"/>
        <v>0</v>
      </c>
      <c r="AG2855" s="175">
        <f t="shared" si="1994"/>
        <v>0</v>
      </c>
      <c r="AH2855" s="175">
        <f t="shared" si="1994"/>
        <v>0</v>
      </c>
      <c r="AI2855" s="175">
        <f t="shared" si="1994"/>
        <v>0</v>
      </c>
      <c r="AJ2855" s="175">
        <f t="shared" si="1994"/>
        <v>0</v>
      </c>
      <c r="AK2855" s="175">
        <f t="shared" si="1994"/>
        <v>0</v>
      </c>
      <c r="AL2855" s="175">
        <f t="shared" si="1994"/>
        <v>0</v>
      </c>
      <c r="AM2855" s="175">
        <f t="shared" si="1994"/>
        <v>0</v>
      </c>
      <c r="AN2855" s="175">
        <f t="shared" si="1994"/>
        <v>0</v>
      </c>
      <c r="AO2855" s="175">
        <f t="shared" si="1994"/>
        <v>0</v>
      </c>
      <c r="AP2855" s="175">
        <f t="shared" si="1994"/>
        <v>0</v>
      </c>
      <c r="AQ2855" s="175">
        <f t="shared" si="1994"/>
        <v>0</v>
      </c>
      <c r="AR2855" s="175">
        <f t="shared" si="1994"/>
        <v>0</v>
      </c>
      <c r="AS2855" s="175">
        <f t="shared" si="1994"/>
        <v>0</v>
      </c>
      <c r="AT2855" s="175">
        <f t="shared" si="1994"/>
        <v>0</v>
      </c>
      <c r="AU2855" s="175">
        <f t="shared" si="1994"/>
        <v>0</v>
      </c>
      <c r="AV2855" s="175">
        <f t="shared" si="1994"/>
        <v>0</v>
      </c>
      <c r="AW2855" s="175">
        <f t="shared" si="1994"/>
        <v>0</v>
      </c>
      <c r="AX2855" s="175">
        <f t="shared" si="1994"/>
        <v>0</v>
      </c>
      <c r="AY2855" s="175">
        <f t="shared" si="1994"/>
        <v>0</v>
      </c>
      <c r="AZ2855" s="175">
        <f t="shared" si="1994"/>
        <v>0</v>
      </c>
      <c r="BA2855" s="175">
        <f t="shared" si="1994"/>
        <v>0</v>
      </c>
      <c r="BB2855" s="175">
        <f t="shared" si="1994"/>
        <v>0</v>
      </c>
      <c r="BC2855" s="175">
        <f t="shared" si="1994"/>
        <v>0</v>
      </c>
      <c r="BD2855" s="175">
        <f t="shared" si="1994"/>
        <v>0</v>
      </c>
    </row>
    <row r="2856" spans="1:59" ht="15.5" x14ac:dyDescent="0.35">
      <c r="B2856" s="145">
        <f t="shared" si="1992"/>
        <v>101</v>
      </c>
      <c r="C2856" s="146" t="str">
        <f t="shared" si="1992"/>
        <v>SAS HSR 4</v>
      </c>
      <c r="D2856" s="180" t="s">
        <v>54</v>
      </c>
      <c r="E2856" s="176">
        <v>0</v>
      </c>
      <c r="F2856" s="149"/>
      <c r="G2856" s="183" t="s">
        <v>795</v>
      </c>
      <c r="H2856" s="165">
        <v>0</v>
      </c>
      <c r="I2856" s="166">
        <v>0</v>
      </c>
      <c r="J2856" s="166">
        <v>0</v>
      </c>
      <c r="L2856" s="186" t="s">
        <v>796</v>
      </c>
      <c r="M2856" s="210"/>
      <c r="N2856" s="210"/>
      <c r="O2856" s="175">
        <f t="shared" ref="O2856:BD2856" si="1995">IFERROR(((O$3&gt;=$E2853)*(O$2&lt;=$E2853))*$J2858,"")</f>
        <v>0</v>
      </c>
      <c r="P2856" s="175">
        <f t="shared" si="1995"/>
        <v>0</v>
      </c>
      <c r="Q2856" s="175">
        <f t="shared" si="1995"/>
        <v>0</v>
      </c>
      <c r="R2856" s="175">
        <f t="shared" si="1995"/>
        <v>0</v>
      </c>
      <c r="S2856" s="175">
        <f t="shared" si="1995"/>
        <v>0</v>
      </c>
      <c r="T2856" s="175">
        <f t="shared" si="1995"/>
        <v>0</v>
      </c>
      <c r="U2856" s="175">
        <f t="shared" si="1995"/>
        <v>0</v>
      </c>
      <c r="V2856" s="175">
        <f t="shared" si="1995"/>
        <v>0</v>
      </c>
      <c r="W2856" s="175">
        <f t="shared" si="1995"/>
        <v>0</v>
      </c>
      <c r="X2856" s="175">
        <f t="shared" si="1995"/>
        <v>0</v>
      </c>
      <c r="Y2856" s="175">
        <f t="shared" si="1995"/>
        <v>0</v>
      </c>
      <c r="Z2856" s="175">
        <f t="shared" si="1995"/>
        <v>0</v>
      </c>
      <c r="AA2856" s="175">
        <f t="shared" si="1995"/>
        <v>0</v>
      </c>
      <c r="AB2856" s="175">
        <f t="shared" si="1995"/>
        <v>0</v>
      </c>
      <c r="AC2856" s="175">
        <f t="shared" si="1995"/>
        <v>0</v>
      </c>
      <c r="AD2856" s="175">
        <f t="shared" si="1995"/>
        <v>0</v>
      </c>
      <c r="AE2856" s="175">
        <f t="shared" si="1995"/>
        <v>0</v>
      </c>
      <c r="AF2856" s="175">
        <f t="shared" si="1995"/>
        <v>0</v>
      </c>
      <c r="AG2856" s="175">
        <f t="shared" si="1995"/>
        <v>0</v>
      </c>
      <c r="AH2856" s="175">
        <f t="shared" si="1995"/>
        <v>0</v>
      </c>
      <c r="AI2856" s="175">
        <f t="shared" si="1995"/>
        <v>0</v>
      </c>
      <c r="AJ2856" s="175">
        <f t="shared" si="1995"/>
        <v>0</v>
      </c>
      <c r="AK2856" s="175">
        <f t="shared" si="1995"/>
        <v>0</v>
      </c>
      <c r="AL2856" s="175">
        <f t="shared" si="1995"/>
        <v>0</v>
      </c>
      <c r="AM2856" s="175">
        <f t="shared" si="1995"/>
        <v>0</v>
      </c>
      <c r="AN2856" s="175">
        <f t="shared" si="1995"/>
        <v>0</v>
      </c>
      <c r="AO2856" s="175">
        <f t="shared" si="1995"/>
        <v>0</v>
      </c>
      <c r="AP2856" s="175">
        <f t="shared" si="1995"/>
        <v>0</v>
      </c>
      <c r="AQ2856" s="175">
        <f t="shared" si="1995"/>
        <v>0</v>
      </c>
      <c r="AR2856" s="175">
        <f t="shared" si="1995"/>
        <v>0</v>
      </c>
      <c r="AS2856" s="175">
        <f t="shared" si="1995"/>
        <v>0</v>
      </c>
      <c r="AT2856" s="175">
        <f t="shared" si="1995"/>
        <v>0</v>
      </c>
      <c r="AU2856" s="175">
        <f t="shared" si="1995"/>
        <v>0</v>
      </c>
      <c r="AV2856" s="175">
        <f t="shared" si="1995"/>
        <v>0</v>
      </c>
      <c r="AW2856" s="175">
        <f t="shared" si="1995"/>
        <v>0</v>
      </c>
      <c r="AX2856" s="175">
        <f t="shared" si="1995"/>
        <v>0</v>
      </c>
      <c r="AY2856" s="175">
        <f t="shared" si="1995"/>
        <v>0</v>
      </c>
      <c r="AZ2856" s="175">
        <f t="shared" si="1995"/>
        <v>0</v>
      </c>
      <c r="BA2856" s="175">
        <f t="shared" si="1995"/>
        <v>0</v>
      </c>
      <c r="BB2856" s="175">
        <f t="shared" si="1995"/>
        <v>0</v>
      </c>
      <c r="BC2856" s="175">
        <f t="shared" si="1995"/>
        <v>0</v>
      </c>
      <c r="BD2856" s="175">
        <f t="shared" si="1995"/>
        <v>0</v>
      </c>
    </row>
    <row r="2857" spans="1:59" ht="15.5" x14ac:dyDescent="0.35">
      <c r="B2857" s="145">
        <f t="shared" si="1992"/>
        <v>101</v>
      </c>
      <c r="C2857" s="146" t="str">
        <f t="shared" si="1992"/>
        <v>SAS HSR 4</v>
      </c>
      <c r="D2857" s="180" t="s">
        <v>797</v>
      </c>
      <c r="E2857" s="165">
        <v>0</v>
      </c>
      <c r="F2857" s="149"/>
      <c r="G2857" s="187"/>
      <c r="H2857" s="149"/>
      <c r="I2857" s="149"/>
      <c r="J2857" s="157"/>
      <c r="L2857" s="186" t="s">
        <v>798</v>
      </c>
      <c r="M2857" s="210"/>
      <c r="N2857" s="210"/>
      <c r="O2857" s="175">
        <f t="shared" ref="O2857:BD2857" si="1996">IFERROR(((O$3&gt;=$J2847)*(O$2&lt;=$J2847))*$E2858,"")</f>
        <v>0</v>
      </c>
      <c r="P2857" s="175">
        <f t="shared" si="1996"/>
        <v>0</v>
      </c>
      <c r="Q2857" s="175">
        <f t="shared" si="1996"/>
        <v>0</v>
      </c>
      <c r="R2857" s="175">
        <f t="shared" si="1996"/>
        <v>0</v>
      </c>
      <c r="S2857" s="175">
        <f t="shared" si="1996"/>
        <v>0</v>
      </c>
      <c r="T2857" s="175">
        <f t="shared" si="1996"/>
        <v>0</v>
      </c>
      <c r="U2857" s="175">
        <f t="shared" si="1996"/>
        <v>0</v>
      </c>
      <c r="V2857" s="175">
        <f t="shared" si="1996"/>
        <v>0</v>
      </c>
      <c r="W2857" s="175">
        <f t="shared" si="1996"/>
        <v>0</v>
      </c>
      <c r="X2857" s="175">
        <f t="shared" si="1996"/>
        <v>0</v>
      </c>
      <c r="Y2857" s="175">
        <f t="shared" si="1996"/>
        <v>0</v>
      </c>
      <c r="Z2857" s="175">
        <f t="shared" si="1996"/>
        <v>0</v>
      </c>
      <c r="AA2857" s="175">
        <f t="shared" si="1996"/>
        <v>0</v>
      </c>
      <c r="AB2857" s="175">
        <f t="shared" si="1996"/>
        <v>0</v>
      </c>
      <c r="AC2857" s="175">
        <f t="shared" si="1996"/>
        <v>0</v>
      </c>
      <c r="AD2857" s="175">
        <f t="shared" si="1996"/>
        <v>0</v>
      </c>
      <c r="AE2857" s="175">
        <f t="shared" si="1996"/>
        <v>0</v>
      </c>
      <c r="AF2857" s="175">
        <f t="shared" si="1996"/>
        <v>0</v>
      </c>
      <c r="AG2857" s="175">
        <f t="shared" si="1996"/>
        <v>0</v>
      </c>
      <c r="AH2857" s="175">
        <f t="shared" si="1996"/>
        <v>0</v>
      </c>
      <c r="AI2857" s="175">
        <f t="shared" si="1996"/>
        <v>0</v>
      </c>
      <c r="AJ2857" s="175">
        <f t="shared" si="1996"/>
        <v>0</v>
      </c>
      <c r="AK2857" s="175">
        <f t="shared" si="1996"/>
        <v>0</v>
      </c>
      <c r="AL2857" s="175">
        <f t="shared" si="1996"/>
        <v>0</v>
      </c>
      <c r="AM2857" s="175">
        <f t="shared" si="1996"/>
        <v>0</v>
      </c>
      <c r="AN2857" s="175">
        <f t="shared" si="1996"/>
        <v>0</v>
      </c>
      <c r="AO2857" s="175">
        <f t="shared" si="1996"/>
        <v>0</v>
      </c>
      <c r="AP2857" s="175">
        <f t="shared" si="1996"/>
        <v>0</v>
      </c>
      <c r="AQ2857" s="175">
        <f t="shared" si="1996"/>
        <v>0</v>
      </c>
      <c r="AR2857" s="175">
        <f t="shared" si="1996"/>
        <v>0</v>
      </c>
      <c r="AS2857" s="175">
        <f t="shared" si="1996"/>
        <v>0</v>
      </c>
      <c r="AT2857" s="175">
        <f t="shared" si="1996"/>
        <v>0</v>
      </c>
      <c r="AU2857" s="175">
        <f t="shared" si="1996"/>
        <v>0</v>
      </c>
      <c r="AV2857" s="175">
        <f t="shared" si="1996"/>
        <v>0</v>
      </c>
      <c r="AW2857" s="175">
        <f t="shared" si="1996"/>
        <v>0</v>
      </c>
      <c r="AX2857" s="175">
        <f t="shared" si="1996"/>
        <v>0</v>
      </c>
      <c r="AY2857" s="175">
        <f t="shared" si="1996"/>
        <v>0</v>
      </c>
      <c r="AZ2857" s="175">
        <f t="shared" si="1996"/>
        <v>0</v>
      </c>
      <c r="BA2857" s="175">
        <f t="shared" si="1996"/>
        <v>0</v>
      </c>
      <c r="BB2857" s="175">
        <f t="shared" si="1996"/>
        <v>0</v>
      </c>
      <c r="BC2857" s="175">
        <f t="shared" si="1996"/>
        <v>0</v>
      </c>
      <c r="BD2857" s="175">
        <f t="shared" si="1996"/>
        <v>0</v>
      </c>
    </row>
    <row r="2858" spans="1:59" ht="15.5" x14ac:dyDescent="0.35">
      <c r="B2858" s="145">
        <f t="shared" si="1992"/>
        <v>101</v>
      </c>
      <c r="C2858" s="146" t="str">
        <f t="shared" si="1992"/>
        <v>SAS HSR 4</v>
      </c>
      <c r="D2858" s="180" t="s">
        <v>798</v>
      </c>
      <c r="E2858" s="165">
        <v>0</v>
      </c>
      <c r="F2858" s="149"/>
      <c r="G2858" s="180" t="s">
        <v>794</v>
      </c>
      <c r="H2858" s="165">
        <v>0</v>
      </c>
      <c r="I2858" s="180" t="s">
        <v>796</v>
      </c>
      <c r="J2858" s="165">
        <v>0</v>
      </c>
      <c r="L2858" s="188" t="s">
        <v>799</v>
      </c>
      <c r="M2858" s="211"/>
      <c r="N2858" s="211"/>
      <c r="O2858" s="179">
        <f t="shared" ref="O2858:BD2858" si="1997">IFERROR(-($E2839+$H2839+$J2839)*O2840,"")</f>
        <v>0</v>
      </c>
      <c r="P2858" s="179">
        <f t="shared" si="1997"/>
        <v>0</v>
      </c>
      <c r="Q2858" s="179">
        <f t="shared" si="1997"/>
        <v>0</v>
      </c>
      <c r="R2858" s="179">
        <f t="shared" si="1997"/>
        <v>0</v>
      </c>
      <c r="S2858" s="179">
        <f t="shared" si="1997"/>
        <v>0</v>
      </c>
      <c r="T2858" s="179">
        <f t="shared" si="1997"/>
        <v>0</v>
      </c>
      <c r="U2858" s="179">
        <f t="shared" si="1997"/>
        <v>0</v>
      </c>
      <c r="V2858" s="179">
        <f t="shared" si="1997"/>
        <v>0</v>
      </c>
      <c r="W2858" s="179">
        <f t="shared" si="1997"/>
        <v>0</v>
      </c>
      <c r="X2858" s="179">
        <f t="shared" si="1997"/>
        <v>0</v>
      </c>
      <c r="Y2858" s="179">
        <f t="shared" si="1997"/>
        <v>0</v>
      </c>
      <c r="Z2858" s="179">
        <f t="shared" si="1997"/>
        <v>0</v>
      </c>
      <c r="AA2858" s="179">
        <f t="shared" si="1997"/>
        <v>0</v>
      </c>
      <c r="AB2858" s="179">
        <f t="shared" si="1997"/>
        <v>0</v>
      </c>
      <c r="AC2858" s="179">
        <f t="shared" si="1997"/>
        <v>0</v>
      </c>
      <c r="AD2858" s="179">
        <f t="shared" si="1997"/>
        <v>0</v>
      </c>
      <c r="AE2858" s="179">
        <f t="shared" si="1997"/>
        <v>0</v>
      </c>
      <c r="AF2858" s="179">
        <f t="shared" si="1997"/>
        <v>0</v>
      </c>
      <c r="AG2858" s="179">
        <f t="shared" si="1997"/>
        <v>0</v>
      </c>
      <c r="AH2858" s="179">
        <f t="shared" si="1997"/>
        <v>0</v>
      </c>
      <c r="AI2858" s="179">
        <f t="shared" si="1997"/>
        <v>0</v>
      </c>
      <c r="AJ2858" s="179">
        <f t="shared" si="1997"/>
        <v>0</v>
      </c>
      <c r="AK2858" s="179">
        <f t="shared" si="1997"/>
        <v>0</v>
      </c>
      <c r="AL2858" s="179">
        <f t="shared" si="1997"/>
        <v>0</v>
      </c>
      <c r="AM2858" s="179">
        <f t="shared" si="1997"/>
        <v>0</v>
      </c>
      <c r="AN2858" s="179">
        <f t="shared" si="1997"/>
        <v>0</v>
      </c>
      <c r="AO2858" s="179">
        <f t="shared" si="1997"/>
        <v>0</v>
      </c>
      <c r="AP2858" s="179">
        <f t="shared" si="1997"/>
        <v>0</v>
      </c>
      <c r="AQ2858" s="179">
        <f t="shared" si="1997"/>
        <v>0</v>
      </c>
      <c r="AR2858" s="179">
        <f t="shared" si="1997"/>
        <v>0</v>
      </c>
      <c r="AS2858" s="179">
        <f t="shared" si="1997"/>
        <v>0</v>
      </c>
      <c r="AT2858" s="179">
        <f t="shared" si="1997"/>
        <v>0</v>
      </c>
      <c r="AU2858" s="179">
        <f t="shared" si="1997"/>
        <v>0</v>
      </c>
      <c r="AV2858" s="179">
        <f t="shared" si="1997"/>
        <v>0</v>
      </c>
      <c r="AW2858" s="179">
        <f t="shared" si="1997"/>
        <v>0</v>
      </c>
      <c r="AX2858" s="179">
        <f t="shared" si="1997"/>
        <v>0</v>
      </c>
      <c r="AY2858" s="179">
        <f t="shared" si="1997"/>
        <v>0</v>
      </c>
      <c r="AZ2858" s="179">
        <f t="shared" si="1997"/>
        <v>0</v>
      </c>
      <c r="BA2858" s="179">
        <f t="shared" si="1997"/>
        <v>0</v>
      </c>
      <c r="BB2858" s="179">
        <f t="shared" si="1997"/>
        <v>0</v>
      </c>
      <c r="BC2858" s="179">
        <f t="shared" si="1997"/>
        <v>0</v>
      </c>
      <c r="BD2858" s="179">
        <f t="shared" si="1997"/>
        <v>0</v>
      </c>
    </row>
    <row r="2859" spans="1:59" x14ac:dyDescent="0.3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</row>
    <row r="2860" spans="1:59" ht="15.5" x14ac:dyDescent="0.3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  <c r="BA2860"/>
      <c r="BB2860"/>
      <c r="BC2860"/>
      <c r="BD2860"/>
      <c r="BE2860" s="135"/>
    </row>
    <row r="2861" spans="1:59" ht="15.5" x14ac:dyDescent="0.35">
      <c r="A2861" s="135"/>
      <c r="B2861" s="205">
        <v>102</v>
      </c>
      <c r="C2861" s="206" t="str">
        <f>H2863</f>
        <v>SAS HSR 4</v>
      </c>
      <c r="D2861" s="207" t="s">
        <v>504</v>
      </c>
      <c r="E2861" s="207"/>
      <c r="F2861" s="207"/>
      <c r="G2861" s="207"/>
      <c r="H2861" s="207"/>
      <c r="I2861" s="207"/>
      <c r="J2861" s="207"/>
      <c r="K2861" s="206"/>
      <c r="L2861" s="206"/>
      <c r="M2861" s="206"/>
      <c r="N2861" s="206"/>
      <c r="O2861" s="220"/>
      <c r="P2861" s="220"/>
      <c r="Q2861" s="220"/>
      <c r="R2861" s="220"/>
      <c r="S2861" s="220"/>
      <c r="T2861" s="220"/>
      <c r="U2861" s="220"/>
      <c r="V2861" s="220"/>
      <c r="W2861" s="220"/>
      <c r="X2861" s="220"/>
      <c r="Y2861" s="220"/>
      <c r="Z2861" s="220"/>
      <c r="AA2861" s="220"/>
      <c r="AB2861" s="220"/>
      <c r="AC2861" s="220"/>
      <c r="AD2861" s="220"/>
      <c r="AE2861" s="220"/>
      <c r="AF2861" s="220"/>
      <c r="AG2861" s="220"/>
      <c r="AH2861" s="220"/>
      <c r="AI2861" s="220"/>
      <c r="AJ2861" s="220"/>
      <c r="AK2861" s="220"/>
      <c r="AL2861" s="220"/>
      <c r="AM2861" s="220"/>
      <c r="AN2861" s="220"/>
      <c r="AO2861" s="220"/>
      <c r="AP2861" s="220"/>
      <c r="AQ2861" s="220"/>
      <c r="AR2861" s="220"/>
      <c r="AS2861" s="220"/>
      <c r="AT2861" s="220"/>
      <c r="AU2861" s="220"/>
      <c r="AV2861" s="220"/>
      <c r="AW2861" s="220"/>
      <c r="AX2861" s="220"/>
      <c r="AY2861" s="220"/>
      <c r="AZ2861" s="220"/>
      <c r="BA2861" s="220"/>
      <c r="BB2861" s="220"/>
      <c r="BC2861" s="220"/>
      <c r="BD2861" s="220"/>
      <c r="BE2861" s="135"/>
      <c r="BF2861" s="135"/>
      <c r="BG2861" s="135"/>
    </row>
    <row r="2862" spans="1:59" ht="15.5" x14ac:dyDescent="0.35">
      <c r="A2862" s="169"/>
      <c r="B2862" s="145">
        <f>B2861</f>
        <v>102</v>
      </c>
      <c r="C2862" s="146" t="str">
        <f>C2861</f>
        <v>SAS HSR 4</v>
      </c>
      <c r="D2862" s="169"/>
      <c r="E2862" s="169"/>
      <c r="F2862" s="169"/>
      <c r="G2862" s="169"/>
      <c r="H2862" s="169"/>
      <c r="I2862" s="169"/>
      <c r="J2862" s="169"/>
      <c r="K2862" s="169"/>
      <c r="L2862" s="169"/>
      <c r="M2862" s="169"/>
      <c r="N2862" s="169"/>
      <c r="O2862" s="178"/>
      <c r="P2862" s="178"/>
      <c r="Q2862" s="178"/>
      <c r="R2862" s="178"/>
      <c r="S2862" s="178"/>
      <c r="T2862" s="178"/>
      <c r="U2862" s="178"/>
      <c r="V2862" s="178"/>
      <c r="W2862" s="178"/>
      <c r="X2862" s="178"/>
      <c r="Y2862" s="178"/>
      <c r="Z2862" s="178"/>
      <c r="AA2862" s="178"/>
      <c r="AB2862" s="178"/>
      <c r="AC2862" s="178"/>
      <c r="AD2862" s="178"/>
      <c r="AE2862" s="178"/>
      <c r="AF2862" s="178"/>
      <c r="AG2862" s="178"/>
      <c r="AH2862" s="178"/>
      <c r="AI2862" s="178"/>
      <c r="AJ2862" s="178"/>
      <c r="AK2862" s="178"/>
      <c r="AL2862" s="178"/>
      <c r="AM2862" s="178"/>
      <c r="AN2862" s="178"/>
      <c r="AO2862" s="178"/>
      <c r="AP2862" s="178"/>
      <c r="AQ2862" s="178"/>
      <c r="AR2862" s="178"/>
      <c r="AS2862" s="178"/>
      <c r="AT2862" s="178"/>
      <c r="AU2862" s="178"/>
      <c r="AV2862" s="178"/>
      <c r="AW2862" s="178"/>
      <c r="AX2862" s="178"/>
      <c r="AY2862" s="178"/>
      <c r="AZ2862" s="178"/>
      <c r="BA2862" s="178"/>
      <c r="BB2862" s="178"/>
      <c r="BC2862" s="178"/>
      <c r="BD2862" s="178"/>
      <c r="BE2862" s="169"/>
      <c r="BF2862" s="169"/>
      <c r="BG2862" s="169"/>
    </row>
    <row r="2863" spans="1:59" ht="15.5" x14ac:dyDescent="0.35">
      <c r="B2863" s="145">
        <f t="shared" ref="B2863:C2878" si="1998">B2862</f>
        <v>102</v>
      </c>
      <c r="C2863" s="146" t="str">
        <f t="shared" si="1998"/>
        <v>SAS HSR 4</v>
      </c>
      <c r="D2863" s="147" t="s">
        <v>20</v>
      </c>
      <c r="E2863" s="148" t="s">
        <v>304</v>
      </c>
      <c r="F2863" s="149"/>
      <c r="G2863" s="147" t="s">
        <v>757</v>
      </c>
      <c r="H2863" s="148" t="s">
        <v>488</v>
      </c>
      <c r="I2863" s="148"/>
      <c r="J2863" s="148"/>
      <c r="L2863" s="150" t="s">
        <v>758</v>
      </c>
      <c r="M2863" s="208"/>
      <c r="N2863" s="208"/>
      <c r="O2863" s="151">
        <f>($E2874&gt;0)*($E2868&lt;O$2)*(EDATE($E2868,$E2874)&gt;O$3)*((O$3-O$2+1)/O$4)
+($E2874&gt;0)*($E2868&lt;O$2)*(EDATE($E2868,$E2874)&gt;=O$2)*(EDATE($E2868,$E2874)&lt;=O$3)*((EDATE($E2868,$E2874)-O$2)/O$4)
+($E2874&gt;0)*($E2868&lt;O$2)*(EDATE($E2868,$E2874)&lt;O$2)*(0)
+($E2874&gt;0)*($E2868&gt;=O$2)*($E2868&lt;=O$3)*(EDATE($E2868,$E2874)&gt;=O$2)*(EDATE($E2868,$E2874)&lt;=O$3)*((EDATE($E2868,$E2874)-$E2868+1)/O$4)
+($E2874&gt;0)*($E2868&gt;=O$2)*($E2868&lt;=O$3)*(EDATE($E2868,$E2874)&gt;O$3)*((O$3-$E2868+1)/O$4)
+($E2874&gt;0)*($E2868&gt;O$3)*(0)</f>
        <v>0</v>
      </c>
      <c r="P2863" s="151">
        <f t="shared" ref="P2863:BD2863" si="1999">($E2874&gt;0)*($E2868&lt;P$2)*(EDATE($E2868,$E2874)&gt;P$3)*((P$3-P$2+1)/P$4)
+($E2874&gt;0)*($E2868&lt;P$2)*(EDATE($E2868,$E2874)&gt;=P$2)*(EDATE($E2868,$E2874)&lt;=P$3)*((EDATE($E2868,$E2874)-P$2)/P$4)
+($E2874&gt;0)*($E2868&lt;P$2)*(EDATE($E2868,$E2874)&lt;P$2)*(0)
+($E2874&gt;0)*($E2868&gt;=P$2)*($E2868&lt;=P$3)*(EDATE($E2868,$E2874)&gt;=P$2)*(EDATE($E2868,$E2874)&lt;=P$3)*((EDATE($E2868,$E2874)-$E2868+1)/P$4)
+($E2874&gt;0)*($E2868&gt;=P$2)*($E2868&lt;=P$3)*(EDATE($E2868,$E2874)&gt;P$3)*((P$3-$E2868+1)/P$4)
+($E2874&gt;0)*($E2868&gt;P$3)*(0)</f>
        <v>0</v>
      </c>
      <c r="Q2863" s="151">
        <f t="shared" si="1999"/>
        <v>0</v>
      </c>
      <c r="R2863" s="151">
        <f t="shared" si="1999"/>
        <v>0</v>
      </c>
      <c r="S2863" s="151">
        <f t="shared" si="1999"/>
        <v>0</v>
      </c>
      <c r="T2863" s="151">
        <f t="shared" si="1999"/>
        <v>0</v>
      </c>
      <c r="U2863" s="151">
        <f t="shared" si="1999"/>
        <v>0</v>
      </c>
      <c r="V2863" s="151">
        <f t="shared" si="1999"/>
        <v>0</v>
      </c>
      <c r="W2863" s="151">
        <f t="shared" si="1999"/>
        <v>0</v>
      </c>
      <c r="X2863" s="151">
        <f t="shared" si="1999"/>
        <v>0</v>
      </c>
      <c r="Y2863" s="151">
        <f t="shared" si="1999"/>
        <v>0</v>
      </c>
      <c r="Z2863" s="151">
        <f t="shared" si="1999"/>
        <v>0</v>
      </c>
      <c r="AA2863" s="151">
        <f t="shared" si="1999"/>
        <v>0</v>
      </c>
      <c r="AB2863" s="151">
        <f t="shared" si="1999"/>
        <v>0</v>
      </c>
      <c r="AC2863" s="151">
        <f t="shared" si="1999"/>
        <v>0</v>
      </c>
      <c r="AD2863" s="151">
        <f t="shared" si="1999"/>
        <v>0</v>
      </c>
      <c r="AE2863" s="151">
        <f t="shared" si="1999"/>
        <v>0</v>
      </c>
      <c r="AF2863" s="151">
        <f t="shared" si="1999"/>
        <v>0</v>
      </c>
      <c r="AG2863" s="151">
        <f t="shared" si="1999"/>
        <v>0</v>
      </c>
      <c r="AH2863" s="151">
        <f t="shared" si="1999"/>
        <v>0</v>
      </c>
      <c r="AI2863" s="151">
        <f t="shared" si="1999"/>
        <v>0</v>
      </c>
      <c r="AJ2863" s="151">
        <f t="shared" si="1999"/>
        <v>0</v>
      </c>
      <c r="AK2863" s="151">
        <f t="shared" si="1999"/>
        <v>0</v>
      </c>
      <c r="AL2863" s="151">
        <f t="shared" si="1999"/>
        <v>0</v>
      </c>
      <c r="AM2863" s="151">
        <f t="shared" si="1999"/>
        <v>0</v>
      </c>
      <c r="AN2863" s="151">
        <f t="shared" si="1999"/>
        <v>0</v>
      </c>
      <c r="AO2863" s="151">
        <f t="shared" si="1999"/>
        <v>0</v>
      </c>
      <c r="AP2863" s="151">
        <f t="shared" si="1999"/>
        <v>0</v>
      </c>
      <c r="AQ2863" s="151">
        <f t="shared" si="1999"/>
        <v>0</v>
      </c>
      <c r="AR2863" s="151">
        <f t="shared" si="1999"/>
        <v>0</v>
      </c>
      <c r="AS2863" s="151">
        <f t="shared" si="1999"/>
        <v>0</v>
      </c>
      <c r="AT2863" s="151">
        <f t="shared" si="1999"/>
        <v>0</v>
      </c>
      <c r="AU2863" s="151">
        <f t="shared" si="1999"/>
        <v>0</v>
      </c>
      <c r="AV2863" s="151">
        <f t="shared" si="1999"/>
        <v>0</v>
      </c>
      <c r="AW2863" s="151">
        <f t="shared" si="1999"/>
        <v>0</v>
      </c>
      <c r="AX2863" s="151">
        <f t="shared" si="1999"/>
        <v>0</v>
      </c>
      <c r="AY2863" s="151">
        <f t="shared" si="1999"/>
        <v>0</v>
      </c>
      <c r="AZ2863" s="151">
        <f t="shared" si="1999"/>
        <v>0</v>
      </c>
      <c r="BA2863" s="151">
        <f t="shared" si="1999"/>
        <v>0</v>
      </c>
      <c r="BB2863" s="151">
        <f t="shared" si="1999"/>
        <v>0</v>
      </c>
      <c r="BC2863" s="151">
        <f t="shared" si="1999"/>
        <v>0</v>
      </c>
      <c r="BD2863" s="151">
        <f t="shared" si="1999"/>
        <v>0</v>
      </c>
    </row>
    <row r="2864" spans="1:59" ht="15.5" x14ac:dyDescent="0.35">
      <c r="B2864" s="145">
        <f t="shared" si="1998"/>
        <v>102</v>
      </c>
      <c r="C2864" s="146" t="str">
        <f t="shared" si="1998"/>
        <v>SAS HSR 4</v>
      </c>
      <c r="D2864" s="147" t="s">
        <v>50</v>
      </c>
      <c r="E2864" s="152">
        <v>38</v>
      </c>
      <c r="F2864" s="149"/>
      <c r="G2864" s="147" t="s">
        <v>3</v>
      </c>
      <c r="H2864" s="153">
        <v>6.4</v>
      </c>
      <c r="I2864" s="147" t="s">
        <v>106</v>
      </c>
      <c r="J2864" s="153">
        <v>0</v>
      </c>
      <c r="L2864" s="154" t="s">
        <v>759</v>
      </c>
      <c r="M2864" s="210"/>
      <c r="N2864" s="210"/>
      <c r="O2864" s="155">
        <f>($H2869&gt;0)*($J2869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$235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
+($H2871&gt;0)*($J2871&lt;O$2)*0
+($H2871&gt;0)*($J2871&gt;=O$2)*($J2871&lt;=O$3)*(($J2871-O$2+1)/O$4)
+($H2871&gt;0)*($J2871&gt;O$3)*($I2871&gt;O$3)*0
+($H2871&gt;0)*($J2871&gt;O$3)*($I2871&lt;=O$3)*($I2871&gt;=O$2)*((O$3-$I2871+1)/O$4)
+($H2871&gt;0)*($J2871&gt;O$3)*($I2871&lt;O$2)*1
+($H2871&gt;0)*($I2871&gt;O$3)*0</f>
        <v>0</v>
      </c>
      <c r="P2864" s="155">
        <f t="shared" ref="P2864:BD2864" si="2000">($H2869&gt;0)*($J2869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$235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
+($H2871&gt;0)*($J2871&lt;P$2)*0
+($H2871&gt;0)*($J2871&gt;=P$2)*($J2871&lt;=P$3)*(($J2871-P$2+1)/P$4)
+($H2871&gt;0)*($J2871&gt;P$3)*($I2871&gt;P$3)*0
+($H2871&gt;0)*($J2871&gt;P$3)*($I2871&lt;=P$3)*($I2871&gt;=P$2)*((P$3-$I2871+1)/P$4)
+($H2871&gt;0)*($J2871&gt;P$3)*($I2871&lt;P$2)*1
+($H2871&gt;0)*($I2871&gt;P$3)*0</f>
        <v>0</v>
      </c>
      <c r="Q2864" s="155">
        <f t="shared" si="2000"/>
        <v>0</v>
      </c>
      <c r="R2864" s="155">
        <f t="shared" si="2000"/>
        <v>0</v>
      </c>
      <c r="S2864" s="155">
        <f t="shared" si="2000"/>
        <v>0</v>
      </c>
      <c r="T2864" s="155">
        <f t="shared" si="2000"/>
        <v>0</v>
      </c>
      <c r="U2864" s="155">
        <f t="shared" si="2000"/>
        <v>0</v>
      </c>
      <c r="V2864" s="155">
        <f t="shared" si="2000"/>
        <v>0</v>
      </c>
      <c r="W2864" s="155">
        <f t="shared" si="2000"/>
        <v>0</v>
      </c>
      <c r="X2864" s="155">
        <f t="shared" si="2000"/>
        <v>0</v>
      </c>
      <c r="Y2864" s="155">
        <f t="shared" si="2000"/>
        <v>0</v>
      </c>
      <c r="Z2864" s="155">
        <f t="shared" si="2000"/>
        <v>0</v>
      </c>
      <c r="AA2864" s="155">
        <f t="shared" si="2000"/>
        <v>0</v>
      </c>
      <c r="AB2864" s="155">
        <f t="shared" si="2000"/>
        <v>0</v>
      </c>
      <c r="AC2864" s="155">
        <f t="shared" si="2000"/>
        <v>0</v>
      </c>
      <c r="AD2864" s="155">
        <f t="shared" si="2000"/>
        <v>0</v>
      </c>
      <c r="AE2864" s="155">
        <f t="shared" si="2000"/>
        <v>0</v>
      </c>
      <c r="AF2864" s="155">
        <f t="shared" si="2000"/>
        <v>0</v>
      </c>
      <c r="AG2864" s="155">
        <f t="shared" si="2000"/>
        <v>0</v>
      </c>
      <c r="AH2864" s="155">
        <f t="shared" si="2000"/>
        <v>0</v>
      </c>
      <c r="AI2864" s="155">
        <f t="shared" si="2000"/>
        <v>0</v>
      </c>
      <c r="AJ2864" s="155">
        <f t="shared" si="2000"/>
        <v>0</v>
      </c>
      <c r="AK2864" s="155">
        <f t="shared" si="2000"/>
        <v>0</v>
      </c>
      <c r="AL2864" s="155">
        <f t="shared" si="2000"/>
        <v>0</v>
      </c>
      <c r="AM2864" s="155">
        <f t="shared" si="2000"/>
        <v>0</v>
      </c>
      <c r="AN2864" s="155">
        <f t="shared" si="2000"/>
        <v>0</v>
      </c>
      <c r="AO2864" s="155">
        <f t="shared" si="2000"/>
        <v>0</v>
      </c>
      <c r="AP2864" s="155">
        <f t="shared" si="2000"/>
        <v>0</v>
      </c>
      <c r="AQ2864" s="155">
        <f t="shared" si="2000"/>
        <v>0</v>
      </c>
      <c r="AR2864" s="155">
        <f t="shared" si="2000"/>
        <v>0</v>
      </c>
      <c r="AS2864" s="155">
        <f t="shared" si="2000"/>
        <v>0</v>
      </c>
      <c r="AT2864" s="155">
        <f t="shared" si="2000"/>
        <v>0</v>
      </c>
      <c r="AU2864" s="155">
        <f t="shared" si="2000"/>
        <v>0</v>
      </c>
      <c r="AV2864" s="155">
        <f t="shared" si="2000"/>
        <v>0</v>
      </c>
      <c r="AW2864" s="155">
        <f t="shared" si="2000"/>
        <v>0</v>
      </c>
      <c r="AX2864" s="155">
        <f t="shared" si="2000"/>
        <v>0</v>
      </c>
      <c r="AY2864" s="155">
        <f t="shared" si="2000"/>
        <v>0</v>
      </c>
      <c r="AZ2864" s="155">
        <f t="shared" si="2000"/>
        <v>0</v>
      </c>
      <c r="BA2864" s="155">
        <f t="shared" si="2000"/>
        <v>0</v>
      </c>
      <c r="BB2864" s="155">
        <f t="shared" si="2000"/>
        <v>0</v>
      </c>
      <c r="BC2864" s="155">
        <f t="shared" si="2000"/>
        <v>0</v>
      </c>
      <c r="BD2864" s="155">
        <f t="shared" si="2000"/>
        <v>0</v>
      </c>
    </row>
    <row r="2865" spans="1:59" ht="15.5" x14ac:dyDescent="0.35">
      <c r="B2865" s="145">
        <f t="shared" si="1998"/>
        <v>102</v>
      </c>
      <c r="C2865" s="146" t="str">
        <f t="shared" si="1998"/>
        <v>SAS HSR 4</v>
      </c>
      <c r="D2865" s="147" t="s">
        <v>111</v>
      </c>
      <c r="E2865" s="156">
        <v>0</v>
      </c>
      <c r="F2865" s="149"/>
      <c r="G2865" s="147" t="s">
        <v>112</v>
      </c>
      <c r="H2865" s="156">
        <v>0</v>
      </c>
      <c r="I2865" s="147" t="s">
        <v>113</v>
      </c>
      <c r="J2865" s="156">
        <v>0</v>
      </c>
      <c r="K2865" s="157"/>
      <c r="L2865" s="154" t="s">
        <v>760</v>
      </c>
      <c r="M2865" s="210"/>
      <c r="N2865" s="210"/>
      <c r="O2865" s="155">
        <f>($E2868&lt;=O$3)*($E2868&gt;O$2)*((O$3-$E2868+1)/O$4)
+($E2868&lt;=O$2)*((O$3-O$2+1)/O$4)
+($E2868&gt;O$3)*(0)
-($E2876&lt;=O$3)*($E2876&lt;&gt;0)*($E2876&gt;O$2)*((O$3-$E2876)/O$4)
-($E2876&lt;=O$2)*((O$3-O$2+1)/O$4)
-($E2876&gt;O$3)*(0)</f>
        <v>1</v>
      </c>
      <c r="P2865" s="155">
        <f t="shared" ref="P2865:BD2865" si="2001">($E2868&lt;=P$3)*($E2868&gt;P$2)*((P$3-$E2868+1)/P$4)
+($E2868&lt;=P$2)*((P$3-P$2+1)/P$4)
+($E2868&gt;P$3)*(0)
-($E2876&lt;=P$3)*($E2876&lt;&gt;0)*($E2876&gt;P$2)*((P$3-$E2876)/P$4)
-($E2876&lt;=P$2)*((P$3-P$2+1)/P$4)
-($E2876&gt;P$3)*(0)</f>
        <v>1</v>
      </c>
      <c r="Q2865" s="155">
        <f t="shared" si="2001"/>
        <v>1</v>
      </c>
      <c r="R2865" s="155">
        <f t="shared" si="2001"/>
        <v>1</v>
      </c>
      <c r="S2865" s="155">
        <f t="shared" si="2001"/>
        <v>1</v>
      </c>
      <c r="T2865" s="155">
        <f t="shared" si="2001"/>
        <v>1</v>
      </c>
      <c r="U2865" s="155">
        <f t="shared" si="2001"/>
        <v>1</v>
      </c>
      <c r="V2865" s="155">
        <f t="shared" si="2001"/>
        <v>1</v>
      </c>
      <c r="W2865" s="155">
        <f t="shared" si="2001"/>
        <v>1</v>
      </c>
      <c r="X2865" s="155">
        <f t="shared" si="2001"/>
        <v>1</v>
      </c>
      <c r="Y2865" s="155">
        <f t="shared" si="2001"/>
        <v>1</v>
      </c>
      <c r="Z2865" s="155">
        <f t="shared" si="2001"/>
        <v>1</v>
      </c>
      <c r="AA2865" s="155">
        <f t="shared" si="2001"/>
        <v>1</v>
      </c>
      <c r="AB2865" s="155">
        <f t="shared" si="2001"/>
        <v>1</v>
      </c>
      <c r="AC2865" s="155">
        <f t="shared" si="2001"/>
        <v>0.98888888888888893</v>
      </c>
      <c r="AD2865" s="155">
        <f t="shared" si="2001"/>
        <v>0</v>
      </c>
      <c r="AE2865" s="155">
        <f t="shared" si="2001"/>
        <v>0</v>
      </c>
      <c r="AF2865" s="155">
        <f t="shared" si="2001"/>
        <v>0</v>
      </c>
      <c r="AG2865" s="155">
        <f t="shared" si="2001"/>
        <v>0</v>
      </c>
      <c r="AH2865" s="155">
        <f t="shared" si="2001"/>
        <v>0</v>
      </c>
      <c r="AI2865" s="155">
        <f t="shared" si="2001"/>
        <v>0</v>
      </c>
      <c r="AJ2865" s="155">
        <f t="shared" si="2001"/>
        <v>0</v>
      </c>
      <c r="AK2865" s="155">
        <f t="shared" si="2001"/>
        <v>0</v>
      </c>
      <c r="AL2865" s="155">
        <f t="shared" si="2001"/>
        <v>0</v>
      </c>
      <c r="AM2865" s="155">
        <f t="shared" si="2001"/>
        <v>0</v>
      </c>
      <c r="AN2865" s="155">
        <f t="shared" si="2001"/>
        <v>0</v>
      </c>
      <c r="AO2865" s="155">
        <f t="shared" si="2001"/>
        <v>0</v>
      </c>
      <c r="AP2865" s="155">
        <f t="shared" si="2001"/>
        <v>0</v>
      </c>
      <c r="AQ2865" s="155">
        <f t="shared" si="2001"/>
        <v>0</v>
      </c>
      <c r="AR2865" s="155">
        <f t="shared" si="2001"/>
        <v>0</v>
      </c>
      <c r="AS2865" s="155">
        <f t="shared" si="2001"/>
        <v>0</v>
      </c>
      <c r="AT2865" s="155">
        <f t="shared" si="2001"/>
        <v>0</v>
      </c>
      <c r="AU2865" s="155">
        <f t="shared" si="2001"/>
        <v>0</v>
      </c>
      <c r="AV2865" s="155">
        <f t="shared" si="2001"/>
        <v>0</v>
      </c>
      <c r="AW2865" s="155">
        <f t="shared" si="2001"/>
        <v>0</v>
      </c>
      <c r="AX2865" s="155">
        <f t="shared" si="2001"/>
        <v>0</v>
      </c>
      <c r="AY2865" s="155">
        <f t="shared" si="2001"/>
        <v>0</v>
      </c>
      <c r="AZ2865" s="155">
        <f t="shared" si="2001"/>
        <v>0</v>
      </c>
      <c r="BA2865" s="155">
        <f t="shared" si="2001"/>
        <v>0</v>
      </c>
      <c r="BB2865" s="155">
        <f t="shared" si="2001"/>
        <v>0</v>
      </c>
      <c r="BC2865" s="155">
        <f t="shared" si="2001"/>
        <v>0</v>
      </c>
      <c r="BD2865" s="155">
        <f t="shared" si="2001"/>
        <v>0</v>
      </c>
    </row>
    <row r="2866" spans="1:59" ht="15.5" x14ac:dyDescent="0.35">
      <c r="B2866" s="145">
        <f t="shared" si="1998"/>
        <v>102</v>
      </c>
      <c r="C2866" s="146" t="str">
        <f t="shared" si="1998"/>
        <v>SAS HSR 4</v>
      </c>
      <c r="D2866" s="147" t="s">
        <v>15</v>
      </c>
      <c r="E2866" s="156">
        <v>15900</v>
      </c>
      <c r="F2866" s="149"/>
      <c r="G2866" s="149"/>
      <c r="H2866" s="149"/>
      <c r="I2866" s="149"/>
      <c r="J2866" s="149"/>
      <c r="L2866" s="154" t="s">
        <v>761</v>
      </c>
      <c r="M2866" s="210"/>
      <c r="N2866" s="210"/>
      <c r="O2866" s="155">
        <f>($E2879&gt;O$3)*($E2876&lt;O$2)*((O$3-O$2+1)/O$4)
+($E2879&gt;O$3)*($E2876&gt;=O$2)*($E2876&lt;=O$3)*((O$3-$E2876)/O$4)
+($E2879&gt;O$3)*($E2876&gt;O$3)*(0)
+($E2879&lt;=O$3)*($E2879&gt;=O$2)*($E2876&lt;O$2)*(($E2879-O$2)/O$4)
+($E2879&lt;=O$3)*($E2879&gt;=O$2)*($E2876&lt;=O$3)*($E2876&gt;=O$2)*(($E2879-$E2876)/O$4)
+($E2879&lt;O$2)*(0)</f>
        <v>0</v>
      </c>
      <c r="P2866" s="155">
        <f t="shared" ref="P2866:BD2866" si="2002">($E2879&gt;P$3)*($E2876&lt;P$2)*((P$3-P$2+1)/P$4)
+($E2879&gt;P$3)*($E2876&gt;=P$2)*($E2876&lt;=P$3)*((P$3-$E2876)/P$4)
+($E2879&gt;P$3)*($E2876&gt;P$3)*(0)
+($E2879&lt;=P$3)*($E2879&gt;=P$2)*($E2876&lt;P$2)*(($E2879-P$2)/P$4)
+($E2879&lt;=P$3)*($E2879&gt;=P$2)*($E2876&lt;=P$3)*($E2876&gt;=P$2)*(($E2879-$E2876)/P$4)
+($E2879&lt;P$2)*(0)</f>
        <v>0</v>
      </c>
      <c r="Q2866" s="155">
        <f t="shared" si="2002"/>
        <v>0</v>
      </c>
      <c r="R2866" s="155">
        <f t="shared" si="2002"/>
        <v>0</v>
      </c>
      <c r="S2866" s="155">
        <f t="shared" si="2002"/>
        <v>0</v>
      </c>
      <c r="T2866" s="155">
        <f t="shared" si="2002"/>
        <v>0</v>
      </c>
      <c r="U2866" s="155">
        <f t="shared" si="2002"/>
        <v>0</v>
      </c>
      <c r="V2866" s="155">
        <f t="shared" si="2002"/>
        <v>0</v>
      </c>
      <c r="W2866" s="155">
        <f t="shared" si="2002"/>
        <v>0</v>
      </c>
      <c r="X2866" s="155">
        <f t="shared" si="2002"/>
        <v>0</v>
      </c>
      <c r="Y2866" s="155">
        <f t="shared" si="2002"/>
        <v>0</v>
      </c>
      <c r="Z2866" s="155">
        <f t="shared" si="2002"/>
        <v>0</v>
      </c>
      <c r="AA2866" s="155">
        <f t="shared" si="2002"/>
        <v>0</v>
      </c>
      <c r="AB2866" s="155">
        <f t="shared" si="2002"/>
        <v>0</v>
      </c>
      <c r="AC2866" s="155">
        <f t="shared" si="2002"/>
        <v>0</v>
      </c>
      <c r="AD2866" s="155">
        <f t="shared" si="2002"/>
        <v>0</v>
      </c>
      <c r="AE2866" s="155">
        <f t="shared" si="2002"/>
        <v>0</v>
      </c>
      <c r="AF2866" s="155">
        <f t="shared" si="2002"/>
        <v>0</v>
      </c>
      <c r="AG2866" s="155">
        <f t="shared" si="2002"/>
        <v>0</v>
      </c>
      <c r="AH2866" s="155">
        <f t="shared" si="2002"/>
        <v>0</v>
      </c>
      <c r="AI2866" s="155">
        <f t="shared" si="2002"/>
        <v>0</v>
      </c>
      <c r="AJ2866" s="155">
        <f t="shared" si="2002"/>
        <v>0</v>
      </c>
      <c r="AK2866" s="155">
        <f t="shared" si="2002"/>
        <v>0</v>
      </c>
      <c r="AL2866" s="155">
        <f t="shared" si="2002"/>
        <v>0</v>
      </c>
      <c r="AM2866" s="155">
        <f t="shared" si="2002"/>
        <v>0</v>
      </c>
      <c r="AN2866" s="155">
        <f t="shared" si="2002"/>
        <v>0</v>
      </c>
      <c r="AO2866" s="155">
        <f t="shared" si="2002"/>
        <v>0</v>
      </c>
      <c r="AP2866" s="155">
        <f t="shared" si="2002"/>
        <v>0</v>
      </c>
      <c r="AQ2866" s="155">
        <f t="shared" si="2002"/>
        <v>0</v>
      </c>
      <c r="AR2866" s="155">
        <f t="shared" si="2002"/>
        <v>0</v>
      </c>
      <c r="AS2866" s="155">
        <f t="shared" si="2002"/>
        <v>0</v>
      </c>
      <c r="AT2866" s="155">
        <f t="shared" si="2002"/>
        <v>0</v>
      </c>
      <c r="AU2866" s="155">
        <f t="shared" si="2002"/>
        <v>0</v>
      </c>
      <c r="AV2866" s="155">
        <f t="shared" si="2002"/>
        <v>0</v>
      </c>
      <c r="AW2866" s="155">
        <f t="shared" si="2002"/>
        <v>0</v>
      </c>
      <c r="AX2866" s="155">
        <f t="shared" si="2002"/>
        <v>0</v>
      </c>
      <c r="AY2866" s="155">
        <f t="shared" si="2002"/>
        <v>0</v>
      </c>
      <c r="AZ2866" s="155">
        <f t="shared" si="2002"/>
        <v>0</v>
      </c>
      <c r="BA2866" s="155">
        <f t="shared" si="2002"/>
        <v>0</v>
      </c>
      <c r="BB2866" s="155">
        <f t="shared" si="2002"/>
        <v>0</v>
      </c>
      <c r="BC2866" s="155">
        <f t="shared" si="2002"/>
        <v>0</v>
      </c>
      <c r="BD2866" s="155">
        <f t="shared" si="2002"/>
        <v>0</v>
      </c>
    </row>
    <row r="2867" spans="1:59" ht="15.5" x14ac:dyDescent="0.35">
      <c r="B2867" s="145">
        <f t="shared" si="1998"/>
        <v>102</v>
      </c>
      <c r="C2867" s="146" t="str">
        <f t="shared" si="1998"/>
        <v>SAS HSR 4</v>
      </c>
      <c r="K2867" s="158"/>
      <c r="L2867" s="154" t="s">
        <v>762</v>
      </c>
      <c r="M2867" s="210"/>
      <c r="N2867" s="210"/>
      <c r="O2867" s="155">
        <f>($E2882&gt;0)*($E2879&lt;O$2)*(EDATE($E2879,$E2882)&gt;O$3)*((O$3-O$2+1)/O$4)
+($E2882&gt;0)*($E2879&lt;O$2)*(EDATE($E2879,$E2882)&gt;=O$2)*(EDATE($E2879,$E2882)&lt;=O$3)*((EDATE($E2879,$E2882)-O$2)/O$4)
+($E2882&gt;0)*($E2879&lt;O$2)*(EDATE($E2879,$E2882)&lt;O$2)*(0)
+($E2882&gt;0)*($E2879&gt;=O$2)*($E2879&lt;=O$3)*(EDATE($E2879,$E2882)&gt;=O$2)*(EDATE($E2879,$E2882)&lt;=O$3)*((EDATE($E2879,$E2882)-$E2879+1)/O$4)
+($E2882&gt;0)*($E2879&gt;=O$2)*($E2879&lt;=O$3)*(EDATE($E2879,$E2882)&gt;O$3)*((O$3-$E2879+1)/O$4)
+($E2882&gt;0)*($E2879&gt;O$3)*(0)</f>
        <v>0</v>
      </c>
      <c r="P2867" s="155">
        <f t="shared" ref="P2867:BD2867" si="2003">($E2882&gt;0)*($E2879&lt;P$2)*(EDATE($E2879,$E2882)&gt;P$3)*((P$3-P$2+1)/P$4)
+($E2882&gt;0)*($E2879&lt;P$2)*(EDATE($E2879,$E2882)&gt;=P$2)*(EDATE($E2879,$E2882)&lt;=P$3)*((EDATE($E2879,$E2882)-P$2)/P$4)
+($E2882&gt;0)*($E2879&lt;P$2)*(EDATE($E2879,$E2882)&lt;P$2)*(0)
+($E2882&gt;0)*($E2879&gt;=P$2)*($E2879&lt;=P$3)*(EDATE($E2879,$E2882)&gt;=P$2)*(EDATE($E2879,$E2882)&lt;=P$3)*((EDATE($E2879,$E2882)-$E2879+1)/P$4)
+($E2882&gt;0)*($E2879&gt;=P$2)*($E2879&lt;=P$3)*(EDATE($E2879,$E2882)&gt;P$3)*((P$3-$E2879+1)/P$4)
+($E2882&gt;0)*($E2879&gt;P$3)*(0)</f>
        <v>0</v>
      </c>
      <c r="Q2867" s="155">
        <f t="shared" si="2003"/>
        <v>0</v>
      </c>
      <c r="R2867" s="155">
        <f t="shared" si="2003"/>
        <v>0</v>
      </c>
      <c r="S2867" s="155">
        <f t="shared" si="2003"/>
        <v>0</v>
      </c>
      <c r="T2867" s="155">
        <f t="shared" si="2003"/>
        <v>0</v>
      </c>
      <c r="U2867" s="155">
        <f t="shared" si="2003"/>
        <v>0</v>
      </c>
      <c r="V2867" s="155">
        <f t="shared" si="2003"/>
        <v>0</v>
      </c>
      <c r="W2867" s="155">
        <f t="shared" si="2003"/>
        <v>0</v>
      </c>
      <c r="X2867" s="155">
        <f t="shared" si="2003"/>
        <v>0</v>
      </c>
      <c r="Y2867" s="155">
        <f t="shared" si="2003"/>
        <v>0</v>
      </c>
      <c r="Z2867" s="155">
        <f t="shared" si="2003"/>
        <v>0</v>
      </c>
      <c r="AA2867" s="155">
        <f t="shared" si="2003"/>
        <v>0</v>
      </c>
      <c r="AB2867" s="155">
        <f t="shared" si="2003"/>
        <v>0</v>
      </c>
      <c r="AC2867" s="155">
        <f t="shared" si="2003"/>
        <v>0</v>
      </c>
      <c r="AD2867" s="155">
        <f t="shared" si="2003"/>
        <v>0</v>
      </c>
      <c r="AE2867" s="155">
        <f t="shared" si="2003"/>
        <v>0</v>
      </c>
      <c r="AF2867" s="155">
        <f t="shared" si="2003"/>
        <v>0</v>
      </c>
      <c r="AG2867" s="155">
        <f t="shared" si="2003"/>
        <v>0</v>
      </c>
      <c r="AH2867" s="155">
        <f t="shared" si="2003"/>
        <v>0</v>
      </c>
      <c r="AI2867" s="155">
        <f t="shared" si="2003"/>
        <v>0</v>
      </c>
      <c r="AJ2867" s="155">
        <f t="shared" si="2003"/>
        <v>0</v>
      </c>
      <c r="AK2867" s="155">
        <f t="shared" si="2003"/>
        <v>0</v>
      </c>
      <c r="AL2867" s="155">
        <f t="shared" si="2003"/>
        <v>0</v>
      </c>
      <c r="AM2867" s="155">
        <f t="shared" si="2003"/>
        <v>0</v>
      </c>
      <c r="AN2867" s="155">
        <f t="shared" si="2003"/>
        <v>0</v>
      </c>
      <c r="AO2867" s="155">
        <f t="shared" si="2003"/>
        <v>0</v>
      </c>
      <c r="AP2867" s="155">
        <f t="shared" si="2003"/>
        <v>0</v>
      </c>
      <c r="AQ2867" s="155">
        <f t="shared" si="2003"/>
        <v>0</v>
      </c>
      <c r="AR2867" s="155">
        <f t="shared" si="2003"/>
        <v>0</v>
      </c>
      <c r="AS2867" s="155">
        <f t="shared" si="2003"/>
        <v>0</v>
      </c>
      <c r="AT2867" s="155">
        <f t="shared" si="2003"/>
        <v>0</v>
      </c>
      <c r="AU2867" s="155">
        <f t="shared" si="2003"/>
        <v>0</v>
      </c>
      <c r="AV2867" s="155">
        <f t="shared" si="2003"/>
        <v>0</v>
      </c>
      <c r="AW2867" s="155">
        <f t="shared" si="2003"/>
        <v>0</v>
      </c>
      <c r="AX2867" s="155">
        <f t="shared" si="2003"/>
        <v>0</v>
      </c>
      <c r="AY2867" s="155">
        <f t="shared" si="2003"/>
        <v>0</v>
      </c>
      <c r="AZ2867" s="155">
        <f t="shared" si="2003"/>
        <v>0</v>
      </c>
      <c r="BA2867" s="155">
        <f t="shared" si="2003"/>
        <v>0</v>
      </c>
      <c r="BB2867" s="155">
        <f t="shared" si="2003"/>
        <v>0</v>
      </c>
      <c r="BC2867" s="155">
        <f t="shared" si="2003"/>
        <v>0</v>
      </c>
      <c r="BD2867" s="155">
        <f t="shared" si="2003"/>
        <v>0</v>
      </c>
    </row>
    <row r="2868" spans="1:59" ht="15.5" x14ac:dyDescent="0.35">
      <c r="B2868" s="145">
        <f t="shared" si="1998"/>
        <v>102</v>
      </c>
      <c r="C2868" s="146" t="str">
        <f t="shared" si="1998"/>
        <v>SAS HSR 4</v>
      </c>
      <c r="D2868" s="159" t="s">
        <v>763</v>
      </c>
      <c r="E2868" s="160">
        <v>42825</v>
      </c>
      <c r="F2868" s="149"/>
      <c r="G2868" s="159" t="s">
        <v>764</v>
      </c>
      <c r="H2868" s="159" t="s">
        <v>765</v>
      </c>
      <c r="I2868" s="159" t="s">
        <v>766</v>
      </c>
      <c r="J2868" s="159" t="s">
        <v>767</v>
      </c>
      <c r="K2868" s="158"/>
      <c r="L2868" s="161" t="s">
        <v>768</v>
      </c>
      <c r="M2868" s="221"/>
      <c r="N2868" s="221"/>
      <c r="O2868" s="162">
        <f>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
+($H2882&gt;0)*($J2882&lt;O$2)*0
+($H2882&gt;0)*($J2882&gt;=O$2)*($J2882&lt;=O$3)*(($J2882-O$2+1)/O$4)
+($H2882&gt;0)*($J2882&gt;O$3)*($I2882&gt;O$3)*0
+($H2882&gt;0)*($J2882&gt;O$3)*($I2882&lt;=O$3)*($I2882&gt;=O$2)*((O$3-$I2882+1)/O$4)
+($H2882&gt;0)*($J2882&gt;O$3)*($I2882&lt;O$2)*1
+($H2882&gt;0)*($I2882&gt;O$3)*0</f>
        <v>0</v>
      </c>
      <c r="P2868" s="162">
        <f t="shared" ref="P2868:BD2868" si="2004">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
+($H2882&gt;0)*($J2882&lt;P$2)*0
+($H2882&gt;0)*($J2882&gt;=P$2)*($J2882&lt;=P$3)*(($J2882-P$2+1)/P$4)
+($H2882&gt;0)*($J2882&gt;P$3)*($I2882&gt;P$3)*0
+($H2882&gt;0)*($J2882&gt;P$3)*($I2882&lt;=P$3)*($I2882&gt;=P$2)*((P$3-$I2882+1)/P$4)
+($H2882&gt;0)*($J2882&gt;P$3)*($I2882&lt;P$2)*1
+($H2882&gt;0)*($I2882&gt;P$3)*0</f>
        <v>0</v>
      </c>
      <c r="Q2868" s="162">
        <f t="shared" si="2004"/>
        <v>0</v>
      </c>
      <c r="R2868" s="162">
        <f t="shared" si="2004"/>
        <v>0</v>
      </c>
      <c r="S2868" s="162">
        <f t="shared" si="2004"/>
        <v>0</v>
      </c>
      <c r="T2868" s="162">
        <f t="shared" si="2004"/>
        <v>0</v>
      </c>
      <c r="U2868" s="162">
        <f t="shared" si="2004"/>
        <v>0</v>
      </c>
      <c r="V2868" s="162">
        <f t="shared" si="2004"/>
        <v>0</v>
      </c>
      <c r="W2868" s="162">
        <f t="shared" si="2004"/>
        <v>0</v>
      </c>
      <c r="X2868" s="162">
        <f t="shared" si="2004"/>
        <v>0</v>
      </c>
      <c r="Y2868" s="162">
        <f t="shared" si="2004"/>
        <v>0</v>
      </c>
      <c r="Z2868" s="162">
        <f t="shared" si="2004"/>
        <v>0</v>
      </c>
      <c r="AA2868" s="162">
        <f t="shared" si="2004"/>
        <v>0</v>
      </c>
      <c r="AB2868" s="162">
        <f t="shared" si="2004"/>
        <v>0</v>
      </c>
      <c r="AC2868" s="162">
        <f t="shared" si="2004"/>
        <v>0</v>
      </c>
      <c r="AD2868" s="162">
        <f t="shared" si="2004"/>
        <v>0</v>
      </c>
      <c r="AE2868" s="162">
        <f t="shared" si="2004"/>
        <v>0</v>
      </c>
      <c r="AF2868" s="162">
        <f t="shared" si="2004"/>
        <v>0</v>
      </c>
      <c r="AG2868" s="162">
        <f t="shared" si="2004"/>
        <v>0</v>
      </c>
      <c r="AH2868" s="162">
        <f t="shared" si="2004"/>
        <v>0</v>
      </c>
      <c r="AI2868" s="162">
        <f t="shared" si="2004"/>
        <v>0</v>
      </c>
      <c r="AJ2868" s="162">
        <f t="shared" si="2004"/>
        <v>0</v>
      </c>
      <c r="AK2868" s="162">
        <f t="shared" si="2004"/>
        <v>0</v>
      </c>
      <c r="AL2868" s="162">
        <f t="shared" si="2004"/>
        <v>0</v>
      </c>
      <c r="AM2868" s="162">
        <f t="shared" si="2004"/>
        <v>0</v>
      </c>
      <c r="AN2868" s="162">
        <f t="shared" si="2004"/>
        <v>0</v>
      </c>
      <c r="AO2868" s="162">
        <f t="shared" si="2004"/>
        <v>0</v>
      </c>
      <c r="AP2868" s="162">
        <f t="shared" si="2004"/>
        <v>0</v>
      </c>
      <c r="AQ2868" s="162">
        <f t="shared" si="2004"/>
        <v>0</v>
      </c>
      <c r="AR2868" s="162">
        <f t="shared" si="2004"/>
        <v>0</v>
      </c>
      <c r="AS2868" s="162">
        <f t="shared" si="2004"/>
        <v>0</v>
      </c>
      <c r="AT2868" s="162">
        <f t="shared" si="2004"/>
        <v>0</v>
      </c>
      <c r="AU2868" s="162">
        <f t="shared" si="2004"/>
        <v>0</v>
      </c>
      <c r="AV2868" s="162">
        <f t="shared" si="2004"/>
        <v>0</v>
      </c>
      <c r="AW2868" s="162">
        <f t="shared" si="2004"/>
        <v>0</v>
      </c>
      <c r="AX2868" s="162">
        <f t="shared" si="2004"/>
        <v>0</v>
      </c>
      <c r="AY2868" s="162">
        <f t="shared" si="2004"/>
        <v>0</v>
      </c>
      <c r="AZ2868" s="162">
        <f t="shared" si="2004"/>
        <v>0</v>
      </c>
      <c r="BA2868" s="162">
        <f t="shared" si="2004"/>
        <v>0</v>
      </c>
      <c r="BB2868" s="162">
        <f t="shared" si="2004"/>
        <v>0</v>
      </c>
      <c r="BC2868" s="162">
        <f t="shared" si="2004"/>
        <v>0</v>
      </c>
      <c r="BD2868" s="162">
        <f t="shared" si="2004"/>
        <v>0</v>
      </c>
    </row>
    <row r="2869" spans="1:59" ht="15.5" x14ac:dyDescent="0.35">
      <c r="B2869" s="145">
        <f t="shared" si="1998"/>
        <v>102</v>
      </c>
      <c r="C2869" s="146" t="str">
        <f t="shared" si="1998"/>
        <v>SAS HSR 4</v>
      </c>
      <c r="D2869" s="159" t="s">
        <v>769</v>
      </c>
      <c r="E2869" s="163">
        <v>16106.52</v>
      </c>
      <c r="F2869" s="149"/>
      <c r="G2869" s="164" t="s">
        <v>59</v>
      </c>
      <c r="H2869" s="165">
        <v>0</v>
      </c>
      <c r="I2869" s="166">
        <v>0</v>
      </c>
      <c r="J2869" s="166">
        <v>0</v>
      </c>
      <c r="K2869" s="158"/>
      <c r="L2869" s="167" t="s">
        <v>770</v>
      </c>
      <c r="M2869" s="211"/>
      <c r="N2869" s="211"/>
      <c r="O2869" s="168">
        <f>($E2879&lt;=O$3)*($E2879&gt;O$2)*((O$3-$E2879+1)/O$4)
+($E2879&lt;=O$2)*((O$3-O$2+1)/O$4)
+($E2879&gt;O$3)*(0)</f>
        <v>0</v>
      </c>
      <c r="P2869" s="168">
        <f t="shared" ref="P2869:BD2869" si="2005">($E2879&lt;=P$3)*($E2879&gt;P$2)*((P$3-$E2879+1)/P$4)
+($E2879&lt;=P$2)*((P$3-P$2+1)/P$4)
+($E2879&gt;P$3)*(0)</f>
        <v>0</v>
      </c>
      <c r="Q2869" s="168">
        <f t="shared" si="2005"/>
        <v>0</v>
      </c>
      <c r="R2869" s="168">
        <f t="shared" si="2005"/>
        <v>0</v>
      </c>
      <c r="S2869" s="168">
        <f t="shared" si="2005"/>
        <v>0</v>
      </c>
      <c r="T2869" s="168">
        <f t="shared" si="2005"/>
        <v>0</v>
      </c>
      <c r="U2869" s="168">
        <f t="shared" si="2005"/>
        <v>0</v>
      </c>
      <c r="V2869" s="168">
        <f t="shared" si="2005"/>
        <v>0</v>
      </c>
      <c r="W2869" s="168">
        <f t="shared" si="2005"/>
        <v>0</v>
      </c>
      <c r="X2869" s="168">
        <f t="shared" si="2005"/>
        <v>0</v>
      </c>
      <c r="Y2869" s="168">
        <f t="shared" si="2005"/>
        <v>0</v>
      </c>
      <c r="Z2869" s="168">
        <f t="shared" si="2005"/>
        <v>0</v>
      </c>
      <c r="AA2869" s="168">
        <f t="shared" si="2005"/>
        <v>0</v>
      </c>
      <c r="AB2869" s="168">
        <f t="shared" si="2005"/>
        <v>0</v>
      </c>
      <c r="AC2869" s="168">
        <f t="shared" si="2005"/>
        <v>2.2222222222222223E-2</v>
      </c>
      <c r="AD2869" s="168">
        <f t="shared" si="2005"/>
        <v>1</v>
      </c>
      <c r="AE2869" s="168">
        <f t="shared" si="2005"/>
        <v>1</v>
      </c>
      <c r="AF2869" s="168">
        <f t="shared" si="2005"/>
        <v>1</v>
      </c>
      <c r="AG2869" s="168">
        <f t="shared" si="2005"/>
        <v>1</v>
      </c>
      <c r="AH2869" s="168">
        <f t="shared" si="2005"/>
        <v>1</v>
      </c>
      <c r="AI2869" s="168">
        <f t="shared" si="2005"/>
        <v>1</v>
      </c>
      <c r="AJ2869" s="168">
        <f t="shared" si="2005"/>
        <v>1</v>
      </c>
      <c r="AK2869" s="168">
        <f t="shared" si="2005"/>
        <v>1</v>
      </c>
      <c r="AL2869" s="168">
        <f t="shared" si="2005"/>
        <v>1</v>
      </c>
      <c r="AM2869" s="168">
        <f t="shared" si="2005"/>
        <v>1</v>
      </c>
      <c r="AN2869" s="168">
        <f t="shared" si="2005"/>
        <v>1</v>
      </c>
      <c r="AO2869" s="168">
        <f t="shared" si="2005"/>
        <v>1</v>
      </c>
      <c r="AP2869" s="168">
        <f t="shared" si="2005"/>
        <v>1</v>
      </c>
      <c r="AQ2869" s="168">
        <f t="shared" si="2005"/>
        <v>1</v>
      </c>
      <c r="AR2869" s="168">
        <f t="shared" si="2005"/>
        <v>1</v>
      </c>
      <c r="AS2869" s="168">
        <f t="shared" si="2005"/>
        <v>1</v>
      </c>
      <c r="AT2869" s="168">
        <f t="shared" si="2005"/>
        <v>1</v>
      </c>
      <c r="AU2869" s="168">
        <f t="shared" si="2005"/>
        <v>1</v>
      </c>
      <c r="AV2869" s="168">
        <f t="shared" si="2005"/>
        <v>1</v>
      </c>
      <c r="AW2869" s="168">
        <f t="shared" si="2005"/>
        <v>1</v>
      </c>
      <c r="AX2869" s="168">
        <f t="shared" si="2005"/>
        <v>1</v>
      </c>
      <c r="AY2869" s="168">
        <f t="shared" si="2005"/>
        <v>1</v>
      </c>
      <c r="AZ2869" s="168">
        <f t="shared" si="2005"/>
        <v>1</v>
      </c>
      <c r="BA2869" s="168">
        <f t="shared" si="2005"/>
        <v>1</v>
      </c>
      <c r="BB2869" s="168">
        <f t="shared" si="2005"/>
        <v>1</v>
      </c>
      <c r="BC2869" s="168">
        <f t="shared" si="2005"/>
        <v>1</v>
      </c>
      <c r="BD2869" s="168">
        <f t="shared" si="2005"/>
        <v>1</v>
      </c>
    </row>
    <row r="2870" spans="1:59" ht="15.5" x14ac:dyDescent="0.35">
      <c r="A2870" s="169"/>
      <c r="B2870" s="145">
        <f t="shared" si="1998"/>
        <v>102</v>
      </c>
      <c r="C2870" s="146" t="str">
        <f t="shared" si="1998"/>
        <v>SAS HSR 4</v>
      </c>
      <c r="D2870" s="159" t="s">
        <v>771</v>
      </c>
      <c r="E2870" s="163">
        <v>16677.772006920419</v>
      </c>
      <c r="F2870" s="149"/>
      <c r="G2870" s="164" t="s">
        <v>60</v>
      </c>
      <c r="H2870" s="165">
        <v>0</v>
      </c>
      <c r="I2870" s="166">
        <v>0</v>
      </c>
      <c r="J2870" s="166">
        <v>0</v>
      </c>
      <c r="K2870" s="169"/>
      <c r="M2870" s="222">
        <v>42825</v>
      </c>
      <c r="O2870" s="149"/>
      <c r="P2870" s="149"/>
      <c r="Q2870" s="149"/>
      <c r="R2870" s="149"/>
      <c r="S2870" s="149"/>
      <c r="T2870" s="149"/>
      <c r="U2870" s="149"/>
      <c r="V2870" s="149"/>
      <c r="W2870" s="149"/>
      <c r="X2870" s="149"/>
      <c r="Y2870" s="149"/>
      <c r="Z2870" s="149"/>
      <c r="AA2870" s="149"/>
      <c r="AB2870" s="149"/>
      <c r="AC2870" s="149"/>
      <c r="AD2870" s="149"/>
      <c r="AE2870" s="149"/>
      <c r="AF2870" s="149"/>
      <c r="AG2870" s="149"/>
      <c r="AH2870" s="149"/>
      <c r="AI2870" s="149"/>
      <c r="AJ2870" s="149"/>
      <c r="AK2870" s="149"/>
      <c r="AL2870" s="149"/>
      <c r="AM2870" s="149"/>
      <c r="AN2870" s="149"/>
      <c r="AO2870" s="149"/>
      <c r="AP2870" s="149"/>
      <c r="AQ2870" s="149"/>
      <c r="AR2870" s="149"/>
      <c r="AS2870" s="149"/>
      <c r="AT2870" s="149"/>
      <c r="AU2870" s="149"/>
      <c r="AV2870" s="149"/>
      <c r="AW2870" s="149"/>
      <c r="AX2870" s="149"/>
      <c r="AY2870" s="149"/>
      <c r="AZ2870" s="149"/>
      <c r="BA2870" s="149"/>
      <c r="BB2870" s="149"/>
      <c r="BC2870" s="149"/>
      <c r="BD2870" s="149"/>
      <c r="BE2870" s="169"/>
      <c r="BF2870" s="169"/>
      <c r="BG2870" s="169"/>
    </row>
    <row r="2871" spans="1:59" ht="15.5" x14ac:dyDescent="0.35">
      <c r="B2871" s="145">
        <f t="shared" si="1998"/>
        <v>102</v>
      </c>
      <c r="C2871" s="146" t="str">
        <f t="shared" si="1998"/>
        <v>SAS HSR 4</v>
      </c>
      <c r="D2871" s="159" t="s">
        <v>772</v>
      </c>
      <c r="E2871" s="163">
        <v>16677.772006920419</v>
      </c>
      <c r="F2871" s="149"/>
      <c r="G2871" s="170" t="s">
        <v>61</v>
      </c>
      <c r="H2871" s="165">
        <v>0</v>
      </c>
      <c r="I2871" s="166">
        <v>0</v>
      </c>
      <c r="J2871" s="166">
        <v>0</v>
      </c>
      <c r="K2871" s="158"/>
      <c r="L2871" s="171" t="s">
        <v>773</v>
      </c>
      <c r="M2871" s="212">
        <v>1</v>
      </c>
      <c r="N2871" s="212">
        <v>1</v>
      </c>
      <c r="O2871" s="172">
        <v>1</v>
      </c>
      <c r="P2871" s="172">
        <v>1</v>
      </c>
      <c r="Q2871" s="172">
        <v>1.0001111111111112</v>
      </c>
      <c r="R2871" s="172">
        <v>1.01</v>
      </c>
      <c r="S2871" s="172">
        <v>1.01</v>
      </c>
      <c r="T2871" s="172">
        <v>1.01</v>
      </c>
      <c r="U2871" s="172">
        <v>1.0101109890109892</v>
      </c>
      <c r="V2871" s="172">
        <v>1.0201</v>
      </c>
      <c r="W2871" s="172">
        <v>1.0201</v>
      </c>
      <c r="X2871" s="172">
        <v>1.0201</v>
      </c>
      <c r="Y2871" s="172">
        <v>1.0202133444444446</v>
      </c>
      <c r="Z2871" s="172">
        <v>1.0303009999999999</v>
      </c>
      <c r="AA2871" s="172">
        <v>1.0303009999999999</v>
      </c>
      <c r="AB2871" s="172">
        <v>1.0303009999999999</v>
      </c>
      <c r="AC2871" s="172">
        <v>1.0304154778888888</v>
      </c>
      <c r="AD2871" s="172">
        <v>1.04060401</v>
      </c>
      <c r="AE2871" s="172">
        <v>1.04060401</v>
      </c>
      <c r="AF2871" s="172">
        <v>1.04060401</v>
      </c>
      <c r="AG2871" s="172">
        <v>1.0407196326677779</v>
      </c>
      <c r="AH2871" s="172">
        <v>1.0510100500999999</v>
      </c>
      <c r="AI2871" s="172">
        <v>1.0510100500999999</v>
      </c>
      <c r="AJ2871" s="172">
        <v>1.0510100500999999</v>
      </c>
      <c r="AK2871" s="172">
        <v>1.0511255457099011</v>
      </c>
      <c r="AL2871" s="172">
        <v>1.0615201506009999</v>
      </c>
      <c r="AM2871" s="172">
        <v>1.0615201506009999</v>
      </c>
      <c r="AN2871" s="172">
        <v>1.0615201506009999</v>
      </c>
      <c r="AO2871" s="172">
        <v>1.0616380972844002</v>
      </c>
      <c r="AP2871" s="172">
        <v>1.0721353521070098</v>
      </c>
      <c r="AQ2871" s="172">
        <v>1.0721353521070098</v>
      </c>
      <c r="AR2871" s="172">
        <v>1.0721353521070098</v>
      </c>
      <c r="AS2871" s="172">
        <v>1.0722544782572441</v>
      </c>
      <c r="AT2871" s="172">
        <v>1.08285670562808</v>
      </c>
      <c r="AU2871" s="172">
        <v>1.08285670562808</v>
      </c>
      <c r="AV2871" s="172">
        <v>1.08285670562808</v>
      </c>
      <c r="AW2871" s="172">
        <v>1.0829770230398166</v>
      </c>
      <c r="AX2871" s="172">
        <v>1.0936852726843609</v>
      </c>
      <c r="AY2871" s="172">
        <v>1.0936852726843609</v>
      </c>
      <c r="AZ2871" s="172">
        <v>1.0936852726843609</v>
      </c>
      <c r="BA2871" s="172">
        <v>1.0938054578791614</v>
      </c>
      <c r="BB2871" s="172">
        <v>1.1046221254112045</v>
      </c>
      <c r="BC2871" s="172">
        <v>1.1046221254112045</v>
      </c>
      <c r="BD2871" s="172">
        <v>1.1046221254112045</v>
      </c>
    </row>
    <row r="2872" spans="1:59" ht="15.5" x14ac:dyDescent="0.35">
      <c r="B2872" s="145">
        <f t="shared" si="1998"/>
        <v>102</v>
      </c>
      <c r="C2872" s="146" t="str">
        <f t="shared" si="1998"/>
        <v>SAS HSR 4</v>
      </c>
      <c r="D2872" s="159" t="s">
        <v>140</v>
      </c>
      <c r="E2872" s="173" t="s">
        <v>165</v>
      </c>
      <c r="F2872" s="149"/>
      <c r="K2872" s="158"/>
      <c r="L2872" s="150" t="s">
        <v>774</v>
      </c>
      <c r="M2872" s="208"/>
      <c r="N2872" s="208"/>
      <c r="O2872" s="174">
        <f>O2865*$E2869/4+O2869*$E2880/4</f>
        <v>4026.63</v>
      </c>
      <c r="P2872" s="174">
        <f t="shared" ref="P2872:BD2872" si="2006">P2865*$E2869/4+P2869*$E2880/4</f>
        <v>4026.63</v>
      </c>
      <c r="Q2872" s="174">
        <f t="shared" si="2006"/>
        <v>4026.63</v>
      </c>
      <c r="R2872" s="174">
        <f t="shared" si="2006"/>
        <v>4026.63</v>
      </c>
      <c r="S2872" s="174">
        <f t="shared" si="2006"/>
        <v>4026.63</v>
      </c>
      <c r="T2872" s="174">
        <f t="shared" si="2006"/>
        <v>4026.63</v>
      </c>
      <c r="U2872" s="174">
        <f t="shared" si="2006"/>
        <v>4026.63</v>
      </c>
      <c r="V2872" s="174">
        <f t="shared" si="2006"/>
        <v>4026.63</v>
      </c>
      <c r="W2872" s="174">
        <f t="shared" si="2006"/>
        <v>4026.63</v>
      </c>
      <c r="X2872" s="174">
        <f t="shared" si="2006"/>
        <v>4026.63</v>
      </c>
      <c r="Y2872" s="174">
        <f t="shared" si="2006"/>
        <v>4026.63</v>
      </c>
      <c r="Z2872" s="174">
        <f t="shared" si="2006"/>
        <v>4026.63</v>
      </c>
      <c r="AA2872" s="174">
        <f t="shared" si="2006"/>
        <v>4026.63</v>
      </c>
      <c r="AB2872" s="174">
        <f t="shared" si="2006"/>
        <v>4026.63</v>
      </c>
      <c r="AC2872" s="174">
        <f t="shared" si="2006"/>
        <v>4072.909700546852</v>
      </c>
      <c r="AD2872" s="174">
        <f t="shared" si="2006"/>
        <v>4095.9015246083327</v>
      </c>
      <c r="AE2872" s="174">
        <f t="shared" si="2006"/>
        <v>4095.9015246083327</v>
      </c>
      <c r="AF2872" s="174">
        <f t="shared" si="2006"/>
        <v>4095.9015246083327</v>
      </c>
      <c r="AG2872" s="174">
        <f t="shared" si="2006"/>
        <v>4095.9015246083327</v>
      </c>
      <c r="AH2872" s="174">
        <f t="shared" si="2006"/>
        <v>4095.9015246083327</v>
      </c>
      <c r="AI2872" s="174">
        <f t="shared" si="2006"/>
        <v>4095.9015246083327</v>
      </c>
      <c r="AJ2872" s="174">
        <f t="shared" si="2006"/>
        <v>4095.9015246083327</v>
      </c>
      <c r="AK2872" s="174">
        <f t="shared" si="2006"/>
        <v>4095.9015246083327</v>
      </c>
      <c r="AL2872" s="174">
        <f t="shared" si="2006"/>
        <v>4095.9015246083327</v>
      </c>
      <c r="AM2872" s="174">
        <f t="shared" si="2006"/>
        <v>4095.9015246083327</v>
      </c>
      <c r="AN2872" s="174">
        <f t="shared" si="2006"/>
        <v>4095.9015246083327</v>
      </c>
      <c r="AO2872" s="174">
        <f t="shared" si="2006"/>
        <v>4095.9015246083327</v>
      </c>
      <c r="AP2872" s="174">
        <f t="shared" si="2006"/>
        <v>4095.9015246083327</v>
      </c>
      <c r="AQ2872" s="174">
        <f t="shared" si="2006"/>
        <v>4095.9015246083327</v>
      </c>
      <c r="AR2872" s="174">
        <f t="shared" si="2006"/>
        <v>4095.9015246083327</v>
      </c>
      <c r="AS2872" s="174">
        <f t="shared" si="2006"/>
        <v>4095.9015246083327</v>
      </c>
      <c r="AT2872" s="174">
        <f t="shared" si="2006"/>
        <v>4095.9015246083327</v>
      </c>
      <c r="AU2872" s="174">
        <f t="shared" si="2006"/>
        <v>4095.9015246083327</v>
      </c>
      <c r="AV2872" s="174">
        <f t="shared" si="2006"/>
        <v>4095.9015246083327</v>
      </c>
      <c r="AW2872" s="174">
        <f t="shared" si="2006"/>
        <v>4095.9015246083327</v>
      </c>
      <c r="AX2872" s="174">
        <f t="shared" si="2006"/>
        <v>4095.9015246083327</v>
      </c>
      <c r="AY2872" s="174">
        <f t="shared" si="2006"/>
        <v>4095.9015246083327</v>
      </c>
      <c r="AZ2872" s="174">
        <f t="shared" si="2006"/>
        <v>4095.9015246083327</v>
      </c>
      <c r="BA2872" s="174">
        <f t="shared" si="2006"/>
        <v>4095.9015246083327</v>
      </c>
      <c r="BB2872" s="174">
        <f t="shared" si="2006"/>
        <v>4095.9015246083327</v>
      </c>
      <c r="BC2872" s="174">
        <f t="shared" si="2006"/>
        <v>4095.9015246083327</v>
      </c>
      <c r="BD2872" s="174">
        <f t="shared" si="2006"/>
        <v>4095.9015246083327</v>
      </c>
    </row>
    <row r="2873" spans="1:59" ht="15.5" x14ac:dyDescent="0.35">
      <c r="B2873" s="145">
        <f t="shared" si="1998"/>
        <v>102</v>
      </c>
      <c r="C2873" s="146" t="str">
        <f t="shared" si="1998"/>
        <v>SAS HSR 4</v>
      </c>
      <c r="D2873" s="159" t="s">
        <v>775</v>
      </c>
      <c r="E2873" s="173" t="s">
        <v>776</v>
      </c>
      <c r="F2873" s="149"/>
      <c r="G2873" s="159" t="s">
        <v>777</v>
      </c>
      <c r="H2873" s="160">
        <v>45015</v>
      </c>
      <c r="I2873" s="159" t="s">
        <v>767</v>
      </c>
      <c r="J2873" s="160">
        <v>46111</v>
      </c>
      <c r="K2873" s="158"/>
      <c r="L2873" s="154" t="s">
        <v>778</v>
      </c>
      <c r="M2873" s="210"/>
      <c r="N2873" s="210"/>
      <c r="O2873" s="175">
        <f>IF($E2879&gt;=O$3,IF(O$3&lt;=($E2868+365),O2872,IFERROR(O2865*$E2870/4*O2871+
$E2880*O2869/4*IFERROR(O2871/$E2881,0),0)),IF(O$3&lt;=($E2879+365),O2865*$E2870/4*O2871+$E2880*O2869/4*IFERROR(O2871/$E2881,0),IFERROR($E2880*O2869/4*IFERROR(O2871/$E2881,0),0)))</f>
        <v>4169.4430017301047</v>
      </c>
      <c r="P2873" s="175">
        <f t="shared" ref="P2873:BD2873" si="2007">IF($E2879&gt;=P$3,IF(P$3&lt;=($E2868+365),P2872,IFERROR(P2865*$E2870/4*P2871+
$E2880*P2869/4*IFERROR(P2871/$E2881,0),0)),IF(P$3&lt;=($E2879+365),P2865*$E2870/4*P2871+$E2880*P2869/4*IFERROR(P2871/$E2881,0),IFERROR($E2880*P2869/4*IFERROR(P2871/$E2881,0),0)))</f>
        <v>4169.4430017301047</v>
      </c>
      <c r="Q2873" s="175">
        <f t="shared" si="2007"/>
        <v>4169.9062731747417</v>
      </c>
      <c r="R2873" s="175">
        <f t="shared" si="2007"/>
        <v>4211.1374317474056</v>
      </c>
      <c r="S2873" s="175">
        <f t="shared" si="2007"/>
        <v>4211.1374317474056</v>
      </c>
      <c r="T2873" s="175">
        <f t="shared" si="2007"/>
        <v>4211.1374317474056</v>
      </c>
      <c r="U2873" s="175">
        <f t="shared" si="2007"/>
        <v>4211.6001941025434</v>
      </c>
      <c r="V2873" s="175">
        <f t="shared" si="2007"/>
        <v>4253.2488060648802</v>
      </c>
      <c r="W2873" s="175">
        <f t="shared" si="2007"/>
        <v>4253.2488060648802</v>
      </c>
      <c r="X2873" s="175">
        <f t="shared" si="2007"/>
        <v>4253.2488060648802</v>
      </c>
      <c r="Y2873" s="175">
        <f t="shared" si="2007"/>
        <v>4253.7213892655545</v>
      </c>
      <c r="Z2873" s="175">
        <f t="shared" si="2007"/>
        <v>4295.7812941255279</v>
      </c>
      <c r="AA2873" s="175">
        <f t="shared" si="2007"/>
        <v>4295.7812941255279</v>
      </c>
      <c r="AB2873" s="175">
        <f t="shared" si="2007"/>
        <v>4295.7812941255279</v>
      </c>
      <c r="AC2873" s="175">
        <f t="shared" si="2007"/>
        <v>4339.5424303366362</v>
      </c>
      <c r="AD2873" s="175">
        <f t="shared" si="2007"/>
        <v>4136.4009397499995</v>
      </c>
      <c r="AE2873" s="175">
        <f t="shared" si="2007"/>
        <v>4136.4009397499995</v>
      </c>
      <c r="AF2873" s="175">
        <f t="shared" si="2007"/>
        <v>4136.4009397499995</v>
      </c>
      <c r="AG2873" s="175">
        <f t="shared" si="2007"/>
        <v>4136.8605398544169</v>
      </c>
      <c r="AH2873" s="175">
        <f t="shared" si="2007"/>
        <v>4177.7649491474995</v>
      </c>
      <c r="AI2873" s="175">
        <f t="shared" si="2007"/>
        <v>4177.7649491474995</v>
      </c>
      <c r="AJ2873" s="175">
        <f t="shared" si="2007"/>
        <v>4177.7649491474995</v>
      </c>
      <c r="AK2873" s="175">
        <f t="shared" si="2007"/>
        <v>4178.2240441968561</v>
      </c>
      <c r="AL2873" s="175">
        <f t="shared" si="2007"/>
        <v>4219.5425986389746</v>
      </c>
      <c r="AM2873" s="175">
        <f t="shared" si="2007"/>
        <v>4219.5425986389746</v>
      </c>
      <c r="AN2873" s="175">
        <f t="shared" si="2007"/>
        <v>4219.5425986389746</v>
      </c>
      <c r="AO2873" s="175">
        <f t="shared" si="2007"/>
        <v>4220.0114367054903</v>
      </c>
      <c r="AP2873" s="175">
        <f t="shared" si="2007"/>
        <v>4261.7380246253633</v>
      </c>
      <c r="AQ2873" s="175">
        <f t="shared" si="2007"/>
        <v>4261.7380246253633</v>
      </c>
      <c r="AR2873" s="175">
        <f t="shared" si="2007"/>
        <v>4261.7380246253633</v>
      </c>
      <c r="AS2873" s="175">
        <f t="shared" si="2007"/>
        <v>4262.2115510725444</v>
      </c>
      <c r="AT2873" s="175">
        <f t="shared" si="2007"/>
        <v>4304.3554048716178</v>
      </c>
      <c r="AU2873" s="175">
        <f t="shared" si="2007"/>
        <v>4304.3554048716178</v>
      </c>
      <c r="AV2873" s="175">
        <f t="shared" si="2007"/>
        <v>4304.3554048716178</v>
      </c>
      <c r="AW2873" s="175">
        <f t="shared" si="2007"/>
        <v>4304.8336665832703</v>
      </c>
      <c r="AX2873" s="175">
        <f t="shared" si="2007"/>
        <v>4347.3989589203347</v>
      </c>
      <c r="AY2873" s="175">
        <f t="shared" si="2007"/>
        <v>4347.3989589203347</v>
      </c>
      <c r="AZ2873" s="175">
        <f t="shared" si="2007"/>
        <v>4347.3989589203347</v>
      </c>
      <c r="BA2873" s="175">
        <f t="shared" si="2007"/>
        <v>4347.8766950696663</v>
      </c>
      <c r="BB2873" s="175">
        <f t="shared" si="2007"/>
        <v>4390.8729485095382</v>
      </c>
      <c r="BC2873" s="175">
        <f t="shared" si="2007"/>
        <v>4390.8729485095382</v>
      </c>
      <c r="BD2873" s="175">
        <f t="shared" si="2007"/>
        <v>4390.8729485095382</v>
      </c>
    </row>
    <row r="2874" spans="1:59" ht="15.5" x14ac:dyDescent="0.35">
      <c r="B2874" s="145">
        <f t="shared" si="1998"/>
        <v>102</v>
      </c>
      <c r="C2874" s="146" t="str">
        <f t="shared" si="1998"/>
        <v>SAS HSR 4</v>
      </c>
      <c r="D2874" s="159" t="s">
        <v>54</v>
      </c>
      <c r="E2874" s="176">
        <v>0</v>
      </c>
      <c r="F2874" s="149"/>
      <c r="I2874" s="149"/>
      <c r="J2874" s="158"/>
      <c r="K2874" s="158"/>
      <c r="L2874" s="154" t="s">
        <v>779</v>
      </c>
      <c r="M2874" s="210"/>
      <c r="N2874" s="210"/>
      <c r="O2874" s="175">
        <f>-$E2870/4*O2864
+(O2864&gt;0)*($J2869&gt;=O$2)*($J2869&lt;=O$3)*(($J2869-O$2+1)/O$4*$H2869/4)
+(O2864&gt;0)*($J2869&gt;O$3)*($I2869&lt;=O$3)*($I2869&gt;=O$2)*((O$3-$I2869+1)/O$4*$H2869/4)
+(O2864&gt;0)*($J2869&gt;O$3)*($I2869&lt;O$2)*$H2869/4
+(O2864&gt;0)*($J2870&gt;=O$2)*($J2870&lt;=O$3)*(($J2870-O$2+1)/O$4*$H2870/4)
+(O2864&gt;0)*($J2870&gt;O$3)*($I2870&lt;=O$3)*($I2870&gt;=O$2)*((O$3-$I2870+1)/O$4*$H2870/4)
+(O2864&gt;0)*($J2870&gt;O$3)*($I2870&lt;O$2)*$H2870/4
+(O2864&gt;0)*($J2871&gt;=O$2)*($J2871&lt;=O$3)*(($J2871-O$2+1)/O$4*$H2871/4)
+(O2864&gt;0)*($J2871&gt;O$3)*($I2871&lt;=O$3)*($I2871&gt;=O$2)*((O$3-$I2871+1)/O$4*$H2871/4)
+(O2864&gt;0)*($J2871&gt;O$3)*($I2871&lt;O$2)*$H2871/4
-$E2880/4*O2868
+(O2868&gt;0)*($J2880&gt;=O$2)*($J2880&lt;=O$3)*(($J2880-O$2+1)/O$4*$H2880/4)
+(O2868&gt;0)*($J2880&gt;O$3)*($I2880&lt;=O$3)*($I2880&gt;=O$2)*((O$3-$I2880+1)/O$4*$H2880/4)
+(O2868&gt;0)*($J2880&gt;O$3)*($I2880&lt;O$2)*$H2880/4
+(O2868&gt;0)*($J2881&gt;=O$2)*($J2881&lt;=O$3)*(($J2881-O$2+1)/O$4*$H2881/4)
+(O2868&gt;0)*($J2881&gt;O$3)*($I2881&lt;=O$3)*($I2881&gt;=O$2)*((O$3-$I2881+1)/O$4*$H2881/4)
+(O2868&gt;0)*($J2881&gt;O$3)*($I2881&lt;O$2)*$H2881/4
+(O2868&gt;0)*($J2882&gt;=O$2)*($J2882&lt;=O$3)*(($J2882-O$2+1)/O$4*$H2882/4)
+(O2868&gt;0)*($J2882&gt;O$3)*($I2882&lt;=O$3)*($I2882&gt;=O$2)*((O$3-$I2882+1)/O$4*$H2882/4)
+(O2868&gt;0)*($J2882&gt;O$3)*($I2882&lt;O$2)*$H2882/4</f>
        <v>0</v>
      </c>
      <c r="P2874" s="175">
        <f t="shared" ref="P2874:BD2874" si="2008">-$E2870/4*P2864
+(P2864&gt;0)*($J2869&gt;=P$2)*($J2869&lt;=P$3)*(($J2869-P$2+1)/P$4*$H2869/4)
+(P2864&gt;0)*($J2869&gt;P$3)*($I2869&lt;=P$3)*($I2869&gt;=P$2)*((P$3-$I2869+1)/P$4*$H2869/4)
+(P2864&gt;0)*($J2869&gt;P$3)*($I2869&lt;P$2)*$H2869/4
+(P2864&gt;0)*($J2870&gt;=P$2)*($J2870&lt;=P$3)*(($J2870-P$2+1)/P$4*$H2870/4)
+(P2864&gt;0)*($J2870&gt;P$3)*($I2870&lt;=P$3)*($I2870&gt;=P$2)*((P$3-$I2870+1)/P$4*$H2870/4)
+(P2864&gt;0)*($J2870&gt;P$3)*($I2870&lt;P$2)*$H2870/4
+(P2864&gt;0)*($J2871&gt;=P$2)*($J2871&lt;=P$3)*(($J2871-P$2+1)/P$4*$H2871/4)
+(P2864&gt;0)*($J2871&gt;P$3)*($I2871&lt;=P$3)*($I2871&gt;=P$2)*((P$3-$I2871+1)/P$4*$H2871/4)
+(P2864&gt;0)*($J2871&gt;P$3)*($I2871&lt;P$2)*$H2871/4
-$E2880/4*P2868
+(P2868&gt;0)*($J2880&gt;=P$2)*($J2880&lt;=P$3)*(($J2880-P$2+1)/P$4*$H2880/4)
+(P2868&gt;0)*($J2880&gt;P$3)*($I2880&lt;=P$3)*($I2880&gt;=P$2)*((P$3-$I2880+1)/P$4*$H2880/4)
+(P2868&gt;0)*($J2880&gt;P$3)*($I2880&lt;P$2)*$H2880/4
+(P2868&gt;0)*($J2881&gt;=P$2)*($J2881&lt;=P$3)*(($J2881-P$2+1)/P$4*$H2881/4)
+(P2868&gt;0)*($J2881&gt;P$3)*($I2881&lt;=P$3)*($I2881&gt;=P$2)*((P$3-$I2881+1)/P$4*$H2881/4)
+(P2868&gt;0)*($J2881&gt;P$3)*($I2881&lt;P$2)*$H2881/4
+(P2868&gt;0)*($J2882&gt;=P$2)*($J2882&lt;=P$3)*(($J2882-P$2+1)/P$4*$H2882/4)
+(P2868&gt;0)*($J2882&gt;P$3)*($I2882&lt;=P$3)*($I2882&gt;=P$2)*((P$3-$I2882+1)/P$4*$H2882/4)
+(P2868&gt;0)*($J2882&gt;P$3)*($I2882&lt;P$2)*$H2882/4</f>
        <v>0</v>
      </c>
      <c r="Q2874" s="175">
        <f t="shared" si="2008"/>
        <v>0</v>
      </c>
      <c r="R2874" s="175">
        <f t="shared" si="2008"/>
        <v>0</v>
      </c>
      <c r="S2874" s="175">
        <f t="shared" si="2008"/>
        <v>0</v>
      </c>
      <c r="T2874" s="175">
        <f t="shared" si="2008"/>
        <v>0</v>
      </c>
      <c r="U2874" s="175">
        <f t="shared" si="2008"/>
        <v>0</v>
      </c>
      <c r="V2874" s="175">
        <f t="shared" si="2008"/>
        <v>0</v>
      </c>
      <c r="W2874" s="175">
        <f t="shared" si="2008"/>
        <v>0</v>
      </c>
      <c r="X2874" s="175">
        <f t="shared" si="2008"/>
        <v>0</v>
      </c>
      <c r="Y2874" s="175">
        <f t="shared" si="2008"/>
        <v>0</v>
      </c>
      <c r="Z2874" s="175">
        <f t="shared" si="2008"/>
        <v>0</v>
      </c>
      <c r="AA2874" s="175">
        <f t="shared" si="2008"/>
        <v>0</v>
      </c>
      <c r="AB2874" s="175">
        <f t="shared" si="2008"/>
        <v>0</v>
      </c>
      <c r="AC2874" s="175">
        <f t="shared" si="2008"/>
        <v>0</v>
      </c>
      <c r="AD2874" s="175">
        <f t="shared" si="2008"/>
        <v>0</v>
      </c>
      <c r="AE2874" s="175">
        <f t="shared" si="2008"/>
        <v>0</v>
      </c>
      <c r="AF2874" s="175">
        <f t="shared" si="2008"/>
        <v>0</v>
      </c>
      <c r="AG2874" s="175">
        <f t="shared" si="2008"/>
        <v>0</v>
      </c>
      <c r="AH2874" s="175">
        <f t="shared" si="2008"/>
        <v>0</v>
      </c>
      <c r="AI2874" s="175">
        <f t="shared" si="2008"/>
        <v>0</v>
      </c>
      <c r="AJ2874" s="175">
        <f t="shared" si="2008"/>
        <v>0</v>
      </c>
      <c r="AK2874" s="175">
        <f t="shared" si="2008"/>
        <v>0</v>
      </c>
      <c r="AL2874" s="175">
        <f t="shared" si="2008"/>
        <v>0</v>
      </c>
      <c r="AM2874" s="175">
        <f t="shared" si="2008"/>
        <v>0</v>
      </c>
      <c r="AN2874" s="175">
        <f t="shared" si="2008"/>
        <v>0</v>
      </c>
      <c r="AO2874" s="175">
        <f t="shared" si="2008"/>
        <v>0</v>
      </c>
      <c r="AP2874" s="175">
        <f t="shared" si="2008"/>
        <v>0</v>
      </c>
      <c r="AQ2874" s="175">
        <f t="shared" si="2008"/>
        <v>0</v>
      </c>
      <c r="AR2874" s="175">
        <f t="shared" si="2008"/>
        <v>0</v>
      </c>
      <c r="AS2874" s="175">
        <f t="shared" si="2008"/>
        <v>0</v>
      </c>
      <c r="AT2874" s="175">
        <f t="shared" si="2008"/>
        <v>0</v>
      </c>
      <c r="AU2874" s="175">
        <f t="shared" si="2008"/>
        <v>0</v>
      </c>
      <c r="AV2874" s="175">
        <f t="shared" si="2008"/>
        <v>0</v>
      </c>
      <c r="AW2874" s="175">
        <f t="shared" si="2008"/>
        <v>0</v>
      </c>
      <c r="AX2874" s="175">
        <f t="shared" si="2008"/>
        <v>0</v>
      </c>
      <c r="AY2874" s="175">
        <f t="shared" si="2008"/>
        <v>0</v>
      </c>
      <c r="AZ2874" s="175">
        <f t="shared" si="2008"/>
        <v>0</v>
      </c>
      <c r="BA2874" s="175">
        <f t="shared" si="2008"/>
        <v>0</v>
      </c>
      <c r="BB2874" s="175">
        <f t="shared" si="2008"/>
        <v>0</v>
      </c>
      <c r="BC2874" s="175">
        <f t="shared" si="2008"/>
        <v>0</v>
      </c>
      <c r="BD2874" s="175">
        <f t="shared" si="2008"/>
        <v>0</v>
      </c>
    </row>
    <row r="2875" spans="1:59" ht="15.5" x14ac:dyDescent="0.35">
      <c r="B2875" s="145">
        <f t="shared" si="1998"/>
        <v>102</v>
      </c>
      <c r="C2875" s="146" t="str">
        <f t="shared" si="1998"/>
        <v>SAS HSR 4</v>
      </c>
      <c r="D2875" s="177" t="s">
        <v>780</v>
      </c>
      <c r="E2875" s="176" t="s">
        <v>818</v>
      </c>
      <c r="F2875" s="178"/>
      <c r="G2875" s="177" t="s">
        <v>781</v>
      </c>
      <c r="H2875" s="173">
        <v>0</v>
      </c>
      <c r="I2875" s="177" t="s">
        <v>782</v>
      </c>
      <c r="J2875" s="166">
        <v>0</v>
      </c>
      <c r="K2875" s="158"/>
      <c r="L2875" s="154" t="s">
        <v>783</v>
      </c>
      <c r="M2875" s="210"/>
      <c r="N2875" s="210"/>
      <c r="O2875" s="175">
        <v>0</v>
      </c>
      <c r="P2875" s="175">
        <v>0</v>
      </c>
      <c r="Q2875" s="175">
        <v>0</v>
      </c>
      <c r="R2875" s="175">
        <v>0</v>
      </c>
      <c r="S2875" s="175">
        <v>0</v>
      </c>
      <c r="T2875" s="175">
        <v>0</v>
      </c>
      <c r="U2875" s="175">
        <v>0</v>
      </c>
      <c r="V2875" s="175">
        <v>0</v>
      </c>
      <c r="W2875" s="175">
        <v>0</v>
      </c>
      <c r="X2875" s="175">
        <v>0</v>
      </c>
      <c r="Y2875" s="175">
        <v>0</v>
      </c>
      <c r="Z2875" s="175">
        <v>0</v>
      </c>
      <c r="AA2875" s="175">
        <v>0</v>
      </c>
      <c r="AB2875" s="175">
        <v>0</v>
      </c>
      <c r="AC2875" s="175">
        <v>0</v>
      </c>
      <c r="AD2875" s="175">
        <v>0</v>
      </c>
      <c r="AE2875" s="175">
        <v>0</v>
      </c>
      <c r="AF2875" s="175">
        <v>0</v>
      </c>
      <c r="AG2875" s="175">
        <v>0</v>
      </c>
      <c r="AH2875" s="175">
        <v>0</v>
      </c>
      <c r="AI2875" s="175">
        <v>0</v>
      </c>
      <c r="AJ2875" s="175">
        <v>0</v>
      </c>
      <c r="AK2875" s="175">
        <v>0</v>
      </c>
      <c r="AL2875" s="175">
        <v>0</v>
      </c>
      <c r="AM2875" s="175">
        <v>0</v>
      </c>
      <c r="AN2875" s="175">
        <v>0</v>
      </c>
      <c r="AO2875" s="175">
        <v>0</v>
      </c>
      <c r="AP2875" s="175">
        <v>0</v>
      </c>
      <c r="AQ2875" s="175">
        <v>0</v>
      </c>
      <c r="AR2875" s="175">
        <v>0</v>
      </c>
      <c r="AS2875" s="175">
        <v>0</v>
      </c>
      <c r="AT2875" s="175">
        <v>0</v>
      </c>
      <c r="AU2875" s="175">
        <v>0</v>
      </c>
      <c r="AV2875" s="175">
        <v>0</v>
      </c>
      <c r="AW2875" s="175">
        <v>0</v>
      </c>
      <c r="AX2875" s="175">
        <v>0</v>
      </c>
      <c r="AY2875" s="175">
        <v>0</v>
      </c>
      <c r="AZ2875" s="175">
        <v>0</v>
      </c>
      <c r="BA2875" s="175">
        <v>0</v>
      </c>
      <c r="BB2875" s="175">
        <v>0</v>
      </c>
      <c r="BC2875" s="175">
        <v>0</v>
      </c>
      <c r="BD2875" s="175">
        <v>0</v>
      </c>
    </row>
    <row r="2876" spans="1:59" ht="15.5" x14ac:dyDescent="0.35">
      <c r="B2876" s="145">
        <f t="shared" si="1998"/>
        <v>102</v>
      </c>
      <c r="C2876" s="146" t="str">
        <f t="shared" si="1998"/>
        <v>SAS HSR 4</v>
      </c>
      <c r="D2876" s="177" t="s">
        <v>784</v>
      </c>
      <c r="E2876" s="166">
        <v>46111</v>
      </c>
      <c r="G2876" s="177" t="s">
        <v>785</v>
      </c>
      <c r="H2876" s="176">
        <v>0</v>
      </c>
      <c r="I2876" s="177" t="s">
        <v>786</v>
      </c>
      <c r="J2876" s="163">
        <v>0</v>
      </c>
      <c r="K2876" s="157"/>
      <c r="L2876" s="167" t="s">
        <v>787</v>
      </c>
      <c r="M2876" s="211"/>
      <c r="N2876" s="211"/>
      <c r="O2876" s="179">
        <f>-(O2873+O2874)*IFERROR((O2863+O2867)/(O2865+O2869),0)</f>
        <v>0</v>
      </c>
      <c r="P2876" s="179">
        <f t="shared" ref="P2876:BD2876" si="2009">-(P2873+P2874)*IFERROR((P2863+P2867)/(P2865+P2869),0)</f>
        <v>0</v>
      </c>
      <c r="Q2876" s="179">
        <f t="shared" si="2009"/>
        <v>0</v>
      </c>
      <c r="R2876" s="179">
        <f t="shared" si="2009"/>
        <v>0</v>
      </c>
      <c r="S2876" s="179">
        <f t="shared" si="2009"/>
        <v>0</v>
      </c>
      <c r="T2876" s="179">
        <f t="shared" si="2009"/>
        <v>0</v>
      </c>
      <c r="U2876" s="179">
        <f t="shared" si="2009"/>
        <v>0</v>
      </c>
      <c r="V2876" s="179">
        <f t="shared" si="2009"/>
        <v>0</v>
      </c>
      <c r="W2876" s="179">
        <f t="shared" si="2009"/>
        <v>0</v>
      </c>
      <c r="X2876" s="179">
        <f t="shared" si="2009"/>
        <v>0</v>
      </c>
      <c r="Y2876" s="179">
        <f t="shared" si="2009"/>
        <v>0</v>
      </c>
      <c r="Z2876" s="179">
        <f t="shared" si="2009"/>
        <v>0</v>
      </c>
      <c r="AA2876" s="179">
        <f t="shared" si="2009"/>
        <v>0</v>
      </c>
      <c r="AB2876" s="179">
        <f t="shared" si="2009"/>
        <v>0</v>
      </c>
      <c r="AC2876" s="179">
        <f t="shared" si="2009"/>
        <v>0</v>
      </c>
      <c r="AD2876" s="179">
        <f t="shared" si="2009"/>
        <v>0</v>
      </c>
      <c r="AE2876" s="179">
        <f t="shared" si="2009"/>
        <v>0</v>
      </c>
      <c r="AF2876" s="179">
        <f t="shared" si="2009"/>
        <v>0</v>
      </c>
      <c r="AG2876" s="179">
        <f t="shared" si="2009"/>
        <v>0</v>
      </c>
      <c r="AH2876" s="179">
        <f t="shared" si="2009"/>
        <v>0</v>
      </c>
      <c r="AI2876" s="179">
        <f t="shared" si="2009"/>
        <v>0</v>
      </c>
      <c r="AJ2876" s="179">
        <f t="shared" si="2009"/>
        <v>0</v>
      </c>
      <c r="AK2876" s="179">
        <f t="shared" si="2009"/>
        <v>0</v>
      </c>
      <c r="AL2876" s="179">
        <f t="shared" si="2009"/>
        <v>0</v>
      </c>
      <c r="AM2876" s="179">
        <f t="shared" si="2009"/>
        <v>0</v>
      </c>
      <c r="AN2876" s="179">
        <f t="shared" si="2009"/>
        <v>0</v>
      </c>
      <c r="AO2876" s="179">
        <f t="shared" si="2009"/>
        <v>0</v>
      </c>
      <c r="AP2876" s="179">
        <f t="shared" si="2009"/>
        <v>0</v>
      </c>
      <c r="AQ2876" s="179">
        <f t="shared" si="2009"/>
        <v>0</v>
      </c>
      <c r="AR2876" s="179">
        <f t="shared" si="2009"/>
        <v>0</v>
      </c>
      <c r="AS2876" s="179">
        <f t="shared" si="2009"/>
        <v>0</v>
      </c>
      <c r="AT2876" s="179">
        <f t="shared" si="2009"/>
        <v>0</v>
      </c>
      <c r="AU2876" s="179">
        <f t="shared" si="2009"/>
        <v>0</v>
      </c>
      <c r="AV2876" s="179">
        <f t="shared" si="2009"/>
        <v>0</v>
      </c>
      <c r="AW2876" s="179">
        <f t="shared" si="2009"/>
        <v>0</v>
      </c>
      <c r="AX2876" s="179">
        <f t="shared" si="2009"/>
        <v>0</v>
      </c>
      <c r="AY2876" s="179">
        <f t="shared" si="2009"/>
        <v>0</v>
      </c>
      <c r="AZ2876" s="179">
        <f t="shared" si="2009"/>
        <v>0</v>
      </c>
      <c r="BA2876" s="179">
        <f t="shared" si="2009"/>
        <v>0</v>
      </c>
      <c r="BB2876" s="179">
        <f t="shared" si="2009"/>
        <v>0</v>
      </c>
      <c r="BC2876" s="179">
        <f t="shared" si="2009"/>
        <v>0</v>
      </c>
      <c r="BD2876" s="179">
        <f t="shared" si="2009"/>
        <v>0</v>
      </c>
    </row>
    <row r="2877" spans="1:59" ht="15.5" x14ac:dyDescent="0.35">
      <c r="B2877" s="145">
        <f t="shared" si="1998"/>
        <v>102</v>
      </c>
      <c r="C2877" s="146" t="str">
        <f t="shared" si="1998"/>
        <v>SAS HSR 4</v>
      </c>
      <c r="K2877" s="158"/>
      <c r="O2877" s="149"/>
      <c r="P2877" s="149"/>
      <c r="Q2877" s="149"/>
      <c r="R2877" s="149"/>
      <c r="S2877" s="149"/>
      <c r="T2877" s="149"/>
      <c r="U2877" s="149"/>
      <c r="V2877" s="149"/>
      <c r="W2877" s="149"/>
      <c r="X2877" s="149"/>
      <c r="Y2877" s="149"/>
      <c r="Z2877" s="149"/>
      <c r="AA2877" s="149"/>
      <c r="AB2877" s="149"/>
      <c r="AC2877" s="149"/>
      <c r="AD2877" s="149"/>
      <c r="AE2877" s="149"/>
      <c r="AF2877" s="149"/>
      <c r="AG2877" s="149"/>
      <c r="AH2877" s="149"/>
      <c r="AI2877" s="149"/>
      <c r="AJ2877" s="149"/>
      <c r="AK2877" s="149"/>
      <c r="AL2877" s="149"/>
      <c r="AM2877" s="149"/>
      <c r="AN2877" s="149"/>
      <c r="AO2877" s="149"/>
      <c r="AP2877" s="149"/>
      <c r="AQ2877" s="149"/>
      <c r="AR2877" s="149"/>
      <c r="AS2877" s="149"/>
      <c r="AT2877" s="149"/>
      <c r="AU2877" s="149"/>
      <c r="AV2877" s="149"/>
      <c r="AW2877" s="149"/>
      <c r="AX2877" s="149"/>
      <c r="AY2877" s="149"/>
      <c r="AZ2877" s="149"/>
      <c r="BA2877" s="149"/>
      <c r="BB2877" s="149"/>
      <c r="BC2877" s="149"/>
      <c r="BD2877" s="149"/>
    </row>
    <row r="2878" spans="1:59" ht="15.5" x14ac:dyDescent="0.35">
      <c r="B2878" s="145">
        <f t="shared" si="1998"/>
        <v>102</v>
      </c>
      <c r="C2878" s="146" t="str">
        <f t="shared" si="1998"/>
        <v>SAS HSR 4</v>
      </c>
      <c r="G2878" s="180" t="s">
        <v>757</v>
      </c>
      <c r="H2878" s="784" t="s">
        <v>488</v>
      </c>
      <c r="I2878" s="785"/>
      <c r="J2878" s="786"/>
      <c r="K2878" s="157"/>
      <c r="L2878" s="181" t="s">
        <v>23</v>
      </c>
      <c r="M2878" s="219"/>
      <c r="N2878" s="219"/>
      <c r="O2878" s="182">
        <f>SUM(O2873:O2876)</f>
        <v>4169.4430017301047</v>
      </c>
      <c r="P2878" s="182">
        <f t="shared" ref="P2878:BD2878" si="2010">SUM(P2873:P2876)</f>
        <v>4169.4430017301047</v>
      </c>
      <c r="Q2878" s="182">
        <f t="shared" si="2010"/>
        <v>4169.9062731747417</v>
      </c>
      <c r="R2878" s="182">
        <f t="shared" si="2010"/>
        <v>4211.1374317474056</v>
      </c>
      <c r="S2878" s="182">
        <f t="shared" si="2010"/>
        <v>4211.1374317474056</v>
      </c>
      <c r="T2878" s="182">
        <f t="shared" si="2010"/>
        <v>4211.1374317474056</v>
      </c>
      <c r="U2878" s="182">
        <f t="shared" si="2010"/>
        <v>4211.6001941025434</v>
      </c>
      <c r="V2878" s="182">
        <f t="shared" si="2010"/>
        <v>4253.2488060648802</v>
      </c>
      <c r="W2878" s="182">
        <f t="shared" si="2010"/>
        <v>4253.2488060648802</v>
      </c>
      <c r="X2878" s="182">
        <f t="shared" si="2010"/>
        <v>4253.2488060648802</v>
      </c>
      <c r="Y2878" s="182">
        <f t="shared" si="2010"/>
        <v>4253.7213892655545</v>
      </c>
      <c r="Z2878" s="182">
        <f t="shared" si="2010"/>
        <v>4295.7812941255279</v>
      </c>
      <c r="AA2878" s="182">
        <f t="shared" si="2010"/>
        <v>4295.7812941255279</v>
      </c>
      <c r="AB2878" s="182">
        <f t="shared" si="2010"/>
        <v>4295.7812941255279</v>
      </c>
      <c r="AC2878" s="182">
        <f t="shared" si="2010"/>
        <v>4339.5424303366362</v>
      </c>
      <c r="AD2878" s="182">
        <f t="shared" si="2010"/>
        <v>4136.4009397499995</v>
      </c>
      <c r="AE2878" s="182">
        <f t="shared" si="2010"/>
        <v>4136.4009397499995</v>
      </c>
      <c r="AF2878" s="182">
        <f t="shared" si="2010"/>
        <v>4136.4009397499995</v>
      </c>
      <c r="AG2878" s="182">
        <f t="shared" si="2010"/>
        <v>4136.8605398544169</v>
      </c>
      <c r="AH2878" s="182">
        <f t="shared" si="2010"/>
        <v>4177.7649491474995</v>
      </c>
      <c r="AI2878" s="182">
        <f t="shared" si="2010"/>
        <v>4177.7649491474995</v>
      </c>
      <c r="AJ2878" s="182">
        <f t="shared" si="2010"/>
        <v>4177.7649491474995</v>
      </c>
      <c r="AK2878" s="182">
        <f t="shared" si="2010"/>
        <v>4178.2240441968561</v>
      </c>
      <c r="AL2878" s="182">
        <f t="shared" si="2010"/>
        <v>4219.5425986389746</v>
      </c>
      <c r="AM2878" s="182">
        <f t="shared" si="2010"/>
        <v>4219.5425986389746</v>
      </c>
      <c r="AN2878" s="182">
        <f t="shared" si="2010"/>
        <v>4219.5425986389746</v>
      </c>
      <c r="AO2878" s="182">
        <f t="shared" si="2010"/>
        <v>4220.0114367054903</v>
      </c>
      <c r="AP2878" s="182">
        <f t="shared" si="2010"/>
        <v>4261.7380246253633</v>
      </c>
      <c r="AQ2878" s="182">
        <f t="shared" si="2010"/>
        <v>4261.7380246253633</v>
      </c>
      <c r="AR2878" s="182">
        <f t="shared" si="2010"/>
        <v>4261.7380246253633</v>
      </c>
      <c r="AS2878" s="182">
        <f t="shared" si="2010"/>
        <v>4262.2115510725444</v>
      </c>
      <c r="AT2878" s="182">
        <f t="shared" si="2010"/>
        <v>4304.3554048716178</v>
      </c>
      <c r="AU2878" s="182">
        <f t="shared" si="2010"/>
        <v>4304.3554048716178</v>
      </c>
      <c r="AV2878" s="182">
        <f t="shared" si="2010"/>
        <v>4304.3554048716178</v>
      </c>
      <c r="AW2878" s="182">
        <f t="shared" si="2010"/>
        <v>4304.8336665832703</v>
      </c>
      <c r="AX2878" s="182">
        <f t="shared" si="2010"/>
        <v>4347.3989589203347</v>
      </c>
      <c r="AY2878" s="182">
        <f t="shared" si="2010"/>
        <v>4347.3989589203347</v>
      </c>
      <c r="AZ2878" s="182">
        <f t="shared" si="2010"/>
        <v>4347.3989589203347</v>
      </c>
      <c r="BA2878" s="182">
        <f t="shared" si="2010"/>
        <v>4347.8766950696663</v>
      </c>
      <c r="BB2878" s="182">
        <f t="shared" si="2010"/>
        <v>4390.8729485095382</v>
      </c>
      <c r="BC2878" s="182">
        <f t="shared" si="2010"/>
        <v>4390.8729485095382</v>
      </c>
      <c r="BD2878" s="182">
        <f t="shared" si="2010"/>
        <v>4390.8729485095382</v>
      </c>
    </row>
    <row r="2879" spans="1:59" ht="15.5" x14ac:dyDescent="0.35">
      <c r="B2879" s="145">
        <f t="shared" ref="B2879:C2884" si="2011">B2878</f>
        <v>102</v>
      </c>
      <c r="C2879" s="146" t="str">
        <f t="shared" si="2011"/>
        <v>SAS HSR 4</v>
      </c>
      <c r="D2879" s="180" t="s">
        <v>788</v>
      </c>
      <c r="E2879" s="166">
        <v>46111</v>
      </c>
      <c r="F2879" s="149"/>
      <c r="G2879" s="180" t="s">
        <v>789</v>
      </c>
      <c r="H2879" s="180" t="s">
        <v>765</v>
      </c>
      <c r="I2879" s="180" t="s">
        <v>766</v>
      </c>
      <c r="J2879" s="180" t="s">
        <v>767</v>
      </c>
      <c r="K2879" s="157"/>
      <c r="O2879" s="149"/>
      <c r="P2879" s="149"/>
      <c r="Q2879" s="149"/>
      <c r="R2879" s="149"/>
      <c r="S2879" s="149"/>
      <c r="T2879" s="149"/>
      <c r="U2879" s="149"/>
      <c r="V2879" s="149"/>
      <c r="W2879" s="149"/>
      <c r="X2879" s="149"/>
      <c r="Y2879" s="149"/>
      <c r="Z2879" s="149"/>
      <c r="AA2879" s="149"/>
      <c r="AB2879" s="149"/>
      <c r="AC2879" s="149"/>
      <c r="AD2879" s="149"/>
      <c r="AE2879" s="149"/>
      <c r="AF2879" s="149"/>
      <c r="AG2879" s="149"/>
      <c r="AH2879" s="149"/>
      <c r="AI2879" s="149"/>
      <c r="AJ2879" s="149"/>
      <c r="AK2879" s="149"/>
      <c r="AL2879" s="149"/>
      <c r="AM2879" s="149"/>
      <c r="AN2879" s="149"/>
      <c r="AO2879" s="149"/>
      <c r="AP2879" s="149"/>
      <c r="AQ2879" s="149"/>
      <c r="AR2879" s="149"/>
      <c r="AS2879" s="149"/>
      <c r="AT2879" s="149"/>
      <c r="AU2879" s="149"/>
      <c r="AV2879" s="149"/>
      <c r="AW2879" s="149"/>
      <c r="AX2879" s="149"/>
      <c r="AY2879" s="149"/>
      <c r="AZ2879" s="149"/>
      <c r="BA2879" s="149"/>
      <c r="BB2879" s="149"/>
      <c r="BC2879" s="149"/>
      <c r="BD2879" s="149"/>
    </row>
    <row r="2880" spans="1:59" ht="15.5" x14ac:dyDescent="0.35">
      <c r="B2880" s="145">
        <f t="shared" si="2011"/>
        <v>102</v>
      </c>
      <c r="C2880" s="146" t="str">
        <f t="shared" si="2011"/>
        <v>SAS HSR 4</v>
      </c>
      <c r="D2880" s="180" t="s">
        <v>790</v>
      </c>
      <c r="E2880" s="165">
        <v>16383.606098433331</v>
      </c>
      <c r="F2880" s="149"/>
      <c r="G2880" s="183" t="s">
        <v>791</v>
      </c>
      <c r="H2880" s="165">
        <v>0</v>
      </c>
      <c r="I2880" s="166">
        <v>0</v>
      </c>
      <c r="J2880" s="166">
        <v>0</v>
      </c>
      <c r="K2880" s="157"/>
      <c r="L2880" s="184" t="s">
        <v>792</v>
      </c>
      <c r="M2880" s="208"/>
      <c r="N2880" s="208"/>
      <c r="O2880" s="174">
        <f t="shared" ref="O2880:BD2880" si="2012">IFERROR(((O$3&gt;=$E2879)*(O$2&lt;=$E2879))*$E2883,"")</f>
        <v>0</v>
      </c>
      <c r="P2880" s="174">
        <f t="shared" si="2012"/>
        <v>0</v>
      </c>
      <c r="Q2880" s="174">
        <f t="shared" si="2012"/>
        <v>0</v>
      </c>
      <c r="R2880" s="174">
        <f t="shared" si="2012"/>
        <v>0</v>
      </c>
      <c r="S2880" s="174">
        <f t="shared" si="2012"/>
        <v>0</v>
      </c>
      <c r="T2880" s="174">
        <f t="shared" si="2012"/>
        <v>0</v>
      </c>
      <c r="U2880" s="174">
        <f t="shared" si="2012"/>
        <v>0</v>
      </c>
      <c r="V2880" s="174">
        <f t="shared" si="2012"/>
        <v>0</v>
      </c>
      <c r="W2880" s="174">
        <f t="shared" si="2012"/>
        <v>0</v>
      </c>
      <c r="X2880" s="174">
        <f t="shared" si="2012"/>
        <v>0</v>
      </c>
      <c r="Y2880" s="174">
        <f t="shared" si="2012"/>
        <v>0</v>
      </c>
      <c r="Z2880" s="174">
        <f t="shared" si="2012"/>
        <v>0</v>
      </c>
      <c r="AA2880" s="174">
        <f t="shared" si="2012"/>
        <v>0</v>
      </c>
      <c r="AB2880" s="174">
        <f t="shared" si="2012"/>
        <v>0</v>
      </c>
      <c r="AC2880" s="174">
        <f t="shared" si="2012"/>
        <v>0</v>
      </c>
      <c r="AD2880" s="174">
        <f t="shared" si="2012"/>
        <v>0</v>
      </c>
      <c r="AE2880" s="174">
        <f t="shared" si="2012"/>
        <v>0</v>
      </c>
      <c r="AF2880" s="174">
        <f t="shared" si="2012"/>
        <v>0</v>
      </c>
      <c r="AG2880" s="174">
        <f t="shared" si="2012"/>
        <v>0</v>
      </c>
      <c r="AH2880" s="174">
        <f t="shared" si="2012"/>
        <v>0</v>
      </c>
      <c r="AI2880" s="174">
        <f t="shared" si="2012"/>
        <v>0</v>
      </c>
      <c r="AJ2880" s="174">
        <f t="shared" si="2012"/>
        <v>0</v>
      </c>
      <c r="AK2880" s="174">
        <f t="shared" si="2012"/>
        <v>0</v>
      </c>
      <c r="AL2880" s="174">
        <f t="shared" si="2012"/>
        <v>0</v>
      </c>
      <c r="AM2880" s="174">
        <f t="shared" si="2012"/>
        <v>0</v>
      </c>
      <c r="AN2880" s="174">
        <f t="shared" si="2012"/>
        <v>0</v>
      </c>
      <c r="AO2880" s="174">
        <f t="shared" si="2012"/>
        <v>0</v>
      </c>
      <c r="AP2880" s="174">
        <f t="shared" si="2012"/>
        <v>0</v>
      </c>
      <c r="AQ2880" s="174">
        <f t="shared" si="2012"/>
        <v>0</v>
      </c>
      <c r="AR2880" s="174">
        <f t="shared" si="2012"/>
        <v>0</v>
      </c>
      <c r="AS2880" s="174">
        <f t="shared" si="2012"/>
        <v>0</v>
      </c>
      <c r="AT2880" s="174">
        <f t="shared" si="2012"/>
        <v>0</v>
      </c>
      <c r="AU2880" s="174">
        <f t="shared" si="2012"/>
        <v>0</v>
      </c>
      <c r="AV2880" s="174">
        <f t="shared" si="2012"/>
        <v>0</v>
      </c>
      <c r="AW2880" s="174">
        <f t="shared" si="2012"/>
        <v>0</v>
      </c>
      <c r="AX2880" s="174">
        <f t="shared" si="2012"/>
        <v>0</v>
      </c>
      <c r="AY2880" s="174">
        <f t="shared" si="2012"/>
        <v>0</v>
      </c>
      <c r="AZ2880" s="174">
        <f t="shared" si="2012"/>
        <v>0</v>
      </c>
      <c r="BA2880" s="174">
        <f t="shared" si="2012"/>
        <v>0</v>
      </c>
      <c r="BB2880" s="174">
        <f t="shared" si="2012"/>
        <v>0</v>
      </c>
      <c r="BC2880" s="174">
        <f t="shared" si="2012"/>
        <v>0</v>
      </c>
      <c r="BD2880" s="174">
        <f t="shared" si="2012"/>
        <v>0</v>
      </c>
    </row>
    <row r="2881" spans="1:59" ht="15.5" x14ac:dyDescent="0.35">
      <c r="B2881" s="145">
        <f t="shared" si="2011"/>
        <v>102</v>
      </c>
      <c r="C2881" s="146" t="str">
        <f t="shared" si="2011"/>
        <v>SAS HSR 4</v>
      </c>
      <c r="D2881" s="180" t="s">
        <v>121</v>
      </c>
      <c r="E2881" s="185">
        <f>IF(E2879&gt;MAX($O$3:$BD$3),BD2870,
IF(E2879&lt;MIN($O$3:$BD$3),1,SUMIFS($O2871:$BD2871,$O$2:$BD$2,"&lt;="&amp;E2879,$O$3:$BD$3,"&gt;="&amp;E2879)))</f>
        <v>1.0304154778888888</v>
      </c>
      <c r="F2881" s="149"/>
      <c r="G2881" s="183" t="s">
        <v>793</v>
      </c>
      <c r="H2881" s="165">
        <v>0</v>
      </c>
      <c r="I2881" s="166">
        <v>0</v>
      </c>
      <c r="J2881" s="166">
        <v>0</v>
      </c>
      <c r="K2881" s="157"/>
      <c r="L2881" s="186" t="s">
        <v>794</v>
      </c>
      <c r="M2881" s="210"/>
      <c r="N2881" s="210"/>
      <c r="O2881" s="175">
        <f t="shared" ref="O2881:BD2881" si="2013">IFERROR(((O$3&gt;=$E2876)*(O$2&lt;=$E2876))*$H2884,"")</f>
        <v>0</v>
      </c>
      <c r="P2881" s="175">
        <f t="shared" si="2013"/>
        <v>0</v>
      </c>
      <c r="Q2881" s="175">
        <f t="shared" si="2013"/>
        <v>0</v>
      </c>
      <c r="R2881" s="175">
        <f t="shared" si="2013"/>
        <v>0</v>
      </c>
      <c r="S2881" s="175">
        <f t="shared" si="2013"/>
        <v>0</v>
      </c>
      <c r="T2881" s="175">
        <f t="shared" si="2013"/>
        <v>0</v>
      </c>
      <c r="U2881" s="175">
        <f t="shared" si="2013"/>
        <v>0</v>
      </c>
      <c r="V2881" s="175">
        <f t="shared" si="2013"/>
        <v>0</v>
      </c>
      <c r="W2881" s="175">
        <f t="shared" si="2013"/>
        <v>0</v>
      </c>
      <c r="X2881" s="175">
        <f t="shared" si="2013"/>
        <v>0</v>
      </c>
      <c r="Y2881" s="175">
        <f t="shared" si="2013"/>
        <v>0</v>
      </c>
      <c r="Z2881" s="175">
        <f t="shared" si="2013"/>
        <v>0</v>
      </c>
      <c r="AA2881" s="175">
        <f t="shared" si="2013"/>
        <v>0</v>
      </c>
      <c r="AB2881" s="175">
        <f t="shared" si="2013"/>
        <v>0</v>
      </c>
      <c r="AC2881" s="175">
        <f t="shared" si="2013"/>
        <v>0</v>
      </c>
      <c r="AD2881" s="175">
        <f t="shared" si="2013"/>
        <v>0</v>
      </c>
      <c r="AE2881" s="175">
        <f t="shared" si="2013"/>
        <v>0</v>
      </c>
      <c r="AF2881" s="175">
        <f t="shared" si="2013"/>
        <v>0</v>
      </c>
      <c r="AG2881" s="175">
        <f t="shared" si="2013"/>
        <v>0</v>
      </c>
      <c r="AH2881" s="175">
        <f t="shared" si="2013"/>
        <v>0</v>
      </c>
      <c r="AI2881" s="175">
        <f t="shared" si="2013"/>
        <v>0</v>
      </c>
      <c r="AJ2881" s="175">
        <f t="shared" si="2013"/>
        <v>0</v>
      </c>
      <c r="AK2881" s="175">
        <f t="shared" si="2013"/>
        <v>0</v>
      </c>
      <c r="AL2881" s="175">
        <f t="shared" si="2013"/>
        <v>0</v>
      </c>
      <c r="AM2881" s="175">
        <f t="shared" si="2013"/>
        <v>0</v>
      </c>
      <c r="AN2881" s="175">
        <f t="shared" si="2013"/>
        <v>0</v>
      </c>
      <c r="AO2881" s="175">
        <f t="shared" si="2013"/>
        <v>0</v>
      </c>
      <c r="AP2881" s="175">
        <f t="shared" si="2013"/>
        <v>0</v>
      </c>
      <c r="AQ2881" s="175">
        <f t="shared" si="2013"/>
        <v>0</v>
      </c>
      <c r="AR2881" s="175">
        <f t="shared" si="2013"/>
        <v>0</v>
      </c>
      <c r="AS2881" s="175">
        <f t="shared" si="2013"/>
        <v>0</v>
      </c>
      <c r="AT2881" s="175">
        <f t="shared" si="2013"/>
        <v>0</v>
      </c>
      <c r="AU2881" s="175">
        <f t="shared" si="2013"/>
        <v>0</v>
      </c>
      <c r="AV2881" s="175">
        <f t="shared" si="2013"/>
        <v>0</v>
      </c>
      <c r="AW2881" s="175">
        <f t="shared" si="2013"/>
        <v>0</v>
      </c>
      <c r="AX2881" s="175">
        <f t="shared" si="2013"/>
        <v>0</v>
      </c>
      <c r="AY2881" s="175">
        <f t="shared" si="2013"/>
        <v>0</v>
      </c>
      <c r="AZ2881" s="175">
        <f t="shared" si="2013"/>
        <v>0</v>
      </c>
      <c r="BA2881" s="175">
        <f t="shared" si="2013"/>
        <v>0</v>
      </c>
      <c r="BB2881" s="175">
        <f t="shared" si="2013"/>
        <v>0</v>
      </c>
      <c r="BC2881" s="175">
        <f t="shared" si="2013"/>
        <v>0</v>
      </c>
      <c r="BD2881" s="175">
        <f t="shared" si="2013"/>
        <v>0</v>
      </c>
    </row>
    <row r="2882" spans="1:59" ht="15.5" x14ac:dyDescent="0.35">
      <c r="B2882" s="145">
        <f t="shared" si="2011"/>
        <v>102</v>
      </c>
      <c r="C2882" s="146" t="str">
        <f t="shared" si="2011"/>
        <v>SAS HSR 4</v>
      </c>
      <c r="D2882" s="180" t="s">
        <v>54</v>
      </c>
      <c r="E2882" s="176">
        <v>0</v>
      </c>
      <c r="F2882" s="149"/>
      <c r="G2882" s="183" t="s">
        <v>795</v>
      </c>
      <c r="H2882" s="165">
        <v>0</v>
      </c>
      <c r="I2882" s="166">
        <v>0</v>
      </c>
      <c r="J2882" s="166">
        <v>0</v>
      </c>
      <c r="L2882" s="186" t="s">
        <v>796</v>
      </c>
      <c r="M2882" s="210"/>
      <c r="N2882" s="210"/>
      <c r="O2882" s="175">
        <f t="shared" ref="O2882:BD2882" si="2014">IFERROR(((O$3&gt;=$E2879)*(O$2&lt;=$E2879))*$J2884,"")</f>
        <v>0</v>
      </c>
      <c r="P2882" s="175">
        <f t="shared" si="2014"/>
        <v>0</v>
      </c>
      <c r="Q2882" s="175">
        <f t="shared" si="2014"/>
        <v>0</v>
      </c>
      <c r="R2882" s="175">
        <f t="shared" si="2014"/>
        <v>0</v>
      </c>
      <c r="S2882" s="175">
        <f t="shared" si="2014"/>
        <v>0</v>
      </c>
      <c r="T2882" s="175">
        <f t="shared" si="2014"/>
        <v>0</v>
      </c>
      <c r="U2882" s="175">
        <f t="shared" si="2014"/>
        <v>0</v>
      </c>
      <c r="V2882" s="175">
        <f t="shared" si="2014"/>
        <v>0</v>
      </c>
      <c r="W2882" s="175">
        <f t="shared" si="2014"/>
        <v>0</v>
      </c>
      <c r="X2882" s="175">
        <f t="shared" si="2014"/>
        <v>0</v>
      </c>
      <c r="Y2882" s="175">
        <f t="shared" si="2014"/>
        <v>0</v>
      </c>
      <c r="Z2882" s="175">
        <f t="shared" si="2014"/>
        <v>0</v>
      </c>
      <c r="AA2882" s="175">
        <f t="shared" si="2014"/>
        <v>0</v>
      </c>
      <c r="AB2882" s="175">
        <f t="shared" si="2014"/>
        <v>0</v>
      </c>
      <c r="AC2882" s="175">
        <f t="shared" si="2014"/>
        <v>0</v>
      </c>
      <c r="AD2882" s="175">
        <f t="shared" si="2014"/>
        <v>0</v>
      </c>
      <c r="AE2882" s="175">
        <f t="shared" si="2014"/>
        <v>0</v>
      </c>
      <c r="AF2882" s="175">
        <f t="shared" si="2014"/>
        <v>0</v>
      </c>
      <c r="AG2882" s="175">
        <f t="shared" si="2014"/>
        <v>0</v>
      </c>
      <c r="AH2882" s="175">
        <f t="shared" si="2014"/>
        <v>0</v>
      </c>
      <c r="AI2882" s="175">
        <f t="shared" si="2014"/>
        <v>0</v>
      </c>
      <c r="AJ2882" s="175">
        <f t="shared" si="2014"/>
        <v>0</v>
      </c>
      <c r="AK2882" s="175">
        <f t="shared" si="2014"/>
        <v>0</v>
      </c>
      <c r="AL2882" s="175">
        <f t="shared" si="2014"/>
        <v>0</v>
      </c>
      <c r="AM2882" s="175">
        <f t="shared" si="2014"/>
        <v>0</v>
      </c>
      <c r="AN2882" s="175">
        <f t="shared" si="2014"/>
        <v>0</v>
      </c>
      <c r="AO2882" s="175">
        <f t="shared" si="2014"/>
        <v>0</v>
      </c>
      <c r="AP2882" s="175">
        <f t="shared" si="2014"/>
        <v>0</v>
      </c>
      <c r="AQ2882" s="175">
        <f t="shared" si="2014"/>
        <v>0</v>
      </c>
      <c r="AR2882" s="175">
        <f t="shared" si="2014"/>
        <v>0</v>
      </c>
      <c r="AS2882" s="175">
        <f t="shared" si="2014"/>
        <v>0</v>
      </c>
      <c r="AT2882" s="175">
        <f t="shared" si="2014"/>
        <v>0</v>
      </c>
      <c r="AU2882" s="175">
        <f t="shared" si="2014"/>
        <v>0</v>
      </c>
      <c r="AV2882" s="175">
        <f t="shared" si="2014"/>
        <v>0</v>
      </c>
      <c r="AW2882" s="175">
        <f t="shared" si="2014"/>
        <v>0</v>
      </c>
      <c r="AX2882" s="175">
        <f t="shared" si="2014"/>
        <v>0</v>
      </c>
      <c r="AY2882" s="175">
        <f t="shared" si="2014"/>
        <v>0</v>
      </c>
      <c r="AZ2882" s="175">
        <f t="shared" si="2014"/>
        <v>0</v>
      </c>
      <c r="BA2882" s="175">
        <f t="shared" si="2014"/>
        <v>0</v>
      </c>
      <c r="BB2882" s="175">
        <f t="shared" si="2014"/>
        <v>0</v>
      </c>
      <c r="BC2882" s="175">
        <f t="shared" si="2014"/>
        <v>0</v>
      </c>
      <c r="BD2882" s="175">
        <f t="shared" si="2014"/>
        <v>0</v>
      </c>
    </row>
    <row r="2883" spans="1:59" ht="15.5" x14ac:dyDescent="0.35">
      <c r="B2883" s="145">
        <f t="shared" si="2011"/>
        <v>102</v>
      </c>
      <c r="C2883" s="146" t="str">
        <f t="shared" si="2011"/>
        <v>SAS HSR 4</v>
      </c>
      <c r="D2883" s="180" t="s">
        <v>797</v>
      </c>
      <c r="E2883" s="165">
        <v>0</v>
      </c>
      <c r="F2883" s="149"/>
      <c r="G2883" s="187"/>
      <c r="H2883" s="149"/>
      <c r="I2883" s="149"/>
      <c r="J2883" s="157"/>
      <c r="L2883" s="186" t="s">
        <v>798</v>
      </c>
      <c r="M2883" s="210"/>
      <c r="N2883" s="210"/>
      <c r="O2883" s="175">
        <f t="shared" ref="O2883:BD2883" si="2015">IFERROR(((O$3&gt;=$J2873)*(O$2&lt;=$J2873))*$E2884,"")</f>
        <v>0</v>
      </c>
      <c r="P2883" s="175">
        <f t="shared" si="2015"/>
        <v>0</v>
      </c>
      <c r="Q2883" s="175">
        <f t="shared" si="2015"/>
        <v>0</v>
      </c>
      <c r="R2883" s="175">
        <f t="shared" si="2015"/>
        <v>0</v>
      </c>
      <c r="S2883" s="175">
        <f t="shared" si="2015"/>
        <v>0</v>
      </c>
      <c r="T2883" s="175">
        <f t="shared" si="2015"/>
        <v>0</v>
      </c>
      <c r="U2883" s="175">
        <f t="shared" si="2015"/>
        <v>0</v>
      </c>
      <c r="V2883" s="175">
        <f t="shared" si="2015"/>
        <v>0</v>
      </c>
      <c r="W2883" s="175">
        <f t="shared" si="2015"/>
        <v>0</v>
      </c>
      <c r="X2883" s="175">
        <f t="shared" si="2015"/>
        <v>0</v>
      </c>
      <c r="Y2883" s="175">
        <f t="shared" si="2015"/>
        <v>0</v>
      </c>
      <c r="Z2883" s="175">
        <f t="shared" si="2015"/>
        <v>0</v>
      </c>
      <c r="AA2883" s="175">
        <f t="shared" si="2015"/>
        <v>0</v>
      </c>
      <c r="AB2883" s="175">
        <f t="shared" si="2015"/>
        <v>0</v>
      </c>
      <c r="AC2883" s="175">
        <f t="shared" si="2015"/>
        <v>0</v>
      </c>
      <c r="AD2883" s="175">
        <f t="shared" si="2015"/>
        <v>0</v>
      </c>
      <c r="AE2883" s="175">
        <f t="shared" si="2015"/>
        <v>0</v>
      </c>
      <c r="AF2883" s="175">
        <f t="shared" si="2015"/>
        <v>0</v>
      </c>
      <c r="AG2883" s="175">
        <f t="shared" si="2015"/>
        <v>0</v>
      </c>
      <c r="AH2883" s="175">
        <f t="shared" si="2015"/>
        <v>0</v>
      </c>
      <c r="AI2883" s="175">
        <f t="shared" si="2015"/>
        <v>0</v>
      </c>
      <c r="AJ2883" s="175">
        <f t="shared" si="2015"/>
        <v>0</v>
      </c>
      <c r="AK2883" s="175">
        <f t="shared" si="2015"/>
        <v>0</v>
      </c>
      <c r="AL2883" s="175">
        <f t="shared" si="2015"/>
        <v>0</v>
      </c>
      <c r="AM2883" s="175">
        <f t="shared" si="2015"/>
        <v>0</v>
      </c>
      <c r="AN2883" s="175">
        <f t="shared" si="2015"/>
        <v>0</v>
      </c>
      <c r="AO2883" s="175">
        <f t="shared" si="2015"/>
        <v>0</v>
      </c>
      <c r="AP2883" s="175">
        <f t="shared" si="2015"/>
        <v>0</v>
      </c>
      <c r="AQ2883" s="175">
        <f t="shared" si="2015"/>
        <v>0</v>
      </c>
      <c r="AR2883" s="175">
        <f t="shared" si="2015"/>
        <v>0</v>
      </c>
      <c r="AS2883" s="175">
        <f t="shared" si="2015"/>
        <v>0</v>
      </c>
      <c r="AT2883" s="175">
        <f t="shared" si="2015"/>
        <v>0</v>
      </c>
      <c r="AU2883" s="175">
        <f t="shared" si="2015"/>
        <v>0</v>
      </c>
      <c r="AV2883" s="175">
        <f t="shared" si="2015"/>
        <v>0</v>
      </c>
      <c r="AW2883" s="175">
        <f t="shared" si="2015"/>
        <v>0</v>
      </c>
      <c r="AX2883" s="175">
        <f t="shared" si="2015"/>
        <v>0</v>
      </c>
      <c r="AY2883" s="175">
        <f t="shared" si="2015"/>
        <v>0</v>
      </c>
      <c r="AZ2883" s="175">
        <f t="shared" si="2015"/>
        <v>0</v>
      </c>
      <c r="BA2883" s="175">
        <f t="shared" si="2015"/>
        <v>0</v>
      </c>
      <c r="BB2883" s="175">
        <f t="shared" si="2015"/>
        <v>0</v>
      </c>
      <c r="BC2883" s="175">
        <f t="shared" si="2015"/>
        <v>0</v>
      </c>
      <c r="BD2883" s="175">
        <f t="shared" si="2015"/>
        <v>0</v>
      </c>
    </row>
    <row r="2884" spans="1:59" ht="15.5" x14ac:dyDescent="0.35">
      <c r="B2884" s="145">
        <f t="shared" si="2011"/>
        <v>102</v>
      </c>
      <c r="C2884" s="146" t="str">
        <f t="shared" si="2011"/>
        <v>SAS HSR 4</v>
      </c>
      <c r="D2884" s="180" t="s">
        <v>798</v>
      </c>
      <c r="E2884" s="165">
        <v>0</v>
      </c>
      <c r="F2884" s="149"/>
      <c r="G2884" s="180" t="s">
        <v>794</v>
      </c>
      <c r="H2884" s="165">
        <v>0</v>
      </c>
      <c r="I2884" s="180" t="s">
        <v>796</v>
      </c>
      <c r="J2884" s="165">
        <v>0</v>
      </c>
      <c r="L2884" s="188" t="s">
        <v>799</v>
      </c>
      <c r="M2884" s="211"/>
      <c r="N2884" s="211"/>
      <c r="O2884" s="179">
        <f t="shared" ref="O2884:BD2884" si="2016">IFERROR(-($E2865+$H2865+$J2865)*O2866,"")</f>
        <v>0</v>
      </c>
      <c r="P2884" s="179">
        <f t="shared" si="2016"/>
        <v>0</v>
      </c>
      <c r="Q2884" s="179">
        <f t="shared" si="2016"/>
        <v>0</v>
      </c>
      <c r="R2884" s="179">
        <f t="shared" si="2016"/>
        <v>0</v>
      </c>
      <c r="S2884" s="179">
        <f t="shared" si="2016"/>
        <v>0</v>
      </c>
      <c r="T2884" s="179">
        <f t="shared" si="2016"/>
        <v>0</v>
      </c>
      <c r="U2884" s="179">
        <f t="shared" si="2016"/>
        <v>0</v>
      </c>
      <c r="V2884" s="179">
        <f t="shared" si="2016"/>
        <v>0</v>
      </c>
      <c r="W2884" s="179">
        <f t="shared" si="2016"/>
        <v>0</v>
      </c>
      <c r="X2884" s="179">
        <f t="shared" si="2016"/>
        <v>0</v>
      </c>
      <c r="Y2884" s="179">
        <f t="shared" si="2016"/>
        <v>0</v>
      </c>
      <c r="Z2884" s="179">
        <f t="shared" si="2016"/>
        <v>0</v>
      </c>
      <c r="AA2884" s="179">
        <f t="shared" si="2016"/>
        <v>0</v>
      </c>
      <c r="AB2884" s="179">
        <f t="shared" si="2016"/>
        <v>0</v>
      </c>
      <c r="AC2884" s="179">
        <f t="shared" si="2016"/>
        <v>0</v>
      </c>
      <c r="AD2884" s="179">
        <f t="shared" si="2016"/>
        <v>0</v>
      </c>
      <c r="AE2884" s="179">
        <f t="shared" si="2016"/>
        <v>0</v>
      </c>
      <c r="AF2884" s="179">
        <f t="shared" si="2016"/>
        <v>0</v>
      </c>
      <c r="AG2884" s="179">
        <f t="shared" si="2016"/>
        <v>0</v>
      </c>
      <c r="AH2884" s="179">
        <f t="shared" si="2016"/>
        <v>0</v>
      </c>
      <c r="AI2884" s="179">
        <f t="shared" si="2016"/>
        <v>0</v>
      </c>
      <c r="AJ2884" s="179">
        <f t="shared" si="2016"/>
        <v>0</v>
      </c>
      <c r="AK2884" s="179">
        <f t="shared" si="2016"/>
        <v>0</v>
      </c>
      <c r="AL2884" s="179">
        <f t="shared" si="2016"/>
        <v>0</v>
      </c>
      <c r="AM2884" s="179">
        <f t="shared" si="2016"/>
        <v>0</v>
      </c>
      <c r="AN2884" s="179">
        <f t="shared" si="2016"/>
        <v>0</v>
      </c>
      <c r="AO2884" s="179">
        <f t="shared" si="2016"/>
        <v>0</v>
      </c>
      <c r="AP2884" s="179">
        <f t="shared" si="2016"/>
        <v>0</v>
      </c>
      <c r="AQ2884" s="179">
        <f t="shared" si="2016"/>
        <v>0</v>
      </c>
      <c r="AR2884" s="179">
        <f t="shared" si="2016"/>
        <v>0</v>
      </c>
      <c r="AS2884" s="179">
        <f t="shared" si="2016"/>
        <v>0</v>
      </c>
      <c r="AT2884" s="179">
        <f t="shared" si="2016"/>
        <v>0</v>
      </c>
      <c r="AU2884" s="179">
        <f t="shared" si="2016"/>
        <v>0</v>
      </c>
      <c r="AV2884" s="179">
        <f t="shared" si="2016"/>
        <v>0</v>
      </c>
      <c r="AW2884" s="179">
        <f t="shared" si="2016"/>
        <v>0</v>
      </c>
      <c r="AX2884" s="179">
        <f t="shared" si="2016"/>
        <v>0</v>
      </c>
      <c r="AY2884" s="179">
        <f t="shared" si="2016"/>
        <v>0</v>
      </c>
      <c r="AZ2884" s="179">
        <f t="shared" si="2016"/>
        <v>0</v>
      </c>
      <c r="BA2884" s="179">
        <f t="shared" si="2016"/>
        <v>0</v>
      </c>
      <c r="BB2884" s="179">
        <f t="shared" si="2016"/>
        <v>0</v>
      </c>
      <c r="BC2884" s="179">
        <f t="shared" si="2016"/>
        <v>0</v>
      </c>
      <c r="BD2884" s="179">
        <f t="shared" si="2016"/>
        <v>0</v>
      </c>
    </row>
    <row r="2885" spans="1:59" x14ac:dyDescent="0.3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</row>
    <row r="2886" spans="1:59" ht="15.5" x14ac:dyDescent="0.3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  <c r="BA2886"/>
      <c r="BB2886"/>
      <c r="BC2886"/>
      <c r="BD2886"/>
      <c r="BE2886" s="135"/>
    </row>
    <row r="2887" spans="1:59" ht="15.5" x14ac:dyDescent="0.35">
      <c r="A2887" s="135"/>
      <c r="B2887" s="205">
        <v>103</v>
      </c>
      <c r="C2887" s="206" t="str">
        <f>H2889</f>
        <v>SAS HSR 4</v>
      </c>
      <c r="D2887" s="207" t="s">
        <v>504</v>
      </c>
      <c r="E2887" s="207"/>
      <c r="F2887" s="207"/>
      <c r="G2887" s="207"/>
      <c r="H2887" s="207"/>
      <c r="I2887" s="207"/>
      <c r="J2887" s="207"/>
      <c r="K2887" s="206"/>
      <c r="L2887" s="206"/>
      <c r="M2887" s="206"/>
      <c r="N2887" s="206"/>
      <c r="O2887" s="220"/>
      <c r="P2887" s="220"/>
      <c r="Q2887" s="220"/>
      <c r="R2887" s="220"/>
      <c r="S2887" s="220"/>
      <c r="T2887" s="220"/>
      <c r="U2887" s="220"/>
      <c r="V2887" s="220"/>
      <c r="W2887" s="220"/>
      <c r="X2887" s="220"/>
      <c r="Y2887" s="220"/>
      <c r="Z2887" s="220"/>
      <c r="AA2887" s="220"/>
      <c r="AB2887" s="220"/>
      <c r="AC2887" s="220"/>
      <c r="AD2887" s="220"/>
      <c r="AE2887" s="220"/>
      <c r="AF2887" s="220"/>
      <c r="AG2887" s="220"/>
      <c r="AH2887" s="220"/>
      <c r="AI2887" s="220"/>
      <c r="AJ2887" s="220"/>
      <c r="AK2887" s="220"/>
      <c r="AL2887" s="220"/>
      <c r="AM2887" s="220"/>
      <c r="AN2887" s="220"/>
      <c r="AO2887" s="220"/>
      <c r="AP2887" s="220"/>
      <c r="AQ2887" s="220"/>
      <c r="AR2887" s="220"/>
      <c r="AS2887" s="220"/>
      <c r="AT2887" s="220"/>
      <c r="AU2887" s="220"/>
      <c r="AV2887" s="220"/>
      <c r="AW2887" s="220"/>
      <c r="AX2887" s="220"/>
      <c r="AY2887" s="220"/>
      <c r="AZ2887" s="220"/>
      <c r="BA2887" s="220"/>
      <c r="BB2887" s="220"/>
      <c r="BC2887" s="220"/>
      <c r="BD2887" s="220"/>
      <c r="BE2887" s="135"/>
      <c r="BF2887" s="135"/>
      <c r="BG2887" s="135"/>
    </row>
    <row r="2888" spans="1:59" ht="15.5" x14ac:dyDescent="0.35">
      <c r="A2888" s="169"/>
      <c r="B2888" s="145">
        <f>B2887</f>
        <v>103</v>
      </c>
      <c r="C2888" s="146" t="str">
        <f>C2887</f>
        <v>SAS HSR 4</v>
      </c>
      <c r="D2888" s="169"/>
      <c r="E2888" s="169"/>
      <c r="F2888" s="169"/>
      <c r="G2888" s="169"/>
      <c r="H2888" s="169"/>
      <c r="I2888" s="169"/>
      <c r="J2888" s="169"/>
      <c r="K2888" s="169"/>
      <c r="L2888" s="169"/>
      <c r="M2888" s="169"/>
      <c r="N2888" s="169"/>
      <c r="O2888" s="178"/>
      <c r="P2888" s="178"/>
      <c r="Q2888" s="178"/>
      <c r="R2888" s="178"/>
      <c r="S2888" s="178"/>
      <c r="T2888" s="178"/>
      <c r="U2888" s="178"/>
      <c r="V2888" s="178"/>
      <c r="W2888" s="178"/>
      <c r="X2888" s="178"/>
      <c r="Y2888" s="178"/>
      <c r="Z2888" s="178"/>
      <c r="AA2888" s="178"/>
      <c r="AB2888" s="178"/>
      <c r="AC2888" s="178"/>
      <c r="AD2888" s="178"/>
      <c r="AE2888" s="178"/>
      <c r="AF2888" s="178"/>
      <c r="AG2888" s="178"/>
      <c r="AH2888" s="178"/>
      <c r="AI2888" s="178"/>
      <c r="AJ2888" s="178"/>
      <c r="AK2888" s="178"/>
      <c r="AL2888" s="178"/>
      <c r="AM2888" s="178"/>
      <c r="AN2888" s="178"/>
      <c r="AO2888" s="178"/>
      <c r="AP2888" s="178"/>
      <c r="AQ2888" s="178"/>
      <c r="AR2888" s="178"/>
      <c r="AS2888" s="178"/>
      <c r="AT2888" s="178"/>
      <c r="AU2888" s="178"/>
      <c r="AV2888" s="178"/>
      <c r="AW2888" s="178"/>
      <c r="AX2888" s="178"/>
      <c r="AY2888" s="178"/>
      <c r="AZ2888" s="178"/>
      <c r="BA2888" s="178"/>
      <c r="BB2888" s="178"/>
      <c r="BC2888" s="178"/>
      <c r="BD2888" s="178"/>
      <c r="BE2888" s="169"/>
      <c r="BF2888" s="169"/>
      <c r="BG2888" s="169"/>
    </row>
    <row r="2889" spans="1:59" ht="15.5" x14ac:dyDescent="0.35">
      <c r="B2889" s="145">
        <f t="shared" ref="B2889:C2904" si="2017">B2888</f>
        <v>103</v>
      </c>
      <c r="C2889" s="146" t="str">
        <f t="shared" si="2017"/>
        <v>SAS HSR 4</v>
      </c>
      <c r="D2889" s="147" t="s">
        <v>20</v>
      </c>
      <c r="E2889" s="148" t="s">
        <v>304</v>
      </c>
      <c r="F2889" s="149"/>
      <c r="G2889" s="147" t="s">
        <v>757</v>
      </c>
      <c r="H2889" s="148" t="s">
        <v>488</v>
      </c>
      <c r="I2889" s="148"/>
      <c r="J2889" s="148"/>
      <c r="L2889" s="150" t="s">
        <v>758</v>
      </c>
      <c r="M2889" s="208"/>
      <c r="N2889" s="208"/>
      <c r="O2889" s="151">
        <f>($E2900&gt;0)*($E2894&lt;O$2)*(EDATE($E2894,$E2900)&gt;O$3)*((O$3-O$2+1)/O$4)
+($E2900&gt;0)*($E2894&lt;O$2)*(EDATE($E2894,$E2900)&gt;=O$2)*(EDATE($E2894,$E2900)&lt;=O$3)*((EDATE($E2894,$E2900)-O$2)/O$4)
+($E2900&gt;0)*($E2894&lt;O$2)*(EDATE($E2894,$E2900)&lt;O$2)*(0)
+($E2900&gt;0)*($E2894&gt;=O$2)*($E2894&lt;=O$3)*(EDATE($E2894,$E2900)&gt;=O$2)*(EDATE($E2894,$E2900)&lt;=O$3)*((EDATE($E2894,$E2900)-$E2894+1)/O$4)
+($E2900&gt;0)*($E2894&gt;=O$2)*($E2894&lt;=O$3)*(EDATE($E2894,$E2900)&gt;O$3)*((O$3-$E2894+1)/O$4)
+($E2900&gt;0)*($E2894&gt;O$3)*(0)</f>
        <v>0</v>
      </c>
      <c r="P2889" s="151">
        <f t="shared" ref="P2889:BD2889" si="2018">($E2900&gt;0)*($E2894&lt;P$2)*(EDATE($E2894,$E2900)&gt;P$3)*((P$3-P$2+1)/P$4)
+($E2900&gt;0)*($E2894&lt;P$2)*(EDATE($E2894,$E2900)&gt;=P$2)*(EDATE($E2894,$E2900)&lt;=P$3)*((EDATE($E2894,$E2900)-P$2)/P$4)
+($E2900&gt;0)*($E2894&lt;P$2)*(EDATE($E2894,$E2900)&lt;P$2)*(0)
+($E2900&gt;0)*($E2894&gt;=P$2)*($E2894&lt;=P$3)*(EDATE($E2894,$E2900)&gt;=P$2)*(EDATE($E2894,$E2900)&lt;=P$3)*((EDATE($E2894,$E2900)-$E2894+1)/P$4)
+($E2900&gt;0)*($E2894&gt;=P$2)*($E2894&lt;=P$3)*(EDATE($E2894,$E2900)&gt;P$3)*((P$3-$E2894+1)/P$4)
+($E2900&gt;0)*($E2894&gt;P$3)*(0)</f>
        <v>0</v>
      </c>
      <c r="Q2889" s="151">
        <f t="shared" si="2018"/>
        <v>0</v>
      </c>
      <c r="R2889" s="151">
        <f t="shared" si="2018"/>
        <v>0</v>
      </c>
      <c r="S2889" s="151">
        <f t="shared" si="2018"/>
        <v>0</v>
      </c>
      <c r="T2889" s="151">
        <f t="shared" si="2018"/>
        <v>0</v>
      </c>
      <c r="U2889" s="151">
        <f t="shared" si="2018"/>
        <v>0</v>
      </c>
      <c r="V2889" s="151">
        <f t="shared" si="2018"/>
        <v>0</v>
      </c>
      <c r="W2889" s="151">
        <f t="shared" si="2018"/>
        <v>0</v>
      </c>
      <c r="X2889" s="151">
        <f t="shared" si="2018"/>
        <v>0</v>
      </c>
      <c r="Y2889" s="151">
        <f t="shared" si="2018"/>
        <v>0</v>
      </c>
      <c r="Z2889" s="151">
        <f t="shared" si="2018"/>
        <v>0</v>
      </c>
      <c r="AA2889" s="151">
        <f t="shared" si="2018"/>
        <v>0</v>
      </c>
      <c r="AB2889" s="151">
        <f t="shared" si="2018"/>
        <v>0</v>
      </c>
      <c r="AC2889" s="151">
        <f t="shared" si="2018"/>
        <v>0</v>
      </c>
      <c r="AD2889" s="151">
        <f t="shared" si="2018"/>
        <v>0</v>
      </c>
      <c r="AE2889" s="151">
        <f t="shared" si="2018"/>
        <v>0</v>
      </c>
      <c r="AF2889" s="151">
        <f t="shared" si="2018"/>
        <v>0</v>
      </c>
      <c r="AG2889" s="151">
        <f t="shared" si="2018"/>
        <v>0</v>
      </c>
      <c r="AH2889" s="151">
        <f t="shared" si="2018"/>
        <v>0</v>
      </c>
      <c r="AI2889" s="151">
        <f t="shared" si="2018"/>
        <v>0</v>
      </c>
      <c r="AJ2889" s="151">
        <f t="shared" si="2018"/>
        <v>0</v>
      </c>
      <c r="AK2889" s="151">
        <f t="shared" si="2018"/>
        <v>0</v>
      </c>
      <c r="AL2889" s="151">
        <f t="shared" si="2018"/>
        <v>0</v>
      </c>
      <c r="AM2889" s="151">
        <f t="shared" si="2018"/>
        <v>0</v>
      </c>
      <c r="AN2889" s="151">
        <f t="shared" si="2018"/>
        <v>0</v>
      </c>
      <c r="AO2889" s="151">
        <f t="shared" si="2018"/>
        <v>0</v>
      </c>
      <c r="AP2889" s="151">
        <f t="shared" si="2018"/>
        <v>0</v>
      </c>
      <c r="AQ2889" s="151">
        <f t="shared" si="2018"/>
        <v>0</v>
      </c>
      <c r="AR2889" s="151">
        <f t="shared" si="2018"/>
        <v>0</v>
      </c>
      <c r="AS2889" s="151">
        <f t="shared" si="2018"/>
        <v>0</v>
      </c>
      <c r="AT2889" s="151">
        <f t="shared" si="2018"/>
        <v>0</v>
      </c>
      <c r="AU2889" s="151">
        <f t="shared" si="2018"/>
        <v>0</v>
      </c>
      <c r="AV2889" s="151">
        <f t="shared" si="2018"/>
        <v>0</v>
      </c>
      <c r="AW2889" s="151">
        <f t="shared" si="2018"/>
        <v>0</v>
      </c>
      <c r="AX2889" s="151">
        <f t="shared" si="2018"/>
        <v>0</v>
      </c>
      <c r="AY2889" s="151">
        <f t="shared" si="2018"/>
        <v>0</v>
      </c>
      <c r="AZ2889" s="151">
        <f t="shared" si="2018"/>
        <v>0</v>
      </c>
      <c r="BA2889" s="151">
        <f t="shared" si="2018"/>
        <v>0</v>
      </c>
      <c r="BB2889" s="151">
        <f t="shared" si="2018"/>
        <v>0</v>
      </c>
      <c r="BC2889" s="151">
        <f t="shared" si="2018"/>
        <v>0</v>
      </c>
      <c r="BD2889" s="151">
        <f t="shared" si="2018"/>
        <v>0</v>
      </c>
    </row>
    <row r="2890" spans="1:59" ht="15.5" x14ac:dyDescent="0.35">
      <c r="B2890" s="145">
        <f t="shared" si="2017"/>
        <v>103</v>
      </c>
      <c r="C2890" s="146" t="str">
        <f t="shared" si="2017"/>
        <v>SAS HSR 4</v>
      </c>
      <c r="D2890" s="147" t="s">
        <v>50</v>
      </c>
      <c r="E2890" s="152">
        <v>32</v>
      </c>
      <c r="F2890" s="149"/>
      <c r="G2890" s="147" t="s">
        <v>3</v>
      </c>
      <c r="H2890" s="153">
        <v>29.4</v>
      </c>
      <c r="I2890" s="147" t="s">
        <v>106</v>
      </c>
      <c r="J2890" s="153">
        <v>32</v>
      </c>
      <c r="L2890" s="154" t="s">
        <v>759</v>
      </c>
      <c r="M2890" s="210"/>
      <c r="N2890" s="210"/>
      <c r="O2890" s="155">
        <f>($H2895&gt;0)*($J289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$2350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
+($H2897&gt;0)*($J2897&lt;O$2)*0
+($H2897&gt;0)*($J2897&gt;=O$2)*($J2897&lt;=O$3)*(($J2897-O$2+1)/O$4)
+($H2897&gt;0)*($J2897&gt;O$3)*($I2897&gt;O$3)*0
+($H2897&gt;0)*($J2897&gt;O$3)*($I2897&lt;=O$3)*($I2897&gt;=O$2)*((O$3-$I2897+1)/O$4)
+($H2897&gt;0)*($J2897&gt;O$3)*($I2897&lt;O$2)*1
+($H2897&gt;0)*($I2897&gt;O$3)*0</f>
        <v>0</v>
      </c>
      <c r="P2890" s="155">
        <f t="shared" ref="P2890:BD2890" si="2019">($H2895&gt;0)*($J289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$2350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
+($H2897&gt;0)*($J2897&lt;P$2)*0
+($H2897&gt;0)*($J2897&gt;=P$2)*($J2897&lt;=P$3)*(($J2897-P$2+1)/P$4)
+($H2897&gt;0)*($J2897&gt;P$3)*($I2897&gt;P$3)*0
+($H2897&gt;0)*($J2897&gt;P$3)*($I2897&lt;=P$3)*($I2897&gt;=P$2)*((P$3-$I2897+1)/P$4)
+($H2897&gt;0)*($J2897&gt;P$3)*($I2897&lt;P$2)*1
+($H2897&gt;0)*($I2897&gt;P$3)*0</f>
        <v>0</v>
      </c>
      <c r="Q2890" s="155">
        <f t="shared" si="2019"/>
        <v>0</v>
      </c>
      <c r="R2890" s="155">
        <f t="shared" si="2019"/>
        <v>0</v>
      </c>
      <c r="S2890" s="155">
        <f t="shared" si="2019"/>
        <v>0</v>
      </c>
      <c r="T2890" s="155">
        <f t="shared" si="2019"/>
        <v>0</v>
      </c>
      <c r="U2890" s="155">
        <f t="shared" si="2019"/>
        <v>0</v>
      </c>
      <c r="V2890" s="155">
        <f t="shared" si="2019"/>
        <v>0</v>
      </c>
      <c r="W2890" s="155">
        <f t="shared" si="2019"/>
        <v>0</v>
      </c>
      <c r="X2890" s="155">
        <f t="shared" si="2019"/>
        <v>0</v>
      </c>
      <c r="Y2890" s="155">
        <f t="shared" si="2019"/>
        <v>0</v>
      </c>
      <c r="Z2890" s="155">
        <f t="shared" si="2019"/>
        <v>0</v>
      </c>
      <c r="AA2890" s="155">
        <f t="shared" si="2019"/>
        <v>0</v>
      </c>
      <c r="AB2890" s="155">
        <f t="shared" si="2019"/>
        <v>0</v>
      </c>
      <c r="AC2890" s="155">
        <f t="shared" si="2019"/>
        <v>0</v>
      </c>
      <c r="AD2890" s="155">
        <f t="shared" si="2019"/>
        <v>0</v>
      </c>
      <c r="AE2890" s="155">
        <f t="shared" si="2019"/>
        <v>0</v>
      </c>
      <c r="AF2890" s="155">
        <f t="shared" si="2019"/>
        <v>0</v>
      </c>
      <c r="AG2890" s="155">
        <f t="shared" si="2019"/>
        <v>0</v>
      </c>
      <c r="AH2890" s="155">
        <f t="shared" si="2019"/>
        <v>0</v>
      </c>
      <c r="AI2890" s="155">
        <f t="shared" si="2019"/>
        <v>0</v>
      </c>
      <c r="AJ2890" s="155">
        <f t="shared" si="2019"/>
        <v>0</v>
      </c>
      <c r="AK2890" s="155">
        <f t="shared" si="2019"/>
        <v>0</v>
      </c>
      <c r="AL2890" s="155">
        <f t="shared" si="2019"/>
        <v>0</v>
      </c>
      <c r="AM2890" s="155">
        <f t="shared" si="2019"/>
        <v>0</v>
      </c>
      <c r="AN2890" s="155">
        <f t="shared" si="2019"/>
        <v>0</v>
      </c>
      <c r="AO2890" s="155">
        <f t="shared" si="2019"/>
        <v>0</v>
      </c>
      <c r="AP2890" s="155">
        <f t="shared" si="2019"/>
        <v>0</v>
      </c>
      <c r="AQ2890" s="155">
        <f t="shared" si="2019"/>
        <v>0</v>
      </c>
      <c r="AR2890" s="155">
        <f t="shared" si="2019"/>
        <v>0</v>
      </c>
      <c r="AS2890" s="155">
        <f t="shared" si="2019"/>
        <v>0</v>
      </c>
      <c r="AT2890" s="155">
        <f t="shared" si="2019"/>
        <v>0</v>
      </c>
      <c r="AU2890" s="155">
        <f t="shared" si="2019"/>
        <v>0</v>
      </c>
      <c r="AV2890" s="155">
        <f t="shared" si="2019"/>
        <v>0</v>
      </c>
      <c r="AW2890" s="155">
        <f t="shared" si="2019"/>
        <v>0</v>
      </c>
      <c r="AX2890" s="155">
        <f t="shared" si="2019"/>
        <v>0</v>
      </c>
      <c r="AY2890" s="155">
        <f t="shared" si="2019"/>
        <v>0</v>
      </c>
      <c r="AZ2890" s="155">
        <f t="shared" si="2019"/>
        <v>0</v>
      </c>
      <c r="BA2890" s="155">
        <f t="shared" si="2019"/>
        <v>0</v>
      </c>
      <c r="BB2890" s="155">
        <f t="shared" si="2019"/>
        <v>0</v>
      </c>
      <c r="BC2890" s="155">
        <f t="shared" si="2019"/>
        <v>0</v>
      </c>
      <c r="BD2890" s="155">
        <f t="shared" si="2019"/>
        <v>0</v>
      </c>
    </row>
    <row r="2891" spans="1:59" ht="15.5" x14ac:dyDescent="0.35">
      <c r="B2891" s="145">
        <f t="shared" si="2017"/>
        <v>103</v>
      </c>
      <c r="C2891" s="146" t="str">
        <f t="shared" si="2017"/>
        <v>SAS HSR 4</v>
      </c>
      <c r="D2891" s="147" t="s">
        <v>111</v>
      </c>
      <c r="E2891" s="156">
        <v>0</v>
      </c>
      <c r="F2891" s="149"/>
      <c r="G2891" s="147" t="s">
        <v>112</v>
      </c>
      <c r="H2891" s="156">
        <v>0</v>
      </c>
      <c r="I2891" s="147" t="s">
        <v>113</v>
      </c>
      <c r="J2891" s="156">
        <v>0</v>
      </c>
      <c r="K2891" s="157"/>
      <c r="L2891" s="154" t="s">
        <v>760</v>
      </c>
      <c r="M2891" s="210"/>
      <c r="N2891" s="210"/>
      <c r="O2891" s="155">
        <f>($E2894&lt;=O$3)*($E2894&gt;O$2)*((O$3-$E2894+1)/O$4)
+($E2894&lt;=O$2)*((O$3-O$2+1)/O$4)
+($E2894&gt;O$3)*(0)
-($E2902&lt;=O$3)*($E2902&lt;&gt;0)*($E2902&gt;O$2)*((O$3-$E2902)/O$4)
-($E2902&lt;=O$2)*((O$3-O$2+1)/O$4)
-($E2902&gt;O$3)*(0)</f>
        <v>1</v>
      </c>
      <c r="P2891" s="155">
        <f t="shared" ref="P2891:BD2891" si="2020">($E2894&lt;=P$3)*($E2894&gt;P$2)*((P$3-$E2894+1)/P$4)
+($E2894&lt;=P$2)*((P$3-P$2+1)/P$4)
+($E2894&gt;P$3)*(0)
-($E2902&lt;=P$3)*($E2902&lt;&gt;0)*($E2902&gt;P$2)*((P$3-$E2902)/P$4)
-($E2902&lt;=P$2)*((P$3-P$2+1)/P$4)
-($E2902&gt;P$3)*(0)</f>
        <v>1</v>
      </c>
      <c r="Q2891" s="155">
        <f t="shared" si="2020"/>
        <v>1</v>
      </c>
      <c r="R2891" s="155">
        <f t="shared" si="2020"/>
        <v>1</v>
      </c>
      <c r="S2891" s="155">
        <f t="shared" si="2020"/>
        <v>1</v>
      </c>
      <c r="T2891" s="155">
        <f t="shared" si="2020"/>
        <v>1</v>
      </c>
      <c r="U2891" s="155">
        <f t="shared" si="2020"/>
        <v>1</v>
      </c>
      <c r="V2891" s="155">
        <f t="shared" si="2020"/>
        <v>1</v>
      </c>
      <c r="W2891" s="155">
        <f t="shared" si="2020"/>
        <v>1</v>
      </c>
      <c r="X2891" s="155">
        <f t="shared" si="2020"/>
        <v>1</v>
      </c>
      <c r="Y2891" s="155">
        <f t="shared" si="2020"/>
        <v>1</v>
      </c>
      <c r="Z2891" s="155">
        <f t="shared" si="2020"/>
        <v>1</v>
      </c>
      <c r="AA2891" s="155">
        <f t="shared" si="2020"/>
        <v>1</v>
      </c>
      <c r="AB2891" s="155">
        <f t="shared" si="2020"/>
        <v>1</v>
      </c>
      <c r="AC2891" s="155">
        <f t="shared" si="2020"/>
        <v>0.98888888888888893</v>
      </c>
      <c r="AD2891" s="155">
        <f t="shared" si="2020"/>
        <v>0</v>
      </c>
      <c r="AE2891" s="155">
        <f t="shared" si="2020"/>
        <v>0</v>
      </c>
      <c r="AF2891" s="155">
        <f t="shared" si="2020"/>
        <v>0</v>
      </c>
      <c r="AG2891" s="155">
        <f t="shared" si="2020"/>
        <v>0</v>
      </c>
      <c r="AH2891" s="155">
        <f t="shared" si="2020"/>
        <v>0</v>
      </c>
      <c r="AI2891" s="155">
        <f t="shared" si="2020"/>
        <v>0</v>
      </c>
      <c r="AJ2891" s="155">
        <f t="shared" si="2020"/>
        <v>0</v>
      </c>
      <c r="AK2891" s="155">
        <f t="shared" si="2020"/>
        <v>0</v>
      </c>
      <c r="AL2891" s="155">
        <f t="shared" si="2020"/>
        <v>0</v>
      </c>
      <c r="AM2891" s="155">
        <f t="shared" si="2020"/>
        <v>0</v>
      </c>
      <c r="AN2891" s="155">
        <f t="shared" si="2020"/>
        <v>0</v>
      </c>
      <c r="AO2891" s="155">
        <f t="shared" si="2020"/>
        <v>0</v>
      </c>
      <c r="AP2891" s="155">
        <f t="shared" si="2020"/>
        <v>0</v>
      </c>
      <c r="AQ2891" s="155">
        <f t="shared" si="2020"/>
        <v>0</v>
      </c>
      <c r="AR2891" s="155">
        <f t="shared" si="2020"/>
        <v>0</v>
      </c>
      <c r="AS2891" s="155">
        <f t="shared" si="2020"/>
        <v>0</v>
      </c>
      <c r="AT2891" s="155">
        <f t="shared" si="2020"/>
        <v>0</v>
      </c>
      <c r="AU2891" s="155">
        <f t="shared" si="2020"/>
        <v>0</v>
      </c>
      <c r="AV2891" s="155">
        <f t="shared" si="2020"/>
        <v>0</v>
      </c>
      <c r="AW2891" s="155">
        <f t="shared" si="2020"/>
        <v>0</v>
      </c>
      <c r="AX2891" s="155">
        <f t="shared" si="2020"/>
        <v>0</v>
      </c>
      <c r="AY2891" s="155">
        <f t="shared" si="2020"/>
        <v>0</v>
      </c>
      <c r="AZ2891" s="155">
        <f t="shared" si="2020"/>
        <v>0</v>
      </c>
      <c r="BA2891" s="155">
        <f t="shared" si="2020"/>
        <v>0</v>
      </c>
      <c r="BB2891" s="155">
        <f t="shared" si="2020"/>
        <v>0</v>
      </c>
      <c r="BC2891" s="155">
        <f t="shared" si="2020"/>
        <v>0</v>
      </c>
      <c r="BD2891" s="155">
        <f t="shared" si="2020"/>
        <v>0</v>
      </c>
    </row>
    <row r="2892" spans="1:59" ht="15.5" x14ac:dyDescent="0.35">
      <c r="B2892" s="145">
        <f t="shared" si="2017"/>
        <v>103</v>
      </c>
      <c r="C2892" s="146" t="str">
        <f t="shared" si="2017"/>
        <v>SAS HSR 4</v>
      </c>
      <c r="D2892" s="147" t="s">
        <v>15</v>
      </c>
      <c r="E2892" s="156">
        <v>73550</v>
      </c>
      <c r="F2892" s="149"/>
      <c r="G2892" s="149"/>
      <c r="H2892" s="149"/>
      <c r="I2892" s="149"/>
      <c r="J2892" s="149"/>
      <c r="L2892" s="154" t="s">
        <v>761</v>
      </c>
      <c r="M2892" s="210"/>
      <c r="N2892" s="210"/>
      <c r="O2892" s="155">
        <f>($E2905&gt;O$3)*($E2902&lt;O$2)*((O$3-O$2+1)/O$4)
+($E2905&gt;O$3)*($E2902&gt;=O$2)*($E2902&lt;=O$3)*((O$3-$E2902)/O$4)
+($E2905&gt;O$3)*($E2902&gt;O$3)*(0)
+($E2905&lt;=O$3)*($E2905&gt;=O$2)*($E2902&lt;O$2)*(($E2905-O$2)/O$4)
+($E2905&lt;=O$3)*($E2905&gt;=O$2)*($E2902&lt;=O$3)*($E2902&gt;=O$2)*(($E2905-$E2902)/O$4)
+($E2905&lt;O$2)*(0)</f>
        <v>0</v>
      </c>
      <c r="P2892" s="155">
        <f t="shared" ref="P2892:BD2892" si="2021">($E2905&gt;P$3)*($E2902&lt;P$2)*((P$3-P$2+1)/P$4)
+($E2905&gt;P$3)*($E2902&gt;=P$2)*($E2902&lt;=P$3)*((P$3-$E2902)/P$4)
+($E2905&gt;P$3)*($E2902&gt;P$3)*(0)
+($E2905&lt;=P$3)*($E2905&gt;=P$2)*($E2902&lt;P$2)*(($E2905-P$2)/P$4)
+($E2905&lt;=P$3)*($E2905&gt;=P$2)*($E2902&lt;=P$3)*($E2902&gt;=P$2)*(($E2905-$E2902)/P$4)
+($E2905&lt;P$2)*(0)</f>
        <v>0</v>
      </c>
      <c r="Q2892" s="155">
        <f t="shared" si="2021"/>
        <v>0</v>
      </c>
      <c r="R2892" s="155">
        <f t="shared" si="2021"/>
        <v>0</v>
      </c>
      <c r="S2892" s="155">
        <f t="shared" si="2021"/>
        <v>0</v>
      </c>
      <c r="T2892" s="155">
        <f t="shared" si="2021"/>
        <v>0</v>
      </c>
      <c r="U2892" s="155">
        <f t="shared" si="2021"/>
        <v>0</v>
      </c>
      <c r="V2892" s="155">
        <f t="shared" si="2021"/>
        <v>0</v>
      </c>
      <c r="W2892" s="155">
        <f t="shared" si="2021"/>
        <v>0</v>
      </c>
      <c r="X2892" s="155">
        <f t="shared" si="2021"/>
        <v>0</v>
      </c>
      <c r="Y2892" s="155">
        <f t="shared" si="2021"/>
        <v>0</v>
      </c>
      <c r="Z2892" s="155">
        <f t="shared" si="2021"/>
        <v>0</v>
      </c>
      <c r="AA2892" s="155">
        <f t="shared" si="2021"/>
        <v>0</v>
      </c>
      <c r="AB2892" s="155">
        <f t="shared" si="2021"/>
        <v>0</v>
      </c>
      <c r="AC2892" s="155">
        <f t="shared" si="2021"/>
        <v>0</v>
      </c>
      <c r="AD2892" s="155">
        <f t="shared" si="2021"/>
        <v>0</v>
      </c>
      <c r="AE2892" s="155">
        <f t="shared" si="2021"/>
        <v>0</v>
      </c>
      <c r="AF2892" s="155">
        <f t="shared" si="2021"/>
        <v>0</v>
      </c>
      <c r="AG2892" s="155">
        <f t="shared" si="2021"/>
        <v>0</v>
      </c>
      <c r="AH2892" s="155">
        <f t="shared" si="2021"/>
        <v>0</v>
      </c>
      <c r="AI2892" s="155">
        <f t="shared" si="2021"/>
        <v>0</v>
      </c>
      <c r="AJ2892" s="155">
        <f t="shared" si="2021"/>
        <v>0</v>
      </c>
      <c r="AK2892" s="155">
        <f t="shared" si="2021"/>
        <v>0</v>
      </c>
      <c r="AL2892" s="155">
        <f t="shared" si="2021"/>
        <v>0</v>
      </c>
      <c r="AM2892" s="155">
        <f t="shared" si="2021"/>
        <v>0</v>
      </c>
      <c r="AN2892" s="155">
        <f t="shared" si="2021"/>
        <v>0</v>
      </c>
      <c r="AO2892" s="155">
        <f t="shared" si="2021"/>
        <v>0</v>
      </c>
      <c r="AP2892" s="155">
        <f t="shared" si="2021"/>
        <v>0</v>
      </c>
      <c r="AQ2892" s="155">
        <f t="shared" si="2021"/>
        <v>0</v>
      </c>
      <c r="AR2892" s="155">
        <f t="shared" si="2021"/>
        <v>0</v>
      </c>
      <c r="AS2892" s="155">
        <f t="shared" si="2021"/>
        <v>0</v>
      </c>
      <c r="AT2892" s="155">
        <f t="shared" si="2021"/>
        <v>0</v>
      </c>
      <c r="AU2892" s="155">
        <f t="shared" si="2021"/>
        <v>0</v>
      </c>
      <c r="AV2892" s="155">
        <f t="shared" si="2021"/>
        <v>0</v>
      </c>
      <c r="AW2892" s="155">
        <f t="shared" si="2021"/>
        <v>0</v>
      </c>
      <c r="AX2892" s="155">
        <f t="shared" si="2021"/>
        <v>0</v>
      </c>
      <c r="AY2892" s="155">
        <f t="shared" si="2021"/>
        <v>0</v>
      </c>
      <c r="AZ2892" s="155">
        <f t="shared" si="2021"/>
        <v>0</v>
      </c>
      <c r="BA2892" s="155">
        <f t="shared" si="2021"/>
        <v>0</v>
      </c>
      <c r="BB2892" s="155">
        <f t="shared" si="2021"/>
        <v>0</v>
      </c>
      <c r="BC2892" s="155">
        <f t="shared" si="2021"/>
        <v>0</v>
      </c>
      <c r="BD2892" s="155">
        <f t="shared" si="2021"/>
        <v>0</v>
      </c>
    </row>
    <row r="2893" spans="1:59" ht="15.5" x14ac:dyDescent="0.35">
      <c r="B2893" s="145">
        <f t="shared" si="2017"/>
        <v>103</v>
      </c>
      <c r="C2893" s="146" t="str">
        <f t="shared" si="2017"/>
        <v>SAS HSR 4</v>
      </c>
      <c r="K2893" s="158"/>
      <c r="L2893" s="154" t="s">
        <v>762</v>
      </c>
      <c r="M2893" s="210"/>
      <c r="N2893" s="210"/>
      <c r="O2893" s="155">
        <f>($E2908&gt;0)*($E2905&lt;O$2)*(EDATE($E2905,$E2908)&gt;O$3)*((O$3-O$2+1)/O$4)
+($E2908&gt;0)*($E2905&lt;O$2)*(EDATE($E2905,$E2908)&gt;=O$2)*(EDATE($E2905,$E2908)&lt;=O$3)*((EDATE($E2905,$E2908)-O$2)/O$4)
+($E2908&gt;0)*($E2905&lt;O$2)*(EDATE($E2905,$E2908)&lt;O$2)*(0)
+($E2908&gt;0)*($E2905&gt;=O$2)*($E2905&lt;=O$3)*(EDATE($E2905,$E2908)&gt;=O$2)*(EDATE($E2905,$E2908)&lt;=O$3)*((EDATE($E2905,$E2908)-$E2905+1)/O$4)
+($E2908&gt;0)*($E2905&gt;=O$2)*($E2905&lt;=O$3)*(EDATE($E2905,$E2908)&gt;O$3)*((O$3-$E2905+1)/O$4)
+($E2908&gt;0)*($E2905&gt;O$3)*(0)</f>
        <v>0</v>
      </c>
      <c r="P2893" s="155">
        <f t="shared" ref="P2893:BD2893" si="2022">($E2908&gt;0)*($E2905&lt;P$2)*(EDATE($E2905,$E2908)&gt;P$3)*((P$3-P$2+1)/P$4)
+($E2908&gt;0)*($E2905&lt;P$2)*(EDATE($E2905,$E2908)&gt;=P$2)*(EDATE($E2905,$E2908)&lt;=P$3)*((EDATE($E2905,$E2908)-P$2)/P$4)
+($E2908&gt;0)*($E2905&lt;P$2)*(EDATE($E2905,$E2908)&lt;P$2)*(0)
+($E2908&gt;0)*($E2905&gt;=P$2)*($E2905&lt;=P$3)*(EDATE($E2905,$E2908)&gt;=P$2)*(EDATE($E2905,$E2908)&lt;=P$3)*((EDATE($E2905,$E2908)-$E2905+1)/P$4)
+($E2908&gt;0)*($E2905&gt;=P$2)*($E2905&lt;=P$3)*(EDATE($E2905,$E2908)&gt;P$3)*((P$3-$E2905+1)/P$4)
+($E2908&gt;0)*($E2905&gt;P$3)*(0)</f>
        <v>0</v>
      </c>
      <c r="Q2893" s="155">
        <f t="shared" si="2022"/>
        <v>0</v>
      </c>
      <c r="R2893" s="155">
        <f t="shared" si="2022"/>
        <v>0</v>
      </c>
      <c r="S2893" s="155">
        <f t="shared" si="2022"/>
        <v>0</v>
      </c>
      <c r="T2893" s="155">
        <f t="shared" si="2022"/>
        <v>0</v>
      </c>
      <c r="U2893" s="155">
        <f t="shared" si="2022"/>
        <v>0</v>
      </c>
      <c r="V2893" s="155">
        <f t="shared" si="2022"/>
        <v>0</v>
      </c>
      <c r="W2893" s="155">
        <f t="shared" si="2022"/>
        <v>0</v>
      </c>
      <c r="X2893" s="155">
        <f t="shared" si="2022"/>
        <v>0</v>
      </c>
      <c r="Y2893" s="155">
        <f t="shared" si="2022"/>
        <v>0</v>
      </c>
      <c r="Z2893" s="155">
        <f t="shared" si="2022"/>
        <v>0</v>
      </c>
      <c r="AA2893" s="155">
        <f t="shared" si="2022"/>
        <v>0</v>
      </c>
      <c r="AB2893" s="155">
        <f t="shared" si="2022"/>
        <v>0</v>
      </c>
      <c r="AC2893" s="155">
        <f t="shared" si="2022"/>
        <v>0</v>
      </c>
      <c r="AD2893" s="155">
        <f t="shared" si="2022"/>
        <v>0</v>
      </c>
      <c r="AE2893" s="155">
        <f t="shared" si="2022"/>
        <v>0</v>
      </c>
      <c r="AF2893" s="155">
        <f t="shared" si="2022"/>
        <v>0</v>
      </c>
      <c r="AG2893" s="155">
        <f t="shared" si="2022"/>
        <v>0</v>
      </c>
      <c r="AH2893" s="155">
        <f t="shared" si="2022"/>
        <v>0</v>
      </c>
      <c r="AI2893" s="155">
        <f t="shared" si="2022"/>
        <v>0</v>
      </c>
      <c r="AJ2893" s="155">
        <f t="shared" si="2022"/>
        <v>0</v>
      </c>
      <c r="AK2893" s="155">
        <f t="shared" si="2022"/>
        <v>0</v>
      </c>
      <c r="AL2893" s="155">
        <f t="shared" si="2022"/>
        <v>0</v>
      </c>
      <c r="AM2893" s="155">
        <f t="shared" si="2022"/>
        <v>0</v>
      </c>
      <c r="AN2893" s="155">
        <f t="shared" si="2022"/>
        <v>0</v>
      </c>
      <c r="AO2893" s="155">
        <f t="shared" si="2022"/>
        <v>0</v>
      </c>
      <c r="AP2893" s="155">
        <f t="shared" si="2022"/>
        <v>0</v>
      </c>
      <c r="AQ2893" s="155">
        <f t="shared" si="2022"/>
        <v>0</v>
      </c>
      <c r="AR2893" s="155">
        <f t="shared" si="2022"/>
        <v>0</v>
      </c>
      <c r="AS2893" s="155">
        <f t="shared" si="2022"/>
        <v>0</v>
      </c>
      <c r="AT2893" s="155">
        <f t="shared" si="2022"/>
        <v>0</v>
      </c>
      <c r="AU2893" s="155">
        <f t="shared" si="2022"/>
        <v>0</v>
      </c>
      <c r="AV2893" s="155">
        <f t="shared" si="2022"/>
        <v>0</v>
      </c>
      <c r="AW2893" s="155">
        <f t="shared" si="2022"/>
        <v>0</v>
      </c>
      <c r="AX2893" s="155">
        <f t="shared" si="2022"/>
        <v>0</v>
      </c>
      <c r="AY2893" s="155">
        <f t="shared" si="2022"/>
        <v>0</v>
      </c>
      <c r="AZ2893" s="155">
        <f t="shared" si="2022"/>
        <v>0</v>
      </c>
      <c r="BA2893" s="155">
        <f t="shared" si="2022"/>
        <v>0</v>
      </c>
      <c r="BB2893" s="155">
        <f t="shared" si="2022"/>
        <v>0</v>
      </c>
      <c r="BC2893" s="155">
        <f t="shared" si="2022"/>
        <v>0</v>
      </c>
      <c r="BD2893" s="155">
        <f t="shared" si="2022"/>
        <v>0</v>
      </c>
    </row>
    <row r="2894" spans="1:59" ht="15.5" x14ac:dyDescent="0.35">
      <c r="B2894" s="145">
        <f t="shared" si="2017"/>
        <v>103</v>
      </c>
      <c r="C2894" s="146" t="str">
        <f t="shared" si="2017"/>
        <v>SAS HSR 4</v>
      </c>
      <c r="D2894" s="159" t="s">
        <v>763</v>
      </c>
      <c r="E2894" s="160">
        <v>42825</v>
      </c>
      <c r="F2894" s="149"/>
      <c r="G2894" s="159" t="s">
        <v>764</v>
      </c>
      <c r="H2894" s="159" t="s">
        <v>765</v>
      </c>
      <c r="I2894" s="159" t="s">
        <v>766</v>
      </c>
      <c r="J2894" s="159" t="s">
        <v>767</v>
      </c>
      <c r="K2894" s="158"/>
      <c r="L2894" s="161" t="s">
        <v>768</v>
      </c>
      <c r="M2894" s="221"/>
      <c r="N2894" s="221"/>
      <c r="O2894" s="162">
        <f>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
+($H2908&gt;0)*($J2908&lt;O$2)*0
+($H2908&gt;0)*($J2908&gt;=O$2)*($J2908&lt;=O$3)*(($J2908-O$2+1)/O$4)
+($H2908&gt;0)*($J2908&gt;O$3)*($I2908&gt;O$3)*0
+($H2908&gt;0)*($J2908&gt;O$3)*($I2908&lt;=O$3)*($I2908&gt;=O$2)*((O$3-$I2908+1)/O$4)
+($H2908&gt;0)*($J2908&gt;O$3)*($I2908&lt;O$2)*1
+($H2908&gt;0)*($I2908&gt;O$3)*0</f>
        <v>0</v>
      </c>
      <c r="P2894" s="162">
        <f t="shared" ref="P2894:BD2894" si="2023">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
+($H2908&gt;0)*($J2908&lt;P$2)*0
+($H2908&gt;0)*($J2908&gt;=P$2)*($J2908&lt;=P$3)*(($J2908-P$2+1)/P$4)
+($H2908&gt;0)*($J2908&gt;P$3)*($I2908&gt;P$3)*0
+($H2908&gt;0)*($J2908&gt;P$3)*($I2908&lt;=P$3)*($I2908&gt;=P$2)*((P$3-$I2908+1)/P$4)
+($H2908&gt;0)*($J2908&gt;P$3)*($I2908&lt;P$2)*1
+($H2908&gt;0)*($I2908&gt;P$3)*0</f>
        <v>0</v>
      </c>
      <c r="Q2894" s="162">
        <f t="shared" si="2023"/>
        <v>0</v>
      </c>
      <c r="R2894" s="162">
        <f t="shared" si="2023"/>
        <v>0</v>
      </c>
      <c r="S2894" s="162">
        <f t="shared" si="2023"/>
        <v>0</v>
      </c>
      <c r="T2894" s="162">
        <f t="shared" si="2023"/>
        <v>0</v>
      </c>
      <c r="U2894" s="162">
        <f t="shared" si="2023"/>
        <v>0</v>
      </c>
      <c r="V2894" s="162">
        <f t="shared" si="2023"/>
        <v>0</v>
      </c>
      <c r="W2894" s="162">
        <f t="shared" si="2023"/>
        <v>0</v>
      </c>
      <c r="X2894" s="162">
        <f t="shared" si="2023"/>
        <v>0</v>
      </c>
      <c r="Y2894" s="162">
        <f t="shared" si="2023"/>
        <v>0</v>
      </c>
      <c r="Z2894" s="162">
        <f t="shared" si="2023"/>
        <v>0</v>
      </c>
      <c r="AA2894" s="162">
        <f t="shared" si="2023"/>
        <v>0</v>
      </c>
      <c r="AB2894" s="162">
        <f t="shared" si="2023"/>
        <v>0</v>
      </c>
      <c r="AC2894" s="162">
        <f t="shared" si="2023"/>
        <v>0</v>
      </c>
      <c r="AD2894" s="162">
        <f t="shared" si="2023"/>
        <v>0</v>
      </c>
      <c r="AE2894" s="162">
        <f t="shared" si="2023"/>
        <v>0</v>
      </c>
      <c r="AF2894" s="162">
        <f t="shared" si="2023"/>
        <v>0</v>
      </c>
      <c r="AG2894" s="162">
        <f t="shared" si="2023"/>
        <v>0</v>
      </c>
      <c r="AH2894" s="162">
        <f t="shared" si="2023"/>
        <v>0</v>
      </c>
      <c r="AI2894" s="162">
        <f t="shared" si="2023"/>
        <v>0</v>
      </c>
      <c r="AJ2894" s="162">
        <f t="shared" si="2023"/>
        <v>0</v>
      </c>
      <c r="AK2894" s="162">
        <f t="shared" si="2023"/>
        <v>0</v>
      </c>
      <c r="AL2894" s="162">
        <f t="shared" si="2023"/>
        <v>0</v>
      </c>
      <c r="AM2894" s="162">
        <f t="shared" si="2023"/>
        <v>0</v>
      </c>
      <c r="AN2894" s="162">
        <f t="shared" si="2023"/>
        <v>0</v>
      </c>
      <c r="AO2894" s="162">
        <f t="shared" si="2023"/>
        <v>0</v>
      </c>
      <c r="AP2894" s="162">
        <f t="shared" si="2023"/>
        <v>0</v>
      </c>
      <c r="AQ2894" s="162">
        <f t="shared" si="2023"/>
        <v>0</v>
      </c>
      <c r="AR2894" s="162">
        <f t="shared" si="2023"/>
        <v>0</v>
      </c>
      <c r="AS2894" s="162">
        <f t="shared" si="2023"/>
        <v>0</v>
      </c>
      <c r="AT2894" s="162">
        <f t="shared" si="2023"/>
        <v>0</v>
      </c>
      <c r="AU2894" s="162">
        <f t="shared" si="2023"/>
        <v>0</v>
      </c>
      <c r="AV2894" s="162">
        <f t="shared" si="2023"/>
        <v>0</v>
      </c>
      <c r="AW2894" s="162">
        <f t="shared" si="2023"/>
        <v>0</v>
      </c>
      <c r="AX2894" s="162">
        <f t="shared" si="2023"/>
        <v>0</v>
      </c>
      <c r="AY2894" s="162">
        <f t="shared" si="2023"/>
        <v>0</v>
      </c>
      <c r="AZ2894" s="162">
        <f t="shared" si="2023"/>
        <v>0</v>
      </c>
      <c r="BA2894" s="162">
        <f t="shared" si="2023"/>
        <v>0</v>
      </c>
      <c r="BB2894" s="162">
        <f t="shared" si="2023"/>
        <v>0</v>
      </c>
      <c r="BC2894" s="162">
        <f t="shared" si="2023"/>
        <v>0</v>
      </c>
      <c r="BD2894" s="162">
        <f t="shared" si="2023"/>
        <v>0</v>
      </c>
    </row>
    <row r="2895" spans="1:59" ht="15.5" x14ac:dyDescent="0.35">
      <c r="B2895" s="145">
        <f t="shared" si="2017"/>
        <v>103</v>
      </c>
      <c r="C2895" s="146" t="str">
        <f t="shared" si="2017"/>
        <v>SAS HSR 4</v>
      </c>
      <c r="D2895" s="159" t="s">
        <v>769</v>
      </c>
      <c r="E2895" s="163">
        <v>57523.199999999997</v>
      </c>
      <c r="F2895" s="149"/>
      <c r="G2895" s="164" t="s">
        <v>59</v>
      </c>
      <c r="H2895" s="165">
        <v>0</v>
      </c>
      <c r="I2895" s="166">
        <v>0</v>
      </c>
      <c r="J2895" s="166">
        <v>0</v>
      </c>
      <c r="K2895" s="158"/>
      <c r="L2895" s="167" t="s">
        <v>770</v>
      </c>
      <c r="M2895" s="211"/>
      <c r="N2895" s="211"/>
      <c r="O2895" s="168">
        <f>($E2905&lt;=O$3)*($E2905&gt;O$2)*((O$3-$E2905+1)/O$4)
+($E2905&lt;=O$2)*((O$3-O$2+1)/O$4)
+($E2905&gt;O$3)*(0)</f>
        <v>0</v>
      </c>
      <c r="P2895" s="168">
        <f t="shared" ref="P2895:BD2895" si="2024">($E2905&lt;=P$3)*($E2905&gt;P$2)*((P$3-$E2905+1)/P$4)
+($E2905&lt;=P$2)*((P$3-P$2+1)/P$4)
+($E2905&gt;P$3)*(0)</f>
        <v>0</v>
      </c>
      <c r="Q2895" s="168">
        <f t="shared" si="2024"/>
        <v>0</v>
      </c>
      <c r="R2895" s="168">
        <f t="shared" si="2024"/>
        <v>0</v>
      </c>
      <c r="S2895" s="168">
        <f t="shared" si="2024"/>
        <v>0</v>
      </c>
      <c r="T2895" s="168">
        <f t="shared" si="2024"/>
        <v>0</v>
      </c>
      <c r="U2895" s="168">
        <f t="shared" si="2024"/>
        <v>0</v>
      </c>
      <c r="V2895" s="168">
        <f t="shared" si="2024"/>
        <v>0</v>
      </c>
      <c r="W2895" s="168">
        <f t="shared" si="2024"/>
        <v>0</v>
      </c>
      <c r="X2895" s="168">
        <f t="shared" si="2024"/>
        <v>0</v>
      </c>
      <c r="Y2895" s="168">
        <f t="shared" si="2024"/>
        <v>0</v>
      </c>
      <c r="Z2895" s="168">
        <f t="shared" si="2024"/>
        <v>0</v>
      </c>
      <c r="AA2895" s="168">
        <f t="shared" si="2024"/>
        <v>0</v>
      </c>
      <c r="AB2895" s="168">
        <f t="shared" si="2024"/>
        <v>0</v>
      </c>
      <c r="AC2895" s="168">
        <f t="shared" si="2024"/>
        <v>2.2222222222222223E-2</v>
      </c>
      <c r="AD2895" s="168">
        <f t="shared" si="2024"/>
        <v>1</v>
      </c>
      <c r="AE2895" s="168">
        <f t="shared" si="2024"/>
        <v>1</v>
      </c>
      <c r="AF2895" s="168">
        <f t="shared" si="2024"/>
        <v>1</v>
      </c>
      <c r="AG2895" s="168">
        <f t="shared" si="2024"/>
        <v>1</v>
      </c>
      <c r="AH2895" s="168">
        <f t="shared" si="2024"/>
        <v>1</v>
      </c>
      <c r="AI2895" s="168">
        <f t="shared" si="2024"/>
        <v>1</v>
      </c>
      <c r="AJ2895" s="168">
        <f t="shared" si="2024"/>
        <v>1</v>
      </c>
      <c r="AK2895" s="168">
        <f t="shared" si="2024"/>
        <v>1</v>
      </c>
      <c r="AL2895" s="168">
        <f t="shared" si="2024"/>
        <v>1</v>
      </c>
      <c r="AM2895" s="168">
        <f t="shared" si="2024"/>
        <v>1</v>
      </c>
      <c r="AN2895" s="168">
        <f t="shared" si="2024"/>
        <v>1</v>
      </c>
      <c r="AO2895" s="168">
        <f t="shared" si="2024"/>
        <v>1</v>
      </c>
      <c r="AP2895" s="168">
        <f t="shared" si="2024"/>
        <v>1</v>
      </c>
      <c r="AQ2895" s="168">
        <f t="shared" si="2024"/>
        <v>1</v>
      </c>
      <c r="AR2895" s="168">
        <f t="shared" si="2024"/>
        <v>1</v>
      </c>
      <c r="AS2895" s="168">
        <f t="shared" si="2024"/>
        <v>1</v>
      </c>
      <c r="AT2895" s="168">
        <f t="shared" si="2024"/>
        <v>1</v>
      </c>
      <c r="AU2895" s="168">
        <f t="shared" si="2024"/>
        <v>1</v>
      </c>
      <c r="AV2895" s="168">
        <f t="shared" si="2024"/>
        <v>1</v>
      </c>
      <c r="AW2895" s="168">
        <f t="shared" si="2024"/>
        <v>1</v>
      </c>
      <c r="AX2895" s="168">
        <f t="shared" si="2024"/>
        <v>1</v>
      </c>
      <c r="AY2895" s="168">
        <f t="shared" si="2024"/>
        <v>1</v>
      </c>
      <c r="AZ2895" s="168">
        <f t="shared" si="2024"/>
        <v>1</v>
      </c>
      <c r="BA2895" s="168">
        <f t="shared" si="2024"/>
        <v>1</v>
      </c>
      <c r="BB2895" s="168">
        <f t="shared" si="2024"/>
        <v>1</v>
      </c>
      <c r="BC2895" s="168">
        <f t="shared" si="2024"/>
        <v>1</v>
      </c>
      <c r="BD2895" s="168">
        <f t="shared" si="2024"/>
        <v>1</v>
      </c>
    </row>
    <row r="2896" spans="1:59" ht="15.5" x14ac:dyDescent="0.35">
      <c r="A2896" s="169"/>
      <c r="B2896" s="145">
        <f t="shared" si="2017"/>
        <v>103</v>
      </c>
      <c r="C2896" s="146" t="str">
        <f t="shared" si="2017"/>
        <v>SAS HSR 4</v>
      </c>
      <c r="D2896" s="159" t="s">
        <v>771</v>
      </c>
      <c r="E2896" s="163">
        <v>59563.382698961941</v>
      </c>
      <c r="F2896" s="149"/>
      <c r="G2896" s="164" t="s">
        <v>60</v>
      </c>
      <c r="H2896" s="165">
        <v>0</v>
      </c>
      <c r="I2896" s="166">
        <v>0</v>
      </c>
      <c r="J2896" s="166">
        <v>0</v>
      </c>
      <c r="K2896" s="169"/>
      <c r="M2896" s="222">
        <v>42825</v>
      </c>
      <c r="O2896" s="149"/>
      <c r="P2896" s="149"/>
      <c r="Q2896" s="149"/>
      <c r="R2896" s="149"/>
      <c r="S2896" s="149"/>
      <c r="T2896" s="149"/>
      <c r="U2896" s="149"/>
      <c r="V2896" s="149"/>
      <c r="W2896" s="149"/>
      <c r="X2896" s="149"/>
      <c r="Y2896" s="149"/>
      <c r="Z2896" s="149"/>
      <c r="AA2896" s="149"/>
      <c r="AB2896" s="149"/>
      <c r="AC2896" s="149"/>
      <c r="AD2896" s="149"/>
      <c r="AE2896" s="149"/>
      <c r="AF2896" s="149"/>
      <c r="AG2896" s="149"/>
      <c r="AH2896" s="149"/>
      <c r="AI2896" s="149"/>
      <c r="AJ2896" s="149"/>
      <c r="AK2896" s="149"/>
      <c r="AL2896" s="149"/>
      <c r="AM2896" s="149"/>
      <c r="AN2896" s="149"/>
      <c r="AO2896" s="149"/>
      <c r="AP2896" s="149"/>
      <c r="AQ2896" s="149"/>
      <c r="AR2896" s="149"/>
      <c r="AS2896" s="149"/>
      <c r="AT2896" s="149"/>
      <c r="AU2896" s="149"/>
      <c r="AV2896" s="149"/>
      <c r="AW2896" s="149"/>
      <c r="AX2896" s="149"/>
      <c r="AY2896" s="149"/>
      <c r="AZ2896" s="149"/>
      <c r="BA2896" s="149"/>
      <c r="BB2896" s="149"/>
      <c r="BC2896" s="149"/>
      <c r="BD2896" s="149"/>
      <c r="BE2896" s="169"/>
      <c r="BF2896" s="169"/>
      <c r="BG2896" s="169"/>
    </row>
    <row r="2897" spans="1:57" ht="15.5" x14ac:dyDescent="0.35">
      <c r="B2897" s="145">
        <f t="shared" si="2017"/>
        <v>103</v>
      </c>
      <c r="C2897" s="146" t="str">
        <f t="shared" si="2017"/>
        <v>SAS HSR 4</v>
      </c>
      <c r="D2897" s="159" t="s">
        <v>772</v>
      </c>
      <c r="E2897" s="163">
        <v>59563.382698961941</v>
      </c>
      <c r="F2897" s="149"/>
      <c r="G2897" s="170" t="s">
        <v>61</v>
      </c>
      <c r="H2897" s="165">
        <v>0</v>
      </c>
      <c r="I2897" s="166">
        <v>0</v>
      </c>
      <c r="J2897" s="166">
        <v>0</v>
      </c>
      <c r="K2897" s="158"/>
      <c r="L2897" s="171" t="s">
        <v>773</v>
      </c>
      <c r="M2897" s="212">
        <v>1</v>
      </c>
      <c r="N2897" s="212">
        <v>1</v>
      </c>
      <c r="O2897" s="172">
        <v>1</v>
      </c>
      <c r="P2897" s="172">
        <v>1</v>
      </c>
      <c r="Q2897" s="172">
        <v>1.0001111111111112</v>
      </c>
      <c r="R2897" s="172">
        <v>1.01</v>
      </c>
      <c r="S2897" s="172">
        <v>1.01</v>
      </c>
      <c r="T2897" s="172">
        <v>1.01</v>
      </c>
      <c r="U2897" s="172">
        <v>1.0101109890109892</v>
      </c>
      <c r="V2897" s="172">
        <v>1.0201</v>
      </c>
      <c r="W2897" s="172">
        <v>1.0201</v>
      </c>
      <c r="X2897" s="172">
        <v>1.0201</v>
      </c>
      <c r="Y2897" s="172">
        <v>1.0202133444444446</v>
      </c>
      <c r="Z2897" s="172">
        <v>1.0303009999999999</v>
      </c>
      <c r="AA2897" s="172">
        <v>1.0303009999999999</v>
      </c>
      <c r="AB2897" s="172">
        <v>1.0303009999999999</v>
      </c>
      <c r="AC2897" s="172">
        <v>1.0304154778888888</v>
      </c>
      <c r="AD2897" s="172">
        <v>1.04060401</v>
      </c>
      <c r="AE2897" s="172">
        <v>1.04060401</v>
      </c>
      <c r="AF2897" s="172">
        <v>1.04060401</v>
      </c>
      <c r="AG2897" s="172">
        <v>1.0407196326677779</v>
      </c>
      <c r="AH2897" s="172">
        <v>1.0510100500999999</v>
      </c>
      <c r="AI2897" s="172">
        <v>1.0510100500999999</v>
      </c>
      <c r="AJ2897" s="172">
        <v>1.0510100500999999</v>
      </c>
      <c r="AK2897" s="172">
        <v>1.0511255457099011</v>
      </c>
      <c r="AL2897" s="172">
        <v>1.0615201506009999</v>
      </c>
      <c r="AM2897" s="172">
        <v>1.0615201506009999</v>
      </c>
      <c r="AN2897" s="172">
        <v>1.0615201506009999</v>
      </c>
      <c r="AO2897" s="172">
        <v>1.0616380972844002</v>
      </c>
      <c r="AP2897" s="172">
        <v>1.0721353521070098</v>
      </c>
      <c r="AQ2897" s="172">
        <v>1.0721353521070098</v>
      </c>
      <c r="AR2897" s="172">
        <v>1.0721353521070098</v>
      </c>
      <c r="AS2897" s="172">
        <v>1.0722544782572441</v>
      </c>
      <c r="AT2897" s="172">
        <v>1.08285670562808</v>
      </c>
      <c r="AU2897" s="172">
        <v>1.08285670562808</v>
      </c>
      <c r="AV2897" s="172">
        <v>1.08285670562808</v>
      </c>
      <c r="AW2897" s="172">
        <v>1.0829770230398166</v>
      </c>
      <c r="AX2897" s="172">
        <v>1.0936852726843609</v>
      </c>
      <c r="AY2897" s="172">
        <v>1.0936852726843609</v>
      </c>
      <c r="AZ2897" s="172">
        <v>1.0936852726843609</v>
      </c>
      <c r="BA2897" s="172">
        <v>1.0938054578791614</v>
      </c>
      <c r="BB2897" s="172">
        <v>1.1046221254112045</v>
      </c>
      <c r="BC2897" s="172">
        <v>1.1046221254112045</v>
      </c>
      <c r="BD2897" s="172">
        <v>1.1046221254112045</v>
      </c>
    </row>
    <row r="2898" spans="1:57" ht="15.5" x14ac:dyDescent="0.35">
      <c r="B2898" s="145">
        <f t="shared" si="2017"/>
        <v>103</v>
      </c>
      <c r="C2898" s="146" t="str">
        <f t="shared" si="2017"/>
        <v>SAS HSR 4</v>
      </c>
      <c r="D2898" s="159" t="s">
        <v>140</v>
      </c>
      <c r="E2898" s="173" t="s">
        <v>165</v>
      </c>
      <c r="F2898" s="149"/>
      <c r="K2898" s="158"/>
      <c r="L2898" s="150" t="s">
        <v>774</v>
      </c>
      <c r="M2898" s="208"/>
      <c r="N2898" s="208"/>
      <c r="O2898" s="174">
        <f>O2891*$E2895/4+O2895*$E2906/4</f>
        <v>14380.8</v>
      </c>
      <c r="P2898" s="174">
        <f t="shared" ref="P2898:BD2898" si="2025">P2891*$E2895/4+P2895*$E2906/4</f>
        <v>14380.8</v>
      </c>
      <c r="Q2898" s="174">
        <f t="shared" si="2025"/>
        <v>14380.8</v>
      </c>
      <c r="R2898" s="174">
        <f t="shared" si="2025"/>
        <v>14380.8</v>
      </c>
      <c r="S2898" s="174">
        <f t="shared" si="2025"/>
        <v>14380.8</v>
      </c>
      <c r="T2898" s="174">
        <f t="shared" si="2025"/>
        <v>14380.8</v>
      </c>
      <c r="U2898" s="174">
        <f t="shared" si="2025"/>
        <v>14380.8</v>
      </c>
      <c r="V2898" s="174">
        <f t="shared" si="2025"/>
        <v>14380.8</v>
      </c>
      <c r="W2898" s="174">
        <f t="shared" si="2025"/>
        <v>14380.8</v>
      </c>
      <c r="X2898" s="174">
        <f t="shared" si="2025"/>
        <v>14380.8</v>
      </c>
      <c r="Y2898" s="174">
        <f t="shared" si="2025"/>
        <v>14380.8</v>
      </c>
      <c r="Z2898" s="174">
        <f t="shared" si="2025"/>
        <v>14380.8</v>
      </c>
      <c r="AA2898" s="174">
        <f t="shared" si="2025"/>
        <v>14380.8</v>
      </c>
      <c r="AB2898" s="174">
        <f t="shared" si="2025"/>
        <v>14380.8</v>
      </c>
      <c r="AC2898" s="174">
        <f t="shared" si="2025"/>
        <v>14596.082969962625</v>
      </c>
      <c r="AD2898" s="174">
        <f t="shared" si="2025"/>
        <v>16878.133648318151</v>
      </c>
      <c r="AE2898" s="174">
        <f t="shared" si="2025"/>
        <v>16878.133648318151</v>
      </c>
      <c r="AF2898" s="174">
        <f t="shared" si="2025"/>
        <v>16878.133648318151</v>
      </c>
      <c r="AG2898" s="174">
        <f t="shared" si="2025"/>
        <v>16878.133648318151</v>
      </c>
      <c r="AH2898" s="174">
        <f t="shared" si="2025"/>
        <v>16878.133648318151</v>
      </c>
      <c r="AI2898" s="174">
        <f t="shared" si="2025"/>
        <v>16878.133648318151</v>
      </c>
      <c r="AJ2898" s="174">
        <f t="shared" si="2025"/>
        <v>16878.133648318151</v>
      </c>
      <c r="AK2898" s="174">
        <f t="shared" si="2025"/>
        <v>16878.133648318151</v>
      </c>
      <c r="AL2898" s="174">
        <f t="shared" si="2025"/>
        <v>16878.133648318151</v>
      </c>
      <c r="AM2898" s="174">
        <f t="shared" si="2025"/>
        <v>16878.133648318151</v>
      </c>
      <c r="AN2898" s="174">
        <f t="shared" si="2025"/>
        <v>16878.133648318151</v>
      </c>
      <c r="AO2898" s="174">
        <f t="shared" si="2025"/>
        <v>16878.133648318151</v>
      </c>
      <c r="AP2898" s="174">
        <f t="shared" si="2025"/>
        <v>16878.133648318151</v>
      </c>
      <c r="AQ2898" s="174">
        <f t="shared" si="2025"/>
        <v>16878.133648318151</v>
      </c>
      <c r="AR2898" s="174">
        <f t="shared" si="2025"/>
        <v>16878.133648318151</v>
      </c>
      <c r="AS2898" s="174">
        <f t="shared" si="2025"/>
        <v>16878.133648318151</v>
      </c>
      <c r="AT2898" s="174">
        <f t="shared" si="2025"/>
        <v>16878.133648318151</v>
      </c>
      <c r="AU2898" s="174">
        <f t="shared" si="2025"/>
        <v>16878.133648318151</v>
      </c>
      <c r="AV2898" s="174">
        <f t="shared" si="2025"/>
        <v>16878.133648318151</v>
      </c>
      <c r="AW2898" s="174">
        <f t="shared" si="2025"/>
        <v>16878.133648318151</v>
      </c>
      <c r="AX2898" s="174">
        <f t="shared" si="2025"/>
        <v>16878.133648318151</v>
      </c>
      <c r="AY2898" s="174">
        <f t="shared" si="2025"/>
        <v>16878.133648318151</v>
      </c>
      <c r="AZ2898" s="174">
        <f t="shared" si="2025"/>
        <v>16878.133648318151</v>
      </c>
      <c r="BA2898" s="174">
        <f t="shared" si="2025"/>
        <v>16878.133648318151</v>
      </c>
      <c r="BB2898" s="174">
        <f t="shared" si="2025"/>
        <v>16878.133648318151</v>
      </c>
      <c r="BC2898" s="174">
        <f t="shared" si="2025"/>
        <v>16878.133648318151</v>
      </c>
      <c r="BD2898" s="174">
        <f t="shared" si="2025"/>
        <v>16878.133648318151</v>
      </c>
    </row>
    <row r="2899" spans="1:57" ht="15.5" x14ac:dyDescent="0.35">
      <c r="B2899" s="145">
        <f t="shared" si="2017"/>
        <v>103</v>
      </c>
      <c r="C2899" s="146" t="str">
        <f t="shared" si="2017"/>
        <v>SAS HSR 4</v>
      </c>
      <c r="D2899" s="159" t="s">
        <v>775</v>
      </c>
      <c r="E2899" s="173" t="s">
        <v>776</v>
      </c>
      <c r="F2899" s="149"/>
      <c r="G2899" s="159" t="s">
        <v>777</v>
      </c>
      <c r="H2899" s="160">
        <v>45015</v>
      </c>
      <c r="I2899" s="159" t="s">
        <v>767</v>
      </c>
      <c r="J2899" s="160">
        <v>46111</v>
      </c>
      <c r="K2899" s="158"/>
      <c r="L2899" s="154" t="s">
        <v>778</v>
      </c>
      <c r="M2899" s="210"/>
      <c r="N2899" s="210"/>
      <c r="O2899" s="175">
        <f>IF($E2905&gt;=O$3,IF(O$3&lt;=($E2894+365),O2898,IFERROR(O2891*$E2896/4*O2897+
$E2906*O2895/4*IFERROR(O2897/$E2907,0),0)),IF(O$3&lt;=($E2905+365),O2891*$E2896/4*O2897+$E2906*O2895/4*IFERROR(O2897/$E2907,0),IFERROR($E2906*O2895/4*IFERROR(O2897/$E2907,0),0)))</f>
        <v>14890.845674740485</v>
      </c>
      <c r="P2899" s="175">
        <f t="shared" ref="P2899:BD2899" si="2026">IF($E2905&gt;=P$3,IF(P$3&lt;=($E2894+365),P2898,IFERROR(P2891*$E2896/4*P2897+
$E2906*P2895/4*IFERROR(P2897/$E2907,0),0)),IF(P$3&lt;=($E2905+365),P2891*$E2896/4*P2897+$E2906*P2895/4*IFERROR(P2897/$E2907,0),IFERROR($E2906*P2895/4*IFERROR(P2897/$E2907,0),0)))</f>
        <v>14890.845674740485</v>
      </c>
      <c r="Q2899" s="175">
        <f t="shared" si="2026"/>
        <v>14892.500213148791</v>
      </c>
      <c r="R2899" s="175">
        <f t="shared" si="2026"/>
        <v>15039.754131487891</v>
      </c>
      <c r="S2899" s="175">
        <f t="shared" si="2026"/>
        <v>15039.754131487891</v>
      </c>
      <c r="T2899" s="175">
        <f t="shared" si="2026"/>
        <v>15039.754131487891</v>
      </c>
      <c r="U2899" s="175">
        <f t="shared" si="2026"/>
        <v>15041.406851722122</v>
      </c>
      <c r="V2899" s="175">
        <f t="shared" si="2026"/>
        <v>15190.151672802769</v>
      </c>
      <c r="W2899" s="175">
        <f t="shared" si="2026"/>
        <v>15190.151672802769</v>
      </c>
      <c r="X2899" s="175">
        <f t="shared" si="2026"/>
        <v>15190.151672802769</v>
      </c>
      <c r="Y2899" s="175">
        <f t="shared" si="2026"/>
        <v>15191.839467433083</v>
      </c>
      <c r="Z2899" s="175">
        <f t="shared" si="2026"/>
        <v>15342.053189530796</v>
      </c>
      <c r="AA2899" s="175">
        <f t="shared" si="2026"/>
        <v>15342.053189530796</v>
      </c>
      <c r="AB2899" s="175">
        <f t="shared" si="2026"/>
        <v>15342.053189530796</v>
      </c>
      <c r="AC2899" s="175">
        <f t="shared" si="2026"/>
        <v>15548.341300268843</v>
      </c>
      <c r="AD2899" s="175">
        <f t="shared" si="2026"/>
        <v>17045.021093568714</v>
      </c>
      <c r="AE2899" s="175">
        <f t="shared" si="2026"/>
        <v>17045.021093568714</v>
      </c>
      <c r="AF2899" s="175">
        <f t="shared" si="2026"/>
        <v>17045.021093568714</v>
      </c>
      <c r="AG2899" s="175">
        <f t="shared" si="2026"/>
        <v>17046.914984801337</v>
      </c>
      <c r="AH2899" s="175">
        <f t="shared" si="2026"/>
        <v>17215.471304504405</v>
      </c>
      <c r="AI2899" s="175">
        <f t="shared" si="2026"/>
        <v>17215.471304504405</v>
      </c>
      <c r="AJ2899" s="175">
        <f t="shared" si="2026"/>
        <v>17215.471304504405</v>
      </c>
      <c r="AK2899" s="175">
        <f t="shared" si="2026"/>
        <v>17217.363114537864</v>
      </c>
      <c r="AL2899" s="175">
        <f t="shared" si="2026"/>
        <v>17387.626017549446</v>
      </c>
      <c r="AM2899" s="175">
        <f t="shared" si="2026"/>
        <v>17387.626017549446</v>
      </c>
      <c r="AN2899" s="175">
        <f t="shared" si="2026"/>
        <v>17387.626017549446</v>
      </c>
      <c r="AO2899" s="175">
        <f t="shared" si="2026"/>
        <v>17389.557975995842</v>
      </c>
      <c r="AP2899" s="175">
        <f t="shared" si="2026"/>
        <v>17561.502277724936</v>
      </c>
      <c r="AQ2899" s="175">
        <f t="shared" si="2026"/>
        <v>17561.502277724936</v>
      </c>
      <c r="AR2899" s="175">
        <f t="shared" si="2026"/>
        <v>17561.502277724936</v>
      </c>
      <c r="AS2899" s="175">
        <f t="shared" si="2026"/>
        <v>17563.453555755797</v>
      </c>
      <c r="AT2899" s="175">
        <f t="shared" si="2026"/>
        <v>17737.117300502188</v>
      </c>
      <c r="AU2899" s="175">
        <f t="shared" si="2026"/>
        <v>17737.117300502188</v>
      </c>
      <c r="AV2899" s="175">
        <f t="shared" si="2026"/>
        <v>17737.117300502188</v>
      </c>
      <c r="AW2899" s="175">
        <f t="shared" si="2026"/>
        <v>17739.088091313359</v>
      </c>
      <c r="AX2899" s="175">
        <f t="shared" si="2026"/>
        <v>17914.488473507212</v>
      </c>
      <c r="AY2899" s="175">
        <f t="shared" si="2026"/>
        <v>17914.488473507212</v>
      </c>
      <c r="AZ2899" s="175">
        <f t="shared" si="2026"/>
        <v>17914.488473507212</v>
      </c>
      <c r="BA2899" s="175">
        <f t="shared" si="2026"/>
        <v>17916.457098614192</v>
      </c>
      <c r="BB2899" s="175">
        <f t="shared" si="2026"/>
        <v>18093.633358242285</v>
      </c>
      <c r="BC2899" s="175">
        <f t="shared" si="2026"/>
        <v>18093.633358242285</v>
      </c>
      <c r="BD2899" s="175">
        <f t="shared" si="2026"/>
        <v>18093.633358242285</v>
      </c>
    </row>
    <row r="2900" spans="1:57" ht="15.5" x14ac:dyDescent="0.35">
      <c r="B2900" s="145">
        <f t="shared" si="2017"/>
        <v>103</v>
      </c>
      <c r="C2900" s="146" t="str">
        <f t="shared" si="2017"/>
        <v>SAS HSR 4</v>
      </c>
      <c r="D2900" s="159" t="s">
        <v>54</v>
      </c>
      <c r="E2900" s="176">
        <v>0</v>
      </c>
      <c r="F2900" s="149"/>
      <c r="I2900" s="149"/>
      <c r="J2900" s="158"/>
      <c r="K2900" s="158"/>
      <c r="L2900" s="154" t="s">
        <v>779</v>
      </c>
      <c r="M2900" s="210"/>
      <c r="N2900" s="210"/>
      <c r="O2900" s="175">
        <f>-$E2896/4*O2890
+(O2890&gt;0)*($J2895&gt;=O$2)*($J2895&lt;=O$3)*(($J2895-O$2+1)/O$4*$H2895/4)
+(O2890&gt;0)*($J2895&gt;O$3)*($I2895&lt;=O$3)*($I2895&gt;=O$2)*((O$3-$I2895+1)/O$4*$H2895/4)
+(O2890&gt;0)*($J2895&gt;O$3)*($I2895&lt;O$2)*$H2895/4
+(O2890&gt;0)*($J2896&gt;=O$2)*($J2896&lt;=O$3)*(($J2896-O$2+1)/O$4*$H2896/4)
+(O2890&gt;0)*($J2896&gt;O$3)*($I2896&lt;=O$3)*($I2896&gt;=O$2)*((O$3-$I2896+1)/O$4*$H2896/4)
+(O2890&gt;0)*($J2896&gt;O$3)*($I2896&lt;O$2)*$H2896/4
+(O2890&gt;0)*($J2897&gt;=O$2)*($J2897&lt;=O$3)*(($J2897-O$2+1)/O$4*$H2897/4)
+(O2890&gt;0)*($J2897&gt;O$3)*($I2897&lt;=O$3)*($I2897&gt;=O$2)*((O$3-$I2897+1)/O$4*$H2897/4)
+(O2890&gt;0)*($J2897&gt;O$3)*($I2897&lt;O$2)*$H2897/4
-$E2906/4*O2894
+(O2894&gt;0)*($J2906&gt;=O$2)*($J2906&lt;=O$3)*(($J2906-O$2+1)/O$4*$H2906/4)
+(O2894&gt;0)*($J2906&gt;O$3)*($I2906&lt;=O$3)*($I2906&gt;=O$2)*((O$3-$I2906+1)/O$4*$H2906/4)
+(O2894&gt;0)*($J2906&gt;O$3)*($I2906&lt;O$2)*$H2906/4
+(O2894&gt;0)*($J2907&gt;=O$2)*($J2907&lt;=O$3)*(($J2907-O$2+1)/O$4*$H2907/4)
+(O2894&gt;0)*($J2907&gt;O$3)*($I2907&lt;=O$3)*($I2907&gt;=O$2)*((O$3-$I2907+1)/O$4*$H2907/4)
+(O2894&gt;0)*($J2907&gt;O$3)*($I2907&lt;O$2)*$H2907/4
+(O2894&gt;0)*($J2908&gt;=O$2)*($J2908&lt;=O$3)*(($J2908-O$2+1)/O$4*$H2908/4)
+(O2894&gt;0)*($J2908&gt;O$3)*($I2908&lt;=O$3)*($I2908&gt;=O$2)*((O$3-$I2908+1)/O$4*$H2908/4)
+(O2894&gt;0)*($J2908&gt;O$3)*($I2908&lt;O$2)*$H2908/4</f>
        <v>0</v>
      </c>
      <c r="P2900" s="175">
        <f t="shared" ref="P2900:BD2900" si="2027">-$E2896/4*P2890
+(P2890&gt;0)*($J2895&gt;=P$2)*($J2895&lt;=P$3)*(($J2895-P$2+1)/P$4*$H2895/4)
+(P2890&gt;0)*($J2895&gt;P$3)*($I2895&lt;=P$3)*($I2895&gt;=P$2)*((P$3-$I2895+1)/P$4*$H2895/4)
+(P2890&gt;0)*($J2895&gt;P$3)*($I2895&lt;P$2)*$H2895/4
+(P2890&gt;0)*($J2896&gt;=P$2)*($J2896&lt;=P$3)*(($J2896-P$2+1)/P$4*$H2896/4)
+(P2890&gt;0)*($J2896&gt;P$3)*($I2896&lt;=P$3)*($I2896&gt;=P$2)*((P$3-$I2896+1)/P$4*$H2896/4)
+(P2890&gt;0)*($J2896&gt;P$3)*($I2896&lt;P$2)*$H2896/4
+(P2890&gt;0)*($J2897&gt;=P$2)*($J2897&lt;=P$3)*(($J2897-P$2+1)/P$4*$H2897/4)
+(P2890&gt;0)*($J2897&gt;P$3)*($I2897&lt;=P$3)*($I2897&gt;=P$2)*((P$3-$I2897+1)/P$4*$H2897/4)
+(P2890&gt;0)*($J2897&gt;P$3)*($I2897&lt;P$2)*$H2897/4
-$E2906/4*P2894
+(P2894&gt;0)*($J2906&gt;=P$2)*($J2906&lt;=P$3)*(($J2906-P$2+1)/P$4*$H2906/4)
+(P2894&gt;0)*($J2906&gt;P$3)*($I2906&lt;=P$3)*($I2906&gt;=P$2)*((P$3-$I2906+1)/P$4*$H2906/4)
+(P2894&gt;0)*($J2906&gt;P$3)*($I2906&lt;P$2)*$H2906/4
+(P2894&gt;0)*($J2907&gt;=P$2)*($J2907&lt;=P$3)*(($J2907-P$2+1)/P$4*$H2907/4)
+(P2894&gt;0)*($J2907&gt;P$3)*($I2907&lt;=P$3)*($I2907&gt;=P$2)*((P$3-$I2907+1)/P$4*$H2907/4)
+(P2894&gt;0)*($J2907&gt;P$3)*($I2907&lt;P$2)*$H2907/4
+(P2894&gt;0)*($J2908&gt;=P$2)*($J2908&lt;=P$3)*(($J2908-P$2+1)/P$4*$H2908/4)
+(P2894&gt;0)*($J2908&gt;P$3)*($I2908&lt;=P$3)*($I2908&gt;=P$2)*((P$3-$I2908+1)/P$4*$H2908/4)
+(P2894&gt;0)*($J2908&gt;P$3)*($I2908&lt;P$2)*$H2908/4</f>
        <v>0</v>
      </c>
      <c r="Q2900" s="175">
        <f t="shared" si="2027"/>
        <v>0</v>
      </c>
      <c r="R2900" s="175">
        <f t="shared" si="2027"/>
        <v>0</v>
      </c>
      <c r="S2900" s="175">
        <f t="shared" si="2027"/>
        <v>0</v>
      </c>
      <c r="T2900" s="175">
        <f t="shared" si="2027"/>
        <v>0</v>
      </c>
      <c r="U2900" s="175">
        <f t="shared" si="2027"/>
        <v>0</v>
      </c>
      <c r="V2900" s="175">
        <f t="shared" si="2027"/>
        <v>0</v>
      </c>
      <c r="W2900" s="175">
        <f t="shared" si="2027"/>
        <v>0</v>
      </c>
      <c r="X2900" s="175">
        <f t="shared" si="2027"/>
        <v>0</v>
      </c>
      <c r="Y2900" s="175">
        <f t="shared" si="2027"/>
        <v>0</v>
      </c>
      <c r="Z2900" s="175">
        <f t="shared" si="2027"/>
        <v>0</v>
      </c>
      <c r="AA2900" s="175">
        <f t="shared" si="2027"/>
        <v>0</v>
      </c>
      <c r="AB2900" s="175">
        <f t="shared" si="2027"/>
        <v>0</v>
      </c>
      <c r="AC2900" s="175">
        <f t="shared" si="2027"/>
        <v>0</v>
      </c>
      <c r="AD2900" s="175">
        <f t="shared" si="2027"/>
        <v>0</v>
      </c>
      <c r="AE2900" s="175">
        <f t="shared" si="2027"/>
        <v>0</v>
      </c>
      <c r="AF2900" s="175">
        <f t="shared" si="2027"/>
        <v>0</v>
      </c>
      <c r="AG2900" s="175">
        <f t="shared" si="2027"/>
        <v>0</v>
      </c>
      <c r="AH2900" s="175">
        <f t="shared" si="2027"/>
        <v>0</v>
      </c>
      <c r="AI2900" s="175">
        <f t="shared" si="2027"/>
        <v>0</v>
      </c>
      <c r="AJ2900" s="175">
        <f t="shared" si="2027"/>
        <v>0</v>
      </c>
      <c r="AK2900" s="175">
        <f t="shared" si="2027"/>
        <v>0</v>
      </c>
      <c r="AL2900" s="175">
        <f t="shared" si="2027"/>
        <v>0</v>
      </c>
      <c r="AM2900" s="175">
        <f t="shared" si="2027"/>
        <v>0</v>
      </c>
      <c r="AN2900" s="175">
        <f t="shared" si="2027"/>
        <v>0</v>
      </c>
      <c r="AO2900" s="175">
        <f t="shared" si="2027"/>
        <v>0</v>
      </c>
      <c r="AP2900" s="175">
        <f t="shared" si="2027"/>
        <v>0</v>
      </c>
      <c r="AQ2900" s="175">
        <f t="shared" si="2027"/>
        <v>0</v>
      </c>
      <c r="AR2900" s="175">
        <f t="shared" si="2027"/>
        <v>0</v>
      </c>
      <c r="AS2900" s="175">
        <f t="shared" si="2027"/>
        <v>0</v>
      </c>
      <c r="AT2900" s="175">
        <f t="shared" si="2027"/>
        <v>0</v>
      </c>
      <c r="AU2900" s="175">
        <f t="shared" si="2027"/>
        <v>0</v>
      </c>
      <c r="AV2900" s="175">
        <f t="shared" si="2027"/>
        <v>0</v>
      </c>
      <c r="AW2900" s="175">
        <f t="shared" si="2027"/>
        <v>0</v>
      </c>
      <c r="AX2900" s="175">
        <f t="shared" si="2027"/>
        <v>0</v>
      </c>
      <c r="AY2900" s="175">
        <f t="shared" si="2027"/>
        <v>0</v>
      </c>
      <c r="AZ2900" s="175">
        <f t="shared" si="2027"/>
        <v>0</v>
      </c>
      <c r="BA2900" s="175">
        <f t="shared" si="2027"/>
        <v>0</v>
      </c>
      <c r="BB2900" s="175">
        <f t="shared" si="2027"/>
        <v>0</v>
      </c>
      <c r="BC2900" s="175">
        <f t="shared" si="2027"/>
        <v>0</v>
      </c>
      <c r="BD2900" s="175">
        <f t="shared" si="2027"/>
        <v>0</v>
      </c>
    </row>
    <row r="2901" spans="1:57" ht="15.5" x14ac:dyDescent="0.35">
      <c r="B2901" s="145">
        <f t="shared" si="2017"/>
        <v>103</v>
      </c>
      <c r="C2901" s="146" t="str">
        <f t="shared" si="2017"/>
        <v>SAS HSR 4</v>
      </c>
      <c r="D2901" s="177" t="s">
        <v>780</v>
      </c>
      <c r="E2901" s="176" t="s">
        <v>818</v>
      </c>
      <c r="F2901" s="178"/>
      <c r="G2901" s="177" t="s">
        <v>781</v>
      </c>
      <c r="H2901" s="173">
        <v>0</v>
      </c>
      <c r="I2901" s="177" t="s">
        <v>782</v>
      </c>
      <c r="J2901" s="166">
        <v>0</v>
      </c>
      <c r="K2901" s="158"/>
      <c r="L2901" s="154" t="s">
        <v>783</v>
      </c>
      <c r="M2901" s="210"/>
      <c r="N2901" s="210"/>
      <c r="O2901" s="175">
        <v>0</v>
      </c>
      <c r="P2901" s="175">
        <v>0</v>
      </c>
      <c r="Q2901" s="175">
        <v>0</v>
      </c>
      <c r="R2901" s="175">
        <v>0</v>
      </c>
      <c r="S2901" s="175">
        <v>0</v>
      </c>
      <c r="T2901" s="175">
        <v>0</v>
      </c>
      <c r="U2901" s="175">
        <v>0</v>
      </c>
      <c r="V2901" s="175">
        <v>0</v>
      </c>
      <c r="W2901" s="175">
        <v>0</v>
      </c>
      <c r="X2901" s="175">
        <v>0</v>
      </c>
      <c r="Y2901" s="175">
        <v>0</v>
      </c>
      <c r="Z2901" s="175">
        <v>0</v>
      </c>
      <c r="AA2901" s="175">
        <v>0</v>
      </c>
      <c r="AB2901" s="175">
        <v>0</v>
      </c>
      <c r="AC2901" s="175">
        <v>0</v>
      </c>
      <c r="AD2901" s="175">
        <v>0</v>
      </c>
      <c r="AE2901" s="175">
        <v>0</v>
      </c>
      <c r="AF2901" s="175">
        <v>0</v>
      </c>
      <c r="AG2901" s="175">
        <v>0</v>
      </c>
      <c r="AH2901" s="175">
        <v>0</v>
      </c>
      <c r="AI2901" s="175">
        <v>0</v>
      </c>
      <c r="AJ2901" s="175">
        <v>0</v>
      </c>
      <c r="AK2901" s="175">
        <v>0</v>
      </c>
      <c r="AL2901" s="175">
        <v>0</v>
      </c>
      <c r="AM2901" s="175">
        <v>0</v>
      </c>
      <c r="AN2901" s="175">
        <v>0</v>
      </c>
      <c r="AO2901" s="175">
        <v>0</v>
      </c>
      <c r="AP2901" s="175">
        <v>0</v>
      </c>
      <c r="AQ2901" s="175">
        <v>0</v>
      </c>
      <c r="AR2901" s="175">
        <v>0</v>
      </c>
      <c r="AS2901" s="175">
        <v>0</v>
      </c>
      <c r="AT2901" s="175">
        <v>0</v>
      </c>
      <c r="AU2901" s="175">
        <v>0</v>
      </c>
      <c r="AV2901" s="175">
        <v>0</v>
      </c>
      <c r="AW2901" s="175">
        <v>0</v>
      </c>
      <c r="AX2901" s="175">
        <v>0</v>
      </c>
      <c r="AY2901" s="175">
        <v>0</v>
      </c>
      <c r="AZ2901" s="175">
        <v>0</v>
      </c>
      <c r="BA2901" s="175">
        <v>0</v>
      </c>
      <c r="BB2901" s="175">
        <v>0</v>
      </c>
      <c r="BC2901" s="175">
        <v>0</v>
      </c>
      <c r="BD2901" s="175">
        <v>0</v>
      </c>
    </row>
    <row r="2902" spans="1:57" ht="15.5" x14ac:dyDescent="0.35">
      <c r="B2902" s="145">
        <f t="shared" si="2017"/>
        <v>103</v>
      </c>
      <c r="C2902" s="146" t="str">
        <f t="shared" si="2017"/>
        <v>SAS HSR 4</v>
      </c>
      <c r="D2902" s="177" t="s">
        <v>784</v>
      </c>
      <c r="E2902" s="166">
        <v>46111</v>
      </c>
      <c r="G2902" s="177" t="s">
        <v>785</v>
      </c>
      <c r="H2902" s="176">
        <v>0</v>
      </c>
      <c r="I2902" s="177" t="s">
        <v>786</v>
      </c>
      <c r="J2902" s="163">
        <v>0</v>
      </c>
      <c r="K2902" s="157"/>
      <c r="L2902" s="167" t="s">
        <v>787</v>
      </c>
      <c r="M2902" s="211"/>
      <c r="N2902" s="211"/>
      <c r="O2902" s="179">
        <f>-(O2899+O2900)*IFERROR((O2889+O2893)/(O2891+O2895),0)</f>
        <v>0</v>
      </c>
      <c r="P2902" s="179">
        <f t="shared" ref="P2902:BD2902" si="2028">-(P2899+P2900)*IFERROR((P2889+P2893)/(P2891+P2895),0)</f>
        <v>0</v>
      </c>
      <c r="Q2902" s="179">
        <f t="shared" si="2028"/>
        <v>0</v>
      </c>
      <c r="R2902" s="179">
        <f t="shared" si="2028"/>
        <v>0</v>
      </c>
      <c r="S2902" s="179">
        <f t="shared" si="2028"/>
        <v>0</v>
      </c>
      <c r="T2902" s="179">
        <f t="shared" si="2028"/>
        <v>0</v>
      </c>
      <c r="U2902" s="179">
        <f t="shared" si="2028"/>
        <v>0</v>
      </c>
      <c r="V2902" s="179">
        <f t="shared" si="2028"/>
        <v>0</v>
      </c>
      <c r="W2902" s="179">
        <f t="shared" si="2028"/>
        <v>0</v>
      </c>
      <c r="X2902" s="179">
        <f t="shared" si="2028"/>
        <v>0</v>
      </c>
      <c r="Y2902" s="179">
        <f t="shared" si="2028"/>
        <v>0</v>
      </c>
      <c r="Z2902" s="179">
        <f t="shared" si="2028"/>
        <v>0</v>
      </c>
      <c r="AA2902" s="179">
        <f t="shared" si="2028"/>
        <v>0</v>
      </c>
      <c r="AB2902" s="179">
        <f t="shared" si="2028"/>
        <v>0</v>
      </c>
      <c r="AC2902" s="179">
        <f t="shared" si="2028"/>
        <v>0</v>
      </c>
      <c r="AD2902" s="179">
        <f t="shared" si="2028"/>
        <v>0</v>
      </c>
      <c r="AE2902" s="179">
        <f t="shared" si="2028"/>
        <v>0</v>
      </c>
      <c r="AF2902" s="179">
        <f t="shared" si="2028"/>
        <v>0</v>
      </c>
      <c r="AG2902" s="179">
        <f t="shared" si="2028"/>
        <v>0</v>
      </c>
      <c r="AH2902" s="179">
        <f t="shared" si="2028"/>
        <v>0</v>
      </c>
      <c r="AI2902" s="179">
        <f t="shared" si="2028"/>
        <v>0</v>
      </c>
      <c r="AJ2902" s="179">
        <f t="shared" si="2028"/>
        <v>0</v>
      </c>
      <c r="AK2902" s="179">
        <f t="shared" si="2028"/>
        <v>0</v>
      </c>
      <c r="AL2902" s="179">
        <f t="shared" si="2028"/>
        <v>0</v>
      </c>
      <c r="AM2902" s="179">
        <f t="shared" si="2028"/>
        <v>0</v>
      </c>
      <c r="AN2902" s="179">
        <f t="shared" si="2028"/>
        <v>0</v>
      </c>
      <c r="AO2902" s="179">
        <f t="shared" si="2028"/>
        <v>0</v>
      </c>
      <c r="AP2902" s="179">
        <f t="shared" si="2028"/>
        <v>0</v>
      </c>
      <c r="AQ2902" s="179">
        <f t="shared" si="2028"/>
        <v>0</v>
      </c>
      <c r="AR2902" s="179">
        <f t="shared" si="2028"/>
        <v>0</v>
      </c>
      <c r="AS2902" s="179">
        <f t="shared" si="2028"/>
        <v>0</v>
      </c>
      <c r="AT2902" s="179">
        <f t="shared" si="2028"/>
        <v>0</v>
      </c>
      <c r="AU2902" s="179">
        <f t="shared" si="2028"/>
        <v>0</v>
      </c>
      <c r="AV2902" s="179">
        <f t="shared" si="2028"/>
        <v>0</v>
      </c>
      <c r="AW2902" s="179">
        <f t="shared" si="2028"/>
        <v>0</v>
      </c>
      <c r="AX2902" s="179">
        <f t="shared" si="2028"/>
        <v>0</v>
      </c>
      <c r="AY2902" s="179">
        <f t="shared" si="2028"/>
        <v>0</v>
      </c>
      <c r="AZ2902" s="179">
        <f t="shared" si="2028"/>
        <v>0</v>
      </c>
      <c r="BA2902" s="179">
        <f t="shared" si="2028"/>
        <v>0</v>
      </c>
      <c r="BB2902" s="179">
        <f t="shared" si="2028"/>
        <v>0</v>
      </c>
      <c r="BC2902" s="179">
        <f t="shared" si="2028"/>
        <v>0</v>
      </c>
      <c r="BD2902" s="179">
        <f t="shared" si="2028"/>
        <v>0</v>
      </c>
    </row>
    <row r="2903" spans="1:57" ht="15.5" x14ac:dyDescent="0.35">
      <c r="B2903" s="145">
        <f t="shared" si="2017"/>
        <v>103</v>
      </c>
      <c r="C2903" s="146" t="str">
        <f t="shared" si="2017"/>
        <v>SAS HSR 4</v>
      </c>
      <c r="K2903" s="158"/>
      <c r="O2903" s="149"/>
      <c r="P2903" s="149"/>
      <c r="Q2903" s="149"/>
      <c r="R2903" s="149"/>
      <c r="S2903" s="149"/>
      <c r="T2903" s="149"/>
      <c r="U2903" s="149"/>
      <c r="V2903" s="149"/>
      <c r="W2903" s="149"/>
      <c r="X2903" s="149"/>
      <c r="Y2903" s="149"/>
      <c r="Z2903" s="149"/>
      <c r="AA2903" s="149"/>
      <c r="AB2903" s="149"/>
      <c r="AC2903" s="149"/>
      <c r="AD2903" s="149"/>
      <c r="AE2903" s="149"/>
      <c r="AF2903" s="149"/>
      <c r="AG2903" s="149"/>
      <c r="AH2903" s="149"/>
      <c r="AI2903" s="149"/>
      <c r="AJ2903" s="149"/>
      <c r="AK2903" s="149"/>
      <c r="AL2903" s="149"/>
      <c r="AM2903" s="149"/>
      <c r="AN2903" s="149"/>
      <c r="AO2903" s="149"/>
      <c r="AP2903" s="149"/>
      <c r="AQ2903" s="149"/>
      <c r="AR2903" s="149"/>
      <c r="AS2903" s="149"/>
      <c r="AT2903" s="149"/>
      <c r="AU2903" s="149"/>
      <c r="AV2903" s="149"/>
      <c r="AW2903" s="149"/>
      <c r="AX2903" s="149"/>
      <c r="AY2903" s="149"/>
      <c r="AZ2903" s="149"/>
      <c r="BA2903" s="149"/>
      <c r="BB2903" s="149"/>
      <c r="BC2903" s="149"/>
      <c r="BD2903" s="149"/>
    </row>
    <row r="2904" spans="1:57" ht="15.5" x14ac:dyDescent="0.35">
      <c r="B2904" s="145">
        <f t="shared" si="2017"/>
        <v>103</v>
      </c>
      <c r="C2904" s="146" t="str">
        <f t="shared" si="2017"/>
        <v>SAS HSR 4</v>
      </c>
      <c r="G2904" s="180" t="s">
        <v>757</v>
      </c>
      <c r="H2904" s="784" t="s">
        <v>488</v>
      </c>
      <c r="I2904" s="785"/>
      <c r="J2904" s="786"/>
      <c r="K2904" s="157"/>
      <c r="L2904" s="181" t="s">
        <v>23</v>
      </c>
      <c r="M2904" s="219"/>
      <c r="N2904" s="219"/>
      <c r="O2904" s="182">
        <f>SUM(O2899:O2902)</f>
        <v>14890.845674740485</v>
      </c>
      <c r="P2904" s="182">
        <f t="shared" ref="P2904:BD2904" si="2029">SUM(P2899:P2902)</f>
        <v>14890.845674740485</v>
      </c>
      <c r="Q2904" s="182">
        <f t="shared" si="2029"/>
        <v>14892.500213148791</v>
      </c>
      <c r="R2904" s="182">
        <f t="shared" si="2029"/>
        <v>15039.754131487891</v>
      </c>
      <c r="S2904" s="182">
        <f t="shared" si="2029"/>
        <v>15039.754131487891</v>
      </c>
      <c r="T2904" s="182">
        <f t="shared" si="2029"/>
        <v>15039.754131487891</v>
      </c>
      <c r="U2904" s="182">
        <f t="shared" si="2029"/>
        <v>15041.406851722122</v>
      </c>
      <c r="V2904" s="182">
        <f t="shared" si="2029"/>
        <v>15190.151672802769</v>
      </c>
      <c r="W2904" s="182">
        <f t="shared" si="2029"/>
        <v>15190.151672802769</v>
      </c>
      <c r="X2904" s="182">
        <f t="shared" si="2029"/>
        <v>15190.151672802769</v>
      </c>
      <c r="Y2904" s="182">
        <f t="shared" si="2029"/>
        <v>15191.839467433083</v>
      </c>
      <c r="Z2904" s="182">
        <f t="shared" si="2029"/>
        <v>15342.053189530796</v>
      </c>
      <c r="AA2904" s="182">
        <f t="shared" si="2029"/>
        <v>15342.053189530796</v>
      </c>
      <c r="AB2904" s="182">
        <f t="shared" si="2029"/>
        <v>15342.053189530796</v>
      </c>
      <c r="AC2904" s="182">
        <f t="shared" si="2029"/>
        <v>15548.341300268843</v>
      </c>
      <c r="AD2904" s="182">
        <f t="shared" si="2029"/>
        <v>17045.021093568714</v>
      </c>
      <c r="AE2904" s="182">
        <f t="shared" si="2029"/>
        <v>17045.021093568714</v>
      </c>
      <c r="AF2904" s="182">
        <f t="shared" si="2029"/>
        <v>17045.021093568714</v>
      </c>
      <c r="AG2904" s="182">
        <f t="shared" si="2029"/>
        <v>17046.914984801337</v>
      </c>
      <c r="AH2904" s="182">
        <f t="shared" si="2029"/>
        <v>17215.471304504405</v>
      </c>
      <c r="AI2904" s="182">
        <f t="shared" si="2029"/>
        <v>17215.471304504405</v>
      </c>
      <c r="AJ2904" s="182">
        <f t="shared" si="2029"/>
        <v>17215.471304504405</v>
      </c>
      <c r="AK2904" s="182">
        <f t="shared" si="2029"/>
        <v>17217.363114537864</v>
      </c>
      <c r="AL2904" s="182">
        <f t="shared" si="2029"/>
        <v>17387.626017549446</v>
      </c>
      <c r="AM2904" s="182">
        <f t="shared" si="2029"/>
        <v>17387.626017549446</v>
      </c>
      <c r="AN2904" s="182">
        <f t="shared" si="2029"/>
        <v>17387.626017549446</v>
      </c>
      <c r="AO2904" s="182">
        <f t="shared" si="2029"/>
        <v>17389.557975995842</v>
      </c>
      <c r="AP2904" s="182">
        <f t="shared" si="2029"/>
        <v>17561.502277724936</v>
      </c>
      <c r="AQ2904" s="182">
        <f t="shared" si="2029"/>
        <v>17561.502277724936</v>
      </c>
      <c r="AR2904" s="182">
        <f t="shared" si="2029"/>
        <v>17561.502277724936</v>
      </c>
      <c r="AS2904" s="182">
        <f t="shared" si="2029"/>
        <v>17563.453555755797</v>
      </c>
      <c r="AT2904" s="182">
        <f t="shared" si="2029"/>
        <v>17737.117300502188</v>
      </c>
      <c r="AU2904" s="182">
        <f t="shared" si="2029"/>
        <v>17737.117300502188</v>
      </c>
      <c r="AV2904" s="182">
        <f t="shared" si="2029"/>
        <v>17737.117300502188</v>
      </c>
      <c r="AW2904" s="182">
        <f t="shared" si="2029"/>
        <v>17739.088091313359</v>
      </c>
      <c r="AX2904" s="182">
        <f t="shared" si="2029"/>
        <v>17914.488473507212</v>
      </c>
      <c r="AY2904" s="182">
        <f t="shared" si="2029"/>
        <v>17914.488473507212</v>
      </c>
      <c r="AZ2904" s="182">
        <f t="shared" si="2029"/>
        <v>17914.488473507212</v>
      </c>
      <c r="BA2904" s="182">
        <f t="shared" si="2029"/>
        <v>17916.457098614192</v>
      </c>
      <c r="BB2904" s="182">
        <f t="shared" si="2029"/>
        <v>18093.633358242285</v>
      </c>
      <c r="BC2904" s="182">
        <f t="shared" si="2029"/>
        <v>18093.633358242285</v>
      </c>
      <c r="BD2904" s="182">
        <f t="shared" si="2029"/>
        <v>18093.633358242285</v>
      </c>
    </row>
    <row r="2905" spans="1:57" ht="15.5" x14ac:dyDescent="0.35">
      <c r="B2905" s="145">
        <f t="shared" ref="B2905:C2910" si="2030">B2904</f>
        <v>103</v>
      </c>
      <c r="C2905" s="146" t="str">
        <f t="shared" si="2030"/>
        <v>SAS HSR 4</v>
      </c>
      <c r="D2905" s="180" t="s">
        <v>788</v>
      </c>
      <c r="E2905" s="166">
        <v>46111</v>
      </c>
      <c r="F2905" s="149"/>
      <c r="G2905" s="180" t="s">
        <v>789</v>
      </c>
      <c r="H2905" s="180" t="s">
        <v>765</v>
      </c>
      <c r="I2905" s="180" t="s">
        <v>766</v>
      </c>
      <c r="J2905" s="180" t="s">
        <v>767</v>
      </c>
      <c r="K2905" s="157"/>
      <c r="O2905" s="149"/>
      <c r="P2905" s="149"/>
      <c r="Q2905" s="149"/>
      <c r="R2905" s="149"/>
      <c r="S2905" s="149"/>
      <c r="T2905" s="149"/>
      <c r="U2905" s="149"/>
      <c r="V2905" s="149"/>
      <c r="W2905" s="149"/>
      <c r="X2905" s="149"/>
      <c r="Y2905" s="149"/>
      <c r="Z2905" s="149"/>
      <c r="AA2905" s="149"/>
      <c r="AB2905" s="149"/>
      <c r="AC2905" s="149"/>
      <c r="AD2905" s="149"/>
      <c r="AE2905" s="149"/>
      <c r="AF2905" s="149"/>
      <c r="AG2905" s="149"/>
      <c r="AH2905" s="149"/>
      <c r="AI2905" s="149"/>
      <c r="AJ2905" s="149"/>
      <c r="AK2905" s="149"/>
      <c r="AL2905" s="149"/>
      <c r="AM2905" s="149"/>
      <c r="AN2905" s="149"/>
      <c r="AO2905" s="149"/>
      <c r="AP2905" s="149"/>
      <c r="AQ2905" s="149"/>
      <c r="AR2905" s="149"/>
      <c r="AS2905" s="149"/>
      <c r="AT2905" s="149"/>
      <c r="AU2905" s="149"/>
      <c r="AV2905" s="149"/>
      <c r="AW2905" s="149"/>
      <c r="AX2905" s="149"/>
      <c r="AY2905" s="149"/>
      <c r="AZ2905" s="149"/>
      <c r="BA2905" s="149"/>
      <c r="BB2905" s="149"/>
      <c r="BC2905" s="149"/>
      <c r="BD2905" s="149"/>
    </row>
    <row r="2906" spans="1:57" ht="15.5" x14ac:dyDescent="0.35">
      <c r="B2906" s="145">
        <f t="shared" si="2030"/>
        <v>103</v>
      </c>
      <c r="C2906" s="146" t="str">
        <f t="shared" si="2030"/>
        <v>SAS HSR 4</v>
      </c>
      <c r="D2906" s="180" t="s">
        <v>790</v>
      </c>
      <c r="E2906" s="165">
        <v>67512.534593272605</v>
      </c>
      <c r="F2906" s="149"/>
      <c r="G2906" s="183" t="s">
        <v>791</v>
      </c>
      <c r="H2906" s="165">
        <v>0</v>
      </c>
      <c r="I2906" s="166">
        <v>0</v>
      </c>
      <c r="J2906" s="166">
        <v>0</v>
      </c>
      <c r="K2906" s="157"/>
      <c r="L2906" s="184" t="s">
        <v>792</v>
      </c>
      <c r="M2906" s="208"/>
      <c r="N2906" s="208"/>
      <c r="O2906" s="174">
        <f t="shared" ref="O2906:BD2906" si="2031">IFERROR(((O$3&gt;=$E2905)*(O$2&lt;=$E2905))*$E2909,"")</f>
        <v>0</v>
      </c>
      <c r="P2906" s="174">
        <f t="shared" si="2031"/>
        <v>0</v>
      </c>
      <c r="Q2906" s="174">
        <f t="shared" si="2031"/>
        <v>0</v>
      </c>
      <c r="R2906" s="174">
        <f t="shared" si="2031"/>
        <v>0</v>
      </c>
      <c r="S2906" s="174">
        <f t="shared" si="2031"/>
        <v>0</v>
      </c>
      <c r="T2906" s="174">
        <f t="shared" si="2031"/>
        <v>0</v>
      </c>
      <c r="U2906" s="174">
        <f t="shared" si="2031"/>
        <v>0</v>
      </c>
      <c r="V2906" s="174">
        <f t="shared" si="2031"/>
        <v>0</v>
      </c>
      <c r="W2906" s="174">
        <f t="shared" si="2031"/>
        <v>0</v>
      </c>
      <c r="X2906" s="174">
        <f t="shared" si="2031"/>
        <v>0</v>
      </c>
      <c r="Y2906" s="174">
        <f t="shared" si="2031"/>
        <v>0</v>
      </c>
      <c r="Z2906" s="174">
        <f t="shared" si="2031"/>
        <v>0</v>
      </c>
      <c r="AA2906" s="174">
        <f t="shared" si="2031"/>
        <v>0</v>
      </c>
      <c r="AB2906" s="174">
        <f t="shared" si="2031"/>
        <v>0</v>
      </c>
      <c r="AC2906" s="174">
        <f t="shared" si="2031"/>
        <v>0</v>
      </c>
      <c r="AD2906" s="174">
        <f t="shared" si="2031"/>
        <v>0</v>
      </c>
      <c r="AE2906" s="174">
        <f t="shared" si="2031"/>
        <v>0</v>
      </c>
      <c r="AF2906" s="174">
        <f t="shared" si="2031"/>
        <v>0</v>
      </c>
      <c r="AG2906" s="174">
        <f t="shared" si="2031"/>
        <v>0</v>
      </c>
      <c r="AH2906" s="174">
        <f t="shared" si="2031"/>
        <v>0</v>
      </c>
      <c r="AI2906" s="174">
        <f t="shared" si="2031"/>
        <v>0</v>
      </c>
      <c r="AJ2906" s="174">
        <f t="shared" si="2031"/>
        <v>0</v>
      </c>
      <c r="AK2906" s="174">
        <f t="shared" si="2031"/>
        <v>0</v>
      </c>
      <c r="AL2906" s="174">
        <f t="shared" si="2031"/>
        <v>0</v>
      </c>
      <c r="AM2906" s="174">
        <f t="shared" si="2031"/>
        <v>0</v>
      </c>
      <c r="AN2906" s="174">
        <f t="shared" si="2031"/>
        <v>0</v>
      </c>
      <c r="AO2906" s="174">
        <f t="shared" si="2031"/>
        <v>0</v>
      </c>
      <c r="AP2906" s="174">
        <f t="shared" si="2031"/>
        <v>0</v>
      </c>
      <c r="AQ2906" s="174">
        <f t="shared" si="2031"/>
        <v>0</v>
      </c>
      <c r="AR2906" s="174">
        <f t="shared" si="2031"/>
        <v>0</v>
      </c>
      <c r="AS2906" s="174">
        <f t="shared" si="2031"/>
        <v>0</v>
      </c>
      <c r="AT2906" s="174">
        <f t="shared" si="2031"/>
        <v>0</v>
      </c>
      <c r="AU2906" s="174">
        <f t="shared" si="2031"/>
        <v>0</v>
      </c>
      <c r="AV2906" s="174">
        <f t="shared" si="2031"/>
        <v>0</v>
      </c>
      <c r="AW2906" s="174">
        <f t="shared" si="2031"/>
        <v>0</v>
      </c>
      <c r="AX2906" s="174">
        <f t="shared" si="2031"/>
        <v>0</v>
      </c>
      <c r="AY2906" s="174">
        <f t="shared" si="2031"/>
        <v>0</v>
      </c>
      <c r="AZ2906" s="174">
        <f t="shared" si="2031"/>
        <v>0</v>
      </c>
      <c r="BA2906" s="174">
        <f t="shared" si="2031"/>
        <v>0</v>
      </c>
      <c r="BB2906" s="174">
        <f t="shared" si="2031"/>
        <v>0</v>
      </c>
      <c r="BC2906" s="174">
        <f t="shared" si="2031"/>
        <v>0</v>
      </c>
      <c r="BD2906" s="174">
        <f t="shared" si="2031"/>
        <v>0</v>
      </c>
    </row>
    <row r="2907" spans="1:57" ht="15.5" x14ac:dyDescent="0.35">
      <c r="B2907" s="145">
        <f t="shared" si="2030"/>
        <v>103</v>
      </c>
      <c r="C2907" s="146" t="str">
        <f t="shared" si="2030"/>
        <v>SAS HSR 4</v>
      </c>
      <c r="D2907" s="180" t="s">
        <v>121</v>
      </c>
      <c r="E2907" s="185">
        <f>IF(E2905&gt;MAX($O$3:$BD$3),BD2896,
IF(E2905&lt;MIN($O$3:$BD$3),1,SUMIFS($O2897:$BD2897,$O$2:$BD$2,"&lt;="&amp;E2905,$O$3:$BD$3,"&gt;="&amp;E2905)))</f>
        <v>1.0304154778888888</v>
      </c>
      <c r="F2907" s="149"/>
      <c r="G2907" s="183" t="s">
        <v>793</v>
      </c>
      <c r="H2907" s="165">
        <v>0</v>
      </c>
      <c r="I2907" s="166">
        <v>0</v>
      </c>
      <c r="J2907" s="166">
        <v>0</v>
      </c>
      <c r="K2907" s="157"/>
      <c r="L2907" s="186" t="s">
        <v>794</v>
      </c>
      <c r="M2907" s="210"/>
      <c r="N2907" s="210"/>
      <c r="O2907" s="175">
        <f t="shared" ref="O2907:BD2907" si="2032">IFERROR(((O$3&gt;=$E2902)*(O$2&lt;=$E2902))*$H2910,"")</f>
        <v>0</v>
      </c>
      <c r="P2907" s="175">
        <f t="shared" si="2032"/>
        <v>0</v>
      </c>
      <c r="Q2907" s="175">
        <f t="shared" si="2032"/>
        <v>0</v>
      </c>
      <c r="R2907" s="175">
        <f t="shared" si="2032"/>
        <v>0</v>
      </c>
      <c r="S2907" s="175">
        <f t="shared" si="2032"/>
        <v>0</v>
      </c>
      <c r="T2907" s="175">
        <f t="shared" si="2032"/>
        <v>0</v>
      </c>
      <c r="U2907" s="175">
        <f t="shared" si="2032"/>
        <v>0</v>
      </c>
      <c r="V2907" s="175">
        <f t="shared" si="2032"/>
        <v>0</v>
      </c>
      <c r="W2907" s="175">
        <f t="shared" si="2032"/>
        <v>0</v>
      </c>
      <c r="X2907" s="175">
        <f t="shared" si="2032"/>
        <v>0</v>
      </c>
      <c r="Y2907" s="175">
        <f t="shared" si="2032"/>
        <v>0</v>
      </c>
      <c r="Z2907" s="175">
        <f t="shared" si="2032"/>
        <v>0</v>
      </c>
      <c r="AA2907" s="175">
        <f t="shared" si="2032"/>
        <v>0</v>
      </c>
      <c r="AB2907" s="175">
        <f t="shared" si="2032"/>
        <v>0</v>
      </c>
      <c r="AC2907" s="175">
        <f t="shared" si="2032"/>
        <v>0</v>
      </c>
      <c r="AD2907" s="175">
        <f t="shared" si="2032"/>
        <v>0</v>
      </c>
      <c r="AE2907" s="175">
        <f t="shared" si="2032"/>
        <v>0</v>
      </c>
      <c r="AF2907" s="175">
        <f t="shared" si="2032"/>
        <v>0</v>
      </c>
      <c r="AG2907" s="175">
        <f t="shared" si="2032"/>
        <v>0</v>
      </c>
      <c r="AH2907" s="175">
        <f t="shared" si="2032"/>
        <v>0</v>
      </c>
      <c r="AI2907" s="175">
        <f t="shared" si="2032"/>
        <v>0</v>
      </c>
      <c r="AJ2907" s="175">
        <f t="shared" si="2032"/>
        <v>0</v>
      </c>
      <c r="AK2907" s="175">
        <f t="shared" si="2032"/>
        <v>0</v>
      </c>
      <c r="AL2907" s="175">
        <f t="shared" si="2032"/>
        <v>0</v>
      </c>
      <c r="AM2907" s="175">
        <f t="shared" si="2032"/>
        <v>0</v>
      </c>
      <c r="AN2907" s="175">
        <f t="shared" si="2032"/>
        <v>0</v>
      </c>
      <c r="AO2907" s="175">
        <f t="shared" si="2032"/>
        <v>0</v>
      </c>
      <c r="AP2907" s="175">
        <f t="shared" si="2032"/>
        <v>0</v>
      </c>
      <c r="AQ2907" s="175">
        <f t="shared" si="2032"/>
        <v>0</v>
      </c>
      <c r="AR2907" s="175">
        <f t="shared" si="2032"/>
        <v>0</v>
      </c>
      <c r="AS2907" s="175">
        <f t="shared" si="2032"/>
        <v>0</v>
      </c>
      <c r="AT2907" s="175">
        <f t="shared" si="2032"/>
        <v>0</v>
      </c>
      <c r="AU2907" s="175">
        <f t="shared" si="2032"/>
        <v>0</v>
      </c>
      <c r="AV2907" s="175">
        <f t="shared" si="2032"/>
        <v>0</v>
      </c>
      <c r="AW2907" s="175">
        <f t="shared" si="2032"/>
        <v>0</v>
      </c>
      <c r="AX2907" s="175">
        <f t="shared" si="2032"/>
        <v>0</v>
      </c>
      <c r="AY2907" s="175">
        <f t="shared" si="2032"/>
        <v>0</v>
      </c>
      <c r="AZ2907" s="175">
        <f t="shared" si="2032"/>
        <v>0</v>
      </c>
      <c r="BA2907" s="175">
        <f t="shared" si="2032"/>
        <v>0</v>
      </c>
      <c r="BB2907" s="175">
        <f t="shared" si="2032"/>
        <v>0</v>
      </c>
      <c r="BC2907" s="175">
        <f t="shared" si="2032"/>
        <v>0</v>
      </c>
      <c r="BD2907" s="175">
        <f t="shared" si="2032"/>
        <v>0</v>
      </c>
    </row>
    <row r="2908" spans="1:57" ht="15.5" x14ac:dyDescent="0.35">
      <c r="B2908" s="145">
        <f t="shared" si="2030"/>
        <v>103</v>
      </c>
      <c r="C2908" s="146" t="str">
        <f t="shared" si="2030"/>
        <v>SAS HSR 4</v>
      </c>
      <c r="D2908" s="180" t="s">
        <v>54</v>
      </c>
      <c r="E2908" s="176">
        <v>0</v>
      </c>
      <c r="F2908" s="149"/>
      <c r="G2908" s="183" t="s">
        <v>795</v>
      </c>
      <c r="H2908" s="165">
        <v>0</v>
      </c>
      <c r="I2908" s="166">
        <v>0</v>
      </c>
      <c r="J2908" s="166">
        <v>0</v>
      </c>
      <c r="L2908" s="186" t="s">
        <v>796</v>
      </c>
      <c r="M2908" s="210"/>
      <c r="N2908" s="210"/>
      <c r="O2908" s="175">
        <f t="shared" ref="O2908:BD2908" si="2033">IFERROR(((O$3&gt;=$E2905)*(O$2&lt;=$E2905))*$J2910,"")</f>
        <v>0</v>
      </c>
      <c r="P2908" s="175">
        <f t="shared" si="2033"/>
        <v>0</v>
      </c>
      <c r="Q2908" s="175">
        <f t="shared" si="2033"/>
        <v>0</v>
      </c>
      <c r="R2908" s="175">
        <f t="shared" si="2033"/>
        <v>0</v>
      </c>
      <c r="S2908" s="175">
        <f t="shared" si="2033"/>
        <v>0</v>
      </c>
      <c r="T2908" s="175">
        <f t="shared" si="2033"/>
        <v>0</v>
      </c>
      <c r="U2908" s="175">
        <f t="shared" si="2033"/>
        <v>0</v>
      </c>
      <c r="V2908" s="175">
        <f t="shared" si="2033"/>
        <v>0</v>
      </c>
      <c r="W2908" s="175">
        <f t="shared" si="2033"/>
        <v>0</v>
      </c>
      <c r="X2908" s="175">
        <f t="shared" si="2033"/>
        <v>0</v>
      </c>
      <c r="Y2908" s="175">
        <f t="shared" si="2033"/>
        <v>0</v>
      </c>
      <c r="Z2908" s="175">
        <f t="shared" si="2033"/>
        <v>0</v>
      </c>
      <c r="AA2908" s="175">
        <f t="shared" si="2033"/>
        <v>0</v>
      </c>
      <c r="AB2908" s="175">
        <f t="shared" si="2033"/>
        <v>0</v>
      </c>
      <c r="AC2908" s="175">
        <f t="shared" si="2033"/>
        <v>0</v>
      </c>
      <c r="AD2908" s="175">
        <f t="shared" si="2033"/>
        <v>0</v>
      </c>
      <c r="AE2908" s="175">
        <f t="shared" si="2033"/>
        <v>0</v>
      </c>
      <c r="AF2908" s="175">
        <f t="shared" si="2033"/>
        <v>0</v>
      </c>
      <c r="AG2908" s="175">
        <f t="shared" si="2033"/>
        <v>0</v>
      </c>
      <c r="AH2908" s="175">
        <f t="shared" si="2033"/>
        <v>0</v>
      </c>
      <c r="AI2908" s="175">
        <f t="shared" si="2033"/>
        <v>0</v>
      </c>
      <c r="AJ2908" s="175">
        <f t="shared" si="2033"/>
        <v>0</v>
      </c>
      <c r="AK2908" s="175">
        <f t="shared" si="2033"/>
        <v>0</v>
      </c>
      <c r="AL2908" s="175">
        <f t="shared" si="2033"/>
        <v>0</v>
      </c>
      <c r="AM2908" s="175">
        <f t="shared" si="2033"/>
        <v>0</v>
      </c>
      <c r="AN2908" s="175">
        <f t="shared" si="2033"/>
        <v>0</v>
      </c>
      <c r="AO2908" s="175">
        <f t="shared" si="2033"/>
        <v>0</v>
      </c>
      <c r="AP2908" s="175">
        <f t="shared" si="2033"/>
        <v>0</v>
      </c>
      <c r="AQ2908" s="175">
        <f t="shared" si="2033"/>
        <v>0</v>
      </c>
      <c r="AR2908" s="175">
        <f t="shared" si="2033"/>
        <v>0</v>
      </c>
      <c r="AS2908" s="175">
        <f t="shared" si="2033"/>
        <v>0</v>
      </c>
      <c r="AT2908" s="175">
        <f t="shared" si="2033"/>
        <v>0</v>
      </c>
      <c r="AU2908" s="175">
        <f t="shared" si="2033"/>
        <v>0</v>
      </c>
      <c r="AV2908" s="175">
        <f t="shared" si="2033"/>
        <v>0</v>
      </c>
      <c r="AW2908" s="175">
        <f t="shared" si="2033"/>
        <v>0</v>
      </c>
      <c r="AX2908" s="175">
        <f t="shared" si="2033"/>
        <v>0</v>
      </c>
      <c r="AY2908" s="175">
        <f t="shared" si="2033"/>
        <v>0</v>
      </c>
      <c r="AZ2908" s="175">
        <f t="shared" si="2033"/>
        <v>0</v>
      </c>
      <c r="BA2908" s="175">
        <f t="shared" si="2033"/>
        <v>0</v>
      </c>
      <c r="BB2908" s="175">
        <f t="shared" si="2033"/>
        <v>0</v>
      </c>
      <c r="BC2908" s="175">
        <f t="shared" si="2033"/>
        <v>0</v>
      </c>
      <c r="BD2908" s="175">
        <f t="shared" si="2033"/>
        <v>0</v>
      </c>
    </row>
    <row r="2909" spans="1:57" ht="15.5" x14ac:dyDescent="0.35">
      <c r="B2909" s="145">
        <f t="shared" si="2030"/>
        <v>103</v>
      </c>
      <c r="C2909" s="146" t="str">
        <f t="shared" si="2030"/>
        <v>SAS HSR 4</v>
      </c>
      <c r="D2909" s="180" t="s">
        <v>797</v>
      </c>
      <c r="E2909" s="165">
        <v>0</v>
      </c>
      <c r="F2909" s="149"/>
      <c r="G2909" s="187"/>
      <c r="H2909" s="149"/>
      <c r="I2909" s="149"/>
      <c r="J2909" s="157"/>
      <c r="L2909" s="186" t="s">
        <v>798</v>
      </c>
      <c r="M2909" s="210"/>
      <c r="N2909" s="210"/>
      <c r="O2909" s="175">
        <f t="shared" ref="O2909:BD2909" si="2034">IFERROR(((O$3&gt;=$J2899)*(O$2&lt;=$J2899))*$E2910,"")</f>
        <v>0</v>
      </c>
      <c r="P2909" s="175">
        <f t="shared" si="2034"/>
        <v>0</v>
      </c>
      <c r="Q2909" s="175">
        <f t="shared" si="2034"/>
        <v>0</v>
      </c>
      <c r="R2909" s="175">
        <f t="shared" si="2034"/>
        <v>0</v>
      </c>
      <c r="S2909" s="175">
        <f t="shared" si="2034"/>
        <v>0</v>
      </c>
      <c r="T2909" s="175">
        <f t="shared" si="2034"/>
        <v>0</v>
      </c>
      <c r="U2909" s="175">
        <f t="shared" si="2034"/>
        <v>0</v>
      </c>
      <c r="V2909" s="175">
        <f t="shared" si="2034"/>
        <v>0</v>
      </c>
      <c r="W2909" s="175">
        <f t="shared" si="2034"/>
        <v>0</v>
      </c>
      <c r="X2909" s="175">
        <f t="shared" si="2034"/>
        <v>0</v>
      </c>
      <c r="Y2909" s="175">
        <f t="shared" si="2034"/>
        <v>0</v>
      </c>
      <c r="Z2909" s="175">
        <f t="shared" si="2034"/>
        <v>0</v>
      </c>
      <c r="AA2909" s="175">
        <f t="shared" si="2034"/>
        <v>0</v>
      </c>
      <c r="AB2909" s="175">
        <f t="shared" si="2034"/>
        <v>0</v>
      </c>
      <c r="AC2909" s="175">
        <f t="shared" si="2034"/>
        <v>0</v>
      </c>
      <c r="AD2909" s="175">
        <f t="shared" si="2034"/>
        <v>0</v>
      </c>
      <c r="AE2909" s="175">
        <f t="shared" si="2034"/>
        <v>0</v>
      </c>
      <c r="AF2909" s="175">
        <f t="shared" si="2034"/>
        <v>0</v>
      </c>
      <c r="AG2909" s="175">
        <f t="shared" si="2034"/>
        <v>0</v>
      </c>
      <c r="AH2909" s="175">
        <f t="shared" si="2034"/>
        <v>0</v>
      </c>
      <c r="AI2909" s="175">
        <f t="shared" si="2034"/>
        <v>0</v>
      </c>
      <c r="AJ2909" s="175">
        <f t="shared" si="2034"/>
        <v>0</v>
      </c>
      <c r="AK2909" s="175">
        <f t="shared" si="2034"/>
        <v>0</v>
      </c>
      <c r="AL2909" s="175">
        <f t="shared" si="2034"/>
        <v>0</v>
      </c>
      <c r="AM2909" s="175">
        <f t="shared" si="2034"/>
        <v>0</v>
      </c>
      <c r="AN2909" s="175">
        <f t="shared" si="2034"/>
        <v>0</v>
      </c>
      <c r="AO2909" s="175">
        <f t="shared" si="2034"/>
        <v>0</v>
      </c>
      <c r="AP2909" s="175">
        <f t="shared" si="2034"/>
        <v>0</v>
      </c>
      <c r="AQ2909" s="175">
        <f t="shared" si="2034"/>
        <v>0</v>
      </c>
      <c r="AR2909" s="175">
        <f t="shared" si="2034"/>
        <v>0</v>
      </c>
      <c r="AS2909" s="175">
        <f t="shared" si="2034"/>
        <v>0</v>
      </c>
      <c r="AT2909" s="175">
        <f t="shared" si="2034"/>
        <v>0</v>
      </c>
      <c r="AU2909" s="175">
        <f t="shared" si="2034"/>
        <v>0</v>
      </c>
      <c r="AV2909" s="175">
        <f t="shared" si="2034"/>
        <v>0</v>
      </c>
      <c r="AW2909" s="175">
        <f t="shared" si="2034"/>
        <v>0</v>
      </c>
      <c r="AX2909" s="175">
        <f t="shared" si="2034"/>
        <v>0</v>
      </c>
      <c r="AY2909" s="175">
        <f t="shared" si="2034"/>
        <v>0</v>
      </c>
      <c r="AZ2909" s="175">
        <f t="shared" si="2034"/>
        <v>0</v>
      </c>
      <c r="BA2909" s="175">
        <f t="shared" si="2034"/>
        <v>0</v>
      </c>
      <c r="BB2909" s="175">
        <f t="shared" si="2034"/>
        <v>0</v>
      </c>
      <c r="BC2909" s="175">
        <f t="shared" si="2034"/>
        <v>0</v>
      </c>
      <c r="BD2909" s="175">
        <f t="shared" si="2034"/>
        <v>0</v>
      </c>
    </row>
    <row r="2910" spans="1:57" ht="15.5" x14ac:dyDescent="0.35">
      <c r="B2910" s="145">
        <f t="shared" si="2030"/>
        <v>103</v>
      </c>
      <c r="C2910" s="146" t="str">
        <f t="shared" si="2030"/>
        <v>SAS HSR 4</v>
      </c>
      <c r="D2910" s="180" t="s">
        <v>798</v>
      </c>
      <c r="E2910" s="165">
        <v>0</v>
      </c>
      <c r="F2910" s="149"/>
      <c r="G2910" s="180" t="s">
        <v>794</v>
      </c>
      <c r="H2910" s="165">
        <v>0</v>
      </c>
      <c r="I2910" s="180" t="s">
        <v>796</v>
      </c>
      <c r="J2910" s="165">
        <v>0</v>
      </c>
      <c r="L2910" s="188" t="s">
        <v>799</v>
      </c>
      <c r="M2910" s="211"/>
      <c r="N2910" s="211"/>
      <c r="O2910" s="179">
        <f t="shared" ref="O2910:BD2910" si="2035">IFERROR(-($E2891+$H2891+$J2891)*O2892,"")</f>
        <v>0</v>
      </c>
      <c r="P2910" s="179">
        <f t="shared" si="2035"/>
        <v>0</v>
      </c>
      <c r="Q2910" s="179">
        <f t="shared" si="2035"/>
        <v>0</v>
      </c>
      <c r="R2910" s="179">
        <f t="shared" si="2035"/>
        <v>0</v>
      </c>
      <c r="S2910" s="179">
        <f t="shared" si="2035"/>
        <v>0</v>
      </c>
      <c r="T2910" s="179">
        <f t="shared" si="2035"/>
        <v>0</v>
      </c>
      <c r="U2910" s="179">
        <f t="shared" si="2035"/>
        <v>0</v>
      </c>
      <c r="V2910" s="179">
        <f t="shared" si="2035"/>
        <v>0</v>
      </c>
      <c r="W2910" s="179">
        <f t="shared" si="2035"/>
        <v>0</v>
      </c>
      <c r="X2910" s="179">
        <f t="shared" si="2035"/>
        <v>0</v>
      </c>
      <c r="Y2910" s="179">
        <f t="shared" si="2035"/>
        <v>0</v>
      </c>
      <c r="Z2910" s="179">
        <f t="shared" si="2035"/>
        <v>0</v>
      </c>
      <c r="AA2910" s="179">
        <f t="shared" si="2035"/>
        <v>0</v>
      </c>
      <c r="AB2910" s="179">
        <f t="shared" si="2035"/>
        <v>0</v>
      </c>
      <c r="AC2910" s="179">
        <f t="shared" si="2035"/>
        <v>0</v>
      </c>
      <c r="AD2910" s="179">
        <f t="shared" si="2035"/>
        <v>0</v>
      </c>
      <c r="AE2910" s="179">
        <f t="shared" si="2035"/>
        <v>0</v>
      </c>
      <c r="AF2910" s="179">
        <f t="shared" si="2035"/>
        <v>0</v>
      </c>
      <c r="AG2910" s="179">
        <f t="shared" si="2035"/>
        <v>0</v>
      </c>
      <c r="AH2910" s="179">
        <f t="shared" si="2035"/>
        <v>0</v>
      </c>
      <c r="AI2910" s="179">
        <f t="shared" si="2035"/>
        <v>0</v>
      </c>
      <c r="AJ2910" s="179">
        <f t="shared" si="2035"/>
        <v>0</v>
      </c>
      <c r="AK2910" s="179">
        <f t="shared" si="2035"/>
        <v>0</v>
      </c>
      <c r="AL2910" s="179">
        <f t="shared" si="2035"/>
        <v>0</v>
      </c>
      <c r="AM2910" s="179">
        <f t="shared" si="2035"/>
        <v>0</v>
      </c>
      <c r="AN2910" s="179">
        <f t="shared" si="2035"/>
        <v>0</v>
      </c>
      <c r="AO2910" s="179">
        <f t="shared" si="2035"/>
        <v>0</v>
      </c>
      <c r="AP2910" s="179">
        <f t="shared" si="2035"/>
        <v>0</v>
      </c>
      <c r="AQ2910" s="179">
        <f t="shared" si="2035"/>
        <v>0</v>
      </c>
      <c r="AR2910" s="179">
        <f t="shared" si="2035"/>
        <v>0</v>
      </c>
      <c r="AS2910" s="179">
        <f t="shared" si="2035"/>
        <v>0</v>
      </c>
      <c r="AT2910" s="179">
        <f t="shared" si="2035"/>
        <v>0</v>
      </c>
      <c r="AU2910" s="179">
        <f t="shared" si="2035"/>
        <v>0</v>
      </c>
      <c r="AV2910" s="179">
        <f t="shared" si="2035"/>
        <v>0</v>
      </c>
      <c r="AW2910" s="179">
        <f t="shared" si="2035"/>
        <v>0</v>
      </c>
      <c r="AX2910" s="179">
        <f t="shared" si="2035"/>
        <v>0</v>
      </c>
      <c r="AY2910" s="179">
        <f t="shared" si="2035"/>
        <v>0</v>
      </c>
      <c r="AZ2910" s="179">
        <f t="shared" si="2035"/>
        <v>0</v>
      </c>
      <c r="BA2910" s="179">
        <f t="shared" si="2035"/>
        <v>0</v>
      </c>
      <c r="BB2910" s="179">
        <f t="shared" si="2035"/>
        <v>0</v>
      </c>
      <c r="BC2910" s="179">
        <f t="shared" si="2035"/>
        <v>0</v>
      </c>
      <c r="BD2910" s="179">
        <f t="shared" si="2035"/>
        <v>0</v>
      </c>
    </row>
    <row r="2911" spans="1:57" x14ac:dyDescent="0.3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</row>
    <row r="2912" spans="1:57" ht="15.5" x14ac:dyDescent="0.3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  <c r="BA2912"/>
      <c r="BB2912"/>
      <c r="BC2912"/>
      <c r="BD2912"/>
      <c r="BE2912" s="135"/>
    </row>
    <row r="2913" spans="1:59" ht="15.5" x14ac:dyDescent="0.35">
      <c r="A2913" s="135"/>
      <c r="B2913" s="205">
        <v>104</v>
      </c>
      <c r="C2913" s="206" t="str">
        <f>H2915</f>
        <v>SAS HSR 4</v>
      </c>
      <c r="D2913" s="207" t="s">
        <v>506</v>
      </c>
      <c r="E2913" s="207"/>
      <c r="F2913" s="207"/>
      <c r="G2913" s="207"/>
      <c r="H2913" s="207"/>
      <c r="I2913" s="207"/>
      <c r="J2913" s="207"/>
      <c r="K2913" s="206"/>
      <c r="L2913" s="206"/>
      <c r="M2913" s="206"/>
      <c r="N2913" s="206"/>
      <c r="O2913" s="220"/>
      <c r="P2913" s="220"/>
      <c r="Q2913" s="220"/>
      <c r="R2913" s="220"/>
      <c r="S2913" s="220"/>
      <c r="T2913" s="220"/>
      <c r="U2913" s="220"/>
      <c r="V2913" s="220"/>
      <c r="W2913" s="220"/>
      <c r="X2913" s="220"/>
      <c r="Y2913" s="220"/>
      <c r="Z2913" s="220"/>
      <c r="AA2913" s="220"/>
      <c r="AB2913" s="220"/>
      <c r="AC2913" s="220"/>
      <c r="AD2913" s="220"/>
      <c r="AE2913" s="220"/>
      <c r="AF2913" s="220"/>
      <c r="AG2913" s="220"/>
      <c r="AH2913" s="220"/>
      <c r="AI2913" s="220"/>
      <c r="AJ2913" s="220"/>
      <c r="AK2913" s="220"/>
      <c r="AL2913" s="220"/>
      <c r="AM2913" s="220"/>
      <c r="AN2913" s="220"/>
      <c r="AO2913" s="220"/>
      <c r="AP2913" s="220"/>
      <c r="AQ2913" s="220"/>
      <c r="AR2913" s="220"/>
      <c r="AS2913" s="220"/>
      <c r="AT2913" s="220"/>
      <c r="AU2913" s="220"/>
      <c r="AV2913" s="220"/>
      <c r="AW2913" s="220"/>
      <c r="AX2913" s="220"/>
      <c r="AY2913" s="220"/>
      <c r="AZ2913" s="220"/>
      <c r="BA2913" s="220"/>
      <c r="BB2913" s="220"/>
      <c r="BC2913" s="220"/>
      <c r="BD2913" s="220"/>
      <c r="BE2913" s="135"/>
      <c r="BF2913" s="135"/>
      <c r="BG2913" s="135"/>
    </row>
    <row r="2914" spans="1:59" ht="15.5" x14ac:dyDescent="0.35">
      <c r="A2914" s="169"/>
      <c r="B2914" s="145">
        <f>B2913</f>
        <v>104</v>
      </c>
      <c r="C2914" s="146" t="str">
        <f>C2913</f>
        <v>SAS HSR 4</v>
      </c>
      <c r="D2914" s="169"/>
      <c r="E2914" s="169"/>
      <c r="F2914" s="169"/>
      <c r="G2914" s="169"/>
      <c r="H2914" s="169"/>
      <c r="I2914" s="169"/>
      <c r="J2914" s="169"/>
      <c r="K2914" s="169"/>
      <c r="L2914" s="169"/>
      <c r="M2914" s="169"/>
      <c r="N2914" s="169"/>
      <c r="O2914" s="178"/>
      <c r="P2914" s="178"/>
      <c r="Q2914" s="178"/>
      <c r="R2914" s="178"/>
      <c r="S2914" s="178"/>
      <c r="T2914" s="178"/>
      <c r="U2914" s="178"/>
      <c r="V2914" s="178"/>
      <c r="W2914" s="178"/>
      <c r="X2914" s="178"/>
      <c r="Y2914" s="178"/>
      <c r="Z2914" s="178"/>
      <c r="AA2914" s="178"/>
      <c r="AB2914" s="178"/>
      <c r="AC2914" s="178"/>
      <c r="AD2914" s="178"/>
      <c r="AE2914" s="178"/>
      <c r="AF2914" s="178"/>
      <c r="AG2914" s="178"/>
      <c r="AH2914" s="178"/>
      <c r="AI2914" s="178"/>
      <c r="AJ2914" s="178"/>
      <c r="AK2914" s="178"/>
      <c r="AL2914" s="178"/>
      <c r="AM2914" s="178"/>
      <c r="AN2914" s="178"/>
      <c r="AO2914" s="178"/>
      <c r="AP2914" s="178"/>
      <c r="AQ2914" s="178"/>
      <c r="AR2914" s="178"/>
      <c r="AS2914" s="178"/>
      <c r="AT2914" s="178"/>
      <c r="AU2914" s="178"/>
      <c r="AV2914" s="178"/>
      <c r="AW2914" s="178"/>
      <c r="AX2914" s="178"/>
      <c r="AY2914" s="178"/>
      <c r="AZ2914" s="178"/>
      <c r="BA2914" s="178"/>
      <c r="BB2914" s="178"/>
      <c r="BC2914" s="178"/>
      <c r="BD2914" s="178"/>
      <c r="BE2914" s="169"/>
      <c r="BF2914" s="169"/>
      <c r="BG2914" s="169"/>
    </row>
    <row r="2915" spans="1:59" ht="15.5" x14ac:dyDescent="0.35">
      <c r="B2915" s="145">
        <f t="shared" ref="B2915:C2930" si="2036">B2914</f>
        <v>104</v>
      </c>
      <c r="C2915" s="146" t="str">
        <f t="shared" si="2036"/>
        <v>SAS HSR 4</v>
      </c>
      <c r="D2915" s="147" t="s">
        <v>20</v>
      </c>
      <c r="E2915" s="148" t="s">
        <v>507</v>
      </c>
      <c r="F2915" s="149"/>
      <c r="G2915" s="147" t="s">
        <v>757</v>
      </c>
      <c r="H2915" s="148" t="s">
        <v>488</v>
      </c>
      <c r="I2915" s="148"/>
      <c r="J2915" s="148"/>
      <c r="L2915" s="150" t="s">
        <v>758</v>
      </c>
      <c r="M2915" s="208"/>
      <c r="N2915" s="208"/>
      <c r="O2915" s="151">
        <f>($E2926&gt;0)*($E2920&lt;O$2)*(EDATE($E2920,$E2926)&gt;O$3)*((O$3-O$2+1)/O$4)
+($E2926&gt;0)*($E2920&lt;O$2)*(EDATE($E2920,$E2926)&gt;=O$2)*(EDATE($E2920,$E2926)&lt;=O$3)*((EDATE($E2920,$E2926)-O$2)/O$4)
+($E2926&gt;0)*($E2920&lt;O$2)*(EDATE($E2920,$E2926)&lt;O$2)*(0)
+($E2926&gt;0)*($E2920&gt;=O$2)*($E2920&lt;=O$3)*(EDATE($E2920,$E2926)&gt;=O$2)*(EDATE($E2920,$E2926)&lt;=O$3)*((EDATE($E2920,$E2926)-$E2920+1)/O$4)
+($E2926&gt;0)*($E2920&gt;=O$2)*($E2920&lt;=O$3)*(EDATE($E2920,$E2926)&gt;O$3)*((O$3-$E2920+1)/O$4)
+($E2926&gt;0)*($E2920&gt;O$3)*(0)</f>
        <v>0</v>
      </c>
      <c r="P2915" s="151">
        <f t="shared" ref="P2915:BD2915" si="2037">($E2926&gt;0)*($E2920&lt;P$2)*(EDATE($E2920,$E2926)&gt;P$3)*((P$3-P$2+1)/P$4)
+($E2926&gt;0)*($E2920&lt;P$2)*(EDATE($E2920,$E2926)&gt;=P$2)*(EDATE($E2920,$E2926)&lt;=P$3)*((EDATE($E2920,$E2926)-P$2)/P$4)
+($E2926&gt;0)*($E2920&lt;P$2)*(EDATE($E2920,$E2926)&lt;P$2)*(0)
+($E2926&gt;0)*($E2920&gt;=P$2)*($E2920&lt;=P$3)*(EDATE($E2920,$E2926)&gt;=P$2)*(EDATE($E2920,$E2926)&lt;=P$3)*((EDATE($E2920,$E2926)-$E2920+1)/P$4)
+($E2926&gt;0)*($E2920&gt;=P$2)*($E2920&lt;=P$3)*(EDATE($E2920,$E2926)&gt;P$3)*((P$3-$E2920+1)/P$4)
+($E2926&gt;0)*($E2920&gt;P$3)*(0)</f>
        <v>0</v>
      </c>
      <c r="Q2915" s="151">
        <f t="shared" si="2037"/>
        <v>0</v>
      </c>
      <c r="R2915" s="151">
        <f t="shared" si="2037"/>
        <v>0</v>
      </c>
      <c r="S2915" s="151">
        <f t="shared" si="2037"/>
        <v>0</v>
      </c>
      <c r="T2915" s="151">
        <f t="shared" si="2037"/>
        <v>0</v>
      </c>
      <c r="U2915" s="151">
        <f t="shared" si="2037"/>
        <v>0</v>
      </c>
      <c r="V2915" s="151">
        <f t="shared" si="2037"/>
        <v>0</v>
      </c>
      <c r="W2915" s="151">
        <f t="shared" si="2037"/>
        <v>0</v>
      </c>
      <c r="X2915" s="151">
        <f t="shared" si="2037"/>
        <v>0</v>
      </c>
      <c r="Y2915" s="151">
        <f t="shared" si="2037"/>
        <v>0</v>
      </c>
      <c r="Z2915" s="151">
        <f t="shared" si="2037"/>
        <v>0</v>
      </c>
      <c r="AA2915" s="151">
        <f t="shared" si="2037"/>
        <v>0</v>
      </c>
      <c r="AB2915" s="151">
        <f t="shared" si="2037"/>
        <v>0</v>
      </c>
      <c r="AC2915" s="151">
        <f t="shared" si="2037"/>
        <v>0</v>
      </c>
      <c r="AD2915" s="151">
        <f t="shared" si="2037"/>
        <v>0</v>
      </c>
      <c r="AE2915" s="151">
        <f t="shared" si="2037"/>
        <v>0</v>
      </c>
      <c r="AF2915" s="151">
        <f t="shared" si="2037"/>
        <v>0</v>
      </c>
      <c r="AG2915" s="151">
        <f t="shared" si="2037"/>
        <v>0</v>
      </c>
      <c r="AH2915" s="151">
        <f t="shared" si="2037"/>
        <v>0</v>
      </c>
      <c r="AI2915" s="151">
        <f t="shared" si="2037"/>
        <v>0</v>
      </c>
      <c r="AJ2915" s="151">
        <f t="shared" si="2037"/>
        <v>0</v>
      </c>
      <c r="AK2915" s="151">
        <f t="shared" si="2037"/>
        <v>0</v>
      </c>
      <c r="AL2915" s="151">
        <f t="shared" si="2037"/>
        <v>0</v>
      </c>
      <c r="AM2915" s="151">
        <f t="shared" si="2037"/>
        <v>0</v>
      </c>
      <c r="AN2915" s="151">
        <f t="shared" si="2037"/>
        <v>0</v>
      </c>
      <c r="AO2915" s="151">
        <f t="shared" si="2037"/>
        <v>0</v>
      </c>
      <c r="AP2915" s="151">
        <f t="shared" si="2037"/>
        <v>0</v>
      </c>
      <c r="AQ2915" s="151">
        <f t="shared" si="2037"/>
        <v>0</v>
      </c>
      <c r="AR2915" s="151">
        <f t="shared" si="2037"/>
        <v>0</v>
      </c>
      <c r="AS2915" s="151">
        <f t="shared" si="2037"/>
        <v>0</v>
      </c>
      <c r="AT2915" s="151">
        <f t="shared" si="2037"/>
        <v>0</v>
      </c>
      <c r="AU2915" s="151">
        <f t="shared" si="2037"/>
        <v>0</v>
      </c>
      <c r="AV2915" s="151">
        <f t="shared" si="2037"/>
        <v>0</v>
      </c>
      <c r="AW2915" s="151">
        <f t="shared" si="2037"/>
        <v>0</v>
      </c>
      <c r="AX2915" s="151">
        <f t="shared" si="2037"/>
        <v>0</v>
      </c>
      <c r="AY2915" s="151">
        <f t="shared" si="2037"/>
        <v>0</v>
      </c>
      <c r="AZ2915" s="151">
        <f t="shared" si="2037"/>
        <v>0</v>
      </c>
      <c r="BA2915" s="151">
        <f t="shared" si="2037"/>
        <v>0</v>
      </c>
      <c r="BB2915" s="151">
        <f t="shared" si="2037"/>
        <v>0</v>
      </c>
      <c r="BC2915" s="151">
        <f t="shared" si="2037"/>
        <v>0</v>
      </c>
      <c r="BD2915" s="151">
        <f t="shared" si="2037"/>
        <v>0</v>
      </c>
    </row>
    <row r="2916" spans="1:59" ht="15.5" x14ac:dyDescent="0.35">
      <c r="B2916" s="145">
        <f t="shared" si="2036"/>
        <v>104</v>
      </c>
      <c r="C2916" s="146" t="str">
        <f t="shared" si="2036"/>
        <v>SAS HSR 4</v>
      </c>
      <c r="D2916" s="147" t="s">
        <v>50</v>
      </c>
      <c r="E2916" s="152">
        <v>297</v>
      </c>
      <c r="F2916" s="149"/>
      <c r="G2916" s="147" t="s">
        <v>3</v>
      </c>
      <c r="H2916" s="153">
        <v>147</v>
      </c>
      <c r="I2916" s="147" t="s">
        <v>106</v>
      </c>
      <c r="J2916" s="153">
        <v>103.7</v>
      </c>
      <c r="L2916" s="154" t="s">
        <v>759</v>
      </c>
      <c r="M2916" s="210"/>
      <c r="N2916" s="210"/>
      <c r="O2916" s="155">
        <f>($H2921&gt;0)*($J2921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$2350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
+($H2923&gt;0)*($J2923&lt;O$2)*0
+($H2923&gt;0)*($J2923&gt;=O$2)*($J2923&lt;=O$3)*(($J2923-O$2+1)/O$4)
+($H2923&gt;0)*($J2923&gt;O$3)*($I2923&gt;O$3)*0
+($H2923&gt;0)*($J2923&gt;O$3)*($I2923&lt;=O$3)*($I2923&gt;=O$2)*((O$3-$I2923+1)/O$4)
+($H2923&gt;0)*($J2923&gt;O$3)*($I2923&lt;O$2)*1
+($H2923&gt;0)*($I2923&gt;O$3)*0</f>
        <v>1</v>
      </c>
      <c r="P2916" s="155">
        <f t="shared" ref="P2916:BD2916" si="2038">($H2921&gt;0)*($J2921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$2350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
+($H2923&gt;0)*($J2923&lt;P$2)*0
+($H2923&gt;0)*($J2923&gt;=P$2)*($J2923&lt;=P$3)*(($J2923-P$2+1)/P$4)
+($H2923&gt;0)*($J2923&gt;P$3)*($I2923&gt;P$3)*0
+($H2923&gt;0)*($J2923&gt;P$3)*($I2923&lt;=P$3)*($I2923&gt;=P$2)*((P$3-$I2923+1)/P$4)
+($H2923&gt;0)*($J2923&gt;P$3)*($I2923&lt;P$2)*1
+($H2923&gt;0)*($I2923&gt;P$3)*0</f>
        <v>1</v>
      </c>
      <c r="Q2916" s="155">
        <f t="shared" si="2038"/>
        <v>1</v>
      </c>
      <c r="R2916" s="155">
        <f t="shared" si="2038"/>
        <v>1</v>
      </c>
      <c r="S2916" s="155">
        <f t="shared" si="2038"/>
        <v>1</v>
      </c>
      <c r="T2916" s="155">
        <f t="shared" si="2038"/>
        <v>1</v>
      </c>
      <c r="U2916" s="155">
        <f t="shared" si="2038"/>
        <v>1</v>
      </c>
      <c r="V2916" s="155">
        <f t="shared" si="2038"/>
        <v>1</v>
      </c>
      <c r="W2916" s="155">
        <f t="shared" si="2038"/>
        <v>1</v>
      </c>
      <c r="X2916" s="155">
        <f t="shared" si="2038"/>
        <v>0.66304347826086951</v>
      </c>
      <c r="Y2916" s="155">
        <f t="shared" si="2038"/>
        <v>0</v>
      </c>
      <c r="Z2916" s="155">
        <f t="shared" si="2038"/>
        <v>0</v>
      </c>
      <c r="AA2916" s="155">
        <f t="shared" si="2038"/>
        <v>0</v>
      </c>
      <c r="AB2916" s="155">
        <f t="shared" si="2038"/>
        <v>0</v>
      </c>
      <c r="AC2916" s="155">
        <f t="shared" si="2038"/>
        <v>0</v>
      </c>
      <c r="AD2916" s="155">
        <f t="shared" si="2038"/>
        <v>0</v>
      </c>
      <c r="AE2916" s="155">
        <f t="shared" si="2038"/>
        <v>0</v>
      </c>
      <c r="AF2916" s="155">
        <f t="shared" si="2038"/>
        <v>0</v>
      </c>
      <c r="AG2916" s="155">
        <f t="shared" si="2038"/>
        <v>0</v>
      </c>
      <c r="AH2916" s="155">
        <f t="shared" si="2038"/>
        <v>0</v>
      </c>
      <c r="AI2916" s="155">
        <f t="shared" si="2038"/>
        <v>0</v>
      </c>
      <c r="AJ2916" s="155">
        <f t="shared" si="2038"/>
        <v>0</v>
      </c>
      <c r="AK2916" s="155">
        <f t="shared" si="2038"/>
        <v>0</v>
      </c>
      <c r="AL2916" s="155">
        <f t="shared" si="2038"/>
        <v>0</v>
      </c>
      <c r="AM2916" s="155">
        <f t="shared" si="2038"/>
        <v>0</v>
      </c>
      <c r="AN2916" s="155">
        <f t="shared" si="2038"/>
        <v>0</v>
      </c>
      <c r="AO2916" s="155">
        <f t="shared" si="2038"/>
        <v>0</v>
      </c>
      <c r="AP2916" s="155">
        <f t="shared" si="2038"/>
        <v>0</v>
      </c>
      <c r="AQ2916" s="155">
        <f t="shared" si="2038"/>
        <v>0</v>
      </c>
      <c r="AR2916" s="155">
        <f t="shared" si="2038"/>
        <v>0</v>
      </c>
      <c r="AS2916" s="155">
        <f t="shared" si="2038"/>
        <v>0</v>
      </c>
      <c r="AT2916" s="155">
        <f t="shared" si="2038"/>
        <v>0</v>
      </c>
      <c r="AU2916" s="155">
        <f t="shared" si="2038"/>
        <v>0</v>
      </c>
      <c r="AV2916" s="155">
        <f t="shared" si="2038"/>
        <v>0</v>
      </c>
      <c r="AW2916" s="155">
        <f t="shared" si="2038"/>
        <v>0</v>
      </c>
      <c r="AX2916" s="155">
        <f t="shared" si="2038"/>
        <v>0</v>
      </c>
      <c r="AY2916" s="155">
        <f t="shared" si="2038"/>
        <v>0</v>
      </c>
      <c r="AZ2916" s="155">
        <f t="shared" si="2038"/>
        <v>0</v>
      </c>
      <c r="BA2916" s="155">
        <f t="shared" si="2038"/>
        <v>0</v>
      </c>
      <c r="BB2916" s="155">
        <f t="shared" si="2038"/>
        <v>0</v>
      </c>
      <c r="BC2916" s="155">
        <f t="shared" si="2038"/>
        <v>0</v>
      </c>
      <c r="BD2916" s="155">
        <f t="shared" si="2038"/>
        <v>0</v>
      </c>
    </row>
    <row r="2917" spans="1:59" ht="15.5" x14ac:dyDescent="0.35">
      <c r="B2917" s="145">
        <f t="shared" si="2036"/>
        <v>104</v>
      </c>
      <c r="C2917" s="146" t="str">
        <f t="shared" si="2036"/>
        <v>SAS HSR 4</v>
      </c>
      <c r="D2917" s="147" t="s">
        <v>111</v>
      </c>
      <c r="E2917" s="156">
        <v>2152.25</v>
      </c>
      <c r="F2917" s="149"/>
      <c r="G2917" s="147" t="s">
        <v>112</v>
      </c>
      <c r="H2917" s="156">
        <v>0</v>
      </c>
      <c r="I2917" s="147" t="s">
        <v>113</v>
      </c>
      <c r="J2917" s="156">
        <v>237.82249999999999</v>
      </c>
      <c r="K2917" s="157"/>
      <c r="L2917" s="154" t="s">
        <v>760</v>
      </c>
      <c r="M2917" s="210"/>
      <c r="N2917" s="210"/>
      <c r="O2917" s="155">
        <f>($E2920&lt;=O$3)*($E2920&gt;O$2)*((O$3-$E2920+1)/O$4)
+($E2920&lt;=O$2)*((O$3-O$2+1)/O$4)
+($E2920&gt;O$3)*(0)
-($E2928&lt;=O$3)*($E2928&lt;&gt;0)*($E2928&gt;O$2)*((O$3-$E2928)/O$4)
-($E2928&lt;=O$2)*((O$3-O$2+1)/O$4)
-($E2928&gt;O$3)*(0)</f>
        <v>1</v>
      </c>
      <c r="P2917" s="155">
        <f t="shared" ref="P2917:BD2917" si="2039">($E2920&lt;=P$3)*($E2920&gt;P$2)*((P$3-$E2920+1)/P$4)
+($E2920&lt;=P$2)*((P$3-P$2+1)/P$4)
+($E2920&gt;P$3)*(0)
-($E2928&lt;=P$3)*($E2928&lt;&gt;0)*($E2928&gt;P$2)*((P$3-$E2928)/P$4)
-($E2928&lt;=P$2)*((P$3-P$2+1)/P$4)
-($E2928&gt;P$3)*(0)</f>
        <v>1</v>
      </c>
      <c r="Q2917" s="155">
        <f t="shared" si="2039"/>
        <v>1</v>
      </c>
      <c r="R2917" s="155">
        <f t="shared" si="2039"/>
        <v>1</v>
      </c>
      <c r="S2917" s="155">
        <f t="shared" si="2039"/>
        <v>1</v>
      </c>
      <c r="T2917" s="155">
        <f t="shared" si="2039"/>
        <v>1</v>
      </c>
      <c r="U2917" s="155">
        <f t="shared" si="2039"/>
        <v>1</v>
      </c>
      <c r="V2917" s="155">
        <f t="shared" si="2039"/>
        <v>1</v>
      </c>
      <c r="W2917" s="155">
        <f t="shared" si="2039"/>
        <v>1</v>
      </c>
      <c r="X2917" s="155">
        <f t="shared" si="2039"/>
        <v>1</v>
      </c>
      <c r="Y2917" s="155">
        <f t="shared" si="2039"/>
        <v>1</v>
      </c>
      <c r="Z2917" s="155">
        <f t="shared" si="2039"/>
        <v>1</v>
      </c>
      <c r="AA2917" s="155">
        <f t="shared" si="2039"/>
        <v>1</v>
      </c>
      <c r="AB2917" s="155">
        <f t="shared" si="2039"/>
        <v>1</v>
      </c>
      <c r="AC2917" s="155">
        <f t="shared" si="2039"/>
        <v>1</v>
      </c>
      <c r="AD2917" s="155">
        <f t="shared" si="2039"/>
        <v>1</v>
      </c>
      <c r="AE2917" s="155">
        <f t="shared" si="2039"/>
        <v>1</v>
      </c>
      <c r="AF2917" s="155">
        <f t="shared" si="2039"/>
        <v>1</v>
      </c>
      <c r="AG2917" s="155">
        <f t="shared" si="2039"/>
        <v>1</v>
      </c>
      <c r="AH2917" s="155">
        <f t="shared" si="2039"/>
        <v>1</v>
      </c>
      <c r="AI2917" s="155">
        <f t="shared" si="2039"/>
        <v>1</v>
      </c>
      <c r="AJ2917" s="155">
        <f t="shared" si="2039"/>
        <v>1</v>
      </c>
      <c r="AK2917" s="155">
        <f t="shared" si="2039"/>
        <v>1</v>
      </c>
      <c r="AL2917" s="155">
        <f t="shared" si="2039"/>
        <v>1</v>
      </c>
      <c r="AM2917" s="155">
        <f t="shared" si="2039"/>
        <v>1</v>
      </c>
      <c r="AN2917" s="155">
        <f t="shared" si="2039"/>
        <v>1</v>
      </c>
      <c r="AO2917" s="155">
        <f t="shared" si="2039"/>
        <v>1</v>
      </c>
      <c r="AP2917" s="155">
        <f t="shared" si="2039"/>
        <v>1</v>
      </c>
      <c r="AQ2917" s="155">
        <f t="shared" si="2039"/>
        <v>1</v>
      </c>
      <c r="AR2917" s="155">
        <f t="shared" si="2039"/>
        <v>1</v>
      </c>
      <c r="AS2917" s="155">
        <f t="shared" si="2039"/>
        <v>1</v>
      </c>
      <c r="AT2917" s="155">
        <f t="shared" si="2039"/>
        <v>1</v>
      </c>
      <c r="AU2917" s="155">
        <f t="shared" si="2039"/>
        <v>1</v>
      </c>
      <c r="AV2917" s="155">
        <f t="shared" si="2039"/>
        <v>1</v>
      </c>
      <c r="AW2917" s="155">
        <f t="shared" si="2039"/>
        <v>1</v>
      </c>
      <c r="AX2917" s="155">
        <f t="shared" si="2039"/>
        <v>1</v>
      </c>
      <c r="AY2917" s="155">
        <f t="shared" si="2039"/>
        <v>1</v>
      </c>
      <c r="AZ2917" s="155">
        <f t="shared" si="2039"/>
        <v>0.66304347826086962</v>
      </c>
      <c r="BA2917" s="155">
        <f t="shared" si="2039"/>
        <v>0</v>
      </c>
      <c r="BB2917" s="155">
        <f t="shared" si="2039"/>
        <v>0</v>
      </c>
      <c r="BC2917" s="155">
        <f t="shared" si="2039"/>
        <v>0</v>
      </c>
      <c r="BD2917" s="155">
        <f t="shared" si="2039"/>
        <v>0</v>
      </c>
    </row>
    <row r="2918" spans="1:59" ht="15.5" x14ac:dyDescent="0.35">
      <c r="B2918" s="145">
        <f t="shared" si="2036"/>
        <v>104</v>
      </c>
      <c r="C2918" s="146" t="str">
        <f t="shared" si="2036"/>
        <v>SAS HSR 4</v>
      </c>
      <c r="D2918" s="147" t="s">
        <v>15</v>
      </c>
      <c r="E2918" s="156">
        <v>279300</v>
      </c>
      <c r="F2918" s="149"/>
      <c r="G2918" s="149"/>
      <c r="H2918" s="149"/>
      <c r="I2918" s="149"/>
      <c r="J2918" s="149"/>
      <c r="L2918" s="154" t="s">
        <v>761</v>
      </c>
      <c r="M2918" s="210"/>
      <c r="N2918" s="210"/>
      <c r="O2918" s="155">
        <f>($E2931&gt;O$3)*($E2928&lt;O$2)*((O$3-O$2+1)/O$4)
+($E2931&gt;O$3)*($E2928&gt;=O$2)*($E2928&lt;=O$3)*((O$3-$E2928)/O$4)
+($E2931&gt;O$3)*($E2928&gt;O$3)*(0)
+($E2931&lt;=O$3)*($E2931&gt;=O$2)*($E2928&lt;O$2)*(($E2931-O$2)/O$4)
+($E2931&lt;=O$3)*($E2931&gt;=O$2)*($E2928&lt;=O$3)*($E2928&gt;=O$2)*(($E2931-$E2928)/O$4)
+($E2931&lt;O$2)*(0)</f>
        <v>0</v>
      </c>
      <c r="P2918" s="155">
        <f t="shared" ref="P2918:BD2918" si="2040">($E2931&gt;P$3)*($E2928&lt;P$2)*((P$3-P$2+1)/P$4)
+($E2931&gt;P$3)*($E2928&gt;=P$2)*($E2928&lt;=P$3)*((P$3-$E2928)/P$4)
+($E2931&gt;P$3)*($E2928&gt;P$3)*(0)
+($E2931&lt;=P$3)*($E2931&gt;=P$2)*($E2928&lt;P$2)*(($E2931-P$2)/P$4)
+($E2931&lt;=P$3)*($E2931&gt;=P$2)*($E2928&lt;=P$3)*($E2928&gt;=P$2)*(($E2931-$E2928)/P$4)
+($E2931&lt;P$2)*(0)</f>
        <v>0</v>
      </c>
      <c r="Q2918" s="155">
        <f t="shared" si="2040"/>
        <v>0</v>
      </c>
      <c r="R2918" s="155">
        <f t="shared" si="2040"/>
        <v>0</v>
      </c>
      <c r="S2918" s="155">
        <f t="shared" si="2040"/>
        <v>0</v>
      </c>
      <c r="T2918" s="155">
        <f t="shared" si="2040"/>
        <v>0</v>
      </c>
      <c r="U2918" s="155">
        <f t="shared" si="2040"/>
        <v>0</v>
      </c>
      <c r="V2918" s="155">
        <f t="shared" si="2040"/>
        <v>0</v>
      </c>
      <c r="W2918" s="155">
        <f t="shared" si="2040"/>
        <v>0</v>
      </c>
      <c r="X2918" s="155">
        <f t="shared" si="2040"/>
        <v>0</v>
      </c>
      <c r="Y2918" s="155">
        <f t="shared" si="2040"/>
        <v>0</v>
      </c>
      <c r="Z2918" s="155">
        <f t="shared" si="2040"/>
        <v>0</v>
      </c>
      <c r="AA2918" s="155">
        <f t="shared" si="2040"/>
        <v>0</v>
      </c>
      <c r="AB2918" s="155">
        <f t="shared" si="2040"/>
        <v>0</v>
      </c>
      <c r="AC2918" s="155">
        <f t="shared" si="2040"/>
        <v>0</v>
      </c>
      <c r="AD2918" s="155">
        <f t="shared" si="2040"/>
        <v>0</v>
      </c>
      <c r="AE2918" s="155">
        <f t="shared" si="2040"/>
        <v>0</v>
      </c>
      <c r="AF2918" s="155">
        <f t="shared" si="2040"/>
        <v>0</v>
      </c>
      <c r="AG2918" s="155">
        <f t="shared" si="2040"/>
        <v>0</v>
      </c>
      <c r="AH2918" s="155">
        <f t="shared" si="2040"/>
        <v>0</v>
      </c>
      <c r="AI2918" s="155">
        <f t="shared" si="2040"/>
        <v>0</v>
      </c>
      <c r="AJ2918" s="155">
        <f t="shared" si="2040"/>
        <v>0</v>
      </c>
      <c r="AK2918" s="155">
        <f t="shared" si="2040"/>
        <v>0</v>
      </c>
      <c r="AL2918" s="155">
        <f t="shared" si="2040"/>
        <v>0</v>
      </c>
      <c r="AM2918" s="155">
        <f t="shared" si="2040"/>
        <v>0</v>
      </c>
      <c r="AN2918" s="155">
        <f t="shared" si="2040"/>
        <v>0</v>
      </c>
      <c r="AO2918" s="155">
        <f t="shared" si="2040"/>
        <v>0</v>
      </c>
      <c r="AP2918" s="155">
        <f t="shared" si="2040"/>
        <v>0</v>
      </c>
      <c r="AQ2918" s="155">
        <f t="shared" si="2040"/>
        <v>0</v>
      </c>
      <c r="AR2918" s="155">
        <f t="shared" si="2040"/>
        <v>0</v>
      </c>
      <c r="AS2918" s="155">
        <f t="shared" si="2040"/>
        <v>0</v>
      </c>
      <c r="AT2918" s="155">
        <f t="shared" si="2040"/>
        <v>0</v>
      </c>
      <c r="AU2918" s="155">
        <f t="shared" si="2040"/>
        <v>0</v>
      </c>
      <c r="AV2918" s="155">
        <f t="shared" si="2040"/>
        <v>0</v>
      </c>
      <c r="AW2918" s="155">
        <f t="shared" si="2040"/>
        <v>0</v>
      </c>
      <c r="AX2918" s="155">
        <f t="shared" si="2040"/>
        <v>0</v>
      </c>
      <c r="AY2918" s="155">
        <f t="shared" si="2040"/>
        <v>0</v>
      </c>
      <c r="AZ2918" s="155">
        <f t="shared" si="2040"/>
        <v>0</v>
      </c>
      <c r="BA2918" s="155">
        <f t="shared" si="2040"/>
        <v>0</v>
      </c>
      <c r="BB2918" s="155">
        <f t="shared" si="2040"/>
        <v>0</v>
      </c>
      <c r="BC2918" s="155">
        <f t="shared" si="2040"/>
        <v>0</v>
      </c>
      <c r="BD2918" s="155">
        <f t="shared" si="2040"/>
        <v>0</v>
      </c>
    </row>
    <row r="2919" spans="1:59" ht="15.5" x14ac:dyDescent="0.35">
      <c r="B2919" s="145">
        <f t="shared" si="2036"/>
        <v>104</v>
      </c>
      <c r="C2919" s="146" t="str">
        <f t="shared" si="2036"/>
        <v>SAS HSR 4</v>
      </c>
      <c r="K2919" s="158"/>
      <c r="L2919" s="154" t="s">
        <v>762</v>
      </c>
      <c r="M2919" s="210"/>
      <c r="N2919" s="210"/>
      <c r="O2919" s="155">
        <f>($E2934&gt;0)*($E2931&lt;O$2)*(EDATE($E2931,$E2934)&gt;O$3)*((O$3-O$2+1)/O$4)
+($E2934&gt;0)*($E2931&lt;O$2)*(EDATE($E2931,$E2934)&gt;=O$2)*(EDATE($E2931,$E2934)&lt;=O$3)*((EDATE($E2931,$E2934)-O$2)/O$4)
+($E2934&gt;0)*($E2931&lt;O$2)*(EDATE($E2931,$E2934)&lt;O$2)*(0)
+($E2934&gt;0)*($E2931&gt;=O$2)*($E2931&lt;=O$3)*(EDATE($E2931,$E2934)&gt;=O$2)*(EDATE($E2931,$E2934)&lt;=O$3)*((EDATE($E2931,$E2934)-$E2931+1)/O$4)
+($E2934&gt;0)*($E2931&gt;=O$2)*($E2931&lt;=O$3)*(EDATE($E2931,$E2934)&gt;O$3)*((O$3-$E2931+1)/O$4)
+($E2934&gt;0)*($E2931&gt;O$3)*(0)</f>
        <v>0</v>
      </c>
      <c r="P2919" s="155">
        <f t="shared" ref="P2919:BD2919" si="2041">($E2934&gt;0)*($E2931&lt;P$2)*(EDATE($E2931,$E2934)&gt;P$3)*((P$3-P$2+1)/P$4)
+($E2934&gt;0)*($E2931&lt;P$2)*(EDATE($E2931,$E2934)&gt;=P$2)*(EDATE($E2931,$E2934)&lt;=P$3)*((EDATE($E2931,$E2934)-P$2)/P$4)
+($E2934&gt;0)*($E2931&lt;P$2)*(EDATE($E2931,$E2934)&lt;P$2)*(0)
+($E2934&gt;0)*($E2931&gt;=P$2)*($E2931&lt;=P$3)*(EDATE($E2931,$E2934)&gt;=P$2)*(EDATE($E2931,$E2934)&lt;=P$3)*((EDATE($E2931,$E2934)-$E2931+1)/P$4)
+($E2934&gt;0)*($E2931&gt;=P$2)*($E2931&lt;=P$3)*(EDATE($E2931,$E2934)&gt;P$3)*((P$3-$E2931+1)/P$4)
+($E2934&gt;0)*($E2931&gt;P$3)*(0)</f>
        <v>0</v>
      </c>
      <c r="Q2919" s="155">
        <f t="shared" si="2041"/>
        <v>0</v>
      </c>
      <c r="R2919" s="155">
        <f t="shared" si="2041"/>
        <v>0</v>
      </c>
      <c r="S2919" s="155">
        <f t="shared" si="2041"/>
        <v>0</v>
      </c>
      <c r="T2919" s="155">
        <f t="shared" si="2041"/>
        <v>0</v>
      </c>
      <c r="U2919" s="155">
        <f t="shared" si="2041"/>
        <v>0</v>
      </c>
      <c r="V2919" s="155">
        <f t="shared" si="2041"/>
        <v>0</v>
      </c>
      <c r="W2919" s="155">
        <f t="shared" si="2041"/>
        <v>0</v>
      </c>
      <c r="X2919" s="155">
        <f t="shared" si="2041"/>
        <v>0</v>
      </c>
      <c r="Y2919" s="155">
        <f t="shared" si="2041"/>
        <v>0</v>
      </c>
      <c r="Z2919" s="155">
        <f t="shared" si="2041"/>
        <v>0</v>
      </c>
      <c r="AA2919" s="155">
        <f t="shared" si="2041"/>
        <v>0</v>
      </c>
      <c r="AB2919" s="155">
        <f t="shared" si="2041"/>
        <v>0</v>
      </c>
      <c r="AC2919" s="155">
        <f t="shared" si="2041"/>
        <v>0</v>
      </c>
      <c r="AD2919" s="155">
        <f t="shared" si="2041"/>
        <v>0</v>
      </c>
      <c r="AE2919" s="155">
        <f t="shared" si="2041"/>
        <v>0</v>
      </c>
      <c r="AF2919" s="155">
        <f t="shared" si="2041"/>
        <v>0</v>
      </c>
      <c r="AG2919" s="155">
        <f t="shared" si="2041"/>
        <v>0</v>
      </c>
      <c r="AH2919" s="155">
        <f t="shared" si="2041"/>
        <v>0</v>
      </c>
      <c r="AI2919" s="155">
        <f t="shared" si="2041"/>
        <v>0</v>
      </c>
      <c r="AJ2919" s="155">
        <f t="shared" si="2041"/>
        <v>0</v>
      </c>
      <c r="AK2919" s="155">
        <f t="shared" si="2041"/>
        <v>0</v>
      </c>
      <c r="AL2919" s="155">
        <f t="shared" si="2041"/>
        <v>0</v>
      </c>
      <c r="AM2919" s="155">
        <f t="shared" si="2041"/>
        <v>0</v>
      </c>
      <c r="AN2919" s="155">
        <f t="shared" si="2041"/>
        <v>0</v>
      </c>
      <c r="AO2919" s="155">
        <f t="shared" si="2041"/>
        <v>0</v>
      </c>
      <c r="AP2919" s="155">
        <f t="shared" si="2041"/>
        <v>0</v>
      </c>
      <c r="AQ2919" s="155">
        <f t="shared" si="2041"/>
        <v>0</v>
      </c>
      <c r="AR2919" s="155">
        <f t="shared" si="2041"/>
        <v>0</v>
      </c>
      <c r="AS2919" s="155">
        <f t="shared" si="2041"/>
        <v>0</v>
      </c>
      <c r="AT2919" s="155">
        <f t="shared" si="2041"/>
        <v>0</v>
      </c>
      <c r="AU2919" s="155">
        <f t="shared" si="2041"/>
        <v>0</v>
      </c>
      <c r="AV2919" s="155">
        <f t="shared" si="2041"/>
        <v>0</v>
      </c>
      <c r="AW2919" s="155">
        <f t="shared" si="2041"/>
        <v>0</v>
      </c>
      <c r="AX2919" s="155">
        <f t="shared" si="2041"/>
        <v>0</v>
      </c>
      <c r="AY2919" s="155">
        <f t="shared" si="2041"/>
        <v>0</v>
      </c>
      <c r="AZ2919" s="155">
        <f t="shared" si="2041"/>
        <v>0</v>
      </c>
      <c r="BA2919" s="155">
        <f t="shared" si="2041"/>
        <v>0</v>
      </c>
      <c r="BB2919" s="155">
        <f t="shared" si="2041"/>
        <v>0</v>
      </c>
      <c r="BC2919" s="155">
        <f t="shared" si="2041"/>
        <v>0</v>
      </c>
      <c r="BD2919" s="155">
        <f t="shared" si="2041"/>
        <v>0</v>
      </c>
    </row>
    <row r="2920" spans="1:59" ht="15.5" x14ac:dyDescent="0.35">
      <c r="B2920" s="145">
        <f t="shared" si="2036"/>
        <v>104</v>
      </c>
      <c r="C2920" s="146" t="str">
        <f t="shared" si="2036"/>
        <v>SAS HSR 4</v>
      </c>
      <c r="D2920" s="159" t="s">
        <v>763</v>
      </c>
      <c r="E2920" s="160">
        <v>44531</v>
      </c>
      <c r="F2920" s="149"/>
      <c r="G2920" s="159" t="s">
        <v>764</v>
      </c>
      <c r="H2920" s="159" t="s">
        <v>765</v>
      </c>
      <c r="I2920" s="159" t="s">
        <v>766</v>
      </c>
      <c r="J2920" s="159" t="s">
        <v>767</v>
      </c>
      <c r="K2920" s="158"/>
      <c r="L2920" s="161" t="s">
        <v>768</v>
      </c>
      <c r="M2920" s="221"/>
      <c r="N2920" s="221"/>
      <c r="O2920" s="162">
        <f>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
+($H2934&gt;0)*($J2934&lt;O$2)*0
+($H2934&gt;0)*($J2934&gt;=O$2)*($J2934&lt;=O$3)*(($J2934-O$2+1)/O$4)
+($H2934&gt;0)*($J2934&gt;O$3)*($I2934&gt;O$3)*0
+($H2934&gt;0)*($J2934&gt;O$3)*($I2934&lt;=O$3)*($I2934&gt;=O$2)*((O$3-$I2934+1)/O$4)
+($H2934&gt;0)*($J2934&gt;O$3)*($I2934&lt;O$2)*1
+($H2934&gt;0)*($I2934&gt;O$3)*0</f>
        <v>0</v>
      </c>
      <c r="P2920" s="162">
        <f t="shared" ref="P2920:BD2920" si="2042">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
+($H2934&gt;0)*($J2934&lt;P$2)*0
+($H2934&gt;0)*($J2934&gt;=P$2)*($J2934&lt;=P$3)*(($J2934-P$2+1)/P$4)
+($H2934&gt;0)*($J2934&gt;P$3)*($I2934&gt;P$3)*0
+($H2934&gt;0)*($J2934&gt;P$3)*($I2934&lt;=P$3)*($I2934&gt;=P$2)*((P$3-$I2934+1)/P$4)
+($H2934&gt;0)*($J2934&gt;P$3)*($I2934&lt;P$2)*1
+($H2934&gt;0)*($I2934&gt;P$3)*0</f>
        <v>0</v>
      </c>
      <c r="Q2920" s="162">
        <f t="shared" si="2042"/>
        <v>0</v>
      </c>
      <c r="R2920" s="162">
        <f t="shared" si="2042"/>
        <v>0</v>
      </c>
      <c r="S2920" s="162">
        <f t="shared" si="2042"/>
        <v>0</v>
      </c>
      <c r="T2920" s="162">
        <f t="shared" si="2042"/>
        <v>0</v>
      </c>
      <c r="U2920" s="162">
        <f t="shared" si="2042"/>
        <v>0</v>
      </c>
      <c r="V2920" s="162">
        <f t="shared" si="2042"/>
        <v>0</v>
      </c>
      <c r="W2920" s="162">
        <f t="shared" si="2042"/>
        <v>0</v>
      </c>
      <c r="X2920" s="162">
        <f t="shared" si="2042"/>
        <v>0</v>
      </c>
      <c r="Y2920" s="162">
        <f t="shared" si="2042"/>
        <v>0</v>
      </c>
      <c r="Z2920" s="162">
        <f t="shared" si="2042"/>
        <v>0</v>
      </c>
      <c r="AA2920" s="162">
        <f t="shared" si="2042"/>
        <v>0</v>
      </c>
      <c r="AB2920" s="162">
        <f t="shared" si="2042"/>
        <v>0</v>
      </c>
      <c r="AC2920" s="162">
        <f t="shared" si="2042"/>
        <v>0</v>
      </c>
      <c r="AD2920" s="162">
        <f t="shared" si="2042"/>
        <v>0</v>
      </c>
      <c r="AE2920" s="162">
        <f t="shared" si="2042"/>
        <v>0</v>
      </c>
      <c r="AF2920" s="162">
        <f t="shared" si="2042"/>
        <v>0</v>
      </c>
      <c r="AG2920" s="162">
        <f t="shared" si="2042"/>
        <v>0</v>
      </c>
      <c r="AH2920" s="162">
        <f t="shared" si="2042"/>
        <v>0</v>
      </c>
      <c r="AI2920" s="162">
        <f t="shared" si="2042"/>
        <v>0</v>
      </c>
      <c r="AJ2920" s="162">
        <f t="shared" si="2042"/>
        <v>0</v>
      </c>
      <c r="AK2920" s="162">
        <f t="shared" si="2042"/>
        <v>0</v>
      </c>
      <c r="AL2920" s="162">
        <f t="shared" si="2042"/>
        <v>0</v>
      </c>
      <c r="AM2920" s="162">
        <f t="shared" si="2042"/>
        <v>0</v>
      </c>
      <c r="AN2920" s="162">
        <f t="shared" si="2042"/>
        <v>0</v>
      </c>
      <c r="AO2920" s="162">
        <f t="shared" si="2042"/>
        <v>0</v>
      </c>
      <c r="AP2920" s="162">
        <f t="shared" si="2042"/>
        <v>0</v>
      </c>
      <c r="AQ2920" s="162">
        <f t="shared" si="2042"/>
        <v>0</v>
      </c>
      <c r="AR2920" s="162">
        <f t="shared" si="2042"/>
        <v>0</v>
      </c>
      <c r="AS2920" s="162">
        <f t="shared" si="2042"/>
        <v>0</v>
      </c>
      <c r="AT2920" s="162">
        <f t="shared" si="2042"/>
        <v>0</v>
      </c>
      <c r="AU2920" s="162">
        <f t="shared" si="2042"/>
        <v>0</v>
      </c>
      <c r="AV2920" s="162">
        <f t="shared" si="2042"/>
        <v>0</v>
      </c>
      <c r="AW2920" s="162">
        <f t="shared" si="2042"/>
        <v>0</v>
      </c>
      <c r="AX2920" s="162">
        <f t="shared" si="2042"/>
        <v>0</v>
      </c>
      <c r="AY2920" s="162">
        <f t="shared" si="2042"/>
        <v>0</v>
      </c>
      <c r="AZ2920" s="162">
        <f t="shared" si="2042"/>
        <v>0</v>
      </c>
      <c r="BA2920" s="162">
        <f t="shared" si="2042"/>
        <v>0</v>
      </c>
      <c r="BB2920" s="162">
        <f t="shared" si="2042"/>
        <v>0</v>
      </c>
      <c r="BC2920" s="162">
        <f t="shared" si="2042"/>
        <v>0</v>
      </c>
      <c r="BD2920" s="162">
        <f t="shared" si="2042"/>
        <v>0</v>
      </c>
    </row>
    <row r="2921" spans="1:59" ht="15.5" x14ac:dyDescent="0.35">
      <c r="B2921" s="145">
        <f t="shared" si="2036"/>
        <v>104</v>
      </c>
      <c r="C2921" s="146" t="str">
        <f t="shared" si="2036"/>
        <v>SAS HSR 4</v>
      </c>
      <c r="D2921" s="159" t="s">
        <v>769</v>
      </c>
      <c r="E2921" s="163">
        <v>180000</v>
      </c>
      <c r="F2921" s="149"/>
      <c r="G2921" s="164" t="s">
        <v>59</v>
      </c>
      <c r="H2921" s="165">
        <v>135000</v>
      </c>
      <c r="I2921" s="166">
        <v>44531</v>
      </c>
      <c r="J2921" s="166">
        <v>44895</v>
      </c>
      <c r="K2921" s="158"/>
      <c r="L2921" s="167" t="s">
        <v>770</v>
      </c>
      <c r="M2921" s="211"/>
      <c r="N2921" s="211"/>
      <c r="O2921" s="168">
        <f>($E2931&lt;=O$3)*($E2931&gt;O$2)*((O$3-$E2931+1)/O$4)
+($E2931&lt;=O$2)*((O$3-O$2+1)/O$4)
+($E2931&gt;O$3)*(0)</f>
        <v>0</v>
      </c>
      <c r="P2921" s="168">
        <f t="shared" ref="P2921:BD2921" si="2043">($E2931&lt;=P$3)*($E2931&gt;P$2)*((P$3-$E2931+1)/P$4)
+($E2931&lt;=P$2)*((P$3-P$2+1)/P$4)
+($E2931&gt;P$3)*(0)</f>
        <v>0</v>
      </c>
      <c r="Q2921" s="168">
        <f t="shared" si="2043"/>
        <v>0</v>
      </c>
      <c r="R2921" s="168">
        <f t="shared" si="2043"/>
        <v>0</v>
      </c>
      <c r="S2921" s="168">
        <f t="shared" si="2043"/>
        <v>0</v>
      </c>
      <c r="T2921" s="168">
        <f t="shared" si="2043"/>
        <v>0</v>
      </c>
      <c r="U2921" s="168">
        <f t="shared" si="2043"/>
        <v>0</v>
      </c>
      <c r="V2921" s="168">
        <f t="shared" si="2043"/>
        <v>0</v>
      </c>
      <c r="W2921" s="168">
        <f t="shared" si="2043"/>
        <v>0</v>
      </c>
      <c r="X2921" s="168">
        <f t="shared" si="2043"/>
        <v>0</v>
      </c>
      <c r="Y2921" s="168">
        <f t="shared" si="2043"/>
        <v>0</v>
      </c>
      <c r="Z2921" s="168">
        <f t="shared" si="2043"/>
        <v>0</v>
      </c>
      <c r="AA2921" s="168">
        <f t="shared" si="2043"/>
        <v>0</v>
      </c>
      <c r="AB2921" s="168">
        <f t="shared" si="2043"/>
        <v>0</v>
      </c>
      <c r="AC2921" s="168">
        <f t="shared" si="2043"/>
        <v>0</v>
      </c>
      <c r="AD2921" s="168">
        <f t="shared" si="2043"/>
        <v>0</v>
      </c>
      <c r="AE2921" s="168">
        <f t="shared" si="2043"/>
        <v>0</v>
      </c>
      <c r="AF2921" s="168">
        <f t="shared" si="2043"/>
        <v>0</v>
      </c>
      <c r="AG2921" s="168">
        <f t="shared" si="2043"/>
        <v>0</v>
      </c>
      <c r="AH2921" s="168">
        <f t="shared" si="2043"/>
        <v>0</v>
      </c>
      <c r="AI2921" s="168">
        <f t="shared" si="2043"/>
        <v>0</v>
      </c>
      <c r="AJ2921" s="168">
        <f t="shared" si="2043"/>
        <v>0</v>
      </c>
      <c r="AK2921" s="168">
        <f t="shared" si="2043"/>
        <v>0</v>
      </c>
      <c r="AL2921" s="168">
        <f t="shared" si="2043"/>
        <v>0</v>
      </c>
      <c r="AM2921" s="168">
        <f t="shared" si="2043"/>
        <v>0</v>
      </c>
      <c r="AN2921" s="168">
        <f t="shared" si="2043"/>
        <v>0</v>
      </c>
      <c r="AO2921" s="168">
        <f t="shared" si="2043"/>
        <v>0</v>
      </c>
      <c r="AP2921" s="168">
        <f t="shared" si="2043"/>
        <v>0</v>
      </c>
      <c r="AQ2921" s="168">
        <f t="shared" si="2043"/>
        <v>0</v>
      </c>
      <c r="AR2921" s="168">
        <f t="shared" si="2043"/>
        <v>0</v>
      </c>
      <c r="AS2921" s="168">
        <f t="shared" si="2043"/>
        <v>0</v>
      </c>
      <c r="AT2921" s="168">
        <f t="shared" si="2043"/>
        <v>0</v>
      </c>
      <c r="AU2921" s="168">
        <f t="shared" si="2043"/>
        <v>0</v>
      </c>
      <c r="AV2921" s="168">
        <f t="shared" si="2043"/>
        <v>0</v>
      </c>
      <c r="AW2921" s="168">
        <f t="shared" si="2043"/>
        <v>0</v>
      </c>
      <c r="AX2921" s="168">
        <f t="shared" si="2043"/>
        <v>0</v>
      </c>
      <c r="AY2921" s="168">
        <f t="shared" si="2043"/>
        <v>0</v>
      </c>
      <c r="AZ2921" s="168">
        <f t="shared" si="2043"/>
        <v>0.34782608695652173</v>
      </c>
      <c r="BA2921" s="168">
        <f t="shared" si="2043"/>
        <v>1</v>
      </c>
      <c r="BB2921" s="168">
        <f t="shared" si="2043"/>
        <v>1</v>
      </c>
      <c r="BC2921" s="168">
        <f t="shared" si="2043"/>
        <v>1</v>
      </c>
      <c r="BD2921" s="168">
        <f t="shared" si="2043"/>
        <v>1</v>
      </c>
    </row>
    <row r="2922" spans="1:59" ht="15.5" x14ac:dyDescent="0.35">
      <c r="A2922" s="169"/>
      <c r="B2922" s="145">
        <f t="shared" si="2036"/>
        <v>104</v>
      </c>
      <c r="C2922" s="146" t="str">
        <f t="shared" si="2036"/>
        <v>SAS HSR 4</v>
      </c>
      <c r="D2922" s="159" t="s">
        <v>771</v>
      </c>
      <c r="E2922" s="163">
        <v>180000</v>
      </c>
      <c r="F2922" s="149"/>
      <c r="G2922" s="164" t="s">
        <v>60</v>
      </c>
      <c r="H2922" s="165">
        <v>145000</v>
      </c>
      <c r="I2922" s="166">
        <v>44896</v>
      </c>
      <c r="J2922" s="166">
        <v>45260</v>
      </c>
      <c r="K2922" s="169"/>
      <c r="M2922" s="222">
        <v>44531</v>
      </c>
      <c r="O2922" s="149"/>
      <c r="P2922" s="149"/>
      <c r="Q2922" s="149"/>
      <c r="R2922" s="149"/>
      <c r="S2922" s="149"/>
      <c r="T2922" s="149"/>
      <c r="U2922" s="149"/>
      <c r="V2922" s="149"/>
      <c r="W2922" s="149"/>
      <c r="X2922" s="149"/>
      <c r="Y2922" s="149"/>
      <c r="Z2922" s="149"/>
      <c r="AA2922" s="149"/>
      <c r="AB2922" s="149"/>
      <c r="AC2922" s="149"/>
      <c r="AD2922" s="149"/>
      <c r="AE2922" s="149"/>
      <c r="AF2922" s="149"/>
      <c r="AG2922" s="149"/>
      <c r="AH2922" s="149"/>
      <c r="AI2922" s="149"/>
      <c r="AJ2922" s="149"/>
      <c r="AK2922" s="149"/>
      <c r="AL2922" s="149"/>
      <c r="AM2922" s="149"/>
      <c r="AN2922" s="149"/>
      <c r="AO2922" s="149"/>
      <c r="AP2922" s="149"/>
      <c r="AQ2922" s="149"/>
      <c r="AR2922" s="149"/>
      <c r="AS2922" s="149"/>
      <c r="AT2922" s="149"/>
      <c r="AU2922" s="149"/>
      <c r="AV2922" s="149"/>
      <c r="AW2922" s="149"/>
      <c r="AX2922" s="149"/>
      <c r="AY2922" s="149"/>
      <c r="AZ2922" s="149"/>
      <c r="BA2922" s="149"/>
      <c r="BB2922" s="149"/>
      <c r="BC2922" s="149"/>
      <c r="BD2922" s="149"/>
      <c r="BE2922" s="169"/>
      <c r="BF2922" s="169"/>
      <c r="BG2922" s="169"/>
    </row>
    <row r="2923" spans="1:59" ht="15.5" x14ac:dyDescent="0.35">
      <c r="B2923" s="145">
        <f t="shared" si="2036"/>
        <v>104</v>
      </c>
      <c r="C2923" s="146" t="str">
        <f t="shared" si="2036"/>
        <v>SAS HSR 4</v>
      </c>
      <c r="D2923" s="159" t="s">
        <v>772</v>
      </c>
      <c r="E2923" s="163">
        <v>135000</v>
      </c>
      <c r="F2923" s="149"/>
      <c r="G2923" s="170" t="s">
        <v>61</v>
      </c>
      <c r="H2923" s="165">
        <v>155000</v>
      </c>
      <c r="I2923" s="166">
        <v>45261</v>
      </c>
      <c r="J2923" s="166">
        <v>45626</v>
      </c>
      <c r="K2923" s="158"/>
      <c r="L2923" s="171" t="s">
        <v>773</v>
      </c>
      <c r="M2923" s="212">
        <v>1</v>
      </c>
      <c r="N2923" s="212">
        <v>1</v>
      </c>
      <c r="O2923" s="172">
        <v>1</v>
      </c>
      <c r="P2923" s="172">
        <v>1.0067391304347826</v>
      </c>
      <c r="Q2923" s="172">
        <v>1.02</v>
      </c>
      <c r="R2923" s="172">
        <v>1.02</v>
      </c>
      <c r="S2923" s="172">
        <v>1.02</v>
      </c>
      <c r="T2923" s="172">
        <v>1.0234369565217392</v>
      </c>
      <c r="U2923" s="172">
        <v>1.0302</v>
      </c>
      <c r="V2923" s="172">
        <v>1.0302</v>
      </c>
      <c r="W2923" s="172">
        <v>1.0302</v>
      </c>
      <c r="X2923" s="172">
        <v>1.0336713260869566</v>
      </c>
      <c r="Y2923" s="172">
        <v>1.040502</v>
      </c>
      <c r="Z2923" s="172">
        <v>1.040502</v>
      </c>
      <c r="AA2923" s="172">
        <v>1.040502</v>
      </c>
      <c r="AB2923" s="172">
        <v>1.0440080393478262</v>
      </c>
      <c r="AC2923" s="172">
        <v>1.0509070200000001</v>
      </c>
      <c r="AD2923" s="172">
        <v>1.0509070200000001</v>
      </c>
      <c r="AE2923" s="172">
        <v>1.0509070200000001</v>
      </c>
      <c r="AF2923" s="172">
        <v>1.0544481197413045</v>
      </c>
      <c r="AG2923" s="172">
        <v>1.0614160902000001</v>
      </c>
      <c r="AH2923" s="172">
        <v>1.0614160902000001</v>
      </c>
      <c r="AI2923" s="172">
        <v>1.0614160902000001</v>
      </c>
      <c r="AJ2923" s="172">
        <v>1.0649926009387174</v>
      </c>
      <c r="AK2923" s="172">
        <v>1.0720302511020001</v>
      </c>
      <c r="AL2923" s="172">
        <v>1.0720302511020001</v>
      </c>
      <c r="AM2923" s="172">
        <v>1.0720302511020001</v>
      </c>
      <c r="AN2923" s="172">
        <v>1.0756425269481047</v>
      </c>
      <c r="AO2923" s="172">
        <v>1.0827505536130202</v>
      </c>
      <c r="AP2923" s="172">
        <v>1.0827505536130202</v>
      </c>
      <c r="AQ2923" s="172">
        <v>1.0827505536130202</v>
      </c>
      <c r="AR2923" s="172">
        <v>1.0863989522175859</v>
      </c>
      <c r="AS2923" s="172">
        <v>1.0935780591491504</v>
      </c>
      <c r="AT2923" s="172">
        <v>1.0935780591491504</v>
      </c>
      <c r="AU2923" s="172">
        <v>1.0935780591491504</v>
      </c>
      <c r="AV2923" s="172">
        <v>1.0972629417397617</v>
      </c>
      <c r="AW2923" s="172">
        <v>1.104513839740642</v>
      </c>
      <c r="AX2923" s="172">
        <v>1.104513839740642</v>
      </c>
      <c r="AY2923" s="172">
        <v>1.104513839740642</v>
      </c>
      <c r="AZ2923" s="172">
        <v>1.1082355711571594</v>
      </c>
      <c r="BA2923" s="172">
        <v>1.1155589781380484</v>
      </c>
      <c r="BB2923" s="172">
        <v>1.1155589781380484</v>
      </c>
      <c r="BC2923" s="172">
        <v>1.1155589781380484</v>
      </c>
      <c r="BD2923" s="172">
        <v>1.119317926868731</v>
      </c>
    </row>
    <row r="2924" spans="1:59" ht="15.5" x14ac:dyDescent="0.35">
      <c r="B2924" s="145">
        <f t="shared" si="2036"/>
        <v>104</v>
      </c>
      <c r="C2924" s="146" t="str">
        <f t="shared" si="2036"/>
        <v>SAS HSR 4</v>
      </c>
      <c r="D2924" s="159" t="s">
        <v>140</v>
      </c>
      <c r="E2924" s="173" t="s">
        <v>165</v>
      </c>
      <c r="F2924" s="149"/>
      <c r="K2924" s="158"/>
      <c r="L2924" s="150" t="s">
        <v>774</v>
      </c>
      <c r="M2924" s="208"/>
      <c r="N2924" s="208"/>
      <c r="O2924" s="174">
        <f>O2917*$E2921/4+O2921*$E2932/4</f>
        <v>45000</v>
      </c>
      <c r="P2924" s="174">
        <f t="shared" ref="P2924:BD2924" si="2044">P2917*$E2921/4+P2921*$E2932/4</f>
        <v>45000</v>
      </c>
      <c r="Q2924" s="174">
        <f t="shared" si="2044"/>
        <v>45000</v>
      </c>
      <c r="R2924" s="174">
        <f t="shared" si="2044"/>
        <v>45000</v>
      </c>
      <c r="S2924" s="174">
        <f t="shared" si="2044"/>
        <v>45000</v>
      </c>
      <c r="T2924" s="174">
        <f t="shared" si="2044"/>
        <v>45000</v>
      </c>
      <c r="U2924" s="174">
        <f t="shared" si="2044"/>
        <v>45000</v>
      </c>
      <c r="V2924" s="174">
        <f t="shared" si="2044"/>
        <v>45000</v>
      </c>
      <c r="W2924" s="174">
        <f t="shared" si="2044"/>
        <v>45000</v>
      </c>
      <c r="X2924" s="174">
        <f t="shared" si="2044"/>
        <v>45000</v>
      </c>
      <c r="Y2924" s="174">
        <f t="shared" si="2044"/>
        <v>45000</v>
      </c>
      <c r="Z2924" s="174">
        <f t="shared" si="2044"/>
        <v>45000</v>
      </c>
      <c r="AA2924" s="174">
        <f t="shared" si="2044"/>
        <v>45000</v>
      </c>
      <c r="AB2924" s="174">
        <f t="shared" si="2044"/>
        <v>45000</v>
      </c>
      <c r="AC2924" s="174">
        <f t="shared" si="2044"/>
        <v>45000</v>
      </c>
      <c r="AD2924" s="174">
        <f t="shared" si="2044"/>
        <v>45000</v>
      </c>
      <c r="AE2924" s="174">
        <f t="shared" si="2044"/>
        <v>45000</v>
      </c>
      <c r="AF2924" s="174">
        <f t="shared" si="2044"/>
        <v>45000</v>
      </c>
      <c r="AG2924" s="174">
        <f t="shared" si="2044"/>
        <v>45000</v>
      </c>
      <c r="AH2924" s="174">
        <f t="shared" si="2044"/>
        <v>45000</v>
      </c>
      <c r="AI2924" s="174">
        <f t="shared" si="2044"/>
        <v>45000</v>
      </c>
      <c r="AJ2924" s="174">
        <f t="shared" si="2044"/>
        <v>45000</v>
      </c>
      <c r="AK2924" s="174">
        <f t="shared" si="2044"/>
        <v>45000</v>
      </c>
      <c r="AL2924" s="174">
        <f t="shared" si="2044"/>
        <v>45000</v>
      </c>
      <c r="AM2924" s="174">
        <f t="shared" si="2044"/>
        <v>45000</v>
      </c>
      <c r="AN2924" s="174">
        <f t="shared" si="2044"/>
        <v>45000</v>
      </c>
      <c r="AO2924" s="174">
        <f t="shared" si="2044"/>
        <v>45000</v>
      </c>
      <c r="AP2924" s="174">
        <f t="shared" si="2044"/>
        <v>45000</v>
      </c>
      <c r="AQ2924" s="174">
        <f t="shared" si="2044"/>
        <v>45000</v>
      </c>
      <c r="AR2924" s="174">
        <f t="shared" si="2044"/>
        <v>45000</v>
      </c>
      <c r="AS2924" s="174">
        <f t="shared" si="2044"/>
        <v>45000</v>
      </c>
      <c r="AT2924" s="174">
        <f t="shared" si="2044"/>
        <v>45000</v>
      </c>
      <c r="AU2924" s="174">
        <f t="shared" si="2044"/>
        <v>45000</v>
      </c>
      <c r="AV2924" s="174">
        <f t="shared" si="2044"/>
        <v>45000</v>
      </c>
      <c r="AW2924" s="174">
        <f t="shared" si="2044"/>
        <v>45000</v>
      </c>
      <c r="AX2924" s="174">
        <f t="shared" si="2044"/>
        <v>45000</v>
      </c>
      <c r="AY2924" s="174">
        <f t="shared" si="2044"/>
        <v>45000</v>
      </c>
      <c r="AZ2924" s="174">
        <f t="shared" si="2044"/>
        <v>48917.882007749358</v>
      </c>
      <c r="BA2924" s="174">
        <f t="shared" si="2044"/>
        <v>54857.6607722794</v>
      </c>
      <c r="BB2924" s="174">
        <f t="shared" si="2044"/>
        <v>54857.6607722794</v>
      </c>
      <c r="BC2924" s="174">
        <f t="shared" si="2044"/>
        <v>54857.6607722794</v>
      </c>
      <c r="BD2924" s="174">
        <f t="shared" si="2044"/>
        <v>54857.6607722794</v>
      </c>
    </row>
    <row r="2925" spans="1:59" ht="15.5" x14ac:dyDescent="0.35">
      <c r="B2925" s="145">
        <f t="shared" si="2036"/>
        <v>104</v>
      </c>
      <c r="C2925" s="146" t="str">
        <f t="shared" si="2036"/>
        <v>SAS HSR 4</v>
      </c>
      <c r="D2925" s="159" t="s">
        <v>775</v>
      </c>
      <c r="E2925" s="173" t="s">
        <v>776</v>
      </c>
      <c r="F2925" s="149"/>
      <c r="G2925" s="159" t="s">
        <v>777</v>
      </c>
      <c r="H2925" s="160">
        <v>44469</v>
      </c>
      <c r="I2925" s="159" t="s">
        <v>767</v>
      </c>
      <c r="J2925" s="160">
        <v>48182</v>
      </c>
      <c r="K2925" s="158"/>
      <c r="L2925" s="154" t="s">
        <v>778</v>
      </c>
      <c r="M2925" s="210"/>
      <c r="N2925" s="210"/>
      <c r="O2925" s="175">
        <f>IF($E2931&gt;=O$3,IF(O$3&lt;=($E2920+365),O2924,IFERROR(O2917*$E2922/4*O2923+
$E2932*O2921/4*IFERROR(O2923/$E2933,0),0)),IF(O$3&lt;=($E2931+365),O2917*$E2922/4*O2923+$E2932*O2921/4*IFERROR(O2923/$E2933,0),IFERROR($E2932*O2921/4*IFERROR(O2923/$E2933,0),0)))</f>
        <v>45000</v>
      </c>
      <c r="P2925" s="175">
        <f t="shared" ref="P2925:BD2925" si="2045">IF($E2931&gt;=P$3,IF(P$3&lt;=($E2920+365),P2924,IFERROR(P2917*$E2922/4*P2923+
$E2932*P2921/4*IFERROR(P2923/$E2933,0),0)),IF(P$3&lt;=($E2931+365),P2917*$E2922/4*P2923+$E2932*P2921/4*IFERROR(P2923/$E2933,0),IFERROR($E2932*P2921/4*IFERROR(P2923/$E2933,0),0)))</f>
        <v>45303.260869565216</v>
      </c>
      <c r="Q2925" s="175">
        <f t="shared" si="2045"/>
        <v>45900</v>
      </c>
      <c r="R2925" s="175">
        <f t="shared" si="2045"/>
        <v>45900</v>
      </c>
      <c r="S2925" s="175">
        <f t="shared" si="2045"/>
        <v>45900</v>
      </c>
      <c r="T2925" s="175">
        <f t="shared" si="2045"/>
        <v>46054.663043478264</v>
      </c>
      <c r="U2925" s="175">
        <f t="shared" si="2045"/>
        <v>46359</v>
      </c>
      <c r="V2925" s="175">
        <f t="shared" si="2045"/>
        <v>46359</v>
      </c>
      <c r="W2925" s="175">
        <f t="shared" si="2045"/>
        <v>46359</v>
      </c>
      <c r="X2925" s="175">
        <f t="shared" si="2045"/>
        <v>46515.209673913043</v>
      </c>
      <c r="Y2925" s="175">
        <f t="shared" si="2045"/>
        <v>46822.590000000004</v>
      </c>
      <c r="Z2925" s="175">
        <f t="shared" si="2045"/>
        <v>46822.590000000004</v>
      </c>
      <c r="AA2925" s="175">
        <f t="shared" si="2045"/>
        <v>46822.590000000004</v>
      </c>
      <c r="AB2925" s="175">
        <f t="shared" si="2045"/>
        <v>46980.361770652176</v>
      </c>
      <c r="AC2925" s="175">
        <f t="shared" si="2045"/>
        <v>47290.815900000009</v>
      </c>
      <c r="AD2925" s="175">
        <f t="shared" si="2045"/>
        <v>47290.815900000009</v>
      </c>
      <c r="AE2925" s="175">
        <f t="shared" si="2045"/>
        <v>47290.815900000009</v>
      </c>
      <c r="AF2925" s="175">
        <f t="shared" si="2045"/>
        <v>47450.165388358699</v>
      </c>
      <c r="AG2925" s="175">
        <f t="shared" si="2045"/>
        <v>47763.724059</v>
      </c>
      <c r="AH2925" s="175">
        <f t="shared" si="2045"/>
        <v>47763.724059</v>
      </c>
      <c r="AI2925" s="175">
        <f t="shared" si="2045"/>
        <v>47763.724059</v>
      </c>
      <c r="AJ2925" s="175">
        <f t="shared" si="2045"/>
        <v>47924.667042242283</v>
      </c>
      <c r="AK2925" s="175">
        <f t="shared" si="2045"/>
        <v>48241.361299590004</v>
      </c>
      <c r="AL2925" s="175">
        <f t="shared" si="2045"/>
        <v>48241.361299590004</v>
      </c>
      <c r="AM2925" s="175">
        <f t="shared" si="2045"/>
        <v>48241.361299590004</v>
      </c>
      <c r="AN2925" s="175">
        <f t="shared" si="2045"/>
        <v>48403.913712664711</v>
      </c>
      <c r="AO2925" s="175">
        <f t="shared" si="2045"/>
        <v>48723.774912585912</v>
      </c>
      <c r="AP2925" s="175">
        <f t="shared" si="2045"/>
        <v>48723.774912585912</v>
      </c>
      <c r="AQ2925" s="175">
        <f t="shared" si="2045"/>
        <v>48723.774912585912</v>
      </c>
      <c r="AR2925" s="175">
        <f t="shared" si="2045"/>
        <v>48887.952849791363</v>
      </c>
      <c r="AS2925" s="175">
        <f t="shared" si="2045"/>
        <v>49211.012661711771</v>
      </c>
      <c r="AT2925" s="175">
        <f t="shared" si="2045"/>
        <v>49211.012661711771</v>
      </c>
      <c r="AU2925" s="175">
        <f t="shared" si="2045"/>
        <v>49211.012661711771</v>
      </c>
      <c r="AV2925" s="175">
        <f t="shared" si="2045"/>
        <v>49376.832378289277</v>
      </c>
      <c r="AW2925" s="175">
        <f t="shared" si="2045"/>
        <v>49703.122788328888</v>
      </c>
      <c r="AX2925" s="175">
        <f t="shared" si="2045"/>
        <v>49703.122788328888</v>
      </c>
      <c r="AY2925" s="175">
        <f t="shared" si="2045"/>
        <v>49703.122788328888</v>
      </c>
      <c r="AZ2925" s="175">
        <f t="shared" si="2045"/>
        <v>52147.302038471127</v>
      </c>
      <c r="BA2925" s="175">
        <f t="shared" si="2045"/>
        <v>55220.169417833407</v>
      </c>
      <c r="BB2925" s="175">
        <f t="shared" si="2045"/>
        <v>55220.169417833407</v>
      </c>
      <c r="BC2925" s="175">
        <f t="shared" si="2045"/>
        <v>55220.169417833407</v>
      </c>
      <c r="BD2925" s="175">
        <f t="shared" si="2045"/>
        <v>55406.237380002196</v>
      </c>
    </row>
    <row r="2926" spans="1:59" ht="15.5" x14ac:dyDescent="0.35">
      <c r="B2926" s="145">
        <f t="shared" si="2036"/>
        <v>104</v>
      </c>
      <c r="C2926" s="146" t="str">
        <f t="shared" si="2036"/>
        <v>SAS HSR 4</v>
      </c>
      <c r="D2926" s="159" t="s">
        <v>54</v>
      </c>
      <c r="E2926" s="176">
        <v>2</v>
      </c>
      <c r="F2926" s="149"/>
      <c r="I2926" s="149"/>
      <c r="J2926" s="158"/>
      <c r="K2926" s="158"/>
      <c r="L2926" s="154" t="s">
        <v>779</v>
      </c>
      <c r="M2926" s="210"/>
      <c r="N2926" s="210"/>
      <c r="O2926" s="175">
        <f>-$E2922/4*O2916
+(O2916&gt;0)*($J2921&gt;=O$2)*($J2921&lt;=O$3)*(($J2921-O$2+1)/O$4*$H2921/4)
+(O2916&gt;0)*($J2921&gt;O$3)*($I2921&lt;=O$3)*($I2921&gt;=O$2)*((O$3-$I2921+1)/O$4*$H2921/4)
+(O2916&gt;0)*($J2921&gt;O$3)*($I2921&lt;O$2)*$H2921/4
+(O2916&gt;0)*($J2922&gt;=O$2)*($J2922&lt;=O$3)*(($J2922-O$2+1)/O$4*$H2922/4)
+(O2916&gt;0)*($J2922&gt;O$3)*($I2922&lt;=O$3)*($I2922&gt;=O$2)*((O$3-$I2922+1)/O$4*$H2922/4)
+(O2916&gt;0)*($J2922&gt;O$3)*($I2922&lt;O$2)*$H2922/4
+(O2916&gt;0)*($J2923&gt;=O$2)*($J2923&lt;=O$3)*(($J2923-O$2+1)/O$4*$H2923/4)
+(O2916&gt;0)*($J2923&gt;O$3)*($I2923&lt;=O$3)*($I2923&gt;=O$2)*((O$3-$I2923+1)/O$4*$H2923/4)
+(O2916&gt;0)*($J2923&gt;O$3)*($I2923&lt;O$2)*$H2923/4
-$E2932/4*O2920
+(O2920&gt;0)*($J2932&gt;=O$2)*($J2932&lt;=O$3)*(($J2932-O$2+1)/O$4*$H2932/4)
+(O2920&gt;0)*($J2932&gt;O$3)*($I2932&lt;=O$3)*($I2932&gt;=O$2)*((O$3-$I2932+1)/O$4*$H2932/4)
+(O2920&gt;0)*($J2932&gt;O$3)*($I2932&lt;O$2)*$H2932/4
+(O2920&gt;0)*($J2933&gt;=O$2)*($J2933&lt;=O$3)*(($J2933-O$2+1)/O$4*$H2933/4)
+(O2920&gt;0)*($J2933&gt;O$3)*($I2933&lt;=O$3)*($I2933&gt;=O$2)*((O$3-$I2933+1)/O$4*$H2933/4)
+(O2920&gt;0)*($J2933&gt;O$3)*($I2933&lt;O$2)*$H2933/4
+(O2920&gt;0)*($J2934&gt;=O$2)*($J2934&lt;=O$3)*(($J2934-O$2+1)/O$4*$H2934/4)
+(O2920&gt;0)*($J2934&gt;O$3)*($I2934&lt;=O$3)*($I2934&gt;=O$2)*((O$3-$I2934+1)/O$4*$H2934/4)
+(O2920&gt;0)*($J2934&gt;O$3)*($I2934&lt;O$2)*$H2934/4</f>
        <v>-11250</v>
      </c>
      <c r="P2926" s="175">
        <f t="shared" ref="P2926:BD2926" si="2046">-$E2922/4*P2916
+(P2916&gt;0)*($J2921&gt;=P$2)*($J2921&lt;=P$3)*(($J2921-P$2+1)/P$4*$H2921/4)
+(P2916&gt;0)*($J2921&gt;P$3)*($I2921&lt;=P$3)*($I2921&gt;=P$2)*((P$3-$I2921+1)/P$4*$H2921/4)
+(P2916&gt;0)*($J2921&gt;P$3)*($I2921&lt;P$2)*$H2921/4
+(P2916&gt;0)*($J2922&gt;=P$2)*($J2922&lt;=P$3)*(($J2922-P$2+1)/P$4*$H2922/4)
+(P2916&gt;0)*($J2922&gt;P$3)*($I2922&lt;=P$3)*($I2922&gt;=P$2)*((P$3-$I2922+1)/P$4*$H2922/4)
+(P2916&gt;0)*($J2922&gt;P$3)*($I2922&lt;P$2)*$H2922/4
+(P2916&gt;0)*($J2923&gt;=P$2)*($J2923&lt;=P$3)*(($J2923-P$2+1)/P$4*$H2923/4)
+(P2916&gt;0)*($J2923&gt;P$3)*($I2923&lt;=P$3)*($I2923&gt;=P$2)*((P$3-$I2923+1)/P$4*$H2923/4)
+(P2916&gt;0)*($J2923&gt;P$3)*($I2923&lt;P$2)*$H2923/4
-$E2932/4*P2920
+(P2920&gt;0)*($J2932&gt;=P$2)*($J2932&lt;=P$3)*(($J2932-P$2+1)/P$4*$H2932/4)
+(P2920&gt;0)*($J2932&gt;P$3)*($I2932&lt;=P$3)*($I2932&gt;=P$2)*((P$3-$I2932+1)/P$4*$H2932/4)
+(P2920&gt;0)*($J2932&gt;P$3)*($I2932&lt;P$2)*$H2932/4
+(P2920&gt;0)*($J2933&gt;=P$2)*($J2933&lt;=P$3)*(($J2933-P$2+1)/P$4*$H2933/4)
+(P2920&gt;0)*($J2933&gt;P$3)*($I2933&lt;=P$3)*($I2933&gt;=P$2)*((P$3-$I2933+1)/P$4*$H2933/4)
+(P2920&gt;0)*($J2933&gt;P$3)*($I2933&lt;P$2)*$H2933/4
+(P2920&gt;0)*($J2934&gt;=P$2)*($J2934&lt;=P$3)*(($J2934-P$2+1)/P$4*$H2934/4)
+(P2920&gt;0)*($J2934&gt;P$3)*($I2934&lt;=P$3)*($I2934&gt;=P$2)*((P$3-$I2934+1)/P$4*$H2934/4)
+(P2920&gt;0)*($J2934&gt;P$3)*($I2934&lt;P$2)*$H2934/4</f>
        <v>-10407.608695652178</v>
      </c>
      <c r="Q2926" s="175">
        <f t="shared" si="2046"/>
        <v>-8750</v>
      </c>
      <c r="R2926" s="175">
        <f t="shared" si="2046"/>
        <v>-8750</v>
      </c>
      <c r="S2926" s="175">
        <f t="shared" si="2046"/>
        <v>-8750</v>
      </c>
      <c r="T2926" s="175">
        <f t="shared" si="2046"/>
        <v>-7907.6086956521758</v>
      </c>
      <c r="U2926" s="175">
        <f t="shared" si="2046"/>
        <v>-6250</v>
      </c>
      <c r="V2926" s="175">
        <f t="shared" si="2046"/>
        <v>-6250</v>
      </c>
      <c r="W2926" s="175">
        <f t="shared" si="2046"/>
        <v>-6250</v>
      </c>
      <c r="X2926" s="175">
        <f t="shared" si="2046"/>
        <v>-4144.0217391304359</v>
      </c>
      <c r="Y2926" s="175">
        <f t="shared" si="2046"/>
        <v>0</v>
      </c>
      <c r="Z2926" s="175">
        <f t="shared" si="2046"/>
        <v>0</v>
      </c>
      <c r="AA2926" s="175">
        <f t="shared" si="2046"/>
        <v>0</v>
      </c>
      <c r="AB2926" s="175">
        <f t="shared" si="2046"/>
        <v>0</v>
      </c>
      <c r="AC2926" s="175">
        <f t="shared" si="2046"/>
        <v>0</v>
      </c>
      <c r="AD2926" s="175">
        <f t="shared" si="2046"/>
        <v>0</v>
      </c>
      <c r="AE2926" s="175">
        <f t="shared" si="2046"/>
        <v>0</v>
      </c>
      <c r="AF2926" s="175">
        <f t="shared" si="2046"/>
        <v>0</v>
      </c>
      <c r="AG2926" s="175">
        <f t="shared" si="2046"/>
        <v>0</v>
      </c>
      <c r="AH2926" s="175">
        <f t="shared" si="2046"/>
        <v>0</v>
      </c>
      <c r="AI2926" s="175">
        <f t="shared" si="2046"/>
        <v>0</v>
      </c>
      <c r="AJ2926" s="175">
        <f t="shared" si="2046"/>
        <v>0</v>
      </c>
      <c r="AK2926" s="175">
        <f t="shared" si="2046"/>
        <v>0</v>
      </c>
      <c r="AL2926" s="175">
        <f t="shared" si="2046"/>
        <v>0</v>
      </c>
      <c r="AM2926" s="175">
        <f t="shared" si="2046"/>
        <v>0</v>
      </c>
      <c r="AN2926" s="175">
        <f t="shared" si="2046"/>
        <v>0</v>
      </c>
      <c r="AO2926" s="175">
        <f t="shared" si="2046"/>
        <v>0</v>
      </c>
      <c r="AP2926" s="175">
        <f t="shared" si="2046"/>
        <v>0</v>
      </c>
      <c r="AQ2926" s="175">
        <f t="shared" si="2046"/>
        <v>0</v>
      </c>
      <c r="AR2926" s="175">
        <f t="shared" si="2046"/>
        <v>0</v>
      </c>
      <c r="AS2926" s="175">
        <f t="shared" si="2046"/>
        <v>0</v>
      </c>
      <c r="AT2926" s="175">
        <f t="shared" si="2046"/>
        <v>0</v>
      </c>
      <c r="AU2926" s="175">
        <f t="shared" si="2046"/>
        <v>0</v>
      </c>
      <c r="AV2926" s="175">
        <f t="shared" si="2046"/>
        <v>0</v>
      </c>
      <c r="AW2926" s="175">
        <f t="shared" si="2046"/>
        <v>0</v>
      </c>
      <c r="AX2926" s="175">
        <f t="shared" si="2046"/>
        <v>0</v>
      </c>
      <c r="AY2926" s="175">
        <f t="shared" si="2046"/>
        <v>0</v>
      </c>
      <c r="AZ2926" s="175">
        <f t="shared" si="2046"/>
        <v>0</v>
      </c>
      <c r="BA2926" s="175">
        <f t="shared" si="2046"/>
        <v>0</v>
      </c>
      <c r="BB2926" s="175">
        <f t="shared" si="2046"/>
        <v>0</v>
      </c>
      <c r="BC2926" s="175">
        <f t="shared" si="2046"/>
        <v>0</v>
      </c>
      <c r="BD2926" s="175">
        <f t="shared" si="2046"/>
        <v>0</v>
      </c>
    </row>
    <row r="2927" spans="1:59" ht="15.5" x14ac:dyDescent="0.35">
      <c r="B2927" s="145">
        <f t="shared" si="2036"/>
        <v>104</v>
      </c>
      <c r="C2927" s="146" t="str">
        <f t="shared" si="2036"/>
        <v>SAS HSR 4</v>
      </c>
      <c r="D2927" s="177" t="s">
        <v>780</v>
      </c>
      <c r="E2927" s="176" t="s">
        <v>818</v>
      </c>
      <c r="F2927" s="178"/>
      <c r="G2927" s="177" t="s">
        <v>781</v>
      </c>
      <c r="H2927" s="173">
        <v>0</v>
      </c>
      <c r="I2927" s="177" t="s">
        <v>782</v>
      </c>
      <c r="J2927" s="166">
        <v>0</v>
      </c>
      <c r="K2927" s="158"/>
      <c r="L2927" s="154" t="s">
        <v>783</v>
      </c>
      <c r="M2927" s="210"/>
      <c r="N2927" s="210"/>
      <c r="O2927" s="175">
        <v>0</v>
      </c>
      <c r="P2927" s="175">
        <v>0</v>
      </c>
      <c r="Q2927" s="175">
        <v>0</v>
      </c>
      <c r="R2927" s="175">
        <v>0</v>
      </c>
      <c r="S2927" s="175">
        <v>0</v>
      </c>
      <c r="T2927" s="175">
        <v>0</v>
      </c>
      <c r="U2927" s="175">
        <v>0</v>
      </c>
      <c r="V2927" s="175">
        <v>0</v>
      </c>
      <c r="W2927" s="175">
        <v>0</v>
      </c>
      <c r="X2927" s="175">
        <v>0</v>
      </c>
      <c r="Y2927" s="175">
        <v>0</v>
      </c>
      <c r="Z2927" s="175">
        <v>0</v>
      </c>
      <c r="AA2927" s="175">
        <v>0</v>
      </c>
      <c r="AB2927" s="175">
        <v>0</v>
      </c>
      <c r="AC2927" s="175">
        <v>0</v>
      </c>
      <c r="AD2927" s="175">
        <v>0</v>
      </c>
      <c r="AE2927" s="175">
        <v>0</v>
      </c>
      <c r="AF2927" s="175">
        <v>0</v>
      </c>
      <c r="AG2927" s="175">
        <v>0</v>
      </c>
      <c r="AH2927" s="175">
        <v>0</v>
      </c>
      <c r="AI2927" s="175">
        <v>0</v>
      </c>
      <c r="AJ2927" s="175">
        <v>0</v>
      </c>
      <c r="AK2927" s="175">
        <v>0</v>
      </c>
      <c r="AL2927" s="175">
        <v>0</v>
      </c>
      <c r="AM2927" s="175">
        <v>0</v>
      </c>
      <c r="AN2927" s="175">
        <v>0</v>
      </c>
      <c r="AO2927" s="175">
        <v>0</v>
      </c>
      <c r="AP2927" s="175">
        <v>0</v>
      </c>
      <c r="AQ2927" s="175">
        <v>0</v>
      </c>
      <c r="AR2927" s="175">
        <v>0</v>
      </c>
      <c r="AS2927" s="175">
        <v>0</v>
      </c>
      <c r="AT2927" s="175">
        <v>0</v>
      </c>
      <c r="AU2927" s="175">
        <v>0</v>
      </c>
      <c r="AV2927" s="175">
        <v>0</v>
      </c>
      <c r="AW2927" s="175">
        <v>0</v>
      </c>
      <c r="AX2927" s="175">
        <v>0</v>
      </c>
      <c r="AY2927" s="175">
        <v>0</v>
      </c>
      <c r="AZ2927" s="175">
        <v>0</v>
      </c>
      <c r="BA2927" s="175">
        <v>0</v>
      </c>
      <c r="BB2927" s="175">
        <v>0</v>
      </c>
      <c r="BC2927" s="175">
        <v>0</v>
      </c>
      <c r="BD2927" s="175">
        <v>0</v>
      </c>
    </row>
    <row r="2928" spans="1:59" ht="15.5" x14ac:dyDescent="0.35">
      <c r="B2928" s="145">
        <f t="shared" si="2036"/>
        <v>104</v>
      </c>
      <c r="C2928" s="146" t="str">
        <f t="shared" si="2036"/>
        <v>SAS HSR 4</v>
      </c>
      <c r="D2928" s="177" t="s">
        <v>784</v>
      </c>
      <c r="E2928" s="166">
        <v>48182</v>
      </c>
      <c r="G2928" s="177" t="s">
        <v>785</v>
      </c>
      <c r="H2928" s="176">
        <v>0</v>
      </c>
      <c r="I2928" s="177" t="s">
        <v>786</v>
      </c>
      <c r="J2928" s="163">
        <v>0</v>
      </c>
      <c r="K2928" s="157"/>
      <c r="L2928" s="167" t="s">
        <v>787</v>
      </c>
      <c r="M2928" s="211"/>
      <c r="N2928" s="211"/>
      <c r="O2928" s="179">
        <f>-(O2925+O2926)*IFERROR((O2915+O2919)/(O2917+O2921),0)</f>
        <v>0</v>
      </c>
      <c r="P2928" s="179">
        <f t="shared" ref="P2928:BD2928" si="2047">-(P2925+P2926)*IFERROR((P2915+P2919)/(P2917+P2921),0)</f>
        <v>0</v>
      </c>
      <c r="Q2928" s="179">
        <f t="shared" si="2047"/>
        <v>0</v>
      </c>
      <c r="R2928" s="179">
        <f t="shared" si="2047"/>
        <v>0</v>
      </c>
      <c r="S2928" s="179">
        <f t="shared" si="2047"/>
        <v>0</v>
      </c>
      <c r="T2928" s="179">
        <f t="shared" si="2047"/>
        <v>0</v>
      </c>
      <c r="U2928" s="179">
        <f t="shared" si="2047"/>
        <v>0</v>
      </c>
      <c r="V2928" s="179">
        <f t="shared" si="2047"/>
        <v>0</v>
      </c>
      <c r="W2928" s="179">
        <f t="shared" si="2047"/>
        <v>0</v>
      </c>
      <c r="X2928" s="179">
        <f t="shared" si="2047"/>
        <v>0</v>
      </c>
      <c r="Y2928" s="179">
        <f t="shared" si="2047"/>
        <v>0</v>
      </c>
      <c r="Z2928" s="179">
        <f t="shared" si="2047"/>
        <v>0</v>
      </c>
      <c r="AA2928" s="179">
        <f t="shared" si="2047"/>
        <v>0</v>
      </c>
      <c r="AB2928" s="179">
        <f t="shared" si="2047"/>
        <v>0</v>
      </c>
      <c r="AC2928" s="179">
        <f t="shared" si="2047"/>
        <v>0</v>
      </c>
      <c r="AD2928" s="179">
        <f t="shared" si="2047"/>
        <v>0</v>
      </c>
      <c r="AE2928" s="179">
        <f t="shared" si="2047"/>
        <v>0</v>
      </c>
      <c r="AF2928" s="179">
        <f t="shared" si="2047"/>
        <v>0</v>
      </c>
      <c r="AG2928" s="179">
        <f t="shared" si="2047"/>
        <v>0</v>
      </c>
      <c r="AH2928" s="179">
        <f t="shared" si="2047"/>
        <v>0</v>
      </c>
      <c r="AI2928" s="179">
        <f t="shared" si="2047"/>
        <v>0</v>
      </c>
      <c r="AJ2928" s="179">
        <f t="shared" si="2047"/>
        <v>0</v>
      </c>
      <c r="AK2928" s="179">
        <f t="shared" si="2047"/>
        <v>0</v>
      </c>
      <c r="AL2928" s="179">
        <f t="shared" si="2047"/>
        <v>0</v>
      </c>
      <c r="AM2928" s="179">
        <f t="shared" si="2047"/>
        <v>0</v>
      </c>
      <c r="AN2928" s="179">
        <f t="shared" si="2047"/>
        <v>0</v>
      </c>
      <c r="AO2928" s="179">
        <f t="shared" si="2047"/>
        <v>0</v>
      </c>
      <c r="AP2928" s="179">
        <f t="shared" si="2047"/>
        <v>0</v>
      </c>
      <c r="AQ2928" s="179">
        <f t="shared" si="2047"/>
        <v>0</v>
      </c>
      <c r="AR2928" s="179">
        <f t="shared" si="2047"/>
        <v>0</v>
      </c>
      <c r="AS2928" s="179">
        <f t="shared" si="2047"/>
        <v>0</v>
      </c>
      <c r="AT2928" s="179">
        <f t="shared" si="2047"/>
        <v>0</v>
      </c>
      <c r="AU2928" s="179">
        <f t="shared" si="2047"/>
        <v>0</v>
      </c>
      <c r="AV2928" s="179">
        <f t="shared" si="2047"/>
        <v>0</v>
      </c>
      <c r="AW2928" s="179">
        <f t="shared" si="2047"/>
        <v>0</v>
      </c>
      <c r="AX2928" s="179">
        <f t="shared" si="2047"/>
        <v>0</v>
      </c>
      <c r="AY2928" s="179">
        <f t="shared" si="2047"/>
        <v>0</v>
      </c>
      <c r="AZ2928" s="179">
        <f t="shared" si="2047"/>
        <v>0</v>
      </c>
      <c r="BA2928" s="179">
        <f t="shared" si="2047"/>
        <v>0</v>
      </c>
      <c r="BB2928" s="179">
        <f t="shared" si="2047"/>
        <v>0</v>
      </c>
      <c r="BC2928" s="179">
        <f t="shared" si="2047"/>
        <v>0</v>
      </c>
      <c r="BD2928" s="179">
        <f t="shared" si="2047"/>
        <v>0</v>
      </c>
    </row>
    <row r="2929" spans="1:59" ht="15.5" x14ac:dyDescent="0.35">
      <c r="B2929" s="145">
        <f t="shared" si="2036"/>
        <v>104</v>
      </c>
      <c r="C2929" s="146" t="str">
        <f t="shared" si="2036"/>
        <v>SAS HSR 4</v>
      </c>
      <c r="K2929" s="158"/>
      <c r="O2929" s="149"/>
      <c r="P2929" s="149"/>
      <c r="Q2929" s="149"/>
      <c r="R2929" s="149"/>
      <c r="S2929" s="149"/>
      <c r="T2929" s="149"/>
      <c r="U2929" s="149"/>
      <c r="V2929" s="149"/>
      <c r="W2929" s="149"/>
      <c r="X2929" s="149"/>
      <c r="Y2929" s="149"/>
      <c r="Z2929" s="149"/>
      <c r="AA2929" s="149"/>
      <c r="AB2929" s="149"/>
      <c r="AC2929" s="149"/>
      <c r="AD2929" s="149"/>
      <c r="AE2929" s="149"/>
      <c r="AF2929" s="149"/>
      <c r="AG2929" s="149"/>
      <c r="AH2929" s="149"/>
      <c r="AI2929" s="149"/>
      <c r="AJ2929" s="149"/>
      <c r="AK2929" s="149"/>
      <c r="AL2929" s="149"/>
      <c r="AM2929" s="149"/>
      <c r="AN2929" s="149"/>
      <c r="AO2929" s="149"/>
      <c r="AP2929" s="149"/>
      <c r="AQ2929" s="149"/>
      <c r="AR2929" s="149"/>
      <c r="AS2929" s="149"/>
      <c r="AT2929" s="149"/>
      <c r="AU2929" s="149"/>
      <c r="AV2929" s="149"/>
      <c r="AW2929" s="149"/>
      <c r="AX2929" s="149"/>
      <c r="AY2929" s="149"/>
      <c r="AZ2929" s="149"/>
      <c r="BA2929" s="149"/>
      <c r="BB2929" s="149"/>
      <c r="BC2929" s="149"/>
      <c r="BD2929" s="149"/>
    </row>
    <row r="2930" spans="1:59" ht="15.5" x14ac:dyDescent="0.35">
      <c r="B2930" s="145">
        <f t="shared" si="2036"/>
        <v>104</v>
      </c>
      <c r="C2930" s="146" t="str">
        <f t="shared" si="2036"/>
        <v>SAS HSR 4</v>
      </c>
      <c r="G2930" s="180" t="s">
        <v>757</v>
      </c>
      <c r="H2930" s="784" t="s">
        <v>488</v>
      </c>
      <c r="I2930" s="785"/>
      <c r="J2930" s="786"/>
      <c r="K2930" s="157"/>
      <c r="L2930" s="181" t="s">
        <v>23</v>
      </c>
      <c r="M2930" s="219"/>
      <c r="N2930" s="219"/>
      <c r="O2930" s="182">
        <f>SUM(O2925:O2928)</f>
        <v>33750</v>
      </c>
      <c r="P2930" s="182">
        <f t="shared" ref="P2930:BD2930" si="2048">SUM(P2925:P2928)</f>
        <v>34895.65217391304</v>
      </c>
      <c r="Q2930" s="182">
        <f t="shared" si="2048"/>
        <v>37150</v>
      </c>
      <c r="R2930" s="182">
        <f t="shared" si="2048"/>
        <v>37150</v>
      </c>
      <c r="S2930" s="182">
        <f t="shared" si="2048"/>
        <v>37150</v>
      </c>
      <c r="T2930" s="182">
        <f t="shared" si="2048"/>
        <v>38147.054347826088</v>
      </c>
      <c r="U2930" s="182">
        <f t="shared" si="2048"/>
        <v>40109</v>
      </c>
      <c r="V2930" s="182">
        <f t="shared" si="2048"/>
        <v>40109</v>
      </c>
      <c r="W2930" s="182">
        <f t="shared" si="2048"/>
        <v>40109</v>
      </c>
      <c r="X2930" s="182">
        <f t="shared" si="2048"/>
        <v>42371.187934782603</v>
      </c>
      <c r="Y2930" s="182">
        <f t="shared" si="2048"/>
        <v>46822.590000000004</v>
      </c>
      <c r="Z2930" s="182">
        <f t="shared" si="2048"/>
        <v>46822.590000000004</v>
      </c>
      <c r="AA2930" s="182">
        <f t="shared" si="2048"/>
        <v>46822.590000000004</v>
      </c>
      <c r="AB2930" s="182">
        <f t="shared" si="2048"/>
        <v>46980.361770652176</v>
      </c>
      <c r="AC2930" s="182">
        <f t="shared" si="2048"/>
        <v>47290.815900000009</v>
      </c>
      <c r="AD2930" s="182">
        <f t="shared" si="2048"/>
        <v>47290.815900000009</v>
      </c>
      <c r="AE2930" s="182">
        <f t="shared" si="2048"/>
        <v>47290.815900000009</v>
      </c>
      <c r="AF2930" s="182">
        <f t="shared" si="2048"/>
        <v>47450.165388358699</v>
      </c>
      <c r="AG2930" s="182">
        <f t="shared" si="2048"/>
        <v>47763.724059</v>
      </c>
      <c r="AH2930" s="182">
        <f t="shared" si="2048"/>
        <v>47763.724059</v>
      </c>
      <c r="AI2930" s="182">
        <f t="shared" si="2048"/>
        <v>47763.724059</v>
      </c>
      <c r="AJ2930" s="182">
        <f t="shared" si="2048"/>
        <v>47924.667042242283</v>
      </c>
      <c r="AK2930" s="182">
        <f t="shared" si="2048"/>
        <v>48241.361299590004</v>
      </c>
      <c r="AL2930" s="182">
        <f t="shared" si="2048"/>
        <v>48241.361299590004</v>
      </c>
      <c r="AM2930" s="182">
        <f t="shared" si="2048"/>
        <v>48241.361299590004</v>
      </c>
      <c r="AN2930" s="182">
        <f t="shared" si="2048"/>
        <v>48403.913712664711</v>
      </c>
      <c r="AO2930" s="182">
        <f t="shared" si="2048"/>
        <v>48723.774912585912</v>
      </c>
      <c r="AP2930" s="182">
        <f t="shared" si="2048"/>
        <v>48723.774912585912</v>
      </c>
      <c r="AQ2930" s="182">
        <f t="shared" si="2048"/>
        <v>48723.774912585912</v>
      </c>
      <c r="AR2930" s="182">
        <f t="shared" si="2048"/>
        <v>48887.952849791363</v>
      </c>
      <c r="AS2930" s="182">
        <f t="shared" si="2048"/>
        <v>49211.012661711771</v>
      </c>
      <c r="AT2930" s="182">
        <f t="shared" si="2048"/>
        <v>49211.012661711771</v>
      </c>
      <c r="AU2930" s="182">
        <f t="shared" si="2048"/>
        <v>49211.012661711771</v>
      </c>
      <c r="AV2930" s="182">
        <f t="shared" si="2048"/>
        <v>49376.832378289277</v>
      </c>
      <c r="AW2930" s="182">
        <f t="shared" si="2048"/>
        <v>49703.122788328888</v>
      </c>
      <c r="AX2930" s="182">
        <f t="shared" si="2048"/>
        <v>49703.122788328888</v>
      </c>
      <c r="AY2930" s="182">
        <f t="shared" si="2048"/>
        <v>49703.122788328888</v>
      </c>
      <c r="AZ2930" s="182">
        <f t="shared" si="2048"/>
        <v>52147.302038471127</v>
      </c>
      <c r="BA2930" s="182">
        <f t="shared" si="2048"/>
        <v>55220.169417833407</v>
      </c>
      <c r="BB2930" s="182">
        <f t="shared" si="2048"/>
        <v>55220.169417833407</v>
      </c>
      <c r="BC2930" s="182">
        <f t="shared" si="2048"/>
        <v>55220.169417833407</v>
      </c>
      <c r="BD2930" s="182">
        <f t="shared" si="2048"/>
        <v>55406.237380002196</v>
      </c>
    </row>
    <row r="2931" spans="1:59" ht="15.5" x14ac:dyDescent="0.35">
      <c r="B2931" s="145">
        <f t="shared" ref="B2931:C2936" si="2049">B2930</f>
        <v>104</v>
      </c>
      <c r="C2931" s="146" t="str">
        <f t="shared" si="2049"/>
        <v>SAS HSR 4</v>
      </c>
      <c r="D2931" s="180" t="s">
        <v>788</v>
      </c>
      <c r="E2931" s="166">
        <v>48182</v>
      </c>
      <c r="F2931" s="149"/>
      <c r="G2931" s="180" t="s">
        <v>789</v>
      </c>
      <c r="H2931" s="180" t="s">
        <v>765</v>
      </c>
      <c r="I2931" s="180" t="s">
        <v>766</v>
      </c>
      <c r="J2931" s="180" t="s">
        <v>767</v>
      </c>
      <c r="K2931" s="157"/>
      <c r="O2931" s="149"/>
      <c r="P2931" s="149"/>
      <c r="Q2931" s="149"/>
      <c r="R2931" s="149"/>
      <c r="S2931" s="149"/>
      <c r="T2931" s="149"/>
      <c r="U2931" s="149"/>
      <c r="V2931" s="149"/>
      <c r="W2931" s="149"/>
      <c r="X2931" s="149"/>
      <c r="Y2931" s="149"/>
      <c r="Z2931" s="149"/>
      <c r="AA2931" s="149"/>
      <c r="AB2931" s="149"/>
      <c r="AC2931" s="149"/>
      <c r="AD2931" s="149"/>
      <c r="AE2931" s="149"/>
      <c r="AF2931" s="149"/>
      <c r="AG2931" s="149"/>
      <c r="AH2931" s="149"/>
      <c r="AI2931" s="149"/>
      <c r="AJ2931" s="149"/>
      <c r="AK2931" s="149"/>
      <c r="AL2931" s="149"/>
      <c r="AM2931" s="149"/>
      <c r="AN2931" s="149"/>
      <c r="AO2931" s="149"/>
      <c r="AP2931" s="149"/>
      <c r="AQ2931" s="149"/>
      <c r="AR2931" s="149"/>
      <c r="AS2931" s="149"/>
      <c r="AT2931" s="149"/>
      <c r="AU2931" s="149"/>
      <c r="AV2931" s="149"/>
      <c r="AW2931" s="149"/>
      <c r="AX2931" s="149"/>
      <c r="AY2931" s="149"/>
      <c r="AZ2931" s="149"/>
      <c r="BA2931" s="149"/>
      <c r="BB2931" s="149"/>
      <c r="BC2931" s="149"/>
      <c r="BD2931" s="149"/>
    </row>
    <row r="2932" spans="1:59" ht="15.5" x14ac:dyDescent="0.35">
      <c r="B2932" s="145">
        <f t="shared" si="2049"/>
        <v>104</v>
      </c>
      <c r="C2932" s="146" t="str">
        <f t="shared" si="2049"/>
        <v>SAS HSR 4</v>
      </c>
      <c r="D2932" s="180" t="s">
        <v>790</v>
      </c>
      <c r="E2932" s="165">
        <v>219430.6430891176</v>
      </c>
      <c r="F2932" s="149"/>
      <c r="G2932" s="183" t="s">
        <v>791</v>
      </c>
      <c r="H2932" s="165">
        <v>0</v>
      </c>
      <c r="I2932" s="166">
        <v>0</v>
      </c>
      <c r="J2932" s="166">
        <v>0</v>
      </c>
      <c r="K2932" s="157"/>
      <c r="L2932" s="184" t="s">
        <v>792</v>
      </c>
      <c r="M2932" s="208"/>
      <c r="N2932" s="208"/>
      <c r="O2932" s="174">
        <f t="shared" ref="O2932:BD2932" si="2050">IFERROR(((O$3&gt;=$E2931)*(O$2&lt;=$E2931))*$E2935,"")</f>
        <v>0</v>
      </c>
      <c r="P2932" s="174">
        <f t="shared" si="2050"/>
        <v>0</v>
      </c>
      <c r="Q2932" s="174">
        <f t="shared" si="2050"/>
        <v>0</v>
      </c>
      <c r="R2932" s="174">
        <f t="shared" si="2050"/>
        <v>0</v>
      </c>
      <c r="S2932" s="174">
        <f t="shared" si="2050"/>
        <v>0</v>
      </c>
      <c r="T2932" s="174">
        <f t="shared" si="2050"/>
        <v>0</v>
      </c>
      <c r="U2932" s="174">
        <f t="shared" si="2050"/>
        <v>0</v>
      </c>
      <c r="V2932" s="174">
        <f t="shared" si="2050"/>
        <v>0</v>
      </c>
      <c r="W2932" s="174">
        <f t="shared" si="2050"/>
        <v>0</v>
      </c>
      <c r="X2932" s="174">
        <f t="shared" si="2050"/>
        <v>0</v>
      </c>
      <c r="Y2932" s="174">
        <f t="shared" si="2050"/>
        <v>0</v>
      </c>
      <c r="Z2932" s="174">
        <f t="shared" si="2050"/>
        <v>0</v>
      </c>
      <c r="AA2932" s="174">
        <f t="shared" si="2050"/>
        <v>0</v>
      </c>
      <c r="AB2932" s="174">
        <f t="shared" si="2050"/>
        <v>0</v>
      </c>
      <c r="AC2932" s="174">
        <f t="shared" si="2050"/>
        <v>0</v>
      </c>
      <c r="AD2932" s="174">
        <f t="shared" si="2050"/>
        <v>0</v>
      </c>
      <c r="AE2932" s="174">
        <f t="shared" si="2050"/>
        <v>0</v>
      </c>
      <c r="AF2932" s="174">
        <f t="shared" si="2050"/>
        <v>0</v>
      </c>
      <c r="AG2932" s="174">
        <f t="shared" si="2050"/>
        <v>0</v>
      </c>
      <c r="AH2932" s="174">
        <f t="shared" si="2050"/>
        <v>0</v>
      </c>
      <c r="AI2932" s="174">
        <f t="shared" si="2050"/>
        <v>0</v>
      </c>
      <c r="AJ2932" s="174">
        <f t="shared" si="2050"/>
        <v>0</v>
      </c>
      <c r="AK2932" s="174">
        <f t="shared" si="2050"/>
        <v>0</v>
      </c>
      <c r="AL2932" s="174">
        <f t="shared" si="2050"/>
        <v>0</v>
      </c>
      <c r="AM2932" s="174">
        <f t="shared" si="2050"/>
        <v>0</v>
      </c>
      <c r="AN2932" s="174">
        <f t="shared" si="2050"/>
        <v>0</v>
      </c>
      <c r="AO2932" s="174">
        <f t="shared" si="2050"/>
        <v>0</v>
      </c>
      <c r="AP2932" s="174">
        <f t="shared" si="2050"/>
        <v>0</v>
      </c>
      <c r="AQ2932" s="174">
        <f t="shared" si="2050"/>
        <v>0</v>
      </c>
      <c r="AR2932" s="174">
        <f t="shared" si="2050"/>
        <v>0</v>
      </c>
      <c r="AS2932" s="174">
        <f t="shared" si="2050"/>
        <v>0</v>
      </c>
      <c r="AT2932" s="174">
        <f t="shared" si="2050"/>
        <v>0</v>
      </c>
      <c r="AU2932" s="174">
        <f t="shared" si="2050"/>
        <v>0</v>
      </c>
      <c r="AV2932" s="174">
        <f t="shared" si="2050"/>
        <v>0</v>
      </c>
      <c r="AW2932" s="174">
        <f t="shared" si="2050"/>
        <v>0</v>
      </c>
      <c r="AX2932" s="174">
        <f t="shared" si="2050"/>
        <v>0</v>
      </c>
      <c r="AY2932" s="174">
        <f t="shared" si="2050"/>
        <v>0</v>
      </c>
      <c r="AZ2932" s="174">
        <f t="shared" si="2050"/>
        <v>0</v>
      </c>
      <c r="BA2932" s="174">
        <f t="shared" si="2050"/>
        <v>0</v>
      </c>
      <c r="BB2932" s="174">
        <f t="shared" si="2050"/>
        <v>0</v>
      </c>
      <c r="BC2932" s="174">
        <f t="shared" si="2050"/>
        <v>0</v>
      </c>
      <c r="BD2932" s="174">
        <f t="shared" si="2050"/>
        <v>0</v>
      </c>
    </row>
    <row r="2933" spans="1:59" ht="15.5" x14ac:dyDescent="0.35">
      <c r="B2933" s="145">
        <f t="shared" si="2049"/>
        <v>104</v>
      </c>
      <c r="C2933" s="146" t="str">
        <f t="shared" si="2049"/>
        <v>SAS HSR 4</v>
      </c>
      <c r="D2933" s="180" t="s">
        <v>121</v>
      </c>
      <c r="E2933" s="185">
        <f>IF(E2931&gt;MAX($O$3:$BD$3),BD2922,
IF(E2931&lt;MIN($O$3:$BD$3),1,SUMIFS($O2923:$BD2923,$O$2:$BD$2,"&lt;="&amp;E2931,$O$3:$BD$3,"&gt;="&amp;E2931)))</f>
        <v>1.1082355711571594</v>
      </c>
      <c r="F2933" s="149"/>
      <c r="G2933" s="183" t="s">
        <v>793</v>
      </c>
      <c r="H2933" s="165">
        <v>0</v>
      </c>
      <c r="I2933" s="166">
        <v>0</v>
      </c>
      <c r="J2933" s="166">
        <v>0</v>
      </c>
      <c r="K2933" s="157"/>
      <c r="L2933" s="186" t="s">
        <v>794</v>
      </c>
      <c r="M2933" s="210"/>
      <c r="N2933" s="210"/>
      <c r="O2933" s="175">
        <f t="shared" ref="O2933:BD2933" si="2051">IFERROR(((O$3&gt;=$E2928)*(O$2&lt;=$E2928))*$H2936,"")</f>
        <v>0</v>
      </c>
      <c r="P2933" s="175">
        <f t="shared" si="2051"/>
        <v>0</v>
      </c>
      <c r="Q2933" s="175">
        <f t="shared" si="2051"/>
        <v>0</v>
      </c>
      <c r="R2933" s="175">
        <f t="shared" si="2051"/>
        <v>0</v>
      </c>
      <c r="S2933" s="175">
        <f t="shared" si="2051"/>
        <v>0</v>
      </c>
      <c r="T2933" s="175">
        <f t="shared" si="2051"/>
        <v>0</v>
      </c>
      <c r="U2933" s="175">
        <f t="shared" si="2051"/>
        <v>0</v>
      </c>
      <c r="V2933" s="175">
        <f t="shared" si="2051"/>
        <v>0</v>
      </c>
      <c r="W2933" s="175">
        <f t="shared" si="2051"/>
        <v>0</v>
      </c>
      <c r="X2933" s="175">
        <f t="shared" si="2051"/>
        <v>0</v>
      </c>
      <c r="Y2933" s="175">
        <f t="shared" si="2051"/>
        <v>0</v>
      </c>
      <c r="Z2933" s="175">
        <f t="shared" si="2051"/>
        <v>0</v>
      </c>
      <c r="AA2933" s="175">
        <f t="shared" si="2051"/>
        <v>0</v>
      </c>
      <c r="AB2933" s="175">
        <f t="shared" si="2051"/>
        <v>0</v>
      </c>
      <c r="AC2933" s="175">
        <f t="shared" si="2051"/>
        <v>0</v>
      </c>
      <c r="AD2933" s="175">
        <f t="shared" si="2051"/>
        <v>0</v>
      </c>
      <c r="AE2933" s="175">
        <f t="shared" si="2051"/>
        <v>0</v>
      </c>
      <c r="AF2933" s="175">
        <f t="shared" si="2051"/>
        <v>0</v>
      </c>
      <c r="AG2933" s="175">
        <f t="shared" si="2051"/>
        <v>0</v>
      </c>
      <c r="AH2933" s="175">
        <f t="shared" si="2051"/>
        <v>0</v>
      </c>
      <c r="AI2933" s="175">
        <f t="shared" si="2051"/>
        <v>0</v>
      </c>
      <c r="AJ2933" s="175">
        <f t="shared" si="2051"/>
        <v>0</v>
      </c>
      <c r="AK2933" s="175">
        <f t="shared" si="2051"/>
        <v>0</v>
      </c>
      <c r="AL2933" s="175">
        <f t="shared" si="2051"/>
        <v>0</v>
      </c>
      <c r="AM2933" s="175">
        <f t="shared" si="2051"/>
        <v>0</v>
      </c>
      <c r="AN2933" s="175">
        <f t="shared" si="2051"/>
        <v>0</v>
      </c>
      <c r="AO2933" s="175">
        <f t="shared" si="2051"/>
        <v>0</v>
      </c>
      <c r="AP2933" s="175">
        <f t="shared" si="2051"/>
        <v>0</v>
      </c>
      <c r="AQ2933" s="175">
        <f t="shared" si="2051"/>
        <v>0</v>
      </c>
      <c r="AR2933" s="175">
        <f t="shared" si="2051"/>
        <v>0</v>
      </c>
      <c r="AS2933" s="175">
        <f t="shared" si="2051"/>
        <v>0</v>
      </c>
      <c r="AT2933" s="175">
        <f t="shared" si="2051"/>
        <v>0</v>
      </c>
      <c r="AU2933" s="175">
        <f t="shared" si="2051"/>
        <v>0</v>
      </c>
      <c r="AV2933" s="175">
        <f t="shared" si="2051"/>
        <v>0</v>
      </c>
      <c r="AW2933" s="175">
        <f t="shared" si="2051"/>
        <v>0</v>
      </c>
      <c r="AX2933" s="175">
        <f t="shared" si="2051"/>
        <v>0</v>
      </c>
      <c r="AY2933" s="175">
        <f t="shared" si="2051"/>
        <v>0</v>
      </c>
      <c r="AZ2933" s="175">
        <f t="shared" si="2051"/>
        <v>0</v>
      </c>
      <c r="BA2933" s="175">
        <f t="shared" si="2051"/>
        <v>0</v>
      </c>
      <c r="BB2933" s="175">
        <f t="shared" si="2051"/>
        <v>0</v>
      </c>
      <c r="BC2933" s="175">
        <f t="shared" si="2051"/>
        <v>0</v>
      </c>
      <c r="BD2933" s="175">
        <f t="shared" si="2051"/>
        <v>0</v>
      </c>
    </row>
    <row r="2934" spans="1:59" ht="15.5" x14ac:dyDescent="0.35">
      <c r="B2934" s="145">
        <f t="shared" si="2049"/>
        <v>104</v>
      </c>
      <c r="C2934" s="146" t="str">
        <f t="shared" si="2049"/>
        <v>SAS HSR 4</v>
      </c>
      <c r="D2934" s="180" t="s">
        <v>54</v>
      </c>
      <c r="E2934" s="176">
        <v>0</v>
      </c>
      <c r="F2934" s="149"/>
      <c r="G2934" s="183" t="s">
        <v>795</v>
      </c>
      <c r="H2934" s="165">
        <v>0</v>
      </c>
      <c r="I2934" s="166">
        <v>0</v>
      </c>
      <c r="J2934" s="166">
        <v>0</v>
      </c>
      <c r="L2934" s="186" t="s">
        <v>796</v>
      </c>
      <c r="M2934" s="210"/>
      <c r="N2934" s="210"/>
      <c r="O2934" s="175">
        <f t="shared" ref="O2934:BD2934" si="2052">IFERROR(((O$3&gt;=$E2931)*(O$2&lt;=$E2931))*$J2936,"")</f>
        <v>0</v>
      </c>
      <c r="P2934" s="175">
        <f t="shared" si="2052"/>
        <v>0</v>
      </c>
      <c r="Q2934" s="175">
        <f t="shared" si="2052"/>
        <v>0</v>
      </c>
      <c r="R2934" s="175">
        <f t="shared" si="2052"/>
        <v>0</v>
      </c>
      <c r="S2934" s="175">
        <f t="shared" si="2052"/>
        <v>0</v>
      </c>
      <c r="T2934" s="175">
        <f t="shared" si="2052"/>
        <v>0</v>
      </c>
      <c r="U2934" s="175">
        <f t="shared" si="2052"/>
        <v>0</v>
      </c>
      <c r="V2934" s="175">
        <f t="shared" si="2052"/>
        <v>0</v>
      </c>
      <c r="W2934" s="175">
        <f t="shared" si="2052"/>
        <v>0</v>
      </c>
      <c r="X2934" s="175">
        <f t="shared" si="2052"/>
        <v>0</v>
      </c>
      <c r="Y2934" s="175">
        <f t="shared" si="2052"/>
        <v>0</v>
      </c>
      <c r="Z2934" s="175">
        <f t="shared" si="2052"/>
        <v>0</v>
      </c>
      <c r="AA2934" s="175">
        <f t="shared" si="2052"/>
        <v>0</v>
      </c>
      <c r="AB2934" s="175">
        <f t="shared" si="2052"/>
        <v>0</v>
      </c>
      <c r="AC2934" s="175">
        <f t="shared" si="2052"/>
        <v>0</v>
      </c>
      <c r="AD2934" s="175">
        <f t="shared" si="2052"/>
        <v>0</v>
      </c>
      <c r="AE2934" s="175">
        <f t="shared" si="2052"/>
        <v>0</v>
      </c>
      <c r="AF2934" s="175">
        <f t="shared" si="2052"/>
        <v>0</v>
      </c>
      <c r="AG2934" s="175">
        <f t="shared" si="2052"/>
        <v>0</v>
      </c>
      <c r="AH2934" s="175">
        <f t="shared" si="2052"/>
        <v>0</v>
      </c>
      <c r="AI2934" s="175">
        <f t="shared" si="2052"/>
        <v>0</v>
      </c>
      <c r="AJ2934" s="175">
        <f t="shared" si="2052"/>
        <v>0</v>
      </c>
      <c r="AK2934" s="175">
        <f t="shared" si="2052"/>
        <v>0</v>
      </c>
      <c r="AL2934" s="175">
        <f t="shared" si="2052"/>
        <v>0</v>
      </c>
      <c r="AM2934" s="175">
        <f t="shared" si="2052"/>
        <v>0</v>
      </c>
      <c r="AN2934" s="175">
        <f t="shared" si="2052"/>
        <v>0</v>
      </c>
      <c r="AO2934" s="175">
        <f t="shared" si="2052"/>
        <v>0</v>
      </c>
      <c r="AP2934" s="175">
        <f t="shared" si="2052"/>
        <v>0</v>
      </c>
      <c r="AQ2934" s="175">
        <f t="shared" si="2052"/>
        <v>0</v>
      </c>
      <c r="AR2934" s="175">
        <f t="shared" si="2052"/>
        <v>0</v>
      </c>
      <c r="AS2934" s="175">
        <f t="shared" si="2052"/>
        <v>0</v>
      </c>
      <c r="AT2934" s="175">
        <f t="shared" si="2052"/>
        <v>0</v>
      </c>
      <c r="AU2934" s="175">
        <f t="shared" si="2052"/>
        <v>0</v>
      </c>
      <c r="AV2934" s="175">
        <f t="shared" si="2052"/>
        <v>0</v>
      </c>
      <c r="AW2934" s="175">
        <f t="shared" si="2052"/>
        <v>0</v>
      </c>
      <c r="AX2934" s="175">
        <f t="shared" si="2052"/>
        <v>0</v>
      </c>
      <c r="AY2934" s="175">
        <f t="shared" si="2052"/>
        <v>0</v>
      </c>
      <c r="AZ2934" s="175">
        <f t="shared" si="2052"/>
        <v>0</v>
      </c>
      <c r="BA2934" s="175">
        <f t="shared" si="2052"/>
        <v>0</v>
      </c>
      <c r="BB2934" s="175">
        <f t="shared" si="2052"/>
        <v>0</v>
      </c>
      <c r="BC2934" s="175">
        <f t="shared" si="2052"/>
        <v>0</v>
      </c>
      <c r="BD2934" s="175">
        <f t="shared" si="2052"/>
        <v>0</v>
      </c>
    </row>
    <row r="2935" spans="1:59" ht="15.5" x14ac:dyDescent="0.35">
      <c r="B2935" s="145">
        <f t="shared" si="2049"/>
        <v>104</v>
      </c>
      <c r="C2935" s="146" t="str">
        <f t="shared" si="2049"/>
        <v>SAS HSR 4</v>
      </c>
      <c r="D2935" s="180" t="s">
        <v>797</v>
      </c>
      <c r="E2935" s="165">
        <v>0</v>
      </c>
      <c r="F2935" s="149"/>
      <c r="G2935" s="187"/>
      <c r="H2935" s="149"/>
      <c r="I2935" s="149"/>
      <c r="J2935" s="157"/>
      <c r="L2935" s="186" t="s">
        <v>798</v>
      </c>
      <c r="M2935" s="210"/>
      <c r="N2935" s="210"/>
      <c r="O2935" s="175">
        <f t="shared" ref="O2935:BD2935" si="2053">IFERROR(((O$3&gt;=$J2925)*(O$2&lt;=$J2925))*$E2936,"")</f>
        <v>0</v>
      </c>
      <c r="P2935" s="175">
        <f t="shared" si="2053"/>
        <v>0</v>
      </c>
      <c r="Q2935" s="175">
        <f t="shared" si="2053"/>
        <v>0</v>
      </c>
      <c r="R2935" s="175">
        <f t="shared" si="2053"/>
        <v>0</v>
      </c>
      <c r="S2935" s="175">
        <f t="shared" si="2053"/>
        <v>0</v>
      </c>
      <c r="T2935" s="175">
        <f t="shared" si="2053"/>
        <v>0</v>
      </c>
      <c r="U2935" s="175">
        <f t="shared" si="2053"/>
        <v>0</v>
      </c>
      <c r="V2935" s="175">
        <f t="shared" si="2053"/>
        <v>0</v>
      </c>
      <c r="W2935" s="175">
        <f t="shared" si="2053"/>
        <v>0</v>
      </c>
      <c r="X2935" s="175">
        <f t="shared" si="2053"/>
        <v>0</v>
      </c>
      <c r="Y2935" s="175">
        <f t="shared" si="2053"/>
        <v>0</v>
      </c>
      <c r="Z2935" s="175">
        <f t="shared" si="2053"/>
        <v>0</v>
      </c>
      <c r="AA2935" s="175">
        <f t="shared" si="2053"/>
        <v>0</v>
      </c>
      <c r="AB2935" s="175">
        <f t="shared" si="2053"/>
        <v>0</v>
      </c>
      <c r="AC2935" s="175">
        <f t="shared" si="2053"/>
        <v>0</v>
      </c>
      <c r="AD2935" s="175">
        <f t="shared" si="2053"/>
        <v>0</v>
      </c>
      <c r="AE2935" s="175">
        <f t="shared" si="2053"/>
        <v>0</v>
      </c>
      <c r="AF2935" s="175">
        <f t="shared" si="2053"/>
        <v>0</v>
      </c>
      <c r="AG2935" s="175">
        <f t="shared" si="2053"/>
        <v>0</v>
      </c>
      <c r="AH2935" s="175">
        <f t="shared" si="2053"/>
        <v>0</v>
      </c>
      <c r="AI2935" s="175">
        <f t="shared" si="2053"/>
        <v>0</v>
      </c>
      <c r="AJ2935" s="175">
        <f t="shared" si="2053"/>
        <v>0</v>
      </c>
      <c r="AK2935" s="175">
        <f t="shared" si="2053"/>
        <v>0</v>
      </c>
      <c r="AL2935" s="175">
        <f t="shared" si="2053"/>
        <v>0</v>
      </c>
      <c r="AM2935" s="175">
        <f t="shared" si="2053"/>
        <v>0</v>
      </c>
      <c r="AN2935" s="175">
        <f t="shared" si="2053"/>
        <v>0</v>
      </c>
      <c r="AO2935" s="175">
        <f t="shared" si="2053"/>
        <v>0</v>
      </c>
      <c r="AP2935" s="175">
        <f t="shared" si="2053"/>
        <v>0</v>
      </c>
      <c r="AQ2935" s="175">
        <f t="shared" si="2053"/>
        <v>0</v>
      </c>
      <c r="AR2935" s="175">
        <f t="shared" si="2053"/>
        <v>0</v>
      </c>
      <c r="AS2935" s="175">
        <f t="shared" si="2053"/>
        <v>0</v>
      </c>
      <c r="AT2935" s="175">
        <f t="shared" si="2053"/>
        <v>0</v>
      </c>
      <c r="AU2935" s="175">
        <f t="shared" si="2053"/>
        <v>0</v>
      </c>
      <c r="AV2935" s="175">
        <f t="shared" si="2053"/>
        <v>0</v>
      </c>
      <c r="AW2935" s="175">
        <f t="shared" si="2053"/>
        <v>0</v>
      </c>
      <c r="AX2935" s="175">
        <f t="shared" si="2053"/>
        <v>0</v>
      </c>
      <c r="AY2935" s="175">
        <f t="shared" si="2053"/>
        <v>0</v>
      </c>
      <c r="AZ2935" s="175">
        <f t="shared" si="2053"/>
        <v>0</v>
      </c>
      <c r="BA2935" s="175">
        <f t="shared" si="2053"/>
        <v>0</v>
      </c>
      <c r="BB2935" s="175">
        <f t="shared" si="2053"/>
        <v>0</v>
      </c>
      <c r="BC2935" s="175">
        <f t="shared" si="2053"/>
        <v>0</v>
      </c>
      <c r="BD2935" s="175">
        <f t="shared" si="2053"/>
        <v>0</v>
      </c>
    </row>
    <row r="2936" spans="1:59" ht="15.5" x14ac:dyDescent="0.35">
      <c r="B2936" s="145">
        <f t="shared" si="2049"/>
        <v>104</v>
      </c>
      <c r="C2936" s="146" t="str">
        <f t="shared" si="2049"/>
        <v>SAS HSR 4</v>
      </c>
      <c r="D2936" s="180" t="s">
        <v>798</v>
      </c>
      <c r="E2936" s="165">
        <v>0</v>
      </c>
      <c r="F2936" s="149"/>
      <c r="G2936" s="180" t="s">
        <v>794</v>
      </c>
      <c r="H2936" s="165">
        <v>0</v>
      </c>
      <c r="I2936" s="180" t="s">
        <v>796</v>
      </c>
      <c r="J2936" s="165">
        <v>0</v>
      </c>
      <c r="L2936" s="188" t="s">
        <v>799</v>
      </c>
      <c r="M2936" s="211"/>
      <c r="N2936" s="211"/>
      <c r="O2936" s="179">
        <f t="shared" ref="O2936:BD2936" si="2054">IFERROR(-($E2917+$H2917+$J2917)*O2918,"")</f>
        <v>0</v>
      </c>
      <c r="P2936" s="179">
        <f t="shared" si="2054"/>
        <v>0</v>
      </c>
      <c r="Q2936" s="179">
        <f t="shared" si="2054"/>
        <v>0</v>
      </c>
      <c r="R2936" s="179">
        <f t="shared" si="2054"/>
        <v>0</v>
      </c>
      <c r="S2936" s="179">
        <f t="shared" si="2054"/>
        <v>0</v>
      </c>
      <c r="T2936" s="179">
        <f t="shared" si="2054"/>
        <v>0</v>
      </c>
      <c r="U2936" s="179">
        <f t="shared" si="2054"/>
        <v>0</v>
      </c>
      <c r="V2936" s="179">
        <f t="shared" si="2054"/>
        <v>0</v>
      </c>
      <c r="W2936" s="179">
        <f t="shared" si="2054"/>
        <v>0</v>
      </c>
      <c r="X2936" s="179">
        <f t="shared" si="2054"/>
        <v>0</v>
      </c>
      <c r="Y2936" s="179">
        <f t="shared" si="2054"/>
        <v>0</v>
      </c>
      <c r="Z2936" s="179">
        <f t="shared" si="2054"/>
        <v>0</v>
      </c>
      <c r="AA2936" s="179">
        <f t="shared" si="2054"/>
        <v>0</v>
      </c>
      <c r="AB2936" s="179">
        <f t="shared" si="2054"/>
        <v>0</v>
      </c>
      <c r="AC2936" s="179">
        <f t="shared" si="2054"/>
        <v>0</v>
      </c>
      <c r="AD2936" s="179">
        <f t="shared" si="2054"/>
        <v>0</v>
      </c>
      <c r="AE2936" s="179">
        <f t="shared" si="2054"/>
        <v>0</v>
      </c>
      <c r="AF2936" s="179">
        <f t="shared" si="2054"/>
        <v>0</v>
      </c>
      <c r="AG2936" s="179">
        <f t="shared" si="2054"/>
        <v>0</v>
      </c>
      <c r="AH2936" s="179">
        <f t="shared" si="2054"/>
        <v>0</v>
      </c>
      <c r="AI2936" s="179">
        <f t="shared" si="2054"/>
        <v>0</v>
      </c>
      <c r="AJ2936" s="179">
        <f t="shared" si="2054"/>
        <v>0</v>
      </c>
      <c r="AK2936" s="179">
        <f t="shared" si="2054"/>
        <v>0</v>
      </c>
      <c r="AL2936" s="179">
        <f t="shared" si="2054"/>
        <v>0</v>
      </c>
      <c r="AM2936" s="179">
        <f t="shared" si="2054"/>
        <v>0</v>
      </c>
      <c r="AN2936" s="179">
        <f t="shared" si="2054"/>
        <v>0</v>
      </c>
      <c r="AO2936" s="179">
        <f t="shared" si="2054"/>
        <v>0</v>
      </c>
      <c r="AP2936" s="179">
        <f t="shared" si="2054"/>
        <v>0</v>
      </c>
      <c r="AQ2936" s="179">
        <f t="shared" si="2054"/>
        <v>0</v>
      </c>
      <c r="AR2936" s="179">
        <f t="shared" si="2054"/>
        <v>0</v>
      </c>
      <c r="AS2936" s="179">
        <f t="shared" si="2054"/>
        <v>0</v>
      </c>
      <c r="AT2936" s="179">
        <f t="shared" si="2054"/>
        <v>0</v>
      </c>
      <c r="AU2936" s="179">
        <f t="shared" si="2054"/>
        <v>0</v>
      </c>
      <c r="AV2936" s="179">
        <f t="shared" si="2054"/>
        <v>0</v>
      </c>
      <c r="AW2936" s="179">
        <f t="shared" si="2054"/>
        <v>0</v>
      </c>
      <c r="AX2936" s="179">
        <f t="shared" si="2054"/>
        <v>0</v>
      </c>
      <c r="AY2936" s="179">
        <f t="shared" si="2054"/>
        <v>0</v>
      </c>
      <c r="AZ2936" s="179">
        <f t="shared" si="2054"/>
        <v>0</v>
      </c>
      <c r="BA2936" s="179">
        <f t="shared" si="2054"/>
        <v>0</v>
      </c>
      <c r="BB2936" s="179">
        <f t="shared" si="2054"/>
        <v>0</v>
      </c>
      <c r="BC2936" s="179">
        <f t="shared" si="2054"/>
        <v>0</v>
      </c>
      <c r="BD2936" s="179">
        <f t="shared" si="2054"/>
        <v>0</v>
      </c>
    </row>
    <row r="2937" spans="1:59" x14ac:dyDescent="0.3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</row>
    <row r="2938" spans="1:59" ht="15.5" x14ac:dyDescent="0.3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  <c r="BA2938"/>
      <c r="BB2938"/>
      <c r="BC2938"/>
      <c r="BD2938"/>
      <c r="BE2938" s="135"/>
    </row>
    <row r="2939" spans="1:59" ht="15.5" x14ac:dyDescent="0.35">
      <c r="A2939" s="135"/>
      <c r="B2939" s="205">
        <v>105</v>
      </c>
      <c r="C2939" s="206" t="str">
        <f>H2941</f>
        <v>SAS HSR 4</v>
      </c>
      <c r="D2939" s="207" t="s">
        <v>506</v>
      </c>
      <c r="E2939" s="207"/>
      <c r="F2939" s="207"/>
      <c r="G2939" s="207"/>
      <c r="H2939" s="207"/>
      <c r="I2939" s="207"/>
      <c r="J2939" s="207"/>
      <c r="K2939" s="206"/>
      <c r="L2939" s="206"/>
      <c r="M2939" s="206"/>
      <c r="N2939" s="206"/>
      <c r="O2939" s="220"/>
      <c r="P2939" s="220"/>
      <c r="Q2939" s="220"/>
      <c r="R2939" s="220"/>
      <c r="S2939" s="220"/>
      <c r="T2939" s="220"/>
      <c r="U2939" s="220"/>
      <c r="V2939" s="220"/>
      <c r="W2939" s="220"/>
      <c r="X2939" s="220"/>
      <c r="Y2939" s="220"/>
      <c r="Z2939" s="220"/>
      <c r="AA2939" s="220"/>
      <c r="AB2939" s="220"/>
      <c r="AC2939" s="220"/>
      <c r="AD2939" s="220"/>
      <c r="AE2939" s="220"/>
      <c r="AF2939" s="220"/>
      <c r="AG2939" s="220"/>
      <c r="AH2939" s="220"/>
      <c r="AI2939" s="220"/>
      <c r="AJ2939" s="220"/>
      <c r="AK2939" s="220"/>
      <c r="AL2939" s="220"/>
      <c r="AM2939" s="220"/>
      <c r="AN2939" s="220"/>
      <c r="AO2939" s="220"/>
      <c r="AP2939" s="220"/>
      <c r="AQ2939" s="220"/>
      <c r="AR2939" s="220"/>
      <c r="AS2939" s="220"/>
      <c r="AT2939" s="220"/>
      <c r="AU2939" s="220"/>
      <c r="AV2939" s="220"/>
      <c r="AW2939" s="220"/>
      <c r="AX2939" s="220"/>
      <c r="AY2939" s="220"/>
      <c r="AZ2939" s="220"/>
      <c r="BA2939" s="220"/>
      <c r="BB2939" s="220"/>
      <c r="BC2939" s="220"/>
      <c r="BD2939" s="220"/>
      <c r="BE2939" s="135"/>
      <c r="BF2939" s="135"/>
      <c r="BG2939" s="135"/>
    </row>
    <row r="2940" spans="1:59" ht="15.5" x14ac:dyDescent="0.35">
      <c r="A2940" s="169"/>
      <c r="B2940" s="145">
        <f>B2939</f>
        <v>105</v>
      </c>
      <c r="C2940" s="146" t="str">
        <f>C2939</f>
        <v>SAS HSR 4</v>
      </c>
      <c r="D2940" s="169"/>
      <c r="E2940" s="169"/>
      <c r="F2940" s="169"/>
      <c r="G2940" s="169"/>
      <c r="H2940" s="169"/>
      <c r="I2940" s="169"/>
      <c r="J2940" s="169"/>
      <c r="K2940" s="169"/>
      <c r="L2940" s="169"/>
      <c r="M2940" s="169"/>
      <c r="N2940" s="169"/>
      <c r="O2940" s="178"/>
      <c r="P2940" s="178"/>
      <c r="Q2940" s="178"/>
      <c r="R2940" s="178"/>
      <c r="S2940" s="178"/>
      <c r="T2940" s="178"/>
      <c r="U2940" s="178"/>
      <c r="V2940" s="178"/>
      <c r="W2940" s="178"/>
      <c r="X2940" s="178"/>
      <c r="Y2940" s="178"/>
      <c r="Z2940" s="178"/>
      <c r="AA2940" s="178"/>
      <c r="AB2940" s="178"/>
      <c r="AC2940" s="178"/>
      <c r="AD2940" s="178"/>
      <c r="AE2940" s="178"/>
      <c r="AF2940" s="178"/>
      <c r="AG2940" s="178"/>
      <c r="AH2940" s="178"/>
      <c r="AI2940" s="178"/>
      <c r="AJ2940" s="178"/>
      <c r="AK2940" s="178"/>
      <c r="AL2940" s="178"/>
      <c r="AM2940" s="178"/>
      <c r="AN2940" s="178"/>
      <c r="AO2940" s="178"/>
      <c r="AP2940" s="178"/>
      <c r="AQ2940" s="178"/>
      <c r="AR2940" s="178"/>
      <c r="AS2940" s="178"/>
      <c r="AT2940" s="178"/>
      <c r="AU2940" s="178"/>
      <c r="AV2940" s="178"/>
      <c r="AW2940" s="178"/>
      <c r="AX2940" s="178"/>
      <c r="AY2940" s="178"/>
      <c r="AZ2940" s="178"/>
      <c r="BA2940" s="178"/>
      <c r="BB2940" s="178"/>
      <c r="BC2940" s="178"/>
      <c r="BD2940" s="178"/>
      <c r="BE2940" s="169"/>
      <c r="BF2940" s="169"/>
      <c r="BG2940" s="169"/>
    </row>
    <row r="2941" spans="1:59" ht="15.5" x14ac:dyDescent="0.35">
      <c r="B2941" s="145">
        <f t="shared" ref="B2941:C2956" si="2055">B2940</f>
        <v>105</v>
      </c>
      <c r="C2941" s="146" t="str">
        <f t="shared" si="2055"/>
        <v>SAS HSR 4</v>
      </c>
      <c r="D2941" s="147" t="s">
        <v>20</v>
      </c>
      <c r="E2941" s="148" t="s">
        <v>507</v>
      </c>
      <c r="F2941" s="149"/>
      <c r="G2941" s="147" t="s">
        <v>757</v>
      </c>
      <c r="H2941" s="148" t="s">
        <v>488</v>
      </c>
      <c r="I2941" s="148"/>
      <c r="J2941" s="148"/>
      <c r="L2941" s="150" t="s">
        <v>758</v>
      </c>
      <c r="M2941" s="208"/>
      <c r="N2941" s="208"/>
      <c r="O2941" s="151">
        <f>($E2952&gt;0)*($E2946&lt;O$2)*(EDATE($E2946,$E2952)&gt;O$3)*((O$3-O$2+1)/O$4)
+($E2952&gt;0)*($E2946&lt;O$2)*(EDATE($E2946,$E2952)&gt;=O$2)*(EDATE($E2946,$E2952)&lt;=O$3)*((EDATE($E2946,$E2952)-O$2)/O$4)
+($E2952&gt;0)*($E2946&lt;O$2)*(EDATE($E2946,$E2952)&lt;O$2)*(0)
+($E2952&gt;0)*($E2946&gt;=O$2)*($E2946&lt;=O$3)*(EDATE($E2946,$E2952)&gt;=O$2)*(EDATE($E2946,$E2952)&lt;=O$3)*((EDATE($E2946,$E2952)-$E2946+1)/O$4)
+($E2952&gt;0)*($E2946&gt;=O$2)*($E2946&lt;=O$3)*(EDATE($E2946,$E2952)&gt;O$3)*((O$3-$E2946+1)/O$4)
+($E2952&gt;0)*($E2946&gt;O$3)*(0)</f>
        <v>0</v>
      </c>
      <c r="P2941" s="151">
        <f t="shared" ref="P2941:BD2941" si="2056">($E2952&gt;0)*($E2946&lt;P$2)*(EDATE($E2946,$E2952)&gt;P$3)*((P$3-P$2+1)/P$4)
+($E2952&gt;0)*($E2946&lt;P$2)*(EDATE($E2946,$E2952)&gt;=P$2)*(EDATE($E2946,$E2952)&lt;=P$3)*((EDATE($E2946,$E2952)-P$2)/P$4)
+($E2952&gt;0)*($E2946&lt;P$2)*(EDATE($E2946,$E2952)&lt;P$2)*(0)
+($E2952&gt;0)*($E2946&gt;=P$2)*($E2946&lt;=P$3)*(EDATE($E2946,$E2952)&gt;=P$2)*(EDATE($E2946,$E2952)&lt;=P$3)*((EDATE($E2946,$E2952)-$E2946+1)/P$4)
+($E2952&gt;0)*($E2946&gt;=P$2)*($E2946&lt;=P$3)*(EDATE($E2946,$E2952)&gt;P$3)*((P$3-$E2946+1)/P$4)
+($E2952&gt;0)*($E2946&gt;P$3)*(0)</f>
        <v>0</v>
      </c>
      <c r="Q2941" s="151">
        <f t="shared" si="2056"/>
        <v>0</v>
      </c>
      <c r="R2941" s="151">
        <f t="shared" si="2056"/>
        <v>0</v>
      </c>
      <c r="S2941" s="151">
        <f t="shared" si="2056"/>
        <v>0</v>
      </c>
      <c r="T2941" s="151">
        <f t="shared" si="2056"/>
        <v>0</v>
      </c>
      <c r="U2941" s="151">
        <f t="shared" si="2056"/>
        <v>0</v>
      </c>
      <c r="V2941" s="151">
        <f t="shared" si="2056"/>
        <v>0</v>
      </c>
      <c r="W2941" s="151">
        <f t="shared" si="2056"/>
        <v>0</v>
      </c>
      <c r="X2941" s="151">
        <f t="shared" si="2056"/>
        <v>0</v>
      </c>
      <c r="Y2941" s="151">
        <f t="shared" si="2056"/>
        <v>0</v>
      </c>
      <c r="Z2941" s="151">
        <f t="shared" si="2056"/>
        <v>0</v>
      </c>
      <c r="AA2941" s="151">
        <f t="shared" si="2056"/>
        <v>0</v>
      </c>
      <c r="AB2941" s="151">
        <f t="shared" si="2056"/>
        <v>0</v>
      </c>
      <c r="AC2941" s="151">
        <f t="shared" si="2056"/>
        <v>0</v>
      </c>
      <c r="AD2941" s="151">
        <f t="shared" si="2056"/>
        <v>0</v>
      </c>
      <c r="AE2941" s="151">
        <f t="shared" si="2056"/>
        <v>0</v>
      </c>
      <c r="AF2941" s="151">
        <f t="shared" si="2056"/>
        <v>0</v>
      </c>
      <c r="AG2941" s="151">
        <f t="shared" si="2056"/>
        <v>0</v>
      </c>
      <c r="AH2941" s="151">
        <f t="shared" si="2056"/>
        <v>0</v>
      </c>
      <c r="AI2941" s="151">
        <f t="shared" si="2056"/>
        <v>0</v>
      </c>
      <c r="AJ2941" s="151">
        <f t="shared" si="2056"/>
        <v>0</v>
      </c>
      <c r="AK2941" s="151">
        <f t="shared" si="2056"/>
        <v>0</v>
      </c>
      <c r="AL2941" s="151">
        <f t="shared" si="2056"/>
        <v>0</v>
      </c>
      <c r="AM2941" s="151">
        <f t="shared" si="2056"/>
        <v>0</v>
      </c>
      <c r="AN2941" s="151">
        <f t="shared" si="2056"/>
        <v>0</v>
      </c>
      <c r="AO2941" s="151">
        <f t="shared" si="2056"/>
        <v>0</v>
      </c>
      <c r="AP2941" s="151">
        <f t="shared" si="2056"/>
        <v>0</v>
      </c>
      <c r="AQ2941" s="151">
        <f t="shared" si="2056"/>
        <v>0</v>
      </c>
      <c r="AR2941" s="151">
        <f t="shared" si="2056"/>
        <v>0</v>
      </c>
      <c r="AS2941" s="151">
        <f t="shared" si="2056"/>
        <v>0</v>
      </c>
      <c r="AT2941" s="151">
        <f t="shared" si="2056"/>
        <v>0</v>
      </c>
      <c r="AU2941" s="151">
        <f t="shared" si="2056"/>
        <v>0</v>
      </c>
      <c r="AV2941" s="151">
        <f t="shared" si="2056"/>
        <v>0</v>
      </c>
      <c r="AW2941" s="151">
        <f t="shared" si="2056"/>
        <v>0</v>
      </c>
      <c r="AX2941" s="151">
        <f t="shared" si="2056"/>
        <v>0</v>
      </c>
      <c r="AY2941" s="151">
        <f t="shared" si="2056"/>
        <v>0</v>
      </c>
      <c r="AZ2941" s="151">
        <f t="shared" si="2056"/>
        <v>0</v>
      </c>
      <c r="BA2941" s="151">
        <f t="shared" si="2056"/>
        <v>0</v>
      </c>
      <c r="BB2941" s="151">
        <f t="shared" si="2056"/>
        <v>0</v>
      </c>
      <c r="BC2941" s="151">
        <f t="shared" si="2056"/>
        <v>0</v>
      </c>
      <c r="BD2941" s="151">
        <f t="shared" si="2056"/>
        <v>0</v>
      </c>
    </row>
    <row r="2942" spans="1:59" ht="15.5" x14ac:dyDescent="0.35">
      <c r="B2942" s="145">
        <f t="shared" si="2055"/>
        <v>105</v>
      </c>
      <c r="C2942" s="146" t="str">
        <f t="shared" si="2055"/>
        <v>SAS HSR 4</v>
      </c>
      <c r="D2942" s="147" t="s">
        <v>50</v>
      </c>
      <c r="E2942" s="152">
        <v>219</v>
      </c>
      <c r="F2942" s="149"/>
      <c r="G2942" s="147" t="s">
        <v>3</v>
      </c>
      <c r="H2942" s="153">
        <v>219</v>
      </c>
      <c r="I2942" s="147" t="s">
        <v>106</v>
      </c>
      <c r="J2942" s="153">
        <v>0</v>
      </c>
      <c r="L2942" s="154" t="s">
        <v>759</v>
      </c>
      <c r="M2942" s="210"/>
      <c r="N2942" s="210"/>
      <c r="O2942" s="155">
        <f>($H2947&gt;0)*($J2947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$2350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
+($H2949&gt;0)*($J2949&lt;O$2)*0
+($H2949&gt;0)*($J2949&gt;=O$2)*($J2949&lt;=O$3)*(($J2949-O$2+1)/O$4)
+($H2949&gt;0)*($J2949&gt;O$3)*($I2949&gt;O$3)*0
+($H2949&gt;0)*($J2949&gt;O$3)*($I2949&lt;=O$3)*($I2949&gt;=O$2)*((O$3-$I2949+1)/O$4)
+($H2949&gt;0)*($J2949&gt;O$3)*($I2949&lt;O$2)*1
+($H2949&gt;0)*($I2949&gt;O$3)*0</f>
        <v>0</v>
      </c>
      <c r="P2942" s="155">
        <f t="shared" ref="P2942:BD2942" si="2057">($H2947&gt;0)*($J2947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$2350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
+($H2949&gt;0)*($J2949&lt;P$2)*0
+($H2949&gt;0)*($J2949&gt;=P$2)*($J2949&lt;=P$3)*(($J2949-P$2+1)/P$4)
+($H2949&gt;0)*($J2949&gt;P$3)*($I2949&gt;P$3)*0
+($H2949&gt;0)*($J2949&gt;P$3)*($I2949&lt;=P$3)*($I2949&gt;=P$2)*((P$3-$I2949+1)/P$4)
+($H2949&gt;0)*($J2949&gt;P$3)*($I2949&lt;P$2)*1
+($H2949&gt;0)*($I2949&gt;P$3)*0</f>
        <v>0</v>
      </c>
      <c r="Q2942" s="155">
        <f t="shared" si="2057"/>
        <v>0</v>
      </c>
      <c r="R2942" s="155">
        <f t="shared" si="2057"/>
        <v>0</v>
      </c>
      <c r="S2942" s="155">
        <f t="shared" si="2057"/>
        <v>0</v>
      </c>
      <c r="T2942" s="155">
        <f t="shared" si="2057"/>
        <v>0</v>
      </c>
      <c r="U2942" s="155">
        <f t="shared" si="2057"/>
        <v>0</v>
      </c>
      <c r="V2942" s="155">
        <f t="shared" si="2057"/>
        <v>0</v>
      </c>
      <c r="W2942" s="155">
        <f t="shared" si="2057"/>
        <v>0</v>
      </c>
      <c r="X2942" s="155">
        <f t="shared" si="2057"/>
        <v>0</v>
      </c>
      <c r="Y2942" s="155">
        <f t="shared" si="2057"/>
        <v>0</v>
      </c>
      <c r="Z2942" s="155">
        <f t="shared" si="2057"/>
        <v>0</v>
      </c>
      <c r="AA2942" s="155">
        <f t="shared" si="2057"/>
        <v>0</v>
      </c>
      <c r="AB2942" s="155">
        <f t="shared" si="2057"/>
        <v>0</v>
      </c>
      <c r="AC2942" s="155">
        <f t="shared" si="2057"/>
        <v>0</v>
      </c>
      <c r="AD2942" s="155">
        <f t="shared" si="2057"/>
        <v>0</v>
      </c>
      <c r="AE2942" s="155">
        <f t="shared" si="2057"/>
        <v>0</v>
      </c>
      <c r="AF2942" s="155">
        <f t="shared" si="2057"/>
        <v>0</v>
      </c>
      <c r="AG2942" s="155">
        <f t="shared" si="2057"/>
        <v>0</v>
      </c>
      <c r="AH2942" s="155">
        <f t="shared" si="2057"/>
        <v>0</v>
      </c>
      <c r="AI2942" s="155">
        <f t="shared" si="2057"/>
        <v>0</v>
      </c>
      <c r="AJ2942" s="155">
        <f t="shared" si="2057"/>
        <v>0</v>
      </c>
      <c r="AK2942" s="155">
        <f t="shared" si="2057"/>
        <v>0</v>
      </c>
      <c r="AL2942" s="155">
        <f t="shared" si="2057"/>
        <v>0</v>
      </c>
      <c r="AM2942" s="155">
        <f t="shared" si="2057"/>
        <v>0</v>
      </c>
      <c r="AN2942" s="155">
        <f t="shared" si="2057"/>
        <v>0</v>
      </c>
      <c r="AO2942" s="155">
        <f t="shared" si="2057"/>
        <v>0</v>
      </c>
      <c r="AP2942" s="155">
        <f t="shared" si="2057"/>
        <v>0</v>
      </c>
      <c r="AQ2942" s="155">
        <f t="shared" si="2057"/>
        <v>0</v>
      </c>
      <c r="AR2942" s="155">
        <f t="shared" si="2057"/>
        <v>0</v>
      </c>
      <c r="AS2942" s="155">
        <f t="shared" si="2057"/>
        <v>0</v>
      </c>
      <c r="AT2942" s="155">
        <f t="shared" si="2057"/>
        <v>0</v>
      </c>
      <c r="AU2942" s="155">
        <f t="shared" si="2057"/>
        <v>0</v>
      </c>
      <c r="AV2942" s="155">
        <f t="shared" si="2057"/>
        <v>0</v>
      </c>
      <c r="AW2942" s="155">
        <f t="shared" si="2057"/>
        <v>0</v>
      </c>
      <c r="AX2942" s="155">
        <f t="shared" si="2057"/>
        <v>0</v>
      </c>
      <c r="AY2942" s="155">
        <f t="shared" si="2057"/>
        <v>0</v>
      </c>
      <c r="AZ2942" s="155">
        <f t="shared" si="2057"/>
        <v>0</v>
      </c>
      <c r="BA2942" s="155">
        <f t="shared" si="2057"/>
        <v>0</v>
      </c>
      <c r="BB2942" s="155">
        <f t="shared" si="2057"/>
        <v>0</v>
      </c>
      <c r="BC2942" s="155">
        <f t="shared" si="2057"/>
        <v>0</v>
      </c>
      <c r="BD2942" s="155">
        <f t="shared" si="2057"/>
        <v>0</v>
      </c>
    </row>
    <row r="2943" spans="1:59" ht="15.5" x14ac:dyDescent="0.35">
      <c r="B2943" s="145">
        <f t="shared" si="2055"/>
        <v>105</v>
      </c>
      <c r="C2943" s="146" t="str">
        <f t="shared" si="2055"/>
        <v>SAS HSR 4</v>
      </c>
      <c r="D2943" s="147" t="s">
        <v>111</v>
      </c>
      <c r="E2943" s="156">
        <v>0</v>
      </c>
      <c r="F2943" s="149"/>
      <c r="G2943" s="147" t="s">
        <v>112</v>
      </c>
      <c r="H2943" s="156">
        <v>0</v>
      </c>
      <c r="I2943" s="147" t="s">
        <v>113</v>
      </c>
      <c r="J2943" s="156">
        <v>158.54750000000001</v>
      </c>
      <c r="K2943" s="157"/>
      <c r="L2943" s="154" t="s">
        <v>760</v>
      </c>
      <c r="M2943" s="210"/>
      <c r="N2943" s="210"/>
      <c r="O2943" s="155">
        <f>($E2946&lt;=O$3)*($E2946&gt;O$2)*((O$3-$E2946+1)/O$4)
+($E2946&lt;=O$2)*((O$3-O$2+1)/O$4)
+($E2946&gt;O$3)*(0)
-($E2954&lt;=O$3)*($E2954&lt;&gt;0)*($E2954&gt;O$2)*((O$3-$E2954)/O$4)
-($E2954&lt;=O$2)*((O$3-O$2+1)/O$4)
-($E2954&gt;O$3)*(0)</f>
        <v>1</v>
      </c>
      <c r="P2943" s="155">
        <f t="shared" ref="P2943:BD2943" si="2058">($E2946&lt;=P$3)*($E2946&gt;P$2)*((P$3-$E2946+1)/P$4)
+($E2946&lt;=P$2)*((P$3-P$2+1)/P$4)
+($E2946&gt;P$3)*(0)
-($E2954&lt;=P$3)*($E2954&lt;&gt;0)*($E2954&gt;P$2)*((P$3-$E2954)/P$4)
-($E2954&lt;=P$2)*((P$3-P$2+1)/P$4)
-($E2954&gt;P$3)*(0)</f>
        <v>1</v>
      </c>
      <c r="Q2943" s="155">
        <f t="shared" si="2058"/>
        <v>1</v>
      </c>
      <c r="R2943" s="155">
        <f t="shared" si="2058"/>
        <v>1</v>
      </c>
      <c r="S2943" s="155">
        <f t="shared" si="2058"/>
        <v>1</v>
      </c>
      <c r="T2943" s="155">
        <f t="shared" si="2058"/>
        <v>1</v>
      </c>
      <c r="U2943" s="155">
        <f t="shared" si="2058"/>
        <v>1</v>
      </c>
      <c r="V2943" s="155">
        <f t="shared" si="2058"/>
        <v>1</v>
      </c>
      <c r="W2943" s="155">
        <f t="shared" si="2058"/>
        <v>1</v>
      </c>
      <c r="X2943" s="155">
        <f t="shared" si="2058"/>
        <v>1</v>
      </c>
      <c r="Y2943" s="155">
        <f t="shared" si="2058"/>
        <v>1</v>
      </c>
      <c r="Z2943" s="155">
        <f t="shared" si="2058"/>
        <v>1</v>
      </c>
      <c r="AA2943" s="155">
        <f t="shared" si="2058"/>
        <v>1</v>
      </c>
      <c r="AB2943" s="155">
        <f t="shared" si="2058"/>
        <v>1</v>
      </c>
      <c r="AC2943" s="155">
        <f t="shared" si="2058"/>
        <v>1</v>
      </c>
      <c r="AD2943" s="155">
        <f t="shared" si="2058"/>
        <v>1</v>
      </c>
      <c r="AE2943" s="155">
        <f t="shared" si="2058"/>
        <v>0</v>
      </c>
      <c r="AF2943" s="155">
        <f t="shared" si="2058"/>
        <v>0</v>
      </c>
      <c r="AG2943" s="155">
        <f t="shared" si="2058"/>
        <v>0</v>
      </c>
      <c r="AH2943" s="155">
        <f t="shared" si="2058"/>
        <v>0</v>
      </c>
      <c r="AI2943" s="155">
        <f t="shared" si="2058"/>
        <v>0</v>
      </c>
      <c r="AJ2943" s="155">
        <f t="shared" si="2058"/>
        <v>0</v>
      </c>
      <c r="AK2943" s="155">
        <f t="shared" si="2058"/>
        <v>0</v>
      </c>
      <c r="AL2943" s="155">
        <f t="shared" si="2058"/>
        <v>0</v>
      </c>
      <c r="AM2943" s="155">
        <f t="shared" si="2058"/>
        <v>0</v>
      </c>
      <c r="AN2943" s="155">
        <f t="shared" si="2058"/>
        <v>0</v>
      </c>
      <c r="AO2943" s="155">
        <f t="shared" si="2058"/>
        <v>0</v>
      </c>
      <c r="AP2943" s="155">
        <f t="shared" si="2058"/>
        <v>0</v>
      </c>
      <c r="AQ2943" s="155">
        <f t="shared" si="2058"/>
        <v>0</v>
      </c>
      <c r="AR2943" s="155">
        <f t="shared" si="2058"/>
        <v>0</v>
      </c>
      <c r="AS2943" s="155">
        <f t="shared" si="2058"/>
        <v>0</v>
      </c>
      <c r="AT2943" s="155">
        <f t="shared" si="2058"/>
        <v>0</v>
      </c>
      <c r="AU2943" s="155">
        <f t="shared" si="2058"/>
        <v>0</v>
      </c>
      <c r="AV2943" s="155">
        <f t="shared" si="2058"/>
        <v>0</v>
      </c>
      <c r="AW2943" s="155">
        <f t="shared" si="2058"/>
        <v>0</v>
      </c>
      <c r="AX2943" s="155">
        <f t="shared" si="2058"/>
        <v>0</v>
      </c>
      <c r="AY2943" s="155">
        <f t="shared" si="2058"/>
        <v>0</v>
      </c>
      <c r="AZ2943" s="155">
        <f t="shared" si="2058"/>
        <v>0</v>
      </c>
      <c r="BA2943" s="155">
        <f t="shared" si="2058"/>
        <v>0</v>
      </c>
      <c r="BB2943" s="155">
        <f t="shared" si="2058"/>
        <v>0</v>
      </c>
      <c r="BC2943" s="155">
        <f t="shared" si="2058"/>
        <v>0</v>
      </c>
      <c r="BD2943" s="155">
        <f t="shared" si="2058"/>
        <v>0</v>
      </c>
    </row>
    <row r="2944" spans="1:59" ht="15.5" x14ac:dyDescent="0.35">
      <c r="B2944" s="145">
        <f t="shared" si="2055"/>
        <v>105</v>
      </c>
      <c r="C2944" s="146" t="str">
        <f t="shared" si="2055"/>
        <v>SAS HSR 4</v>
      </c>
      <c r="D2944" s="147" t="s">
        <v>15</v>
      </c>
      <c r="E2944" s="156">
        <v>18615</v>
      </c>
      <c r="F2944" s="149"/>
      <c r="G2944" s="149"/>
      <c r="H2944" s="149"/>
      <c r="I2944" s="149"/>
      <c r="J2944" s="149"/>
      <c r="L2944" s="154" t="s">
        <v>761</v>
      </c>
      <c r="M2944" s="210"/>
      <c r="N2944" s="210"/>
      <c r="O2944" s="155">
        <f>($E2957&gt;O$3)*($E2954&lt;O$2)*((O$3-O$2+1)/O$4)
+($E2957&gt;O$3)*($E2954&gt;=O$2)*($E2954&lt;=O$3)*((O$3-$E2954)/O$4)
+($E2957&gt;O$3)*($E2954&gt;O$3)*(0)
+($E2957&lt;=O$3)*($E2957&gt;=O$2)*($E2954&lt;O$2)*(($E2957-O$2)/O$4)
+($E2957&lt;=O$3)*($E2957&gt;=O$2)*($E2954&lt;=O$3)*($E2954&gt;=O$2)*(($E2957-$E2954)/O$4)
+($E2957&lt;O$2)*(0)</f>
        <v>0</v>
      </c>
      <c r="P2944" s="155">
        <f t="shared" ref="P2944:BD2944" si="2059">($E2957&gt;P$3)*($E2954&lt;P$2)*((P$3-P$2+1)/P$4)
+($E2957&gt;P$3)*($E2954&gt;=P$2)*($E2954&lt;=P$3)*((P$3-$E2954)/P$4)
+($E2957&gt;P$3)*($E2954&gt;P$3)*(0)
+($E2957&lt;=P$3)*($E2957&gt;=P$2)*($E2954&lt;P$2)*(($E2957-P$2)/P$4)
+($E2957&lt;=P$3)*($E2957&gt;=P$2)*($E2954&lt;=P$3)*($E2954&gt;=P$2)*(($E2957-$E2954)/P$4)
+($E2957&lt;P$2)*(0)</f>
        <v>0</v>
      </c>
      <c r="Q2944" s="155">
        <f t="shared" si="2059"/>
        <v>0</v>
      </c>
      <c r="R2944" s="155">
        <f t="shared" si="2059"/>
        <v>0</v>
      </c>
      <c r="S2944" s="155">
        <f t="shared" si="2059"/>
        <v>0</v>
      </c>
      <c r="T2944" s="155">
        <f t="shared" si="2059"/>
        <v>0</v>
      </c>
      <c r="U2944" s="155">
        <f t="shared" si="2059"/>
        <v>0</v>
      </c>
      <c r="V2944" s="155">
        <f t="shared" si="2059"/>
        <v>0</v>
      </c>
      <c r="W2944" s="155">
        <f t="shared" si="2059"/>
        <v>0</v>
      </c>
      <c r="X2944" s="155">
        <f t="shared" si="2059"/>
        <v>0</v>
      </c>
      <c r="Y2944" s="155">
        <f t="shared" si="2059"/>
        <v>0</v>
      </c>
      <c r="Z2944" s="155">
        <f t="shared" si="2059"/>
        <v>0</v>
      </c>
      <c r="AA2944" s="155">
        <f t="shared" si="2059"/>
        <v>0</v>
      </c>
      <c r="AB2944" s="155">
        <f t="shared" si="2059"/>
        <v>0</v>
      </c>
      <c r="AC2944" s="155">
        <f t="shared" si="2059"/>
        <v>0</v>
      </c>
      <c r="AD2944" s="155">
        <f t="shared" si="2059"/>
        <v>0</v>
      </c>
      <c r="AE2944" s="155">
        <f t="shared" si="2059"/>
        <v>0</v>
      </c>
      <c r="AF2944" s="155">
        <f t="shared" si="2059"/>
        <v>0</v>
      </c>
      <c r="AG2944" s="155">
        <f t="shared" si="2059"/>
        <v>0</v>
      </c>
      <c r="AH2944" s="155">
        <f t="shared" si="2059"/>
        <v>0</v>
      </c>
      <c r="AI2944" s="155">
        <f t="shared" si="2059"/>
        <v>0</v>
      </c>
      <c r="AJ2944" s="155">
        <f t="shared" si="2059"/>
        <v>0</v>
      </c>
      <c r="AK2944" s="155">
        <f t="shared" si="2059"/>
        <v>0</v>
      </c>
      <c r="AL2944" s="155">
        <f t="shared" si="2059"/>
        <v>0</v>
      </c>
      <c r="AM2944" s="155">
        <f t="shared" si="2059"/>
        <v>0</v>
      </c>
      <c r="AN2944" s="155">
        <f t="shared" si="2059"/>
        <v>0</v>
      </c>
      <c r="AO2944" s="155">
        <f t="shared" si="2059"/>
        <v>0</v>
      </c>
      <c r="AP2944" s="155">
        <f t="shared" si="2059"/>
        <v>0</v>
      </c>
      <c r="AQ2944" s="155">
        <f t="shared" si="2059"/>
        <v>0</v>
      </c>
      <c r="AR2944" s="155">
        <f t="shared" si="2059"/>
        <v>0</v>
      </c>
      <c r="AS2944" s="155">
        <f t="shared" si="2059"/>
        <v>0</v>
      </c>
      <c r="AT2944" s="155">
        <f t="shared" si="2059"/>
        <v>0</v>
      </c>
      <c r="AU2944" s="155">
        <f t="shared" si="2059"/>
        <v>0</v>
      </c>
      <c r="AV2944" s="155">
        <f t="shared" si="2059"/>
        <v>0</v>
      </c>
      <c r="AW2944" s="155">
        <f t="shared" si="2059"/>
        <v>0</v>
      </c>
      <c r="AX2944" s="155">
        <f t="shared" si="2059"/>
        <v>0</v>
      </c>
      <c r="AY2944" s="155">
        <f t="shared" si="2059"/>
        <v>0</v>
      </c>
      <c r="AZ2944" s="155">
        <f t="shared" si="2059"/>
        <v>0</v>
      </c>
      <c r="BA2944" s="155">
        <f t="shared" si="2059"/>
        <v>0</v>
      </c>
      <c r="BB2944" s="155">
        <f t="shared" si="2059"/>
        <v>0</v>
      </c>
      <c r="BC2944" s="155">
        <f t="shared" si="2059"/>
        <v>0</v>
      </c>
      <c r="BD2944" s="155">
        <f t="shared" si="2059"/>
        <v>0</v>
      </c>
    </row>
    <row r="2945" spans="1:59" ht="15.5" x14ac:dyDescent="0.35">
      <c r="B2945" s="145">
        <f t="shared" si="2055"/>
        <v>105</v>
      </c>
      <c r="C2945" s="146" t="str">
        <f t="shared" si="2055"/>
        <v>SAS HSR 4</v>
      </c>
      <c r="K2945" s="158"/>
      <c r="L2945" s="154" t="s">
        <v>762</v>
      </c>
      <c r="M2945" s="210"/>
      <c r="N2945" s="210"/>
      <c r="O2945" s="155">
        <f>($E2960&gt;0)*($E2957&lt;O$2)*(EDATE($E2957,$E2960)&gt;O$3)*((O$3-O$2+1)/O$4)
+($E2960&gt;0)*($E2957&lt;O$2)*(EDATE($E2957,$E2960)&gt;=O$2)*(EDATE($E2957,$E2960)&lt;=O$3)*((EDATE($E2957,$E2960)-O$2)/O$4)
+($E2960&gt;0)*($E2957&lt;O$2)*(EDATE($E2957,$E2960)&lt;O$2)*(0)
+($E2960&gt;0)*($E2957&gt;=O$2)*($E2957&lt;=O$3)*(EDATE($E2957,$E2960)&gt;=O$2)*(EDATE($E2957,$E2960)&lt;=O$3)*((EDATE($E2957,$E2960)-$E2957+1)/O$4)
+($E2960&gt;0)*($E2957&gt;=O$2)*($E2957&lt;=O$3)*(EDATE($E2957,$E2960)&gt;O$3)*((O$3-$E2957+1)/O$4)
+($E2960&gt;0)*($E2957&gt;O$3)*(0)</f>
        <v>0</v>
      </c>
      <c r="P2945" s="155">
        <f t="shared" ref="P2945:BD2945" si="2060">($E2960&gt;0)*($E2957&lt;P$2)*(EDATE($E2957,$E2960)&gt;P$3)*((P$3-P$2+1)/P$4)
+($E2960&gt;0)*($E2957&lt;P$2)*(EDATE($E2957,$E2960)&gt;=P$2)*(EDATE($E2957,$E2960)&lt;=P$3)*((EDATE($E2957,$E2960)-P$2)/P$4)
+($E2960&gt;0)*($E2957&lt;P$2)*(EDATE($E2957,$E2960)&lt;P$2)*(0)
+($E2960&gt;0)*($E2957&gt;=P$2)*($E2957&lt;=P$3)*(EDATE($E2957,$E2960)&gt;=P$2)*(EDATE($E2957,$E2960)&lt;=P$3)*((EDATE($E2957,$E2960)-$E2957+1)/P$4)
+($E2960&gt;0)*($E2957&gt;=P$2)*($E2957&lt;=P$3)*(EDATE($E2957,$E2960)&gt;P$3)*((P$3-$E2957+1)/P$4)
+($E2960&gt;0)*($E2957&gt;P$3)*(0)</f>
        <v>0</v>
      </c>
      <c r="Q2945" s="155">
        <f t="shared" si="2060"/>
        <v>0</v>
      </c>
      <c r="R2945" s="155">
        <f t="shared" si="2060"/>
        <v>0</v>
      </c>
      <c r="S2945" s="155">
        <f t="shared" si="2060"/>
        <v>0</v>
      </c>
      <c r="T2945" s="155">
        <f t="shared" si="2060"/>
        <v>0</v>
      </c>
      <c r="U2945" s="155">
        <f t="shared" si="2060"/>
        <v>0</v>
      </c>
      <c r="V2945" s="155">
        <f t="shared" si="2060"/>
        <v>0</v>
      </c>
      <c r="W2945" s="155">
        <f t="shared" si="2060"/>
        <v>0</v>
      </c>
      <c r="X2945" s="155">
        <f t="shared" si="2060"/>
        <v>0</v>
      </c>
      <c r="Y2945" s="155">
        <f t="shared" si="2060"/>
        <v>0</v>
      </c>
      <c r="Z2945" s="155">
        <f t="shared" si="2060"/>
        <v>0</v>
      </c>
      <c r="AA2945" s="155">
        <f t="shared" si="2060"/>
        <v>0</v>
      </c>
      <c r="AB2945" s="155">
        <f t="shared" si="2060"/>
        <v>0</v>
      </c>
      <c r="AC2945" s="155">
        <f t="shared" si="2060"/>
        <v>0</v>
      </c>
      <c r="AD2945" s="155">
        <f t="shared" si="2060"/>
        <v>0</v>
      </c>
      <c r="AE2945" s="155">
        <f t="shared" si="2060"/>
        <v>0</v>
      </c>
      <c r="AF2945" s="155">
        <f t="shared" si="2060"/>
        <v>0</v>
      </c>
      <c r="AG2945" s="155">
        <f t="shared" si="2060"/>
        <v>0</v>
      </c>
      <c r="AH2945" s="155">
        <f t="shared" si="2060"/>
        <v>0</v>
      </c>
      <c r="AI2945" s="155">
        <f t="shared" si="2060"/>
        <v>0</v>
      </c>
      <c r="AJ2945" s="155">
        <f t="shared" si="2060"/>
        <v>0</v>
      </c>
      <c r="AK2945" s="155">
        <f t="shared" si="2060"/>
        <v>0</v>
      </c>
      <c r="AL2945" s="155">
        <f t="shared" si="2060"/>
        <v>0</v>
      </c>
      <c r="AM2945" s="155">
        <f t="shared" si="2060"/>
        <v>0</v>
      </c>
      <c r="AN2945" s="155">
        <f t="shared" si="2060"/>
        <v>0</v>
      </c>
      <c r="AO2945" s="155">
        <f t="shared" si="2060"/>
        <v>0</v>
      </c>
      <c r="AP2945" s="155">
        <f t="shared" si="2060"/>
        <v>0</v>
      </c>
      <c r="AQ2945" s="155">
        <f t="shared" si="2060"/>
        <v>0</v>
      </c>
      <c r="AR2945" s="155">
        <f t="shared" si="2060"/>
        <v>0</v>
      </c>
      <c r="AS2945" s="155">
        <f t="shared" si="2060"/>
        <v>0</v>
      </c>
      <c r="AT2945" s="155">
        <f t="shared" si="2060"/>
        <v>0</v>
      </c>
      <c r="AU2945" s="155">
        <f t="shared" si="2060"/>
        <v>0</v>
      </c>
      <c r="AV2945" s="155">
        <f t="shared" si="2060"/>
        <v>0</v>
      </c>
      <c r="AW2945" s="155">
        <f t="shared" si="2060"/>
        <v>0</v>
      </c>
      <c r="AX2945" s="155">
        <f t="shared" si="2060"/>
        <v>0</v>
      </c>
      <c r="AY2945" s="155">
        <f t="shared" si="2060"/>
        <v>0</v>
      </c>
      <c r="AZ2945" s="155">
        <f t="shared" si="2060"/>
        <v>0</v>
      </c>
      <c r="BA2945" s="155">
        <f t="shared" si="2060"/>
        <v>0</v>
      </c>
      <c r="BB2945" s="155">
        <f t="shared" si="2060"/>
        <v>0</v>
      </c>
      <c r="BC2945" s="155">
        <f t="shared" si="2060"/>
        <v>0</v>
      </c>
      <c r="BD2945" s="155">
        <f t="shared" si="2060"/>
        <v>0</v>
      </c>
    </row>
    <row r="2946" spans="1:59" ht="15.5" x14ac:dyDescent="0.35">
      <c r="B2946" s="145">
        <f t="shared" si="2055"/>
        <v>105</v>
      </c>
      <c r="C2946" s="146" t="str">
        <f t="shared" si="2055"/>
        <v>SAS HSR 4</v>
      </c>
      <c r="D2946" s="159" t="s">
        <v>763</v>
      </c>
      <c r="E2946" s="160">
        <v>42917</v>
      </c>
      <c r="F2946" s="149"/>
      <c r="G2946" s="159" t="s">
        <v>764</v>
      </c>
      <c r="H2946" s="159" t="s">
        <v>765</v>
      </c>
      <c r="I2946" s="159" t="s">
        <v>766</v>
      </c>
      <c r="J2946" s="159" t="s">
        <v>767</v>
      </c>
      <c r="K2946" s="158"/>
      <c r="L2946" s="161" t="s">
        <v>768</v>
      </c>
      <c r="M2946" s="221"/>
      <c r="N2946" s="221"/>
      <c r="O2946" s="162">
        <f>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
+($H2960&gt;0)*($J2960&lt;O$2)*0
+($H2960&gt;0)*($J2960&gt;=O$2)*($J2960&lt;=O$3)*(($J2960-O$2+1)/O$4)
+($H2960&gt;0)*($J2960&gt;O$3)*($I2960&gt;O$3)*0
+($H2960&gt;0)*($J2960&gt;O$3)*($I2960&lt;=O$3)*($I2960&gt;=O$2)*((O$3-$I2960+1)/O$4)
+($H2960&gt;0)*($J2960&gt;O$3)*($I2960&lt;O$2)*1
+($H2960&gt;0)*($I2960&gt;O$3)*0</f>
        <v>0</v>
      </c>
      <c r="P2946" s="162">
        <f t="shared" ref="P2946:BD2946" si="2061">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
+($H2960&gt;0)*($J2960&lt;P$2)*0
+($H2960&gt;0)*($J2960&gt;=P$2)*($J2960&lt;=P$3)*(($J2960-P$2+1)/P$4)
+($H2960&gt;0)*($J2960&gt;P$3)*($I2960&gt;P$3)*0
+($H2960&gt;0)*($J2960&gt;P$3)*($I2960&lt;=P$3)*($I2960&gt;=P$2)*((P$3-$I2960+1)/P$4)
+($H2960&gt;0)*($J2960&gt;P$3)*($I2960&lt;P$2)*1
+($H2960&gt;0)*($I2960&gt;P$3)*0</f>
        <v>0</v>
      </c>
      <c r="Q2946" s="162">
        <f t="shared" si="2061"/>
        <v>0</v>
      </c>
      <c r="R2946" s="162">
        <f t="shared" si="2061"/>
        <v>0</v>
      </c>
      <c r="S2946" s="162">
        <f t="shared" si="2061"/>
        <v>0</v>
      </c>
      <c r="T2946" s="162">
        <f t="shared" si="2061"/>
        <v>0</v>
      </c>
      <c r="U2946" s="162">
        <f t="shared" si="2061"/>
        <v>0</v>
      </c>
      <c r="V2946" s="162">
        <f t="shared" si="2061"/>
        <v>0</v>
      </c>
      <c r="W2946" s="162">
        <f t="shared" si="2061"/>
        <v>0</v>
      </c>
      <c r="X2946" s="162">
        <f t="shared" si="2061"/>
        <v>0</v>
      </c>
      <c r="Y2946" s="162">
        <f t="shared" si="2061"/>
        <v>0</v>
      </c>
      <c r="Z2946" s="162">
        <f t="shared" si="2061"/>
        <v>0</v>
      </c>
      <c r="AA2946" s="162">
        <f t="shared" si="2061"/>
        <v>0</v>
      </c>
      <c r="AB2946" s="162">
        <f t="shared" si="2061"/>
        <v>0</v>
      </c>
      <c r="AC2946" s="162">
        <f t="shared" si="2061"/>
        <v>0</v>
      </c>
      <c r="AD2946" s="162">
        <f t="shared" si="2061"/>
        <v>0</v>
      </c>
      <c r="AE2946" s="162">
        <f t="shared" si="2061"/>
        <v>0</v>
      </c>
      <c r="AF2946" s="162">
        <f t="shared" si="2061"/>
        <v>0</v>
      </c>
      <c r="AG2946" s="162">
        <f t="shared" si="2061"/>
        <v>0</v>
      </c>
      <c r="AH2946" s="162">
        <f t="shared" si="2061"/>
        <v>0</v>
      </c>
      <c r="AI2946" s="162">
        <f t="shared" si="2061"/>
        <v>0</v>
      </c>
      <c r="AJ2946" s="162">
        <f t="shared" si="2061"/>
        <v>0</v>
      </c>
      <c r="AK2946" s="162">
        <f t="shared" si="2061"/>
        <v>0</v>
      </c>
      <c r="AL2946" s="162">
        <f t="shared" si="2061"/>
        <v>0</v>
      </c>
      <c r="AM2946" s="162">
        <f t="shared" si="2061"/>
        <v>0</v>
      </c>
      <c r="AN2946" s="162">
        <f t="shared" si="2061"/>
        <v>0</v>
      </c>
      <c r="AO2946" s="162">
        <f t="shared" si="2061"/>
        <v>0</v>
      </c>
      <c r="AP2946" s="162">
        <f t="shared" si="2061"/>
        <v>0</v>
      </c>
      <c r="AQ2946" s="162">
        <f t="shared" si="2061"/>
        <v>0</v>
      </c>
      <c r="AR2946" s="162">
        <f t="shared" si="2061"/>
        <v>0</v>
      </c>
      <c r="AS2946" s="162">
        <f t="shared" si="2061"/>
        <v>0</v>
      </c>
      <c r="AT2946" s="162">
        <f t="shared" si="2061"/>
        <v>0</v>
      </c>
      <c r="AU2946" s="162">
        <f t="shared" si="2061"/>
        <v>0</v>
      </c>
      <c r="AV2946" s="162">
        <f t="shared" si="2061"/>
        <v>0</v>
      </c>
      <c r="AW2946" s="162">
        <f t="shared" si="2061"/>
        <v>0</v>
      </c>
      <c r="AX2946" s="162">
        <f t="shared" si="2061"/>
        <v>0</v>
      </c>
      <c r="AY2946" s="162">
        <f t="shared" si="2061"/>
        <v>0</v>
      </c>
      <c r="AZ2946" s="162">
        <f t="shared" si="2061"/>
        <v>0</v>
      </c>
      <c r="BA2946" s="162">
        <f t="shared" si="2061"/>
        <v>0</v>
      </c>
      <c r="BB2946" s="162">
        <f t="shared" si="2061"/>
        <v>0</v>
      </c>
      <c r="BC2946" s="162">
        <f t="shared" si="2061"/>
        <v>0</v>
      </c>
      <c r="BD2946" s="162">
        <f t="shared" si="2061"/>
        <v>0</v>
      </c>
    </row>
    <row r="2947" spans="1:59" ht="15.5" x14ac:dyDescent="0.35">
      <c r="B2947" s="145">
        <f t="shared" si="2055"/>
        <v>105</v>
      </c>
      <c r="C2947" s="146" t="str">
        <f t="shared" si="2055"/>
        <v>SAS HSR 4</v>
      </c>
      <c r="D2947" s="159" t="s">
        <v>769</v>
      </c>
      <c r="E2947" s="163">
        <v>16687</v>
      </c>
      <c r="F2947" s="149"/>
      <c r="G2947" s="164" t="s">
        <v>59</v>
      </c>
      <c r="H2947" s="165">
        <v>0</v>
      </c>
      <c r="I2947" s="166">
        <v>0</v>
      </c>
      <c r="J2947" s="166">
        <v>0</v>
      </c>
      <c r="K2947" s="158"/>
      <c r="L2947" s="167" t="s">
        <v>770</v>
      </c>
      <c r="M2947" s="211"/>
      <c r="N2947" s="211"/>
      <c r="O2947" s="168">
        <f>($E2957&lt;=O$3)*($E2957&gt;O$2)*((O$3-$E2957+1)/O$4)
+($E2957&lt;=O$2)*((O$3-O$2+1)/O$4)
+($E2957&gt;O$3)*(0)</f>
        <v>0</v>
      </c>
      <c r="P2947" s="168">
        <f t="shared" ref="P2947:BD2947" si="2062">($E2957&lt;=P$3)*($E2957&gt;P$2)*((P$3-$E2957+1)/P$4)
+($E2957&lt;=P$2)*((P$3-P$2+1)/P$4)
+($E2957&gt;P$3)*(0)</f>
        <v>0</v>
      </c>
      <c r="Q2947" s="168">
        <f t="shared" si="2062"/>
        <v>0</v>
      </c>
      <c r="R2947" s="168">
        <f t="shared" si="2062"/>
        <v>0</v>
      </c>
      <c r="S2947" s="168">
        <f t="shared" si="2062"/>
        <v>0</v>
      </c>
      <c r="T2947" s="168">
        <f t="shared" si="2062"/>
        <v>0</v>
      </c>
      <c r="U2947" s="168">
        <f t="shared" si="2062"/>
        <v>0</v>
      </c>
      <c r="V2947" s="168">
        <f t="shared" si="2062"/>
        <v>0</v>
      </c>
      <c r="W2947" s="168">
        <f t="shared" si="2062"/>
        <v>0</v>
      </c>
      <c r="X2947" s="168">
        <f t="shared" si="2062"/>
        <v>0</v>
      </c>
      <c r="Y2947" s="168">
        <f t="shared" si="2062"/>
        <v>0</v>
      </c>
      <c r="Z2947" s="168">
        <f t="shared" si="2062"/>
        <v>0</v>
      </c>
      <c r="AA2947" s="168">
        <f t="shared" si="2062"/>
        <v>0</v>
      </c>
      <c r="AB2947" s="168">
        <f t="shared" si="2062"/>
        <v>0</v>
      </c>
      <c r="AC2947" s="168">
        <f t="shared" si="2062"/>
        <v>0</v>
      </c>
      <c r="AD2947" s="168">
        <f t="shared" si="2062"/>
        <v>1.098901098901099E-2</v>
      </c>
      <c r="AE2947" s="168">
        <f t="shared" si="2062"/>
        <v>1</v>
      </c>
      <c r="AF2947" s="168">
        <f t="shared" si="2062"/>
        <v>1</v>
      </c>
      <c r="AG2947" s="168">
        <f t="shared" si="2062"/>
        <v>1</v>
      </c>
      <c r="AH2947" s="168">
        <f t="shared" si="2062"/>
        <v>1</v>
      </c>
      <c r="AI2947" s="168">
        <f t="shared" si="2062"/>
        <v>1</v>
      </c>
      <c r="AJ2947" s="168">
        <f t="shared" si="2062"/>
        <v>1</v>
      </c>
      <c r="AK2947" s="168">
        <f t="shared" si="2062"/>
        <v>1</v>
      </c>
      <c r="AL2947" s="168">
        <f t="shared" si="2062"/>
        <v>1</v>
      </c>
      <c r="AM2947" s="168">
        <f t="shared" si="2062"/>
        <v>1</v>
      </c>
      <c r="AN2947" s="168">
        <f t="shared" si="2062"/>
        <v>1</v>
      </c>
      <c r="AO2947" s="168">
        <f t="shared" si="2062"/>
        <v>1</v>
      </c>
      <c r="AP2947" s="168">
        <f t="shared" si="2062"/>
        <v>1</v>
      </c>
      <c r="AQ2947" s="168">
        <f t="shared" si="2062"/>
        <v>1</v>
      </c>
      <c r="AR2947" s="168">
        <f t="shared" si="2062"/>
        <v>1</v>
      </c>
      <c r="AS2947" s="168">
        <f t="shared" si="2062"/>
        <v>1</v>
      </c>
      <c r="AT2947" s="168">
        <f t="shared" si="2062"/>
        <v>1</v>
      </c>
      <c r="AU2947" s="168">
        <f t="shared" si="2062"/>
        <v>1</v>
      </c>
      <c r="AV2947" s="168">
        <f t="shared" si="2062"/>
        <v>1</v>
      </c>
      <c r="AW2947" s="168">
        <f t="shared" si="2062"/>
        <v>1</v>
      </c>
      <c r="AX2947" s="168">
        <f t="shared" si="2062"/>
        <v>1</v>
      </c>
      <c r="AY2947" s="168">
        <f t="shared" si="2062"/>
        <v>1</v>
      </c>
      <c r="AZ2947" s="168">
        <f t="shared" si="2062"/>
        <v>1</v>
      </c>
      <c r="BA2947" s="168">
        <f t="shared" si="2062"/>
        <v>1</v>
      </c>
      <c r="BB2947" s="168">
        <f t="shared" si="2062"/>
        <v>1</v>
      </c>
      <c r="BC2947" s="168">
        <f t="shared" si="2062"/>
        <v>1</v>
      </c>
      <c r="BD2947" s="168">
        <f t="shared" si="2062"/>
        <v>1</v>
      </c>
    </row>
    <row r="2948" spans="1:59" ht="15.5" x14ac:dyDescent="0.35">
      <c r="A2948" s="169"/>
      <c r="B2948" s="145">
        <f t="shared" si="2055"/>
        <v>105</v>
      </c>
      <c r="C2948" s="146" t="str">
        <f t="shared" si="2055"/>
        <v>SAS HSR 4</v>
      </c>
      <c r="D2948" s="159" t="s">
        <v>771</v>
      </c>
      <c r="E2948" s="163">
        <v>17795.299744198794</v>
      </c>
      <c r="F2948" s="149"/>
      <c r="G2948" s="164" t="s">
        <v>60</v>
      </c>
      <c r="H2948" s="165">
        <v>0</v>
      </c>
      <c r="I2948" s="166">
        <v>0</v>
      </c>
      <c r="J2948" s="166">
        <v>0</v>
      </c>
      <c r="K2948" s="169"/>
      <c r="M2948" s="222">
        <v>42917</v>
      </c>
      <c r="O2948" s="149"/>
      <c r="P2948" s="149"/>
      <c r="Q2948" s="149"/>
      <c r="R2948" s="149"/>
      <c r="S2948" s="149"/>
      <c r="T2948" s="149"/>
      <c r="U2948" s="149"/>
      <c r="V2948" s="149"/>
      <c r="W2948" s="149"/>
      <c r="X2948" s="149"/>
      <c r="Y2948" s="149"/>
      <c r="Z2948" s="149"/>
      <c r="AA2948" s="149"/>
      <c r="AB2948" s="149"/>
      <c r="AC2948" s="149"/>
      <c r="AD2948" s="149"/>
      <c r="AE2948" s="149"/>
      <c r="AF2948" s="149"/>
      <c r="AG2948" s="149"/>
      <c r="AH2948" s="149"/>
      <c r="AI2948" s="149"/>
      <c r="AJ2948" s="149"/>
      <c r="AK2948" s="149"/>
      <c r="AL2948" s="149"/>
      <c r="AM2948" s="149"/>
      <c r="AN2948" s="149"/>
      <c r="AO2948" s="149"/>
      <c r="AP2948" s="149"/>
      <c r="AQ2948" s="149"/>
      <c r="AR2948" s="149"/>
      <c r="AS2948" s="149"/>
      <c r="AT2948" s="149"/>
      <c r="AU2948" s="149"/>
      <c r="AV2948" s="149"/>
      <c r="AW2948" s="149"/>
      <c r="AX2948" s="149"/>
      <c r="AY2948" s="149"/>
      <c r="AZ2948" s="149"/>
      <c r="BA2948" s="149"/>
      <c r="BB2948" s="149"/>
      <c r="BC2948" s="149"/>
      <c r="BD2948" s="149"/>
      <c r="BE2948" s="169"/>
      <c r="BF2948" s="169"/>
      <c r="BG2948" s="169"/>
    </row>
    <row r="2949" spans="1:59" ht="15.5" x14ac:dyDescent="0.35">
      <c r="B2949" s="145">
        <f t="shared" si="2055"/>
        <v>105</v>
      </c>
      <c r="C2949" s="146" t="str">
        <f t="shared" si="2055"/>
        <v>SAS HSR 4</v>
      </c>
      <c r="D2949" s="159" t="s">
        <v>772</v>
      </c>
      <c r="E2949" s="163">
        <v>17795.299744198794</v>
      </c>
      <c r="F2949" s="149"/>
      <c r="G2949" s="170" t="s">
        <v>61</v>
      </c>
      <c r="H2949" s="165">
        <v>0</v>
      </c>
      <c r="I2949" s="166">
        <v>0</v>
      </c>
      <c r="J2949" s="166">
        <v>0</v>
      </c>
      <c r="K2949" s="158"/>
      <c r="L2949" s="171" t="s">
        <v>773</v>
      </c>
      <c r="M2949" s="212">
        <v>1</v>
      </c>
      <c r="N2949" s="212">
        <v>1</v>
      </c>
      <c r="O2949" s="172">
        <v>1.02</v>
      </c>
      <c r="P2949" s="172">
        <v>1.02</v>
      </c>
      <c r="Q2949" s="172">
        <v>1.02</v>
      </c>
      <c r="R2949" s="172">
        <v>1.02</v>
      </c>
      <c r="S2949" s="172">
        <v>1.0302</v>
      </c>
      <c r="T2949" s="172">
        <v>1.0302</v>
      </c>
      <c r="U2949" s="172">
        <v>1.0302</v>
      </c>
      <c r="V2949" s="172">
        <v>1.0302</v>
      </c>
      <c r="W2949" s="172">
        <v>1.040502</v>
      </c>
      <c r="X2949" s="172">
        <v>1.040502</v>
      </c>
      <c r="Y2949" s="172">
        <v>1.040502</v>
      </c>
      <c r="Z2949" s="172">
        <v>1.040502</v>
      </c>
      <c r="AA2949" s="172">
        <v>1.0509070200000001</v>
      </c>
      <c r="AB2949" s="172">
        <v>1.0509070200000001</v>
      </c>
      <c r="AC2949" s="172">
        <v>1.0509070200000001</v>
      </c>
      <c r="AD2949" s="172">
        <v>1.0509070200000001</v>
      </c>
      <c r="AE2949" s="172">
        <v>1.0614160902000001</v>
      </c>
      <c r="AF2949" s="172">
        <v>1.0614160902000001</v>
      </c>
      <c r="AG2949" s="172">
        <v>1.0614160902000001</v>
      </c>
      <c r="AH2949" s="172">
        <v>1.0614160902000001</v>
      </c>
      <c r="AI2949" s="172">
        <v>1.0720302511020001</v>
      </c>
      <c r="AJ2949" s="172">
        <v>1.0720302511020001</v>
      </c>
      <c r="AK2949" s="172">
        <v>1.0720302511020001</v>
      </c>
      <c r="AL2949" s="172">
        <v>1.0720302511020001</v>
      </c>
      <c r="AM2949" s="172">
        <v>1.0827505536130202</v>
      </c>
      <c r="AN2949" s="172">
        <v>1.0827505536130202</v>
      </c>
      <c r="AO2949" s="172">
        <v>1.0827505536130202</v>
      </c>
      <c r="AP2949" s="172">
        <v>1.0827505536130202</v>
      </c>
      <c r="AQ2949" s="172">
        <v>1.0935780591491504</v>
      </c>
      <c r="AR2949" s="172">
        <v>1.0935780591491504</v>
      </c>
      <c r="AS2949" s="172">
        <v>1.0935780591491504</v>
      </c>
      <c r="AT2949" s="172">
        <v>1.0935780591491504</v>
      </c>
      <c r="AU2949" s="172">
        <v>1.104513839740642</v>
      </c>
      <c r="AV2949" s="172">
        <v>1.104513839740642</v>
      </c>
      <c r="AW2949" s="172">
        <v>1.104513839740642</v>
      </c>
      <c r="AX2949" s="172">
        <v>1.104513839740642</v>
      </c>
      <c r="AY2949" s="172">
        <v>1.1155589781380484</v>
      </c>
      <c r="AZ2949" s="172">
        <v>1.1155589781380484</v>
      </c>
      <c r="BA2949" s="172">
        <v>1.1155589781380484</v>
      </c>
      <c r="BB2949" s="172">
        <v>1.1155589781380484</v>
      </c>
      <c r="BC2949" s="172">
        <v>1.1267145679194288</v>
      </c>
      <c r="BD2949" s="172">
        <v>1.1267145679194288</v>
      </c>
    </row>
    <row r="2950" spans="1:59" ht="15.5" x14ac:dyDescent="0.35">
      <c r="B2950" s="145">
        <f t="shared" si="2055"/>
        <v>105</v>
      </c>
      <c r="C2950" s="146" t="str">
        <f t="shared" si="2055"/>
        <v>SAS HSR 4</v>
      </c>
      <c r="D2950" s="159" t="s">
        <v>140</v>
      </c>
      <c r="E2950" s="173" t="s">
        <v>165</v>
      </c>
      <c r="F2950" s="149"/>
      <c r="K2950" s="158"/>
      <c r="L2950" s="150" t="s">
        <v>774</v>
      </c>
      <c r="M2950" s="208"/>
      <c r="N2950" s="208"/>
      <c r="O2950" s="174">
        <f>O2943*$E2947/4+O2947*$E2958/4</f>
        <v>4171.75</v>
      </c>
      <c r="P2950" s="174">
        <f t="shared" ref="P2950:BD2950" si="2063">P2943*$E2947/4+P2947*$E2958/4</f>
        <v>4171.75</v>
      </c>
      <c r="Q2950" s="174">
        <f t="shared" si="2063"/>
        <v>4171.75</v>
      </c>
      <c r="R2950" s="174">
        <f t="shared" si="2063"/>
        <v>4171.75</v>
      </c>
      <c r="S2950" s="174">
        <f t="shared" si="2063"/>
        <v>4171.75</v>
      </c>
      <c r="T2950" s="174">
        <f t="shared" si="2063"/>
        <v>4171.75</v>
      </c>
      <c r="U2950" s="174">
        <f t="shared" si="2063"/>
        <v>4171.75</v>
      </c>
      <c r="V2950" s="174">
        <f t="shared" si="2063"/>
        <v>4171.75</v>
      </c>
      <c r="W2950" s="174">
        <f t="shared" si="2063"/>
        <v>4171.75</v>
      </c>
      <c r="X2950" s="174">
        <f t="shared" si="2063"/>
        <v>4171.75</v>
      </c>
      <c r="Y2950" s="174">
        <f t="shared" si="2063"/>
        <v>4171.75</v>
      </c>
      <c r="Z2950" s="174">
        <f t="shared" si="2063"/>
        <v>4171.75</v>
      </c>
      <c r="AA2950" s="174">
        <f t="shared" si="2063"/>
        <v>4171.75</v>
      </c>
      <c r="AB2950" s="174">
        <f t="shared" si="2063"/>
        <v>4171.75</v>
      </c>
      <c r="AC2950" s="174">
        <f t="shared" si="2063"/>
        <v>4171.75</v>
      </c>
      <c r="AD2950" s="174">
        <f t="shared" si="2063"/>
        <v>4225.4935004870877</v>
      </c>
      <c r="AE2950" s="174">
        <f t="shared" si="2063"/>
        <v>4890.6585443250005</v>
      </c>
      <c r="AF2950" s="174">
        <f t="shared" si="2063"/>
        <v>4890.6585443250005</v>
      </c>
      <c r="AG2950" s="174">
        <f t="shared" si="2063"/>
        <v>4890.6585443250005</v>
      </c>
      <c r="AH2950" s="174">
        <f t="shared" si="2063"/>
        <v>4890.6585443250005</v>
      </c>
      <c r="AI2950" s="174">
        <f t="shared" si="2063"/>
        <v>4890.6585443250005</v>
      </c>
      <c r="AJ2950" s="174">
        <f t="shared" si="2063"/>
        <v>4890.6585443250005</v>
      </c>
      <c r="AK2950" s="174">
        <f t="shared" si="2063"/>
        <v>4890.6585443250005</v>
      </c>
      <c r="AL2950" s="174">
        <f t="shared" si="2063"/>
        <v>4890.6585443250005</v>
      </c>
      <c r="AM2950" s="174">
        <f t="shared" si="2063"/>
        <v>4890.6585443250005</v>
      </c>
      <c r="AN2950" s="174">
        <f t="shared" si="2063"/>
        <v>4890.6585443250005</v>
      </c>
      <c r="AO2950" s="174">
        <f t="shared" si="2063"/>
        <v>4890.6585443250005</v>
      </c>
      <c r="AP2950" s="174">
        <f t="shared" si="2063"/>
        <v>4890.6585443250005</v>
      </c>
      <c r="AQ2950" s="174">
        <f t="shared" si="2063"/>
        <v>4890.6585443250005</v>
      </c>
      <c r="AR2950" s="174">
        <f t="shared" si="2063"/>
        <v>4890.6585443250005</v>
      </c>
      <c r="AS2950" s="174">
        <f t="shared" si="2063"/>
        <v>4890.6585443250005</v>
      </c>
      <c r="AT2950" s="174">
        <f t="shared" si="2063"/>
        <v>4890.6585443250005</v>
      </c>
      <c r="AU2950" s="174">
        <f t="shared" si="2063"/>
        <v>4890.6585443250005</v>
      </c>
      <c r="AV2950" s="174">
        <f t="shared" si="2063"/>
        <v>4890.6585443250005</v>
      </c>
      <c r="AW2950" s="174">
        <f t="shared" si="2063"/>
        <v>4890.6585443250005</v>
      </c>
      <c r="AX2950" s="174">
        <f t="shared" si="2063"/>
        <v>4890.6585443250005</v>
      </c>
      <c r="AY2950" s="174">
        <f t="shared" si="2063"/>
        <v>4890.6585443250005</v>
      </c>
      <c r="AZ2950" s="174">
        <f t="shared" si="2063"/>
        <v>4890.6585443250005</v>
      </c>
      <c r="BA2950" s="174">
        <f t="shared" si="2063"/>
        <v>4890.6585443250005</v>
      </c>
      <c r="BB2950" s="174">
        <f t="shared" si="2063"/>
        <v>4890.6585443250005</v>
      </c>
      <c r="BC2950" s="174">
        <f t="shared" si="2063"/>
        <v>4890.6585443250005</v>
      </c>
      <c r="BD2950" s="174">
        <f t="shared" si="2063"/>
        <v>4890.6585443250005</v>
      </c>
    </row>
    <row r="2951" spans="1:59" ht="15.5" x14ac:dyDescent="0.35">
      <c r="B2951" s="145">
        <f t="shared" si="2055"/>
        <v>105</v>
      </c>
      <c r="C2951" s="146" t="str">
        <f t="shared" si="2055"/>
        <v>SAS HSR 4</v>
      </c>
      <c r="D2951" s="159" t="s">
        <v>775</v>
      </c>
      <c r="E2951" s="173" t="s">
        <v>776</v>
      </c>
      <c r="F2951" s="149"/>
      <c r="G2951" s="159" t="s">
        <v>777</v>
      </c>
      <c r="H2951" s="160">
        <v>45107</v>
      </c>
      <c r="I2951" s="159" t="s">
        <v>767</v>
      </c>
      <c r="J2951" s="160">
        <v>46203</v>
      </c>
      <c r="K2951" s="158"/>
      <c r="L2951" s="154" t="s">
        <v>778</v>
      </c>
      <c r="M2951" s="210"/>
      <c r="N2951" s="210"/>
      <c r="O2951" s="175">
        <f>IF($E2957&gt;=O$3,IF(O$3&lt;=($E2946+365),O2950,IFERROR(O2943*$E2948/4*O2949+
$E2958*O2947/4*IFERROR(O2949/$E2959,0),0)),IF(O$3&lt;=($E2957+365),O2943*$E2948/4*O2949+$E2958*O2947/4*IFERROR(O2949/$E2959,0),IFERROR($E2958*O2947/4*IFERROR(O2949/$E2959,0),0)))</f>
        <v>4537.8014347706921</v>
      </c>
      <c r="P2951" s="175">
        <f t="shared" ref="P2951:BD2951" si="2064">IF($E2957&gt;=P$3,IF(P$3&lt;=($E2946+365),P2950,IFERROR(P2943*$E2948/4*P2949+
$E2958*P2947/4*IFERROR(P2949/$E2959,0),0)),IF(P$3&lt;=($E2957+365),P2943*$E2948/4*P2949+$E2958*P2947/4*IFERROR(P2949/$E2959,0),IFERROR($E2958*P2947/4*IFERROR(P2949/$E2959,0),0)))</f>
        <v>4537.8014347706921</v>
      </c>
      <c r="Q2951" s="175">
        <f t="shared" si="2064"/>
        <v>4537.8014347706921</v>
      </c>
      <c r="R2951" s="175">
        <f t="shared" si="2064"/>
        <v>4537.8014347706921</v>
      </c>
      <c r="S2951" s="175">
        <f t="shared" si="2064"/>
        <v>4583.1794491183991</v>
      </c>
      <c r="T2951" s="175">
        <f t="shared" si="2064"/>
        <v>4583.1794491183991</v>
      </c>
      <c r="U2951" s="175">
        <f t="shared" si="2064"/>
        <v>4583.1794491183991</v>
      </c>
      <c r="V2951" s="175">
        <f t="shared" si="2064"/>
        <v>4583.1794491183991</v>
      </c>
      <c r="W2951" s="175">
        <f t="shared" si="2064"/>
        <v>4629.0112436095833</v>
      </c>
      <c r="X2951" s="175">
        <f t="shared" si="2064"/>
        <v>4629.0112436095833</v>
      </c>
      <c r="Y2951" s="175">
        <f t="shared" si="2064"/>
        <v>4629.0112436095833</v>
      </c>
      <c r="Z2951" s="175">
        <f t="shared" si="2064"/>
        <v>4629.0112436095833</v>
      </c>
      <c r="AA2951" s="175">
        <f t="shared" si="2064"/>
        <v>4675.3013560456793</v>
      </c>
      <c r="AB2951" s="175">
        <f t="shared" si="2064"/>
        <v>4675.3013560456793</v>
      </c>
      <c r="AC2951" s="175">
        <f t="shared" si="2064"/>
        <v>4675.3013560456793</v>
      </c>
      <c r="AD2951" s="175">
        <f t="shared" si="2064"/>
        <v>4729.044856532767</v>
      </c>
      <c r="AE2951" s="175">
        <f t="shared" si="2064"/>
        <v>4939.5651297682507</v>
      </c>
      <c r="AF2951" s="175">
        <f t="shared" si="2064"/>
        <v>4939.5651297682507</v>
      </c>
      <c r="AG2951" s="175">
        <f t="shared" si="2064"/>
        <v>4939.5651297682507</v>
      </c>
      <c r="AH2951" s="175">
        <f t="shared" si="2064"/>
        <v>4939.5651297682507</v>
      </c>
      <c r="AI2951" s="175">
        <f t="shared" si="2064"/>
        <v>4988.9607810659327</v>
      </c>
      <c r="AJ2951" s="175">
        <f t="shared" si="2064"/>
        <v>4988.9607810659327</v>
      </c>
      <c r="AK2951" s="175">
        <f t="shared" si="2064"/>
        <v>4988.9607810659327</v>
      </c>
      <c r="AL2951" s="175">
        <f t="shared" si="2064"/>
        <v>4988.9607810659327</v>
      </c>
      <c r="AM2951" s="175">
        <f t="shared" si="2064"/>
        <v>5038.8503888765927</v>
      </c>
      <c r="AN2951" s="175">
        <f t="shared" si="2064"/>
        <v>5038.8503888765927</v>
      </c>
      <c r="AO2951" s="175">
        <f t="shared" si="2064"/>
        <v>5038.8503888765927</v>
      </c>
      <c r="AP2951" s="175">
        <f t="shared" si="2064"/>
        <v>5038.8503888765927</v>
      </c>
      <c r="AQ2951" s="175">
        <f t="shared" si="2064"/>
        <v>5089.2388927653583</v>
      </c>
      <c r="AR2951" s="175">
        <f t="shared" si="2064"/>
        <v>5089.2388927653583</v>
      </c>
      <c r="AS2951" s="175">
        <f t="shared" si="2064"/>
        <v>5089.2388927653583</v>
      </c>
      <c r="AT2951" s="175">
        <f t="shared" si="2064"/>
        <v>5089.2388927653583</v>
      </c>
      <c r="AU2951" s="175">
        <f t="shared" si="2064"/>
        <v>5140.1312816930122</v>
      </c>
      <c r="AV2951" s="175">
        <f t="shared" si="2064"/>
        <v>5140.1312816930122</v>
      </c>
      <c r="AW2951" s="175">
        <f t="shared" si="2064"/>
        <v>5140.1312816930122</v>
      </c>
      <c r="AX2951" s="175">
        <f t="shared" si="2064"/>
        <v>5140.1312816930122</v>
      </c>
      <c r="AY2951" s="175">
        <f t="shared" si="2064"/>
        <v>5191.532594509943</v>
      </c>
      <c r="AZ2951" s="175">
        <f t="shared" si="2064"/>
        <v>5191.532594509943</v>
      </c>
      <c r="BA2951" s="175">
        <f t="shared" si="2064"/>
        <v>5191.532594509943</v>
      </c>
      <c r="BB2951" s="175">
        <f t="shared" si="2064"/>
        <v>5191.532594509943</v>
      </c>
      <c r="BC2951" s="175">
        <f t="shared" si="2064"/>
        <v>5243.4479204550416</v>
      </c>
      <c r="BD2951" s="175">
        <f t="shared" si="2064"/>
        <v>5243.4479204550416</v>
      </c>
    </row>
    <row r="2952" spans="1:59" ht="15.5" x14ac:dyDescent="0.35">
      <c r="B2952" s="145">
        <f t="shared" si="2055"/>
        <v>105</v>
      </c>
      <c r="C2952" s="146" t="str">
        <f t="shared" si="2055"/>
        <v>SAS HSR 4</v>
      </c>
      <c r="D2952" s="159" t="s">
        <v>54</v>
      </c>
      <c r="E2952" s="176">
        <v>0</v>
      </c>
      <c r="F2952" s="149"/>
      <c r="I2952" s="149"/>
      <c r="J2952" s="158"/>
      <c r="K2952" s="158"/>
      <c r="L2952" s="154" t="s">
        <v>779</v>
      </c>
      <c r="M2952" s="210"/>
      <c r="N2952" s="210"/>
      <c r="O2952" s="175">
        <f>-$E2948/4*O2942
+(O2942&gt;0)*($J2947&gt;=O$2)*($J2947&lt;=O$3)*(($J2947-O$2+1)/O$4*$H2947/4)
+(O2942&gt;0)*($J2947&gt;O$3)*($I2947&lt;=O$3)*($I2947&gt;=O$2)*((O$3-$I2947+1)/O$4*$H2947/4)
+(O2942&gt;0)*($J2947&gt;O$3)*($I2947&lt;O$2)*$H2947/4
+(O2942&gt;0)*($J2948&gt;=O$2)*($J2948&lt;=O$3)*(($J2948-O$2+1)/O$4*$H2948/4)
+(O2942&gt;0)*($J2948&gt;O$3)*($I2948&lt;=O$3)*($I2948&gt;=O$2)*((O$3-$I2948+1)/O$4*$H2948/4)
+(O2942&gt;0)*($J2948&gt;O$3)*($I2948&lt;O$2)*$H2948/4
+(O2942&gt;0)*($J2949&gt;=O$2)*($J2949&lt;=O$3)*(($J2949-O$2+1)/O$4*$H2949/4)
+(O2942&gt;0)*($J2949&gt;O$3)*($I2949&lt;=O$3)*($I2949&gt;=O$2)*((O$3-$I2949+1)/O$4*$H2949/4)
+(O2942&gt;0)*($J2949&gt;O$3)*($I2949&lt;O$2)*$H2949/4
-$E2958/4*O2946
+(O2946&gt;0)*($J2958&gt;=O$2)*($J2958&lt;=O$3)*(($J2958-O$2+1)/O$4*$H2958/4)
+(O2946&gt;0)*($J2958&gt;O$3)*($I2958&lt;=O$3)*($I2958&gt;=O$2)*((O$3-$I2958+1)/O$4*$H2958/4)
+(O2946&gt;0)*($J2958&gt;O$3)*($I2958&lt;O$2)*$H2958/4
+(O2946&gt;0)*($J2959&gt;=O$2)*($J2959&lt;=O$3)*(($J2959-O$2+1)/O$4*$H2959/4)
+(O2946&gt;0)*($J2959&gt;O$3)*($I2959&lt;=O$3)*($I2959&gt;=O$2)*((O$3-$I2959+1)/O$4*$H2959/4)
+(O2946&gt;0)*($J2959&gt;O$3)*($I2959&lt;O$2)*$H2959/4
+(O2946&gt;0)*($J2960&gt;=O$2)*($J2960&lt;=O$3)*(($J2960-O$2+1)/O$4*$H2960/4)
+(O2946&gt;0)*($J2960&gt;O$3)*($I2960&lt;=O$3)*($I2960&gt;=O$2)*((O$3-$I2960+1)/O$4*$H2960/4)
+(O2946&gt;0)*($J2960&gt;O$3)*($I2960&lt;O$2)*$H2960/4</f>
        <v>0</v>
      </c>
      <c r="P2952" s="175">
        <f t="shared" ref="P2952:BD2952" si="2065">-$E2948/4*P2942
+(P2942&gt;0)*($J2947&gt;=P$2)*($J2947&lt;=P$3)*(($J2947-P$2+1)/P$4*$H2947/4)
+(P2942&gt;0)*($J2947&gt;P$3)*($I2947&lt;=P$3)*($I2947&gt;=P$2)*((P$3-$I2947+1)/P$4*$H2947/4)
+(P2942&gt;0)*($J2947&gt;P$3)*($I2947&lt;P$2)*$H2947/4
+(P2942&gt;0)*($J2948&gt;=P$2)*($J2948&lt;=P$3)*(($J2948-P$2+1)/P$4*$H2948/4)
+(P2942&gt;0)*($J2948&gt;P$3)*($I2948&lt;=P$3)*($I2948&gt;=P$2)*((P$3-$I2948+1)/P$4*$H2948/4)
+(P2942&gt;0)*($J2948&gt;P$3)*($I2948&lt;P$2)*$H2948/4
+(P2942&gt;0)*($J2949&gt;=P$2)*($J2949&lt;=P$3)*(($J2949-P$2+1)/P$4*$H2949/4)
+(P2942&gt;0)*($J2949&gt;P$3)*($I2949&lt;=P$3)*($I2949&gt;=P$2)*((P$3-$I2949+1)/P$4*$H2949/4)
+(P2942&gt;0)*($J2949&gt;P$3)*($I2949&lt;P$2)*$H2949/4
-$E2958/4*P2946
+(P2946&gt;0)*($J2958&gt;=P$2)*($J2958&lt;=P$3)*(($J2958-P$2+1)/P$4*$H2958/4)
+(P2946&gt;0)*($J2958&gt;P$3)*($I2958&lt;=P$3)*($I2958&gt;=P$2)*((P$3-$I2958+1)/P$4*$H2958/4)
+(P2946&gt;0)*($J2958&gt;P$3)*($I2958&lt;P$2)*$H2958/4
+(P2946&gt;0)*($J2959&gt;=P$2)*($J2959&lt;=P$3)*(($J2959-P$2+1)/P$4*$H2959/4)
+(P2946&gt;0)*($J2959&gt;P$3)*($I2959&lt;=P$3)*($I2959&gt;=P$2)*((P$3-$I2959+1)/P$4*$H2959/4)
+(P2946&gt;0)*($J2959&gt;P$3)*($I2959&lt;P$2)*$H2959/4
+(P2946&gt;0)*($J2960&gt;=P$2)*($J2960&lt;=P$3)*(($J2960-P$2+1)/P$4*$H2960/4)
+(P2946&gt;0)*($J2960&gt;P$3)*($I2960&lt;=P$3)*($I2960&gt;=P$2)*((P$3-$I2960+1)/P$4*$H2960/4)
+(P2946&gt;0)*($J2960&gt;P$3)*($I2960&lt;P$2)*$H2960/4</f>
        <v>0</v>
      </c>
      <c r="Q2952" s="175">
        <f t="shared" si="2065"/>
        <v>0</v>
      </c>
      <c r="R2952" s="175">
        <f t="shared" si="2065"/>
        <v>0</v>
      </c>
      <c r="S2952" s="175">
        <f t="shared" si="2065"/>
        <v>0</v>
      </c>
      <c r="T2952" s="175">
        <f t="shared" si="2065"/>
        <v>0</v>
      </c>
      <c r="U2952" s="175">
        <f t="shared" si="2065"/>
        <v>0</v>
      </c>
      <c r="V2952" s="175">
        <f t="shared" si="2065"/>
        <v>0</v>
      </c>
      <c r="W2952" s="175">
        <f t="shared" si="2065"/>
        <v>0</v>
      </c>
      <c r="X2952" s="175">
        <f t="shared" si="2065"/>
        <v>0</v>
      </c>
      <c r="Y2952" s="175">
        <f t="shared" si="2065"/>
        <v>0</v>
      </c>
      <c r="Z2952" s="175">
        <f t="shared" si="2065"/>
        <v>0</v>
      </c>
      <c r="AA2952" s="175">
        <f t="shared" si="2065"/>
        <v>0</v>
      </c>
      <c r="AB2952" s="175">
        <f t="shared" si="2065"/>
        <v>0</v>
      </c>
      <c r="AC2952" s="175">
        <f t="shared" si="2065"/>
        <v>0</v>
      </c>
      <c r="AD2952" s="175">
        <f t="shared" si="2065"/>
        <v>0</v>
      </c>
      <c r="AE2952" s="175">
        <f t="shared" si="2065"/>
        <v>0</v>
      </c>
      <c r="AF2952" s="175">
        <f t="shared" si="2065"/>
        <v>0</v>
      </c>
      <c r="AG2952" s="175">
        <f t="shared" si="2065"/>
        <v>0</v>
      </c>
      <c r="AH2952" s="175">
        <f t="shared" si="2065"/>
        <v>0</v>
      </c>
      <c r="AI2952" s="175">
        <f t="shared" si="2065"/>
        <v>0</v>
      </c>
      <c r="AJ2952" s="175">
        <f t="shared" si="2065"/>
        <v>0</v>
      </c>
      <c r="AK2952" s="175">
        <f t="shared" si="2065"/>
        <v>0</v>
      </c>
      <c r="AL2952" s="175">
        <f t="shared" si="2065"/>
        <v>0</v>
      </c>
      <c r="AM2952" s="175">
        <f t="shared" si="2065"/>
        <v>0</v>
      </c>
      <c r="AN2952" s="175">
        <f t="shared" si="2065"/>
        <v>0</v>
      </c>
      <c r="AO2952" s="175">
        <f t="shared" si="2065"/>
        <v>0</v>
      </c>
      <c r="AP2952" s="175">
        <f t="shared" si="2065"/>
        <v>0</v>
      </c>
      <c r="AQ2952" s="175">
        <f t="shared" si="2065"/>
        <v>0</v>
      </c>
      <c r="AR2952" s="175">
        <f t="shared" si="2065"/>
        <v>0</v>
      </c>
      <c r="AS2952" s="175">
        <f t="shared" si="2065"/>
        <v>0</v>
      </c>
      <c r="AT2952" s="175">
        <f t="shared" si="2065"/>
        <v>0</v>
      </c>
      <c r="AU2952" s="175">
        <f t="shared" si="2065"/>
        <v>0</v>
      </c>
      <c r="AV2952" s="175">
        <f t="shared" si="2065"/>
        <v>0</v>
      </c>
      <c r="AW2952" s="175">
        <f t="shared" si="2065"/>
        <v>0</v>
      </c>
      <c r="AX2952" s="175">
        <f t="shared" si="2065"/>
        <v>0</v>
      </c>
      <c r="AY2952" s="175">
        <f t="shared" si="2065"/>
        <v>0</v>
      </c>
      <c r="AZ2952" s="175">
        <f t="shared" si="2065"/>
        <v>0</v>
      </c>
      <c r="BA2952" s="175">
        <f t="shared" si="2065"/>
        <v>0</v>
      </c>
      <c r="BB2952" s="175">
        <f t="shared" si="2065"/>
        <v>0</v>
      </c>
      <c r="BC2952" s="175">
        <f t="shared" si="2065"/>
        <v>0</v>
      </c>
      <c r="BD2952" s="175">
        <f t="shared" si="2065"/>
        <v>0</v>
      </c>
    </row>
    <row r="2953" spans="1:59" ht="15.5" x14ac:dyDescent="0.35">
      <c r="B2953" s="145">
        <f t="shared" si="2055"/>
        <v>105</v>
      </c>
      <c r="C2953" s="146" t="str">
        <f t="shared" si="2055"/>
        <v>SAS HSR 4</v>
      </c>
      <c r="D2953" s="177" t="s">
        <v>780</v>
      </c>
      <c r="E2953" s="176" t="s">
        <v>818</v>
      </c>
      <c r="F2953" s="178"/>
      <c r="G2953" s="177" t="s">
        <v>781</v>
      </c>
      <c r="H2953" s="173">
        <v>0</v>
      </c>
      <c r="I2953" s="177" t="s">
        <v>782</v>
      </c>
      <c r="J2953" s="166">
        <v>0</v>
      </c>
      <c r="K2953" s="158"/>
      <c r="L2953" s="154" t="s">
        <v>783</v>
      </c>
      <c r="M2953" s="210"/>
      <c r="N2953" s="210"/>
      <c r="O2953" s="175">
        <v>0</v>
      </c>
      <c r="P2953" s="175">
        <v>0</v>
      </c>
      <c r="Q2953" s="175">
        <v>0</v>
      </c>
      <c r="R2953" s="175">
        <v>0</v>
      </c>
      <c r="S2953" s="175">
        <v>0</v>
      </c>
      <c r="T2953" s="175">
        <v>0</v>
      </c>
      <c r="U2953" s="175">
        <v>0</v>
      </c>
      <c r="V2953" s="175">
        <v>0</v>
      </c>
      <c r="W2953" s="175">
        <v>0</v>
      </c>
      <c r="X2953" s="175">
        <v>0</v>
      </c>
      <c r="Y2953" s="175">
        <v>0</v>
      </c>
      <c r="Z2953" s="175">
        <v>0</v>
      </c>
      <c r="AA2953" s="175">
        <v>0</v>
      </c>
      <c r="AB2953" s="175">
        <v>0</v>
      </c>
      <c r="AC2953" s="175">
        <v>0</v>
      </c>
      <c r="AD2953" s="175">
        <v>0</v>
      </c>
      <c r="AE2953" s="175">
        <v>0</v>
      </c>
      <c r="AF2953" s="175">
        <v>0</v>
      </c>
      <c r="AG2953" s="175">
        <v>0</v>
      </c>
      <c r="AH2953" s="175">
        <v>0</v>
      </c>
      <c r="AI2953" s="175">
        <v>0</v>
      </c>
      <c r="AJ2953" s="175">
        <v>0</v>
      </c>
      <c r="AK2953" s="175">
        <v>0</v>
      </c>
      <c r="AL2953" s="175">
        <v>0</v>
      </c>
      <c r="AM2953" s="175">
        <v>0</v>
      </c>
      <c r="AN2953" s="175">
        <v>0</v>
      </c>
      <c r="AO2953" s="175">
        <v>0</v>
      </c>
      <c r="AP2953" s="175">
        <v>0</v>
      </c>
      <c r="AQ2953" s="175">
        <v>0</v>
      </c>
      <c r="AR2953" s="175">
        <v>0</v>
      </c>
      <c r="AS2953" s="175">
        <v>0</v>
      </c>
      <c r="AT2953" s="175">
        <v>0</v>
      </c>
      <c r="AU2953" s="175">
        <v>0</v>
      </c>
      <c r="AV2953" s="175">
        <v>0</v>
      </c>
      <c r="AW2953" s="175">
        <v>0</v>
      </c>
      <c r="AX2953" s="175">
        <v>0</v>
      </c>
      <c r="AY2953" s="175">
        <v>0</v>
      </c>
      <c r="AZ2953" s="175">
        <v>0</v>
      </c>
      <c r="BA2953" s="175">
        <v>0</v>
      </c>
      <c r="BB2953" s="175">
        <v>0</v>
      </c>
      <c r="BC2953" s="175">
        <v>0</v>
      </c>
      <c r="BD2953" s="175">
        <v>0</v>
      </c>
    </row>
    <row r="2954" spans="1:59" ht="15.5" x14ac:dyDescent="0.35">
      <c r="B2954" s="145">
        <f t="shared" si="2055"/>
        <v>105</v>
      </c>
      <c r="C2954" s="146" t="str">
        <f t="shared" si="2055"/>
        <v>SAS HSR 4</v>
      </c>
      <c r="D2954" s="177" t="s">
        <v>784</v>
      </c>
      <c r="E2954" s="166">
        <v>46203</v>
      </c>
      <c r="G2954" s="177" t="s">
        <v>785</v>
      </c>
      <c r="H2954" s="176">
        <v>0</v>
      </c>
      <c r="I2954" s="177" t="s">
        <v>786</v>
      </c>
      <c r="J2954" s="163">
        <v>0</v>
      </c>
      <c r="K2954" s="157"/>
      <c r="L2954" s="167" t="s">
        <v>787</v>
      </c>
      <c r="M2954" s="211"/>
      <c r="N2954" s="211"/>
      <c r="O2954" s="179">
        <f>-(O2951+O2952)*IFERROR((O2941+O2945)/(O2943+O2947),0)</f>
        <v>0</v>
      </c>
      <c r="P2954" s="179">
        <f t="shared" ref="P2954:BD2954" si="2066">-(P2951+P2952)*IFERROR((P2941+P2945)/(P2943+P2947),0)</f>
        <v>0</v>
      </c>
      <c r="Q2954" s="179">
        <f t="shared" si="2066"/>
        <v>0</v>
      </c>
      <c r="R2954" s="179">
        <f t="shared" si="2066"/>
        <v>0</v>
      </c>
      <c r="S2954" s="179">
        <f t="shared" si="2066"/>
        <v>0</v>
      </c>
      <c r="T2954" s="179">
        <f t="shared" si="2066"/>
        <v>0</v>
      </c>
      <c r="U2954" s="179">
        <f t="shared" si="2066"/>
        <v>0</v>
      </c>
      <c r="V2954" s="179">
        <f t="shared" si="2066"/>
        <v>0</v>
      </c>
      <c r="W2954" s="179">
        <f t="shared" si="2066"/>
        <v>0</v>
      </c>
      <c r="X2954" s="179">
        <f t="shared" si="2066"/>
        <v>0</v>
      </c>
      <c r="Y2954" s="179">
        <f t="shared" si="2066"/>
        <v>0</v>
      </c>
      <c r="Z2954" s="179">
        <f t="shared" si="2066"/>
        <v>0</v>
      </c>
      <c r="AA2954" s="179">
        <f t="shared" si="2066"/>
        <v>0</v>
      </c>
      <c r="AB2954" s="179">
        <f t="shared" si="2066"/>
        <v>0</v>
      </c>
      <c r="AC2954" s="179">
        <f t="shared" si="2066"/>
        <v>0</v>
      </c>
      <c r="AD2954" s="179">
        <f t="shared" si="2066"/>
        <v>0</v>
      </c>
      <c r="AE2954" s="179">
        <f t="shared" si="2066"/>
        <v>0</v>
      </c>
      <c r="AF2954" s="179">
        <f t="shared" si="2066"/>
        <v>0</v>
      </c>
      <c r="AG2954" s="179">
        <f t="shared" si="2066"/>
        <v>0</v>
      </c>
      <c r="AH2954" s="179">
        <f t="shared" si="2066"/>
        <v>0</v>
      </c>
      <c r="AI2954" s="179">
        <f t="shared" si="2066"/>
        <v>0</v>
      </c>
      <c r="AJ2954" s="179">
        <f t="shared" si="2066"/>
        <v>0</v>
      </c>
      <c r="AK2954" s="179">
        <f t="shared" si="2066"/>
        <v>0</v>
      </c>
      <c r="AL2954" s="179">
        <f t="shared" si="2066"/>
        <v>0</v>
      </c>
      <c r="AM2954" s="179">
        <f t="shared" si="2066"/>
        <v>0</v>
      </c>
      <c r="AN2954" s="179">
        <f t="shared" si="2066"/>
        <v>0</v>
      </c>
      <c r="AO2954" s="179">
        <f t="shared" si="2066"/>
        <v>0</v>
      </c>
      <c r="AP2954" s="179">
        <f t="shared" si="2066"/>
        <v>0</v>
      </c>
      <c r="AQ2954" s="179">
        <f t="shared" si="2066"/>
        <v>0</v>
      </c>
      <c r="AR2954" s="179">
        <f t="shared" si="2066"/>
        <v>0</v>
      </c>
      <c r="AS2954" s="179">
        <f t="shared" si="2066"/>
        <v>0</v>
      </c>
      <c r="AT2954" s="179">
        <f t="shared" si="2066"/>
        <v>0</v>
      </c>
      <c r="AU2954" s="179">
        <f t="shared" si="2066"/>
        <v>0</v>
      </c>
      <c r="AV2954" s="179">
        <f t="shared" si="2066"/>
        <v>0</v>
      </c>
      <c r="AW2954" s="179">
        <f t="shared" si="2066"/>
        <v>0</v>
      </c>
      <c r="AX2954" s="179">
        <f t="shared" si="2066"/>
        <v>0</v>
      </c>
      <c r="AY2954" s="179">
        <f t="shared" si="2066"/>
        <v>0</v>
      </c>
      <c r="AZ2954" s="179">
        <f t="shared" si="2066"/>
        <v>0</v>
      </c>
      <c r="BA2954" s="179">
        <f t="shared" si="2066"/>
        <v>0</v>
      </c>
      <c r="BB2954" s="179">
        <f t="shared" si="2066"/>
        <v>0</v>
      </c>
      <c r="BC2954" s="179">
        <f t="shared" si="2066"/>
        <v>0</v>
      </c>
      <c r="BD2954" s="179">
        <f t="shared" si="2066"/>
        <v>0</v>
      </c>
    </row>
    <row r="2955" spans="1:59" ht="15.5" x14ac:dyDescent="0.35">
      <c r="B2955" s="145">
        <f t="shared" si="2055"/>
        <v>105</v>
      </c>
      <c r="C2955" s="146" t="str">
        <f t="shared" si="2055"/>
        <v>SAS HSR 4</v>
      </c>
      <c r="K2955" s="158"/>
      <c r="O2955" s="149"/>
      <c r="P2955" s="149"/>
      <c r="Q2955" s="149"/>
      <c r="R2955" s="149"/>
      <c r="S2955" s="149"/>
      <c r="T2955" s="149"/>
      <c r="U2955" s="149"/>
      <c r="V2955" s="149"/>
      <c r="W2955" s="149"/>
      <c r="X2955" s="149"/>
      <c r="Y2955" s="149"/>
      <c r="Z2955" s="149"/>
      <c r="AA2955" s="149"/>
      <c r="AB2955" s="149"/>
      <c r="AC2955" s="149"/>
      <c r="AD2955" s="149"/>
      <c r="AE2955" s="149"/>
      <c r="AF2955" s="149"/>
      <c r="AG2955" s="149"/>
      <c r="AH2955" s="149"/>
      <c r="AI2955" s="149"/>
      <c r="AJ2955" s="149"/>
      <c r="AK2955" s="149"/>
      <c r="AL2955" s="149"/>
      <c r="AM2955" s="149"/>
      <c r="AN2955" s="149"/>
      <c r="AO2955" s="149"/>
      <c r="AP2955" s="149"/>
      <c r="AQ2955" s="149"/>
      <c r="AR2955" s="149"/>
      <c r="AS2955" s="149"/>
      <c r="AT2955" s="149"/>
      <c r="AU2955" s="149"/>
      <c r="AV2955" s="149"/>
      <c r="AW2955" s="149"/>
      <c r="AX2955" s="149"/>
      <c r="AY2955" s="149"/>
      <c r="AZ2955" s="149"/>
      <c r="BA2955" s="149"/>
      <c r="BB2955" s="149"/>
      <c r="BC2955" s="149"/>
      <c r="BD2955" s="149"/>
    </row>
    <row r="2956" spans="1:59" ht="15.5" x14ac:dyDescent="0.35">
      <c r="B2956" s="145">
        <f t="shared" si="2055"/>
        <v>105</v>
      </c>
      <c r="C2956" s="146" t="str">
        <f t="shared" si="2055"/>
        <v>SAS HSR 4</v>
      </c>
      <c r="G2956" s="180" t="s">
        <v>757</v>
      </c>
      <c r="H2956" s="784" t="s">
        <v>488</v>
      </c>
      <c r="I2956" s="785"/>
      <c r="J2956" s="786"/>
      <c r="K2956" s="157"/>
      <c r="L2956" s="181" t="s">
        <v>23</v>
      </c>
      <c r="M2956" s="219"/>
      <c r="N2956" s="219"/>
      <c r="O2956" s="182">
        <f>SUM(O2951:O2954)</f>
        <v>4537.8014347706921</v>
      </c>
      <c r="P2956" s="182">
        <f t="shared" ref="P2956:BD2956" si="2067">SUM(P2951:P2954)</f>
        <v>4537.8014347706921</v>
      </c>
      <c r="Q2956" s="182">
        <f t="shared" si="2067"/>
        <v>4537.8014347706921</v>
      </c>
      <c r="R2956" s="182">
        <f t="shared" si="2067"/>
        <v>4537.8014347706921</v>
      </c>
      <c r="S2956" s="182">
        <f t="shared" si="2067"/>
        <v>4583.1794491183991</v>
      </c>
      <c r="T2956" s="182">
        <f t="shared" si="2067"/>
        <v>4583.1794491183991</v>
      </c>
      <c r="U2956" s="182">
        <f t="shared" si="2067"/>
        <v>4583.1794491183991</v>
      </c>
      <c r="V2956" s="182">
        <f t="shared" si="2067"/>
        <v>4583.1794491183991</v>
      </c>
      <c r="W2956" s="182">
        <f t="shared" si="2067"/>
        <v>4629.0112436095833</v>
      </c>
      <c r="X2956" s="182">
        <f t="shared" si="2067"/>
        <v>4629.0112436095833</v>
      </c>
      <c r="Y2956" s="182">
        <f t="shared" si="2067"/>
        <v>4629.0112436095833</v>
      </c>
      <c r="Z2956" s="182">
        <f t="shared" si="2067"/>
        <v>4629.0112436095833</v>
      </c>
      <c r="AA2956" s="182">
        <f t="shared" si="2067"/>
        <v>4675.3013560456793</v>
      </c>
      <c r="AB2956" s="182">
        <f t="shared" si="2067"/>
        <v>4675.3013560456793</v>
      </c>
      <c r="AC2956" s="182">
        <f t="shared" si="2067"/>
        <v>4675.3013560456793</v>
      </c>
      <c r="AD2956" s="182">
        <f t="shared" si="2067"/>
        <v>4729.044856532767</v>
      </c>
      <c r="AE2956" s="182">
        <f t="shared" si="2067"/>
        <v>4939.5651297682507</v>
      </c>
      <c r="AF2956" s="182">
        <f t="shared" si="2067"/>
        <v>4939.5651297682507</v>
      </c>
      <c r="AG2956" s="182">
        <f t="shared" si="2067"/>
        <v>4939.5651297682507</v>
      </c>
      <c r="AH2956" s="182">
        <f t="shared" si="2067"/>
        <v>4939.5651297682507</v>
      </c>
      <c r="AI2956" s="182">
        <f t="shared" si="2067"/>
        <v>4988.9607810659327</v>
      </c>
      <c r="AJ2956" s="182">
        <f t="shared" si="2067"/>
        <v>4988.9607810659327</v>
      </c>
      <c r="AK2956" s="182">
        <f t="shared" si="2067"/>
        <v>4988.9607810659327</v>
      </c>
      <c r="AL2956" s="182">
        <f t="shared" si="2067"/>
        <v>4988.9607810659327</v>
      </c>
      <c r="AM2956" s="182">
        <f t="shared" si="2067"/>
        <v>5038.8503888765927</v>
      </c>
      <c r="AN2956" s="182">
        <f t="shared" si="2067"/>
        <v>5038.8503888765927</v>
      </c>
      <c r="AO2956" s="182">
        <f t="shared" si="2067"/>
        <v>5038.8503888765927</v>
      </c>
      <c r="AP2956" s="182">
        <f t="shared" si="2067"/>
        <v>5038.8503888765927</v>
      </c>
      <c r="AQ2956" s="182">
        <f t="shared" si="2067"/>
        <v>5089.2388927653583</v>
      </c>
      <c r="AR2956" s="182">
        <f t="shared" si="2067"/>
        <v>5089.2388927653583</v>
      </c>
      <c r="AS2956" s="182">
        <f t="shared" si="2067"/>
        <v>5089.2388927653583</v>
      </c>
      <c r="AT2956" s="182">
        <f t="shared" si="2067"/>
        <v>5089.2388927653583</v>
      </c>
      <c r="AU2956" s="182">
        <f t="shared" si="2067"/>
        <v>5140.1312816930122</v>
      </c>
      <c r="AV2956" s="182">
        <f t="shared" si="2067"/>
        <v>5140.1312816930122</v>
      </c>
      <c r="AW2956" s="182">
        <f t="shared" si="2067"/>
        <v>5140.1312816930122</v>
      </c>
      <c r="AX2956" s="182">
        <f t="shared" si="2067"/>
        <v>5140.1312816930122</v>
      </c>
      <c r="AY2956" s="182">
        <f t="shared" si="2067"/>
        <v>5191.532594509943</v>
      </c>
      <c r="AZ2956" s="182">
        <f t="shared" si="2067"/>
        <v>5191.532594509943</v>
      </c>
      <c r="BA2956" s="182">
        <f t="shared" si="2067"/>
        <v>5191.532594509943</v>
      </c>
      <c r="BB2956" s="182">
        <f t="shared" si="2067"/>
        <v>5191.532594509943</v>
      </c>
      <c r="BC2956" s="182">
        <f t="shared" si="2067"/>
        <v>5243.4479204550416</v>
      </c>
      <c r="BD2956" s="182">
        <f t="shared" si="2067"/>
        <v>5243.4479204550416</v>
      </c>
    </row>
    <row r="2957" spans="1:59" ht="15.5" x14ac:dyDescent="0.35">
      <c r="B2957" s="145">
        <f t="shared" ref="B2957:C2962" si="2068">B2956</f>
        <v>105</v>
      </c>
      <c r="C2957" s="146" t="str">
        <f t="shared" si="2068"/>
        <v>SAS HSR 4</v>
      </c>
      <c r="D2957" s="180" t="s">
        <v>788</v>
      </c>
      <c r="E2957" s="166">
        <v>46203</v>
      </c>
      <c r="F2957" s="149"/>
      <c r="G2957" s="180" t="s">
        <v>789</v>
      </c>
      <c r="H2957" s="180" t="s">
        <v>765</v>
      </c>
      <c r="I2957" s="180" t="s">
        <v>766</v>
      </c>
      <c r="J2957" s="180" t="s">
        <v>767</v>
      </c>
      <c r="K2957" s="157"/>
      <c r="O2957" s="149"/>
      <c r="P2957" s="149"/>
      <c r="Q2957" s="149"/>
      <c r="R2957" s="149"/>
      <c r="S2957" s="149"/>
      <c r="T2957" s="149"/>
      <c r="U2957" s="149"/>
      <c r="V2957" s="149"/>
      <c r="W2957" s="149"/>
      <c r="X2957" s="149"/>
      <c r="Y2957" s="149"/>
      <c r="Z2957" s="149"/>
      <c r="AA2957" s="149"/>
      <c r="AB2957" s="149"/>
      <c r="AC2957" s="149"/>
      <c r="AD2957" s="149"/>
      <c r="AE2957" s="149"/>
      <c r="AF2957" s="149"/>
      <c r="AG2957" s="149"/>
      <c r="AH2957" s="149"/>
      <c r="AI2957" s="149"/>
      <c r="AJ2957" s="149"/>
      <c r="AK2957" s="149"/>
      <c r="AL2957" s="149"/>
      <c r="AM2957" s="149"/>
      <c r="AN2957" s="149"/>
      <c r="AO2957" s="149"/>
      <c r="AP2957" s="149"/>
      <c r="AQ2957" s="149"/>
      <c r="AR2957" s="149"/>
      <c r="AS2957" s="149"/>
      <c r="AT2957" s="149"/>
      <c r="AU2957" s="149"/>
      <c r="AV2957" s="149"/>
      <c r="AW2957" s="149"/>
      <c r="AX2957" s="149"/>
      <c r="AY2957" s="149"/>
      <c r="AZ2957" s="149"/>
      <c r="BA2957" s="149"/>
      <c r="BB2957" s="149"/>
      <c r="BC2957" s="149"/>
      <c r="BD2957" s="149"/>
    </row>
    <row r="2958" spans="1:59" ht="15.5" x14ac:dyDescent="0.35">
      <c r="B2958" s="145">
        <f t="shared" si="2068"/>
        <v>105</v>
      </c>
      <c r="C2958" s="146" t="str">
        <f t="shared" si="2068"/>
        <v>SAS HSR 4</v>
      </c>
      <c r="D2958" s="180" t="s">
        <v>790</v>
      </c>
      <c r="E2958" s="165">
        <v>19562.634177300002</v>
      </c>
      <c r="F2958" s="149"/>
      <c r="G2958" s="183" t="s">
        <v>791</v>
      </c>
      <c r="H2958" s="165">
        <v>0</v>
      </c>
      <c r="I2958" s="166">
        <v>0</v>
      </c>
      <c r="J2958" s="166">
        <v>0</v>
      </c>
      <c r="K2958" s="157"/>
      <c r="L2958" s="184" t="s">
        <v>792</v>
      </c>
      <c r="M2958" s="208"/>
      <c r="N2958" s="208"/>
      <c r="O2958" s="174">
        <f t="shared" ref="O2958:BD2958" si="2069">IFERROR(((O$3&gt;=$E2957)*(O$2&lt;=$E2957))*$E2961,"")</f>
        <v>0</v>
      </c>
      <c r="P2958" s="174">
        <f t="shared" si="2069"/>
        <v>0</v>
      </c>
      <c r="Q2958" s="174">
        <f t="shared" si="2069"/>
        <v>0</v>
      </c>
      <c r="R2958" s="174">
        <f t="shared" si="2069"/>
        <v>0</v>
      </c>
      <c r="S2958" s="174">
        <f t="shared" si="2069"/>
        <v>0</v>
      </c>
      <c r="T2958" s="174">
        <f t="shared" si="2069"/>
        <v>0</v>
      </c>
      <c r="U2958" s="174">
        <f t="shared" si="2069"/>
        <v>0</v>
      </c>
      <c r="V2958" s="174">
        <f t="shared" si="2069"/>
        <v>0</v>
      </c>
      <c r="W2958" s="174">
        <f t="shared" si="2069"/>
        <v>0</v>
      </c>
      <c r="X2958" s="174">
        <f t="shared" si="2069"/>
        <v>0</v>
      </c>
      <c r="Y2958" s="174">
        <f t="shared" si="2069"/>
        <v>0</v>
      </c>
      <c r="Z2958" s="174">
        <f t="shared" si="2069"/>
        <v>0</v>
      </c>
      <c r="AA2958" s="174">
        <f t="shared" si="2069"/>
        <v>0</v>
      </c>
      <c r="AB2958" s="174">
        <f t="shared" si="2069"/>
        <v>0</v>
      </c>
      <c r="AC2958" s="174">
        <f t="shared" si="2069"/>
        <v>0</v>
      </c>
      <c r="AD2958" s="174">
        <f t="shared" si="2069"/>
        <v>0</v>
      </c>
      <c r="AE2958" s="174">
        <f t="shared" si="2069"/>
        <v>0</v>
      </c>
      <c r="AF2958" s="174">
        <f t="shared" si="2069"/>
        <v>0</v>
      </c>
      <c r="AG2958" s="174">
        <f t="shared" si="2069"/>
        <v>0</v>
      </c>
      <c r="AH2958" s="174">
        <f t="shared" si="2069"/>
        <v>0</v>
      </c>
      <c r="AI2958" s="174">
        <f t="shared" si="2069"/>
        <v>0</v>
      </c>
      <c r="AJ2958" s="174">
        <f t="shared" si="2069"/>
        <v>0</v>
      </c>
      <c r="AK2958" s="174">
        <f t="shared" si="2069"/>
        <v>0</v>
      </c>
      <c r="AL2958" s="174">
        <f t="shared" si="2069"/>
        <v>0</v>
      </c>
      <c r="AM2958" s="174">
        <f t="shared" si="2069"/>
        <v>0</v>
      </c>
      <c r="AN2958" s="174">
        <f t="shared" si="2069"/>
        <v>0</v>
      </c>
      <c r="AO2958" s="174">
        <f t="shared" si="2069"/>
        <v>0</v>
      </c>
      <c r="AP2958" s="174">
        <f t="shared" si="2069"/>
        <v>0</v>
      </c>
      <c r="AQ2958" s="174">
        <f t="shared" si="2069"/>
        <v>0</v>
      </c>
      <c r="AR2958" s="174">
        <f t="shared" si="2069"/>
        <v>0</v>
      </c>
      <c r="AS2958" s="174">
        <f t="shared" si="2069"/>
        <v>0</v>
      </c>
      <c r="AT2958" s="174">
        <f t="shared" si="2069"/>
        <v>0</v>
      </c>
      <c r="AU2958" s="174">
        <f t="shared" si="2069"/>
        <v>0</v>
      </c>
      <c r="AV2958" s="174">
        <f t="shared" si="2069"/>
        <v>0</v>
      </c>
      <c r="AW2958" s="174">
        <f t="shared" si="2069"/>
        <v>0</v>
      </c>
      <c r="AX2958" s="174">
        <f t="shared" si="2069"/>
        <v>0</v>
      </c>
      <c r="AY2958" s="174">
        <f t="shared" si="2069"/>
        <v>0</v>
      </c>
      <c r="AZ2958" s="174">
        <f t="shared" si="2069"/>
        <v>0</v>
      </c>
      <c r="BA2958" s="174">
        <f t="shared" si="2069"/>
        <v>0</v>
      </c>
      <c r="BB2958" s="174">
        <f t="shared" si="2069"/>
        <v>0</v>
      </c>
      <c r="BC2958" s="174">
        <f t="shared" si="2069"/>
        <v>0</v>
      </c>
      <c r="BD2958" s="174">
        <f t="shared" si="2069"/>
        <v>0</v>
      </c>
    </row>
    <row r="2959" spans="1:59" ht="15.5" x14ac:dyDescent="0.35">
      <c r="B2959" s="145">
        <f t="shared" si="2068"/>
        <v>105</v>
      </c>
      <c r="C2959" s="146" t="str">
        <f t="shared" si="2068"/>
        <v>SAS HSR 4</v>
      </c>
      <c r="D2959" s="180" t="s">
        <v>121</v>
      </c>
      <c r="E2959" s="185">
        <f>IF(E2957&gt;MAX($O$3:$BD$3),BD2948,
IF(E2957&lt;MIN($O$3:$BD$3),1,SUMIFS($O2949:$BD2949,$O$2:$BD$2,"&lt;="&amp;E2957,$O$3:$BD$3,"&gt;="&amp;E2957)))</f>
        <v>1.0509070200000001</v>
      </c>
      <c r="F2959" s="149"/>
      <c r="G2959" s="183" t="s">
        <v>793</v>
      </c>
      <c r="H2959" s="165">
        <v>0</v>
      </c>
      <c r="I2959" s="166">
        <v>0</v>
      </c>
      <c r="J2959" s="166">
        <v>0</v>
      </c>
      <c r="K2959" s="157"/>
      <c r="L2959" s="186" t="s">
        <v>794</v>
      </c>
      <c r="M2959" s="210"/>
      <c r="N2959" s="210"/>
      <c r="O2959" s="175">
        <f t="shared" ref="O2959:BD2959" si="2070">IFERROR(((O$3&gt;=$E2954)*(O$2&lt;=$E2954))*$H2962,"")</f>
        <v>0</v>
      </c>
      <c r="P2959" s="175">
        <f t="shared" si="2070"/>
        <v>0</v>
      </c>
      <c r="Q2959" s="175">
        <f t="shared" si="2070"/>
        <v>0</v>
      </c>
      <c r="R2959" s="175">
        <f t="shared" si="2070"/>
        <v>0</v>
      </c>
      <c r="S2959" s="175">
        <f t="shared" si="2070"/>
        <v>0</v>
      </c>
      <c r="T2959" s="175">
        <f t="shared" si="2070"/>
        <v>0</v>
      </c>
      <c r="U2959" s="175">
        <f t="shared" si="2070"/>
        <v>0</v>
      </c>
      <c r="V2959" s="175">
        <f t="shared" si="2070"/>
        <v>0</v>
      </c>
      <c r="W2959" s="175">
        <f t="shared" si="2070"/>
        <v>0</v>
      </c>
      <c r="X2959" s="175">
        <f t="shared" si="2070"/>
        <v>0</v>
      </c>
      <c r="Y2959" s="175">
        <f t="shared" si="2070"/>
        <v>0</v>
      </c>
      <c r="Z2959" s="175">
        <f t="shared" si="2070"/>
        <v>0</v>
      </c>
      <c r="AA2959" s="175">
        <f t="shared" si="2070"/>
        <v>0</v>
      </c>
      <c r="AB2959" s="175">
        <f t="shared" si="2070"/>
        <v>0</v>
      </c>
      <c r="AC2959" s="175">
        <f t="shared" si="2070"/>
        <v>0</v>
      </c>
      <c r="AD2959" s="175">
        <f t="shared" si="2070"/>
        <v>0</v>
      </c>
      <c r="AE2959" s="175">
        <f t="shared" si="2070"/>
        <v>0</v>
      </c>
      <c r="AF2959" s="175">
        <f t="shared" si="2070"/>
        <v>0</v>
      </c>
      <c r="AG2959" s="175">
        <f t="shared" si="2070"/>
        <v>0</v>
      </c>
      <c r="AH2959" s="175">
        <f t="shared" si="2070"/>
        <v>0</v>
      </c>
      <c r="AI2959" s="175">
        <f t="shared" si="2070"/>
        <v>0</v>
      </c>
      <c r="AJ2959" s="175">
        <f t="shared" si="2070"/>
        <v>0</v>
      </c>
      <c r="AK2959" s="175">
        <f t="shared" si="2070"/>
        <v>0</v>
      </c>
      <c r="AL2959" s="175">
        <f t="shared" si="2070"/>
        <v>0</v>
      </c>
      <c r="AM2959" s="175">
        <f t="shared" si="2070"/>
        <v>0</v>
      </c>
      <c r="AN2959" s="175">
        <f t="shared" si="2070"/>
        <v>0</v>
      </c>
      <c r="AO2959" s="175">
        <f t="shared" si="2070"/>
        <v>0</v>
      </c>
      <c r="AP2959" s="175">
        <f t="shared" si="2070"/>
        <v>0</v>
      </c>
      <c r="AQ2959" s="175">
        <f t="shared" si="2070"/>
        <v>0</v>
      </c>
      <c r="AR2959" s="175">
        <f t="shared" si="2070"/>
        <v>0</v>
      </c>
      <c r="AS2959" s="175">
        <f t="shared" si="2070"/>
        <v>0</v>
      </c>
      <c r="AT2959" s="175">
        <f t="shared" si="2070"/>
        <v>0</v>
      </c>
      <c r="AU2959" s="175">
        <f t="shared" si="2070"/>
        <v>0</v>
      </c>
      <c r="AV2959" s="175">
        <f t="shared" si="2070"/>
        <v>0</v>
      </c>
      <c r="AW2959" s="175">
        <f t="shared" si="2070"/>
        <v>0</v>
      </c>
      <c r="AX2959" s="175">
        <f t="shared" si="2070"/>
        <v>0</v>
      </c>
      <c r="AY2959" s="175">
        <f t="shared" si="2070"/>
        <v>0</v>
      </c>
      <c r="AZ2959" s="175">
        <f t="shared" si="2070"/>
        <v>0</v>
      </c>
      <c r="BA2959" s="175">
        <f t="shared" si="2070"/>
        <v>0</v>
      </c>
      <c r="BB2959" s="175">
        <f t="shared" si="2070"/>
        <v>0</v>
      </c>
      <c r="BC2959" s="175">
        <f t="shared" si="2070"/>
        <v>0</v>
      </c>
      <c r="BD2959" s="175">
        <f t="shared" si="2070"/>
        <v>0</v>
      </c>
    </row>
    <row r="2960" spans="1:59" ht="15.5" x14ac:dyDescent="0.35">
      <c r="B2960" s="145">
        <f t="shared" si="2068"/>
        <v>105</v>
      </c>
      <c r="C2960" s="146" t="str">
        <f t="shared" si="2068"/>
        <v>SAS HSR 4</v>
      </c>
      <c r="D2960" s="180" t="s">
        <v>54</v>
      </c>
      <c r="E2960" s="176">
        <v>0</v>
      </c>
      <c r="F2960" s="149"/>
      <c r="G2960" s="183" t="s">
        <v>795</v>
      </c>
      <c r="H2960" s="165">
        <v>0</v>
      </c>
      <c r="I2960" s="166">
        <v>0</v>
      </c>
      <c r="J2960" s="166">
        <v>0</v>
      </c>
      <c r="L2960" s="186" t="s">
        <v>796</v>
      </c>
      <c r="M2960" s="210"/>
      <c r="N2960" s="210"/>
      <c r="O2960" s="175">
        <f t="shared" ref="O2960:BD2960" si="2071">IFERROR(((O$3&gt;=$E2957)*(O$2&lt;=$E2957))*$J2962,"")</f>
        <v>0</v>
      </c>
      <c r="P2960" s="175">
        <f t="shared" si="2071"/>
        <v>0</v>
      </c>
      <c r="Q2960" s="175">
        <f t="shared" si="2071"/>
        <v>0</v>
      </c>
      <c r="R2960" s="175">
        <f t="shared" si="2071"/>
        <v>0</v>
      </c>
      <c r="S2960" s="175">
        <f t="shared" si="2071"/>
        <v>0</v>
      </c>
      <c r="T2960" s="175">
        <f t="shared" si="2071"/>
        <v>0</v>
      </c>
      <c r="U2960" s="175">
        <f t="shared" si="2071"/>
        <v>0</v>
      </c>
      <c r="V2960" s="175">
        <f t="shared" si="2071"/>
        <v>0</v>
      </c>
      <c r="W2960" s="175">
        <f t="shared" si="2071"/>
        <v>0</v>
      </c>
      <c r="X2960" s="175">
        <f t="shared" si="2071"/>
        <v>0</v>
      </c>
      <c r="Y2960" s="175">
        <f t="shared" si="2071"/>
        <v>0</v>
      </c>
      <c r="Z2960" s="175">
        <f t="shared" si="2071"/>
        <v>0</v>
      </c>
      <c r="AA2960" s="175">
        <f t="shared" si="2071"/>
        <v>0</v>
      </c>
      <c r="AB2960" s="175">
        <f t="shared" si="2071"/>
        <v>0</v>
      </c>
      <c r="AC2960" s="175">
        <f t="shared" si="2071"/>
        <v>0</v>
      </c>
      <c r="AD2960" s="175">
        <f t="shared" si="2071"/>
        <v>0</v>
      </c>
      <c r="AE2960" s="175">
        <f t="shared" si="2071"/>
        <v>0</v>
      </c>
      <c r="AF2960" s="175">
        <f t="shared" si="2071"/>
        <v>0</v>
      </c>
      <c r="AG2960" s="175">
        <f t="shared" si="2071"/>
        <v>0</v>
      </c>
      <c r="AH2960" s="175">
        <f t="shared" si="2071"/>
        <v>0</v>
      </c>
      <c r="AI2960" s="175">
        <f t="shared" si="2071"/>
        <v>0</v>
      </c>
      <c r="AJ2960" s="175">
        <f t="shared" si="2071"/>
        <v>0</v>
      </c>
      <c r="AK2960" s="175">
        <f t="shared" si="2071"/>
        <v>0</v>
      </c>
      <c r="AL2960" s="175">
        <f t="shared" si="2071"/>
        <v>0</v>
      </c>
      <c r="AM2960" s="175">
        <f t="shared" si="2071"/>
        <v>0</v>
      </c>
      <c r="AN2960" s="175">
        <f t="shared" si="2071"/>
        <v>0</v>
      </c>
      <c r="AO2960" s="175">
        <f t="shared" si="2071"/>
        <v>0</v>
      </c>
      <c r="AP2960" s="175">
        <f t="shared" si="2071"/>
        <v>0</v>
      </c>
      <c r="AQ2960" s="175">
        <f t="shared" si="2071"/>
        <v>0</v>
      </c>
      <c r="AR2960" s="175">
        <f t="shared" si="2071"/>
        <v>0</v>
      </c>
      <c r="AS2960" s="175">
        <f t="shared" si="2071"/>
        <v>0</v>
      </c>
      <c r="AT2960" s="175">
        <f t="shared" si="2071"/>
        <v>0</v>
      </c>
      <c r="AU2960" s="175">
        <f t="shared" si="2071"/>
        <v>0</v>
      </c>
      <c r="AV2960" s="175">
        <f t="shared" si="2071"/>
        <v>0</v>
      </c>
      <c r="AW2960" s="175">
        <f t="shared" si="2071"/>
        <v>0</v>
      </c>
      <c r="AX2960" s="175">
        <f t="shared" si="2071"/>
        <v>0</v>
      </c>
      <c r="AY2960" s="175">
        <f t="shared" si="2071"/>
        <v>0</v>
      </c>
      <c r="AZ2960" s="175">
        <f t="shared" si="2071"/>
        <v>0</v>
      </c>
      <c r="BA2960" s="175">
        <f t="shared" si="2071"/>
        <v>0</v>
      </c>
      <c r="BB2960" s="175">
        <f t="shared" si="2071"/>
        <v>0</v>
      </c>
      <c r="BC2960" s="175">
        <f t="shared" si="2071"/>
        <v>0</v>
      </c>
      <c r="BD2960" s="175">
        <f t="shared" si="2071"/>
        <v>0</v>
      </c>
    </row>
    <row r="2961" spans="1:59" ht="15.5" x14ac:dyDescent="0.35">
      <c r="B2961" s="145">
        <f t="shared" si="2068"/>
        <v>105</v>
      </c>
      <c r="C2961" s="146" t="str">
        <f t="shared" si="2068"/>
        <v>SAS HSR 4</v>
      </c>
      <c r="D2961" s="180" t="s">
        <v>797</v>
      </c>
      <c r="E2961" s="165">
        <v>0</v>
      </c>
      <c r="F2961" s="149"/>
      <c r="G2961" s="187"/>
      <c r="H2961" s="149"/>
      <c r="I2961" s="149"/>
      <c r="J2961" s="157"/>
      <c r="L2961" s="186" t="s">
        <v>798</v>
      </c>
      <c r="M2961" s="210"/>
      <c r="N2961" s="210"/>
      <c r="O2961" s="175">
        <f t="shared" ref="O2961:BD2961" si="2072">IFERROR(((O$3&gt;=$J2951)*(O$2&lt;=$J2951))*$E2962,"")</f>
        <v>0</v>
      </c>
      <c r="P2961" s="175">
        <f t="shared" si="2072"/>
        <v>0</v>
      </c>
      <c r="Q2961" s="175">
        <f t="shared" si="2072"/>
        <v>0</v>
      </c>
      <c r="R2961" s="175">
        <f t="shared" si="2072"/>
        <v>0</v>
      </c>
      <c r="S2961" s="175">
        <f t="shared" si="2072"/>
        <v>0</v>
      </c>
      <c r="T2961" s="175">
        <f t="shared" si="2072"/>
        <v>0</v>
      </c>
      <c r="U2961" s="175">
        <f t="shared" si="2072"/>
        <v>0</v>
      </c>
      <c r="V2961" s="175">
        <f t="shared" si="2072"/>
        <v>0</v>
      </c>
      <c r="W2961" s="175">
        <f t="shared" si="2072"/>
        <v>0</v>
      </c>
      <c r="X2961" s="175">
        <f t="shared" si="2072"/>
        <v>0</v>
      </c>
      <c r="Y2961" s="175">
        <f t="shared" si="2072"/>
        <v>0</v>
      </c>
      <c r="Z2961" s="175">
        <f t="shared" si="2072"/>
        <v>0</v>
      </c>
      <c r="AA2961" s="175">
        <f t="shared" si="2072"/>
        <v>0</v>
      </c>
      <c r="AB2961" s="175">
        <f t="shared" si="2072"/>
        <v>0</v>
      </c>
      <c r="AC2961" s="175">
        <f t="shared" si="2072"/>
        <v>0</v>
      </c>
      <c r="AD2961" s="175">
        <f t="shared" si="2072"/>
        <v>0</v>
      </c>
      <c r="AE2961" s="175">
        <f t="shared" si="2072"/>
        <v>0</v>
      </c>
      <c r="AF2961" s="175">
        <f t="shared" si="2072"/>
        <v>0</v>
      </c>
      <c r="AG2961" s="175">
        <f t="shared" si="2072"/>
        <v>0</v>
      </c>
      <c r="AH2961" s="175">
        <f t="shared" si="2072"/>
        <v>0</v>
      </c>
      <c r="AI2961" s="175">
        <f t="shared" si="2072"/>
        <v>0</v>
      </c>
      <c r="AJ2961" s="175">
        <f t="shared" si="2072"/>
        <v>0</v>
      </c>
      <c r="AK2961" s="175">
        <f t="shared" si="2072"/>
        <v>0</v>
      </c>
      <c r="AL2961" s="175">
        <f t="shared" si="2072"/>
        <v>0</v>
      </c>
      <c r="AM2961" s="175">
        <f t="shared" si="2072"/>
        <v>0</v>
      </c>
      <c r="AN2961" s="175">
        <f t="shared" si="2072"/>
        <v>0</v>
      </c>
      <c r="AO2961" s="175">
        <f t="shared" si="2072"/>
        <v>0</v>
      </c>
      <c r="AP2961" s="175">
        <f t="shared" si="2072"/>
        <v>0</v>
      </c>
      <c r="AQ2961" s="175">
        <f t="shared" si="2072"/>
        <v>0</v>
      </c>
      <c r="AR2961" s="175">
        <f t="shared" si="2072"/>
        <v>0</v>
      </c>
      <c r="AS2961" s="175">
        <f t="shared" si="2072"/>
        <v>0</v>
      </c>
      <c r="AT2961" s="175">
        <f t="shared" si="2072"/>
        <v>0</v>
      </c>
      <c r="AU2961" s="175">
        <f t="shared" si="2072"/>
        <v>0</v>
      </c>
      <c r="AV2961" s="175">
        <f t="shared" si="2072"/>
        <v>0</v>
      </c>
      <c r="AW2961" s="175">
        <f t="shared" si="2072"/>
        <v>0</v>
      </c>
      <c r="AX2961" s="175">
        <f t="shared" si="2072"/>
        <v>0</v>
      </c>
      <c r="AY2961" s="175">
        <f t="shared" si="2072"/>
        <v>0</v>
      </c>
      <c r="AZ2961" s="175">
        <f t="shared" si="2072"/>
        <v>0</v>
      </c>
      <c r="BA2961" s="175">
        <f t="shared" si="2072"/>
        <v>0</v>
      </c>
      <c r="BB2961" s="175">
        <f t="shared" si="2072"/>
        <v>0</v>
      </c>
      <c r="BC2961" s="175">
        <f t="shared" si="2072"/>
        <v>0</v>
      </c>
      <c r="BD2961" s="175">
        <f t="shared" si="2072"/>
        <v>0</v>
      </c>
    </row>
    <row r="2962" spans="1:59" ht="15.5" x14ac:dyDescent="0.35">
      <c r="B2962" s="145">
        <f t="shared" si="2068"/>
        <v>105</v>
      </c>
      <c r="C2962" s="146" t="str">
        <f t="shared" si="2068"/>
        <v>SAS HSR 4</v>
      </c>
      <c r="D2962" s="180" t="s">
        <v>798</v>
      </c>
      <c r="E2962" s="165">
        <v>0</v>
      </c>
      <c r="F2962" s="149"/>
      <c r="G2962" s="180" t="s">
        <v>794</v>
      </c>
      <c r="H2962" s="165">
        <v>0</v>
      </c>
      <c r="I2962" s="180" t="s">
        <v>796</v>
      </c>
      <c r="J2962" s="165">
        <v>0</v>
      </c>
      <c r="L2962" s="188" t="s">
        <v>799</v>
      </c>
      <c r="M2962" s="211"/>
      <c r="N2962" s="211"/>
      <c r="O2962" s="179">
        <f t="shared" ref="O2962:BD2962" si="2073">IFERROR(-($E2943+$H2943+$J2943)*O2944,"")</f>
        <v>0</v>
      </c>
      <c r="P2962" s="179">
        <f t="shared" si="2073"/>
        <v>0</v>
      </c>
      <c r="Q2962" s="179">
        <f t="shared" si="2073"/>
        <v>0</v>
      </c>
      <c r="R2962" s="179">
        <f t="shared" si="2073"/>
        <v>0</v>
      </c>
      <c r="S2962" s="179">
        <f t="shared" si="2073"/>
        <v>0</v>
      </c>
      <c r="T2962" s="179">
        <f t="shared" si="2073"/>
        <v>0</v>
      </c>
      <c r="U2962" s="179">
        <f t="shared" si="2073"/>
        <v>0</v>
      </c>
      <c r="V2962" s="179">
        <f t="shared" si="2073"/>
        <v>0</v>
      </c>
      <c r="W2962" s="179">
        <f t="shared" si="2073"/>
        <v>0</v>
      </c>
      <c r="X2962" s="179">
        <f t="shared" si="2073"/>
        <v>0</v>
      </c>
      <c r="Y2962" s="179">
        <f t="shared" si="2073"/>
        <v>0</v>
      </c>
      <c r="Z2962" s="179">
        <f t="shared" si="2073"/>
        <v>0</v>
      </c>
      <c r="AA2962" s="179">
        <f t="shared" si="2073"/>
        <v>0</v>
      </c>
      <c r="AB2962" s="179">
        <f t="shared" si="2073"/>
        <v>0</v>
      </c>
      <c r="AC2962" s="179">
        <f t="shared" si="2073"/>
        <v>0</v>
      </c>
      <c r="AD2962" s="179">
        <f t="shared" si="2073"/>
        <v>0</v>
      </c>
      <c r="AE2962" s="179">
        <f t="shared" si="2073"/>
        <v>0</v>
      </c>
      <c r="AF2962" s="179">
        <f t="shared" si="2073"/>
        <v>0</v>
      </c>
      <c r="AG2962" s="179">
        <f t="shared" si="2073"/>
        <v>0</v>
      </c>
      <c r="AH2962" s="179">
        <f t="shared" si="2073"/>
        <v>0</v>
      </c>
      <c r="AI2962" s="179">
        <f t="shared" si="2073"/>
        <v>0</v>
      </c>
      <c r="AJ2962" s="179">
        <f t="shared" si="2073"/>
        <v>0</v>
      </c>
      <c r="AK2962" s="179">
        <f t="shared" si="2073"/>
        <v>0</v>
      </c>
      <c r="AL2962" s="179">
        <f t="shared" si="2073"/>
        <v>0</v>
      </c>
      <c r="AM2962" s="179">
        <f t="shared" si="2073"/>
        <v>0</v>
      </c>
      <c r="AN2962" s="179">
        <f t="shared" si="2073"/>
        <v>0</v>
      </c>
      <c r="AO2962" s="179">
        <f t="shared" si="2073"/>
        <v>0</v>
      </c>
      <c r="AP2962" s="179">
        <f t="shared" si="2073"/>
        <v>0</v>
      </c>
      <c r="AQ2962" s="179">
        <f t="shared" si="2073"/>
        <v>0</v>
      </c>
      <c r="AR2962" s="179">
        <f t="shared" si="2073"/>
        <v>0</v>
      </c>
      <c r="AS2962" s="179">
        <f t="shared" si="2073"/>
        <v>0</v>
      </c>
      <c r="AT2962" s="179">
        <f t="shared" si="2073"/>
        <v>0</v>
      </c>
      <c r="AU2962" s="179">
        <f t="shared" si="2073"/>
        <v>0</v>
      </c>
      <c r="AV2962" s="179">
        <f t="shared" si="2073"/>
        <v>0</v>
      </c>
      <c r="AW2962" s="179">
        <f t="shared" si="2073"/>
        <v>0</v>
      </c>
      <c r="AX2962" s="179">
        <f t="shared" si="2073"/>
        <v>0</v>
      </c>
      <c r="AY2962" s="179">
        <f t="shared" si="2073"/>
        <v>0</v>
      </c>
      <c r="AZ2962" s="179">
        <f t="shared" si="2073"/>
        <v>0</v>
      </c>
      <c r="BA2962" s="179">
        <f t="shared" si="2073"/>
        <v>0</v>
      </c>
      <c r="BB2962" s="179">
        <f t="shared" si="2073"/>
        <v>0</v>
      </c>
      <c r="BC2962" s="179">
        <f t="shared" si="2073"/>
        <v>0</v>
      </c>
      <c r="BD2962" s="179">
        <f t="shared" si="2073"/>
        <v>0</v>
      </c>
    </row>
    <row r="2963" spans="1:59" x14ac:dyDescent="0.3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</row>
    <row r="2964" spans="1:59" ht="15.5" x14ac:dyDescent="0.3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  <c r="BA2964"/>
      <c r="BB2964"/>
      <c r="BC2964"/>
      <c r="BD2964"/>
      <c r="BE2964" s="135"/>
    </row>
    <row r="2965" spans="1:59" ht="15.5" x14ac:dyDescent="0.35">
      <c r="A2965" s="135"/>
      <c r="B2965" s="205">
        <v>106</v>
      </c>
      <c r="C2965" s="206" t="str">
        <f>H2967</f>
        <v>SCI HSR 5</v>
      </c>
      <c r="D2965" s="207" t="s">
        <v>511</v>
      </c>
      <c r="E2965" s="207"/>
      <c r="F2965" s="207"/>
      <c r="G2965" s="207"/>
      <c r="H2965" s="207"/>
      <c r="I2965" s="207"/>
      <c r="J2965" s="207"/>
      <c r="K2965" s="206"/>
      <c r="L2965" s="206"/>
      <c r="M2965" s="206"/>
      <c r="N2965" s="206"/>
      <c r="O2965" s="220"/>
      <c r="P2965" s="220"/>
      <c r="Q2965" s="220"/>
      <c r="R2965" s="220"/>
      <c r="S2965" s="220"/>
      <c r="T2965" s="220"/>
      <c r="U2965" s="220"/>
      <c r="V2965" s="220"/>
      <c r="W2965" s="220"/>
      <c r="X2965" s="220"/>
      <c r="Y2965" s="220"/>
      <c r="Z2965" s="220"/>
      <c r="AA2965" s="220"/>
      <c r="AB2965" s="220"/>
      <c r="AC2965" s="220"/>
      <c r="AD2965" s="220"/>
      <c r="AE2965" s="220"/>
      <c r="AF2965" s="220"/>
      <c r="AG2965" s="220"/>
      <c r="AH2965" s="220"/>
      <c r="AI2965" s="220"/>
      <c r="AJ2965" s="220"/>
      <c r="AK2965" s="220"/>
      <c r="AL2965" s="220"/>
      <c r="AM2965" s="220"/>
      <c r="AN2965" s="220"/>
      <c r="AO2965" s="220"/>
      <c r="AP2965" s="220"/>
      <c r="AQ2965" s="220"/>
      <c r="AR2965" s="220"/>
      <c r="AS2965" s="220"/>
      <c r="AT2965" s="220"/>
      <c r="AU2965" s="220"/>
      <c r="AV2965" s="220"/>
      <c r="AW2965" s="220"/>
      <c r="AX2965" s="220"/>
      <c r="AY2965" s="220"/>
      <c r="AZ2965" s="220"/>
      <c r="BA2965" s="220"/>
      <c r="BB2965" s="220"/>
      <c r="BC2965" s="220"/>
      <c r="BD2965" s="220"/>
      <c r="BE2965" s="135"/>
      <c r="BF2965" s="135"/>
      <c r="BG2965" s="135"/>
    </row>
    <row r="2966" spans="1:59" ht="15.5" x14ac:dyDescent="0.35">
      <c r="A2966" s="169"/>
      <c r="B2966" s="145">
        <f>B2965</f>
        <v>106</v>
      </c>
      <c r="C2966" s="146" t="str">
        <f>C2965</f>
        <v>SCI HSR 5</v>
      </c>
      <c r="D2966" s="169"/>
      <c r="E2966" s="169"/>
      <c r="F2966" s="169"/>
      <c r="G2966" s="169"/>
      <c r="H2966" s="169"/>
      <c r="I2966" s="169"/>
      <c r="J2966" s="169"/>
      <c r="K2966" s="169"/>
      <c r="L2966" s="169"/>
      <c r="M2966" s="169"/>
      <c r="N2966" s="169"/>
      <c r="O2966" s="178"/>
      <c r="P2966" s="178"/>
      <c r="Q2966" s="178"/>
      <c r="R2966" s="178"/>
      <c r="S2966" s="178"/>
      <c r="T2966" s="178"/>
      <c r="U2966" s="178"/>
      <c r="V2966" s="178"/>
      <c r="W2966" s="178"/>
      <c r="X2966" s="178"/>
      <c r="Y2966" s="178"/>
      <c r="Z2966" s="178"/>
      <c r="AA2966" s="178"/>
      <c r="AB2966" s="178"/>
      <c r="AC2966" s="178"/>
      <c r="AD2966" s="178"/>
      <c r="AE2966" s="178"/>
      <c r="AF2966" s="178"/>
      <c r="AG2966" s="178"/>
      <c r="AH2966" s="178"/>
      <c r="AI2966" s="178"/>
      <c r="AJ2966" s="178"/>
      <c r="AK2966" s="178"/>
      <c r="AL2966" s="178"/>
      <c r="AM2966" s="178"/>
      <c r="AN2966" s="178"/>
      <c r="AO2966" s="178"/>
      <c r="AP2966" s="178"/>
      <c r="AQ2966" s="178"/>
      <c r="AR2966" s="178"/>
      <c r="AS2966" s="178"/>
      <c r="AT2966" s="178"/>
      <c r="AU2966" s="178"/>
      <c r="AV2966" s="178"/>
      <c r="AW2966" s="178"/>
      <c r="AX2966" s="178"/>
      <c r="AY2966" s="178"/>
      <c r="AZ2966" s="178"/>
      <c r="BA2966" s="178"/>
      <c r="BB2966" s="178"/>
      <c r="BC2966" s="178"/>
      <c r="BD2966" s="178"/>
      <c r="BE2966" s="169"/>
      <c r="BF2966" s="169"/>
      <c r="BG2966" s="169"/>
    </row>
    <row r="2967" spans="1:59" ht="15.5" x14ac:dyDescent="0.35">
      <c r="B2967" s="145">
        <f t="shared" ref="B2967:C2982" si="2074">B2966</f>
        <v>106</v>
      </c>
      <c r="C2967" s="146" t="str">
        <f t="shared" si="2074"/>
        <v>SCI HSR 5</v>
      </c>
      <c r="D2967" s="147" t="s">
        <v>20</v>
      </c>
      <c r="E2967" s="148" t="s">
        <v>512</v>
      </c>
      <c r="F2967" s="149"/>
      <c r="G2967" s="147" t="s">
        <v>757</v>
      </c>
      <c r="H2967" s="148" t="s">
        <v>171</v>
      </c>
      <c r="I2967" s="148"/>
      <c r="J2967" s="148"/>
      <c r="L2967" s="150" t="s">
        <v>758</v>
      </c>
      <c r="M2967" s="208"/>
      <c r="N2967" s="208"/>
      <c r="O2967" s="151">
        <f>($E2978&gt;0)*($E2972&lt;O$2)*(EDATE($E2972,$E2978)&gt;O$3)*((O$3-O$2+1)/O$4)
+($E2978&gt;0)*($E2972&lt;O$2)*(EDATE($E2972,$E2978)&gt;=O$2)*(EDATE($E2972,$E2978)&lt;=O$3)*((EDATE($E2972,$E2978)-O$2)/O$4)
+($E2978&gt;0)*($E2972&lt;O$2)*(EDATE($E2972,$E2978)&lt;O$2)*(0)
+($E2978&gt;0)*($E2972&gt;=O$2)*($E2972&lt;=O$3)*(EDATE($E2972,$E2978)&gt;=O$2)*(EDATE($E2972,$E2978)&lt;=O$3)*((EDATE($E2972,$E2978)-$E2972+1)/O$4)
+($E2978&gt;0)*($E2972&gt;=O$2)*($E2972&lt;=O$3)*(EDATE($E2972,$E2978)&gt;O$3)*((O$3-$E2972+1)/O$4)
+($E2978&gt;0)*($E2972&gt;O$3)*(0)</f>
        <v>0</v>
      </c>
      <c r="P2967" s="151">
        <f t="shared" ref="P2967:BD2967" si="2075">($E2978&gt;0)*($E2972&lt;P$2)*(EDATE($E2972,$E2978)&gt;P$3)*((P$3-P$2+1)/P$4)
+($E2978&gt;0)*($E2972&lt;P$2)*(EDATE($E2972,$E2978)&gt;=P$2)*(EDATE($E2972,$E2978)&lt;=P$3)*((EDATE($E2972,$E2978)-P$2)/P$4)
+($E2978&gt;0)*($E2972&lt;P$2)*(EDATE($E2972,$E2978)&lt;P$2)*(0)
+($E2978&gt;0)*($E2972&gt;=P$2)*($E2972&lt;=P$3)*(EDATE($E2972,$E2978)&gt;=P$2)*(EDATE($E2972,$E2978)&lt;=P$3)*((EDATE($E2972,$E2978)-$E2972+1)/P$4)
+($E2978&gt;0)*($E2972&gt;=P$2)*($E2972&lt;=P$3)*(EDATE($E2972,$E2978)&gt;P$3)*((P$3-$E2972+1)/P$4)
+($E2978&gt;0)*($E2972&gt;P$3)*(0)</f>
        <v>0</v>
      </c>
      <c r="Q2967" s="151">
        <f t="shared" si="2075"/>
        <v>0</v>
      </c>
      <c r="R2967" s="151">
        <f t="shared" si="2075"/>
        <v>0</v>
      </c>
      <c r="S2967" s="151">
        <f t="shared" si="2075"/>
        <v>0</v>
      </c>
      <c r="T2967" s="151">
        <f t="shared" si="2075"/>
        <v>0</v>
      </c>
      <c r="U2967" s="151">
        <f t="shared" si="2075"/>
        <v>0</v>
      </c>
      <c r="V2967" s="151">
        <f t="shared" si="2075"/>
        <v>0</v>
      </c>
      <c r="W2967" s="151">
        <f t="shared" si="2075"/>
        <v>0</v>
      </c>
      <c r="X2967" s="151">
        <f t="shared" si="2075"/>
        <v>0</v>
      </c>
      <c r="Y2967" s="151">
        <f t="shared" si="2075"/>
        <v>0</v>
      </c>
      <c r="Z2967" s="151">
        <f t="shared" si="2075"/>
        <v>0</v>
      </c>
      <c r="AA2967" s="151">
        <f t="shared" si="2075"/>
        <v>0</v>
      </c>
      <c r="AB2967" s="151">
        <f t="shared" si="2075"/>
        <v>0</v>
      </c>
      <c r="AC2967" s="151">
        <f t="shared" si="2075"/>
        <v>0</v>
      </c>
      <c r="AD2967" s="151">
        <f t="shared" si="2075"/>
        <v>0</v>
      </c>
      <c r="AE2967" s="151">
        <f t="shared" si="2075"/>
        <v>0</v>
      </c>
      <c r="AF2967" s="151">
        <f t="shared" si="2075"/>
        <v>0</v>
      </c>
      <c r="AG2967" s="151">
        <f t="shared" si="2075"/>
        <v>0</v>
      </c>
      <c r="AH2967" s="151">
        <f t="shared" si="2075"/>
        <v>0</v>
      </c>
      <c r="AI2967" s="151">
        <f t="shared" si="2075"/>
        <v>0</v>
      </c>
      <c r="AJ2967" s="151">
        <f t="shared" si="2075"/>
        <v>0</v>
      </c>
      <c r="AK2967" s="151">
        <f t="shared" si="2075"/>
        <v>0</v>
      </c>
      <c r="AL2967" s="151">
        <f t="shared" si="2075"/>
        <v>0</v>
      </c>
      <c r="AM2967" s="151">
        <f t="shared" si="2075"/>
        <v>0</v>
      </c>
      <c r="AN2967" s="151">
        <f t="shared" si="2075"/>
        <v>0</v>
      </c>
      <c r="AO2967" s="151">
        <f t="shared" si="2075"/>
        <v>0</v>
      </c>
      <c r="AP2967" s="151">
        <f t="shared" si="2075"/>
        <v>0</v>
      </c>
      <c r="AQ2967" s="151">
        <f t="shared" si="2075"/>
        <v>0</v>
      </c>
      <c r="AR2967" s="151">
        <f t="shared" si="2075"/>
        <v>0</v>
      </c>
      <c r="AS2967" s="151">
        <f t="shared" si="2075"/>
        <v>0</v>
      </c>
      <c r="AT2967" s="151">
        <f t="shared" si="2075"/>
        <v>0</v>
      </c>
      <c r="AU2967" s="151">
        <f t="shared" si="2075"/>
        <v>0</v>
      </c>
      <c r="AV2967" s="151">
        <f t="shared" si="2075"/>
        <v>0</v>
      </c>
      <c r="AW2967" s="151">
        <f t="shared" si="2075"/>
        <v>0</v>
      </c>
      <c r="AX2967" s="151">
        <f t="shared" si="2075"/>
        <v>0</v>
      </c>
      <c r="AY2967" s="151">
        <f t="shared" si="2075"/>
        <v>0</v>
      </c>
      <c r="AZ2967" s="151">
        <f t="shared" si="2075"/>
        <v>0</v>
      </c>
      <c r="BA2967" s="151">
        <f t="shared" si="2075"/>
        <v>0</v>
      </c>
      <c r="BB2967" s="151">
        <f t="shared" si="2075"/>
        <v>0</v>
      </c>
      <c r="BC2967" s="151">
        <f t="shared" si="2075"/>
        <v>0</v>
      </c>
      <c r="BD2967" s="151">
        <f t="shared" si="2075"/>
        <v>0</v>
      </c>
    </row>
    <row r="2968" spans="1:59" ht="15.5" x14ac:dyDescent="0.35">
      <c r="B2968" s="145">
        <f t="shared" si="2074"/>
        <v>106</v>
      </c>
      <c r="C2968" s="146" t="str">
        <f t="shared" si="2074"/>
        <v>SCI HSR 5</v>
      </c>
      <c r="D2968" s="147" t="s">
        <v>50</v>
      </c>
      <c r="E2968" s="152">
        <v>671.3</v>
      </c>
      <c r="F2968" s="149"/>
      <c r="G2968" s="147" t="s">
        <v>3</v>
      </c>
      <c r="H2968" s="153">
        <v>243.7</v>
      </c>
      <c r="I2968" s="147" t="s">
        <v>106</v>
      </c>
      <c r="J2968" s="153">
        <v>366.2</v>
      </c>
      <c r="L2968" s="154" t="s">
        <v>759</v>
      </c>
      <c r="M2968" s="210"/>
      <c r="N2968" s="210"/>
      <c r="O2968" s="155">
        <f>($H2973&gt;0)*($J2973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$2350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
+($H2975&gt;0)*($J2975&lt;O$2)*0
+($H2975&gt;0)*($J2975&gt;=O$2)*($J2975&lt;=O$3)*(($J2975-O$2+1)/O$4)
+($H2975&gt;0)*($J2975&gt;O$3)*($I2975&gt;O$3)*0
+($H2975&gt;0)*($J2975&gt;O$3)*($I2975&lt;=O$3)*($I2975&gt;=O$2)*((O$3-$I2975+1)/O$4)
+($H2975&gt;0)*($J2975&gt;O$3)*($I2975&lt;O$2)*1
+($H2975&gt;0)*($I2975&gt;O$3)*0</f>
        <v>1</v>
      </c>
      <c r="P2968" s="155">
        <f t="shared" ref="P2968:BD2968" si="2076">($H2973&gt;0)*($J2973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$2350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
+($H2975&gt;0)*($J2975&lt;P$2)*0
+($H2975&gt;0)*($J2975&gt;=P$2)*($J2975&lt;=P$3)*(($J2975-P$2+1)/P$4)
+($H2975&gt;0)*($J2975&gt;P$3)*($I2975&gt;P$3)*0
+($H2975&gt;0)*($J2975&gt;P$3)*($I2975&lt;=P$3)*($I2975&gt;=P$2)*((P$3-$I2975+1)/P$4)
+($H2975&gt;0)*($J2975&gt;P$3)*($I2975&lt;P$2)*1
+($H2975&gt;0)*($I2975&gt;P$3)*0</f>
        <v>1</v>
      </c>
      <c r="Q2968" s="155">
        <f t="shared" si="2076"/>
        <v>1</v>
      </c>
      <c r="R2968" s="155">
        <f t="shared" si="2076"/>
        <v>0</v>
      </c>
      <c r="S2968" s="155">
        <f t="shared" si="2076"/>
        <v>0</v>
      </c>
      <c r="T2968" s="155">
        <f t="shared" si="2076"/>
        <v>0</v>
      </c>
      <c r="U2968" s="155">
        <f t="shared" si="2076"/>
        <v>0</v>
      </c>
      <c r="V2968" s="155">
        <f t="shared" si="2076"/>
        <v>0</v>
      </c>
      <c r="W2968" s="155">
        <f t="shared" si="2076"/>
        <v>0</v>
      </c>
      <c r="X2968" s="155">
        <f t="shared" si="2076"/>
        <v>0</v>
      </c>
      <c r="Y2968" s="155">
        <f t="shared" si="2076"/>
        <v>0</v>
      </c>
      <c r="Z2968" s="155">
        <f t="shared" si="2076"/>
        <v>0</v>
      </c>
      <c r="AA2968" s="155">
        <f t="shared" si="2076"/>
        <v>0</v>
      </c>
      <c r="AB2968" s="155">
        <f t="shared" si="2076"/>
        <v>0</v>
      </c>
      <c r="AC2968" s="155">
        <f t="shared" si="2076"/>
        <v>0</v>
      </c>
      <c r="AD2968" s="155">
        <f t="shared" si="2076"/>
        <v>0</v>
      </c>
      <c r="AE2968" s="155">
        <f t="shared" si="2076"/>
        <v>0</v>
      </c>
      <c r="AF2968" s="155">
        <f t="shared" si="2076"/>
        <v>0</v>
      </c>
      <c r="AG2968" s="155">
        <f t="shared" si="2076"/>
        <v>0</v>
      </c>
      <c r="AH2968" s="155">
        <f t="shared" si="2076"/>
        <v>0</v>
      </c>
      <c r="AI2968" s="155">
        <f t="shared" si="2076"/>
        <v>0</v>
      </c>
      <c r="AJ2968" s="155">
        <f t="shared" si="2076"/>
        <v>0</v>
      </c>
      <c r="AK2968" s="155">
        <f t="shared" si="2076"/>
        <v>0</v>
      </c>
      <c r="AL2968" s="155">
        <f t="shared" si="2076"/>
        <v>0</v>
      </c>
      <c r="AM2968" s="155">
        <f t="shared" si="2076"/>
        <v>0</v>
      </c>
      <c r="AN2968" s="155">
        <f t="shared" si="2076"/>
        <v>0</v>
      </c>
      <c r="AO2968" s="155">
        <f t="shared" si="2076"/>
        <v>0</v>
      </c>
      <c r="AP2968" s="155">
        <f t="shared" si="2076"/>
        <v>0</v>
      </c>
      <c r="AQ2968" s="155">
        <f t="shared" si="2076"/>
        <v>0</v>
      </c>
      <c r="AR2968" s="155">
        <f t="shared" si="2076"/>
        <v>0</v>
      </c>
      <c r="AS2968" s="155">
        <f t="shared" si="2076"/>
        <v>0</v>
      </c>
      <c r="AT2968" s="155">
        <f t="shared" si="2076"/>
        <v>0</v>
      </c>
      <c r="AU2968" s="155">
        <f t="shared" si="2076"/>
        <v>0</v>
      </c>
      <c r="AV2968" s="155">
        <f t="shared" si="2076"/>
        <v>0</v>
      </c>
      <c r="AW2968" s="155">
        <f t="shared" si="2076"/>
        <v>0</v>
      </c>
      <c r="AX2968" s="155">
        <f t="shared" si="2076"/>
        <v>0</v>
      </c>
      <c r="AY2968" s="155">
        <f t="shared" si="2076"/>
        <v>0</v>
      </c>
      <c r="AZ2968" s="155">
        <f t="shared" si="2076"/>
        <v>0</v>
      </c>
      <c r="BA2968" s="155">
        <f t="shared" si="2076"/>
        <v>0</v>
      </c>
      <c r="BB2968" s="155">
        <f t="shared" si="2076"/>
        <v>0</v>
      </c>
      <c r="BC2968" s="155">
        <f t="shared" si="2076"/>
        <v>0</v>
      </c>
      <c r="BD2968" s="155">
        <f t="shared" si="2076"/>
        <v>0</v>
      </c>
    </row>
    <row r="2969" spans="1:59" ht="15.5" x14ac:dyDescent="0.35">
      <c r="B2969" s="145">
        <f t="shared" si="2074"/>
        <v>106</v>
      </c>
      <c r="C2969" s="146" t="str">
        <f t="shared" si="2074"/>
        <v>SCI HSR 5</v>
      </c>
      <c r="D2969" s="147" t="s">
        <v>111</v>
      </c>
      <c r="E2969" s="156">
        <v>0</v>
      </c>
      <c r="F2969" s="149"/>
      <c r="G2969" s="147" t="s">
        <v>112</v>
      </c>
      <c r="H2969" s="156">
        <v>0</v>
      </c>
      <c r="I2969" s="147" t="s">
        <v>113</v>
      </c>
      <c r="J2969" s="156">
        <v>0</v>
      </c>
      <c r="K2969" s="157"/>
      <c r="L2969" s="154" t="s">
        <v>760</v>
      </c>
      <c r="M2969" s="210"/>
      <c r="N2969" s="210"/>
      <c r="O2969" s="155">
        <f>($E2972&lt;=O$3)*($E2972&gt;O$2)*((O$3-$E2972+1)/O$4)
+($E2972&lt;=O$2)*((O$3-O$2+1)/O$4)
+($E2972&gt;O$3)*(0)
-($E2980&lt;=O$3)*($E2980&lt;&gt;0)*($E2980&gt;O$2)*((O$3-$E2980)/O$4)
-($E2980&lt;=O$2)*((O$3-O$2+1)/O$4)
-($E2980&gt;O$3)*(0)</f>
        <v>1</v>
      </c>
      <c r="P2969" s="155">
        <f t="shared" ref="P2969:BD2969" si="2077">($E2972&lt;=P$3)*($E2972&gt;P$2)*((P$3-$E2972+1)/P$4)
+($E2972&lt;=P$2)*((P$3-P$2+1)/P$4)
+($E2972&gt;P$3)*(0)
-($E2980&lt;=P$3)*($E2980&lt;&gt;0)*($E2980&gt;P$2)*((P$3-$E2980)/P$4)
-($E2980&lt;=P$2)*((P$3-P$2+1)/P$4)
-($E2980&gt;P$3)*(0)</f>
        <v>1</v>
      </c>
      <c r="Q2969" s="155">
        <f t="shared" si="2077"/>
        <v>1</v>
      </c>
      <c r="R2969" s="155">
        <f t="shared" si="2077"/>
        <v>1</v>
      </c>
      <c r="S2969" s="155">
        <f t="shared" si="2077"/>
        <v>1</v>
      </c>
      <c r="T2969" s="155">
        <f t="shared" si="2077"/>
        <v>1</v>
      </c>
      <c r="U2969" s="155">
        <f t="shared" si="2077"/>
        <v>1</v>
      </c>
      <c r="V2969" s="155">
        <f t="shared" si="2077"/>
        <v>1</v>
      </c>
      <c r="W2969" s="155">
        <f t="shared" si="2077"/>
        <v>1</v>
      </c>
      <c r="X2969" s="155">
        <f t="shared" si="2077"/>
        <v>1</v>
      </c>
      <c r="Y2969" s="155">
        <f t="shared" si="2077"/>
        <v>1</v>
      </c>
      <c r="Z2969" s="155">
        <f t="shared" si="2077"/>
        <v>1</v>
      </c>
      <c r="AA2969" s="155">
        <f t="shared" si="2077"/>
        <v>1</v>
      </c>
      <c r="AB2969" s="155">
        <f t="shared" si="2077"/>
        <v>1</v>
      </c>
      <c r="AC2969" s="155">
        <f t="shared" si="2077"/>
        <v>1</v>
      </c>
      <c r="AD2969" s="155">
        <f t="shared" si="2077"/>
        <v>1</v>
      </c>
      <c r="AE2969" s="155">
        <f t="shared" si="2077"/>
        <v>1</v>
      </c>
      <c r="AF2969" s="155">
        <f t="shared" si="2077"/>
        <v>1</v>
      </c>
      <c r="AG2969" s="155">
        <f t="shared" si="2077"/>
        <v>1</v>
      </c>
      <c r="AH2969" s="155">
        <f t="shared" si="2077"/>
        <v>1</v>
      </c>
      <c r="AI2969" s="155">
        <f t="shared" si="2077"/>
        <v>1</v>
      </c>
      <c r="AJ2969" s="155">
        <f t="shared" si="2077"/>
        <v>1</v>
      </c>
      <c r="AK2969" s="155">
        <f t="shared" si="2077"/>
        <v>1</v>
      </c>
      <c r="AL2969" s="155">
        <f t="shared" si="2077"/>
        <v>1</v>
      </c>
      <c r="AM2969" s="155">
        <f t="shared" si="2077"/>
        <v>1</v>
      </c>
      <c r="AN2969" s="155">
        <f t="shared" si="2077"/>
        <v>1</v>
      </c>
      <c r="AO2969" s="155">
        <f t="shared" si="2077"/>
        <v>1</v>
      </c>
      <c r="AP2969" s="155">
        <f t="shared" si="2077"/>
        <v>0</v>
      </c>
      <c r="AQ2969" s="155">
        <f t="shared" si="2077"/>
        <v>0</v>
      </c>
      <c r="AR2969" s="155">
        <f t="shared" si="2077"/>
        <v>0</v>
      </c>
      <c r="AS2969" s="155">
        <f t="shared" si="2077"/>
        <v>0</v>
      </c>
      <c r="AT2969" s="155">
        <f t="shared" si="2077"/>
        <v>0</v>
      </c>
      <c r="AU2969" s="155">
        <f t="shared" si="2077"/>
        <v>0</v>
      </c>
      <c r="AV2969" s="155">
        <f t="shared" si="2077"/>
        <v>0</v>
      </c>
      <c r="AW2969" s="155">
        <f t="shared" si="2077"/>
        <v>0</v>
      </c>
      <c r="AX2969" s="155">
        <f t="shared" si="2077"/>
        <v>0</v>
      </c>
      <c r="AY2969" s="155">
        <f t="shared" si="2077"/>
        <v>0</v>
      </c>
      <c r="AZ2969" s="155">
        <f t="shared" si="2077"/>
        <v>0</v>
      </c>
      <c r="BA2969" s="155">
        <f t="shared" si="2077"/>
        <v>0</v>
      </c>
      <c r="BB2969" s="155">
        <f t="shared" si="2077"/>
        <v>0</v>
      </c>
      <c r="BC2969" s="155">
        <f t="shared" si="2077"/>
        <v>0</v>
      </c>
      <c r="BD2969" s="155">
        <f t="shared" si="2077"/>
        <v>0</v>
      </c>
    </row>
    <row r="2970" spans="1:59" ht="15.5" x14ac:dyDescent="0.35">
      <c r="B2970" s="145">
        <f t="shared" si="2074"/>
        <v>106</v>
      </c>
      <c r="C2970" s="146" t="str">
        <f t="shared" si="2074"/>
        <v>SCI HSR 5</v>
      </c>
      <c r="D2970" s="147" t="s">
        <v>15</v>
      </c>
      <c r="E2970" s="156">
        <v>700637.5</v>
      </c>
      <c r="F2970" s="149"/>
      <c r="G2970" s="149"/>
      <c r="H2970" s="149"/>
      <c r="I2970" s="149"/>
      <c r="J2970" s="149"/>
      <c r="L2970" s="154" t="s">
        <v>761</v>
      </c>
      <c r="M2970" s="210"/>
      <c r="N2970" s="210"/>
      <c r="O2970" s="155">
        <f>($E2983&gt;O$3)*($E2980&lt;O$2)*((O$3-O$2+1)/O$4)
+($E2983&gt;O$3)*($E2980&gt;=O$2)*($E2980&lt;=O$3)*((O$3-$E2980)/O$4)
+($E2983&gt;O$3)*($E2980&gt;O$3)*(0)
+($E2983&lt;=O$3)*($E2983&gt;=O$2)*($E2980&lt;O$2)*(($E2983-O$2)/O$4)
+($E2983&lt;=O$3)*($E2983&gt;=O$2)*($E2980&lt;=O$3)*($E2980&gt;=O$2)*(($E2983-$E2980)/O$4)
+($E2983&lt;O$2)*(0)</f>
        <v>0</v>
      </c>
      <c r="P2970" s="155">
        <f t="shared" ref="P2970:BD2970" si="2078">($E2983&gt;P$3)*($E2980&lt;P$2)*((P$3-P$2+1)/P$4)
+($E2983&gt;P$3)*($E2980&gt;=P$2)*($E2980&lt;=P$3)*((P$3-$E2980)/P$4)
+($E2983&gt;P$3)*($E2980&gt;P$3)*(0)
+($E2983&lt;=P$3)*($E2983&gt;=P$2)*($E2980&lt;P$2)*(($E2983-P$2)/P$4)
+($E2983&lt;=P$3)*($E2983&gt;=P$2)*($E2980&lt;=P$3)*($E2980&gt;=P$2)*(($E2983-$E2980)/P$4)
+($E2983&lt;P$2)*(0)</f>
        <v>0</v>
      </c>
      <c r="Q2970" s="155">
        <f t="shared" si="2078"/>
        <v>0</v>
      </c>
      <c r="R2970" s="155">
        <f t="shared" si="2078"/>
        <v>0</v>
      </c>
      <c r="S2970" s="155">
        <f t="shared" si="2078"/>
        <v>0</v>
      </c>
      <c r="T2970" s="155">
        <f t="shared" si="2078"/>
        <v>0</v>
      </c>
      <c r="U2970" s="155">
        <f t="shared" si="2078"/>
        <v>0</v>
      </c>
      <c r="V2970" s="155">
        <f t="shared" si="2078"/>
        <v>0</v>
      </c>
      <c r="W2970" s="155">
        <f t="shared" si="2078"/>
        <v>0</v>
      </c>
      <c r="X2970" s="155">
        <f t="shared" si="2078"/>
        <v>0</v>
      </c>
      <c r="Y2970" s="155">
        <f t="shared" si="2078"/>
        <v>0</v>
      </c>
      <c r="Z2970" s="155">
        <f t="shared" si="2078"/>
        <v>0</v>
      </c>
      <c r="AA2970" s="155">
        <f t="shared" si="2078"/>
        <v>0</v>
      </c>
      <c r="AB2970" s="155">
        <f t="shared" si="2078"/>
        <v>0</v>
      </c>
      <c r="AC2970" s="155">
        <f t="shared" si="2078"/>
        <v>0</v>
      </c>
      <c r="AD2970" s="155">
        <f t="shared" si="2078"/>
        <v>0</v>
      </c>
      <c r="AE2970" s="155">
        <f t="shared" si="2078"/>
        <v>0</v>
      </c>
      <c r="AF2970" s="155">
        <f t="shared" si="2078"/>
        <v>0</v>
      </c>
      <c r="AG2970" s="155">
        <f t="shared" si="2078"/>
        <v>0</v>
      </c>
      <c r="AH2970" s="155">
        <f t="shared" si="2078"/>
        <v>0</v>
      </c>
      <c r="AI2970" s="155">
        <f t="shared" si="2078"/>
        <v>0</v>
      </c>
      <c r="AJ2970" s="155">
        <f t="shared" si="2078"/>
        <v>0</v>
      </c>
      <c r="AK2970" s="155">
        <f t="shared" si="2078"/>
        <v>0</v>
      </c>
      <c r="AL2970" s="155">
        <f t="shared" si="2078"/>
        <v>0</v>
      </c>
      <c r="AM2970" s="155">
        <f t="shared" si="2078"/>
        <v>0</v>
      </c>
      <c r="AN2970" s="155">
        <f t="shared" si="2078"/>
        <v>0</v>
      </c>
      <c r="AO2970" s="155">
        <f t="shared" si="2078"/>
        <v>0</v>
      </c>
      <c r="AP2970" s="155">
        <f t="shared" si="2078"/>
        <v>0</v>
      </c>
      <c r="AQ2970" s="155">
        <f t="shared" si="2078"/>
        <v>0</v>
      </c>
      <c r="AR2970" s="155">
        <f t="shared" si="2078"/>
        <v>0</v>
      </c>
      <c r="AS2970" s="155">
        <f t="shared" si="2078"/>
        <v>0</v>
      </c>
      <c r="AT2970" s="155">
        <f t="shared" si="2078"/>
        <v>0</v>
      </c>
      <c r="AU2970" s="155">
        <f t="shared" si="2078"/>
        <v>0</v>
      </c>
      <c r="AV2970" s="155">
        <f t="shared" si="2078"/>
        <v>0</v>
      </c>
      <c r="AW2970" s="155">
        <f t="shared" si="2078"/>
        <v>0</v>
      </c>
      <c r="AX2970" s="155">
        <f t="shared" si="2078"/>
        <v>0</v>
      </c>
      <c r="AY2970" s="155">
        <f t="shared" si="2078"/>
        <v>0</v>
      </c>
      <c r="AZ2970" s="155">
        <f t="shared" si="2078"/>
        <v>0</v>
      </c>
      <c r="BA2970" s="155">
        <f t="shared" si="2078"/>
        <v>0</v>
      </c>
      <c r="BB2970" s="155">
        <f t="shared" si="2078"/>
        <v>0</v>
      </c>
      <c r="BC2970" s="155">
        <f t="shared" si="2078"/>
        <v>0</v>
      </c>
      <c r="BD2970" s="155">
        <f t="shared" si="2078"/>
        <v>0</v>
      </c>
    </row>
    <row r="2971" spans="1:59" ht="15.5" x14ac:dyDescent="0.35">
      <c r="B2971" s="145">
        <f t="shared" si="2074"/>
        <v>106</v>
      </c>
      <c r="C2971" s="146" t="str">
        <f t="shared" si="2074"/>
        <v>SCI HSR 5</v>
      </c>
      <c r="K2971" s="158"/>
      <c r="L2971" s="154" t="s">
        <v>762</v>
      </c>
      <c r="M2971" s="210"/>
      <c r="N2971" s="210"/>
      <c r="O2971" s="155">
        <f>($E2986&gt;0)*($E2983&lt;O$2)*(EDATE($E2983,$E2986)&gt;O$3)*((O$3-O$2+1)/O$4)
+($E2986&gt;0)*($E2983&lt;O$2)*(EDATE($E2983,$E2986)&gt;=O$2)*(EDATE($E2983,$E2986)&lt;=O$3)*((EDATE($E2983,$E2986)-O$2)/O$4)
+($E2986&gt;0)*($E2983&lt;O$2)*(EDATE($E2983,$E2986)&lt;O$2)*(0)
+($E2986&gt;0)*($E2983&gt;=O$2)*($E2983&lt;=O$3)*(EDATE($E2983,$E2986)&gt;=O$2)*(EDATE($E2983,$E2986)&lt;=O$3)*((EDATE($E2983,$E2986)-$E2983+1)/O$4)
+($E2986&gt;0)*($E2983&gt;=O$2)*($E2983&lt;=O$3)*(EDATE($E2983,$E2986)&gt;O$3)*((O$3-$E2983+1)/O$4)
+($E2986&gt;0)*($E2983&gt;O$3)*(0)</f>
        <v>0</v>
      </c>
      <c r="P2971" s="155">
        <f t="shared" ref="P2971:BD2971" si="2079">($E2986&gt;0)*($E2983&lt;P$2)*(EDATE($E2983,$E2986)&gt;P$3)*((P$3-P$2+1)/P$4)
+($E2986&gt;0)*($E2983&lt;P$2)*(EDATE($E2983,$E2986)&gt;=P$2)*(EDATE($E2983,$E2986)&lt;=P$3)*((EDATE($E2983,$E2986)-P$2)/P$4)
+($E2986&gt;0)*($E2983&lt;P$2)*(EDATE($E2983,$E2986)&lt;P$2)*(0)
+($E2986&gt;0)*($E2983&gt;=P$2)*($E2983&lt;=P$3)*(EDATE($E2983,$E2986)&gt;=P$2)*(EDATE($E2983,$E2986)&lt;=P$3)*((EDATE($E2983,$E2986)-$E2983+1)/P$4)
+($E2986&gt;0)*($E2983&gt;=P$2)*($E2983&lt;=P$3)*(EDATE($E2983,$E2986)&gt;P$3)*((P$3-$E2983+1)/P$4)
+($E2986&gt;0)*($E2983&gt;P$3)*(0)</f>
        <v>0</v>
      </c>
      <c r="Q2971" s="155">
        <f t="shared" si="2079"/>
        <v>0</v>
      </c>
      <c r="R2971" s="155">
        <f t="shared" si="2079"/>
        <v>0</v>
      </c>
      <c r="S2971" s="155">
        <f t="shared" si="2079"/>
        <v>0</v>
      </c>
      <c r="T2971" s="155">
        <f t="shared" si="2079"/>
        <v>0</v>
      </c>
      <c r="U2971" s="155">
        <f t="shared" si="2079"/>
        <v>0</v>
      </c>
      <c r="V2971" s="155">
        <f t="shared" si="2079"/>
        <v>0</v>
      </c>
      <c r="W2971" s="155">
        <f t="shared" si="2079"/>
        <v>0</v>
      </c>
      <c r="X2971" s="155">
        <f t="shared" si="2079"/>
        <v>0</v>
      </c>
      <c r="Y2971" s="155">
        <f t="shared" si="2079"/>
        <v>0</v>
      </c>
      <c r="Z2971" s="155">
        <f t="shared" si="2079"/>
        <v>0</v>
      </c>
      <c r="AA2971" s="155">
        <f t="shared" si="2079"/>
        <v>0</v>
      </c>
      <c r="AB2971" s="155">
        <f t="shared" si="2079"/>
        <v>0</v>
      </c>
      <c r="AC2971" s="155">
        <f t="shared" si="2079"/>
        <v>0</v>
      </c>
      <c r="AD2971" s="155">
        <f t="shared" si="2079"/>
        <v>0</v>
      </c>
      <c r="AE2971" s="155">
        <f t="shared" si="2079"/>
        <v>0</v>
      </c>
      <c r="AF2971" s="155">
        <f t="shared" si="2079"/>
        <v>0</v>
      </c>
      <c r="AG2971" s="155">
        <f t="shared" si="2079"/>
        <v>0</v>
      </c>
      <c r="AH2971" s="155">
        <f t="shared" si="2079"/>
        <v>0</v>
      </c>
      <c r="AI2971" s="155">
        <f t="shared" si="2079"/>
        <v>0</v>
      </c>
      <c r="AJ2971" s="155">
        <f t="shared" si="2079"/>
        <v>0</v>
      </c>
      <c r="AK2971" s="155">
        <f t="shared" si="2079"/>
        <v>0</v>
      </c>
      <c r="AL2971" s="155">
        <f t="shared" si="2079"/>
        <v>0</v>
      </c>
      <c r="AM2971" s="155">
        <f t="shared" si="2079"/>
        <v>0</v>
      </c>
      <c r="AN2971" s="155">
        <f t="shared" si="2079"/>
        <v>0</v>
      </c>
      <c r="AO2971" s="155">
        <f t="shared" si="2079"/>
        <v>0</v>
      </c>
      <c r="AP2971" s="155">
        <f t="shared" si="2079"/>
        <v>0</v>
      </c>
      <c r="AQ2971" s="155">
        <f t="shared" si="2079"/>
        <v>0</v>
      </c>
      <c r="AR2971" s="155">
        <f t="shared" si="2079"/>
        <v>0</v>
      </c>
      <c r="AS2971" s="155">
        <f t="shared" si="2079"/>
        <v>0</v>
      </c>
      <c r="AT2971" s="155">
        <f t="shared" si="2079"/>
        <v>0</v>
      </c>
      <c r="AU2971" s="155">
        <f t="shared" si="2079"/>
        <v>0</v>
      </c>
      <c r="AV2971" s="155">
        <f t="shared" si="2079"/>
        <v>0</v>
      </c>
      <c r="AW2971" s="155">
        <f t="shared" si="2079"/>
        <v>0</v>
      </c>
      <c r="AX2971" s="155">
        <f t="shared" si="2079"/>
        <v>0</v>
      </c>
      <c r="AY2971" s="155">
        <f t="shared" si="2079"/>
        <v>0</v>
      </c>
      <c r="AZ2971" s="155">
        <f t="shared" si="2079"/>
        <v>0</v>
      </c>
      <c r="BA2971" s="155">
        <f t="shared" si="2079"/>
        <v>0</v>
      </c>
      <c r="BB2971" s="155">
        <f t="shared" si="2079"/>
        <v>0</v>
      </c>
      <c r="BC2971" s="155">
        <f t="shared" si="2079"/>
        <v>0</v>
      </c>
      <c r="BD2971" s="155">
        <f t="shared" si="2079"/>
        <v>0</v>
      </c>
    </row>
    <row r="2972" spans="1:59" ht="15.5" x14ac:dyDescent="0.35">
      <c r="B2972" s="145">
        <f t="shared" si="2074"/>
        <v>106</v>
      </c>
      <c r="C2972" s="146" t="str">
        <f t="shared" si="2074"/>
        <v>SCI HSR 5</v>
      </c>
      <c r="D2972" s="159" t="s">
        <v>763</v>
      </c>
      <c r="E2972" s="160">
        <v>43556</v>
      </c>
      <c r="F2972" s="149"/>
      <c r="G2972" s="159" t="s">
        <v>764</v>
      </c>
      <c r="H2972" s="159" t="s">
        <v>765</v>
      </c>
      <c r="I2972" s="159" t="s">
        <v>766</v>
      </c>
      <c r="J2972" s="159" t="s">
        <v>767</v>
      </c>
      <c r="K2972" s="158"/>
      <c r="L2972" s="161" t="s">
        <v>768</v>
      </c>
      <c r="M2972" s="221"/>
      <c r="N2972" s="221"/>
      <c r="O2972" s="162">
        <f>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
+($H2986&gt;0)*($J2986&lt;O$2)*0
+($H2986&gt;0)*($J2986&gt;=O$2)*($J2986&lt;=O$3)*(($J2986-O$2+1)/O$4)
+($H2986&gt;0)*($J2986&gt;O$3)*($I2986&gt;O$3)*0
+($H2986&gt;0)*($J2986&gt;O$3)*($I2986&lt;=O$3)*($I2986&gt;=O$2)*((O$3-$I2986+1)/O$4)
+($H2986&gt;0)*($J2986&gt;O$3)*($I2986&lt;O$2)*1
+($H2986&gt;0)*($I2986&gt;O$3)*0</f>
        <v>0</v>
      </c>
      <c r="P2972" s="162">
        <f t="shared" ref="P2972:BD2972" si="2080">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
+($H2986&gt;0)*($J2986&lt;P$2)*0
+($H2986&gt;0)*($J2986&gt;=P$2)*($J2986&lt;=P$3)*(($J2986-P$2+1)/P$4)
+($H2986&gt;0)*($J2986&gt;P$3)*($I2986&gt;P$3)*0
+($H2986&gt;0)*($J2986&gt;P$3)*($I2986&lt;=P$3)*($I2986&gt;=P$2)*((P$3-$I2986+1)/P$4)
+($H2986&gt;0)*($J2986&gt;P$3)*($I2986&lt;P$2)*1
+($H2986&gt;0)*($I2986&gt;P$3)*0</f>
        <v>0</v>
      </c>
      <c r="Q2972" s="162">
        <f t="shared" si="2080"/>
        <v>0</v>
      </c>
      <c r="R2972" s="162">
        <f t="shared" si="2080"/>
        <v>0</v>
      </c>
      <c r="S2972" s="162">
        <f t="shared" si="2080"/>
        <v>0</v>
      </c>
      <c r="T2972" s="162">
        <f t="shared" si="2080"/>
        <v>0</v>
      </c>
      <c r="U2972" s="162">
        <f t="shared" si="2080"/>
        <v>0</v>
      </c>
      <c r="V2972" s="162">
        <f t="shared" si="2080"/>
        <v>0</v>
      </c>
      <c r="W2972" s="162">
        <f t="shared" si="2080"/>
        <v>0</v>
      </c>
      <c r="X2972" s="162">
        <f t="shared" si="2080"/>
        <v>0</v>
      </c>
      <c r="Y2972" s="162">
        <f t="shared" si="2080"/>
        <v>0</v>
      </c>
      <c r="Z2972" s="162">
        <f t="shared" si="2080"/>
        <v>0</v>
      </c>
      <c r="AA2972" s="162">
        <f t="shared" si="2080"/>
        <v>0</v>
      </c>
      <c r="AB2972" s="162">
        <f t="shared" si="2080"/>
        <v>0</v>
      </c>
      <c r="AC2972" s="162">
        <f t="shared" si="2080"/>
        <v>0</v>
      </c>
      <c r="AD2972" s="162">
        <f t="shared" si="2080"/>
        <v>0</v>
      </c>
      <c r="AE2972" s="162">
        <f t="shared" si="2080"/>
        <v>0</v>
      </c>
      <c r="AF2972" s="162">
        <f t="shared" si="2080"/>
        <v>0</v>
      </c>
      <c r="AG2972" s="162">
        <f t="shared" si="2080"/>
        <v>0</v>
      </c>
      <c r="AH2972" s="162">
        <f t="shared" si="2080"/>
        <v>0</v>
      </c>
      <c r="AI2972" s="162">
        <f t="shared" si="2080"/>
        <v>0</v>
      </c>
      <c r="AJ2972" s="162">
        <f t="shared" si="2080"/>
        <v>0</v>
      </c>
      <c r="AK2972" s="162">
        <f t="shared" si="2080"/>
        <v>0</v>
      </c>
      <c r="AL2972" s="162">
        <f t="shared" si="2080"/>
        <v>0</v>
      </c>
      <c r="AM2972" s="162">
        <f t="shared" si="2080"/>
        <v>0</v>
      </c>
      <c r="AN2972" s="162">
        <f t="shared" si="2080"/>
        <v>0</v>
      </c>
      <c r="AO2972" s="162">
        <f t="shared" si="2080"/>
        <v>0</v>
      </c>
      <c r="AP2972" s="162">
        <f t="shared" si="2080"/>
        <v>0</v>
      </c>
      <c r="AQ2972" s="162">
        <f t="shared" si="2080"/>
        <v>0</v>
      </c>
      <c r="AR2972" s="162">
        <f t="shared" si="2080"/>
        <v>0</v>
      </c>
      <c r="AS2972" s="162">
        <f t="shared" si="2080"/>
        <v>0</v>
      </c>
      <c r="AT2972" s="162">
        <f t="shared" si="2080"/>
        <v>0</v>
      </c>
      <c r="AU2972" s="162">
        <f t="shared" si="2080"/>
        <v>0</v>
      </c>
      <c r="AV2972" s="162">
        <f t="shared" si="2080"/>
        <v>0</v>
      </c>
      <c r="AW2972" s="162">
        <f t="shared" si="2080"/>
        <v>0</v>
      </c>
      <c r="AX2972" s="162">
        <f t="shared" si="2080"/>
        <v>0</v>
      </c>
      <c r="AY2972" s="162">
        <f t="shared" si="2080"/>
        <v>0</v>
      </c>
      <c r="AZ2972" s="162">
        <f t="shared" si="2080"/>
        <v>0</v>
      </c>
      <c r="BA2972" s="162">
        <f t="shared" si="2080"/>
        <v>0</v>
      </c>
      <c r="BB2972" s="162">
        <f t="shared" si="2080"/>
        <v>0</v>
      </c>
      <c r="BC2972" s="162">
        <f t="shared" si="2080"/>
        <v>0</v>
      </c>
      <c r="BD2972" s="162">
        <f t="shared" si="2080"/>
        <v>0</v>
      </c>
    </row>
    <row r="2973" spans="1:59" ht="15.5" x14ac:dyDescent="0.35">
      <c r="B2973" s="145">
        <f t="shared" si="2074"/>
        <v>106</v>
      </c>
      <c r="C2973" s="146" t="str">
        <f t="shared" si="2074"/>
        <v>SCI HSR 5</v>
      </c>
      <c r="D2973" s="159" t="s">
        <v>769</v>
      </c>
      <c r="E2973" s="163">
        <v>700000</v>
      </c>
      <c r="F2973" s="149"/>
      <c r="G2973" s="164" t="s">
        <v>59</v>
      </c>
      <c r="H2973" s="165">
        <v>670005</v>
      </c>
      <c r="I2973" s="166">
        <v>43922</v>
      </c>
      <c r="J2973" s="166">
        <v>44286</v>
      </c>
      <c r="K2973" s="158"/>
      <c r="L2973" s="167" t="s">
        <v>770</v>
      </c>
      <c r="M2973" s="211"/>
      <c r="N2973" s="211"/>
      <c r="O2973" s="168">
        <f>($E2983&lt;=O$3)*($E2983&gt;O$2)*((O$3-$E2983+1)/O$4)
+($E2983&lt;=O$2)*((O$3-O$2+1)/O$4)
+($E2983&gt;O$3)*(0)</f>
        <v>0</v>
      </c>
      <c r="P2973" s="168">
        <f t="shared" ref="P2973:BD2973" si="2081">($E2983&lt;=P$3)*($E2983&gt;P$2)*((P$3-$E2983+1)/P$4)
+($E2983&lt;=P$2)*((P$3-P$2+1)/P$4)
+($E2983&gt;P$3)*(0)</f>
        <v>0</v>
      </c>
      <c r="Q2973" s="168">
        <f t="shared" si="2081"/>
        <v>0</v>
      </c>
      <c r="R2973" s="168">
        <f t="shared" si="2081"/>
        <v>0</v>
      </c>
      <c r="S2973" s="168">
        <f t="shared" si="2081"/>
        <v>0</v>
      </c>
      <c r="T2973" s="168">
        <f t="shared" si="2081"/>
        <v>0</v>
      </c>
      <c r="U2973" s="168">
        <f t="shared" si="2081"/>
        <v>0</v>
      </c>
      <c r="V2973" s="168">
        <f t="shared" si="2081"/>
        <v>0</v>
      </c>
      <c r="W2973" s="168">
        <f t="shared" si="2081"/>
        <v>0</v>
      </c>
      <c r="X2973" s="168">
        <f t="shared" si="2081"/>
        <v>0</v>
      </c>
      <c r="Y2973" s="168">
        <f t="shared" si="2081"/>
        <v>0</v>
      </c>
      <c r="Z2973" s="168">
        <f t="shared" si="2081"/>
        <v>0</v>
      </c>
      <c r="AA2973" s="168">
        <f t="shared" si="2081"/>
        <v>0</v>
      </c>
      <c r="AB2973" s="168">
        <f t="shared" si="2081"/>
        <v>0</v>
      </c>
      <c r="AC2973" s="168">
        <f t="shared" si="2081"/>
        <v>0</v>
      </c>
      <c r="AD2973" s="168">
        <f t="shared" si="2081"/>
        <v>0</v>
      </c>
      <c r="AE2973" s="168">
        <f t="shared" si="2081"/>
        <v>0</v>
      </c>
      <c r="AF2973" s="168">
        <f t="shared" si="2081"/>
        <v>0</v>
      </c>
      <c r="AG2973" s="168">
        <f t="shared" si="2081"/>
        <v>0</v>
      </c>
      <c r="AH2973" s="168">
        <f t="shared" si="2081"/>
        <v>0</v>
      </c>
      <c r="AI2973" s="168">
        <f t="shared" si="2081"/>
        <v>0</v>
      </c>
      <c r="AJ2973" s="168">
        <f t="shared" si="2081"/>
        <v>0</v>
      </c>
      <c r="AK2973" s="168">
        <f t="shared" si="2081"/>
        <v>0</v>
      </c>
      <c r="AL2973" s="168">
        <f t="shared" si="2081"/>
        <v>0</v>
      </c>
      <c r="AM2973" s="168">
        <f t="shared" si="2081"/>
        <v>0</v>
      </c>
      <c r="AN2973" s="168">
        <f t="shared" si="2081"/>
        <v>0</v>
      </c>
      <c r="AO2973" s="168">
        <f t="shared" si="2081"/>
        <v>1.1111111111111112E-2</v>
      </c>
      <c r="AP2973" s="168">
        <f t="shared" si="2081"/>
        <v>1</v>
      </c>
      <c r="AQ2973" s="168">
        <f t="shared" si="2081"/>
        <v>1</v>
      </c>
      <c r="AR2973" s="168">
        <f t="shared" si="2081"/>
        <v>1</v>
      </c>
      <c r="AS2973" s="168">
        <f t="shared" si="2081"/>
        <v>1</v>
      </c>
      <c r="AT2973" s="168">
        <f t="shared" si="2081"/>
        <v>1</v>
      </c>
      <c r="AU2973" s="168">
        <f t="shared" si="2081"/>
        <v>1</v>
      </c>
      <c r="AV2973" s="168">
        <f t="shared" si="2081"/>
        <v>1</v>
      </c>
      <c r="AW2973" s="168">
        <f t="shared" si="2081"/>
        <v>1</v>
      </c>
      <c r="AX2973" s="168">
        <f t="shared" si="2081"/>
        <v>1</v>
      </c>
      <c r="AY2973" s="168">
        <f t="shared" si="2081"/>
        <v>1</v>
      </c>
      <c r="AZ2973" s="168">
        <f t="shared" si="2081"/>
        <v>1</v>
      </c>
      <c r="BA2973" s="168">
        <f t="shared" si="2081"/>
        <v>1</v>
      </c>
      <c r="BB2973" s="168">
        <f t="shared" si="2081"/>
        <v>1</v>
      </c>
      <c r="BC2973" s="168">
        <f t="shared" si="2081"/>
        <v>1</v>
      </c>
      <c r="BD2973" s="168">
        <f t="shared" si="2081"/>
        <v>1</v>
      </c>
    </row>
    <row r="2974" spans="1:59" ht="15.5" x14ac:dyDescent="0.35">
      <c r="A2974" s="169"/>
      <c r="B2974" s="145">
        <f t="shared" si="2074"/>
        <v>106</v>
      </c>
      <c r="C2974" s="146" t="str">
        <f t="shared" si="2074"/>
        <v>SCI HSR 5</v>
      </c>
      <c r="D2974" s="159" t="s">
        <v>771</v>
      </c>
      <c r="E2974" s="163">
        <v>727801.15728563908</v>
      </c>
      <c r="F2974" s="149"/>
      <c r="G2974" s="164" t="s">
        <v>60</v>
      </c>
      <c r="H2974" s="165">
        <v>670005</v>
      </c>
      <c r="I2974" s="166">
        <v>44287</v>
      </c>
      <c r="J2974" s="166">
        <v>44651</v>
      </c>
      <c r="K2974" s="169"/>
      <c r="M2974" s="222">
        <v>43556</v>
      </c>
      <c r="O2974" s="149"/>
      <c r="P2974" s="149"/>
      <c r="Q2974" s="149"/>
      <c r="R2974" s="149"/>
      <c r="S2974" s="149"/>
      <c r="T2974" s="149"/>
      <c r="U2974" s="149"/>
      <c r="V2974" s="149"/>
      <c r="W2974" s="149"/>
      <c r="X2974" s="149"/>
      <c r="Y2974" s="149"/>
      <c r="Z2974" s="149"/>
      <c r="AA2974" s="149"/>
      <c r="AB2974" s="149"/>
      <c r="AC2974" s="149"/>
      <c r="AD2974" s="149"/>
      <c r="AE2974" s="149"/>
      <c r="AF2974" s="149"/>
      <c r="AG2974" s="149"/>
      <c r="AH2974" s="149"/>
      <c r="AI2974" s="149"/>
      <c r="AJ2974" s="149"/>
      <c r="AK2974" s="149"/>
      <c r="AL2974" s="149"/>
      <c r="AM2974" s="149"/>
      <c r="AN2974" s="149"/>
      <c r="AO2974" s="149"/>
      <c r="AP2974" s="149"/>
      <c r="AQ2974" s="149"/>
      <c r="AR2974" s="149"/>
      <c r="AS2974" s="149"/>
      <c r="AT2974" s="149"/>
      <c r="AU2974" s="149"/>
      <c r="AV2974" s="149"/>
      <c r="AW2974" s="149"/>
      <c r="AX2974" s="149"/>
      <c r="AY2974" s="149"/>
      <c r="AZ2974" s="149"/>
      <c r="BA2974" s="149"/>
      <c r="BB2974" s="149"/>
      <c r="BC2974" s="149"/>
      <c r="BD2974" s="149"/>
      <c r="BE2974" s="169"/>
      <c r="BF2974" s="169"/>
      <c r="BG2974" s="169"/>
    </row>
    <row r="2975" spans="1:59" ht="15.5" x14ac:dyDescent="0.35">
      <c r="B2975" s="145">
        <f t="shared" si="2074"/>
        <v>106</v>
      </c>
      <c r="C2975" s="146" t="str">
        <f t="shared" si="2074"/>
        <v>SCI HSR 5</v>
      </c>
      <c r="D2975" s="159" t="s">
        <v>772</v>
      </c>
      <c r="E2975" s="163">
        <v>696614.87769594952</v>
      </c>
      <c r="F2975" s="149"/>
      <c r="G2975" s="170" t="s">
        <v>61</v>
      </c>
      <c r="H2975" s="165">
        <v>670005</v>
      </c>
      <c r="I2975" s="166">
        <v>44652</v>
      </c>
      <c r="J2975" s="166">
        <v>45016</v>
      </c>
      <c r="K2975" s="158"/>
      <c r="L2975" s="171" t="s">
        <v>773</v>
      </c>
      <c r="M2975" s="212">
        <v>1</v>
      </c>
      <c r="N2975" s="212">
        <v>1</v>
      </c>
      <c r="O2975" s="172">
        <v>1.02</v>
      </c>
      <c r="P2975" s="172">
        <v>1.02</v>
      </c>
      <c r="Q2975" s="172">
        <v>1.02</v>
      </c>
      <c r="R2975" s="172">
        <v>1.0302</v>
      </c>
      <c r="S2975" s="172">
        <v>1.0302</v>
      </c>
      <c r="T2975" s="172">
        <v>1.0302</v>
      </c>
      <c r="U2975" s="172">
        <v>1.0302</v>
      </c>
      <c r="V2975" s="172">
        <v>1.040502</v>
      </c>
      <c r="W2975" s="172">
        <v>1.040502</v>
      </c>
      <c r="X2975" s="172">
        <v>1.040502</v>
      </c>
      <c r="Y2975" s="172">
        <v>1.040502</v>
      </c>
      <c r="Z2975" s="172">
        <v>1.0509070200000001</v>
      </c>
      <c r="AA2975" s="172">
        <v>1.0509070200000001</v>
      </c>
      <c r="AB2975" s="172">
        <v>1.0509070200000001</v>
      </c>
      <c r="AC2975" s="172">
        <v>1.0509070200000001</v>
      </c>
      <c r="AD2975" s="172">
        <v>1.0614160902000001</v>
      </c>
      <c r="AE2975" s="172">
        <v>1.0614160902000001</v>
      </c>
      <c r="AF2975" s="172">
        <v>1.0614160902000001</v>
      </c>
      <c r="AG2975" s="172">
        <v>1.0614160902000001</v>
      </c>
      <c r="AH2975" s="172">
        <v>1.0720302511020001</v>
      </c>
      <c r="AI2975" s="172">
        <v>1.0720302511020001</v>
      </c>
      <c r="AJ2975" s="172">
        <v>1.0720302511020001</v>
      </c>
      <c r="AK2975" s="172">
        <v>1.0720302511020001</v>
      </c>
      <c r="AL2975" s="172">
        <v>1.0827505536130202</v>
      </c>
      <c r="AM2975" s="172">
        <v>1.0827505536130202</v>
      </c>
      <c r="AN2975" s="172">
        <v>1.0827505536130202</v>
      </c>
      <c r="AO2975" s="172">
        <v>1.0827505536130202</v>
      </c>
      <c r="AP2975" s="172">
        <v>1.0935780591491504</v>
      </c>
      <c r="AQ2975" s="172">
        <v>1.0935780591491504</v>
      </c>
      <c r="AR2975" s="172">
        <v>1.0935780591491504</v>
      </c>
      <c r="AS2975" s="172">
        <v>1.0935780591491504</v>
      </c>
      <c r="AT2975" s="172">
        <v>1.104513839740642</v>
      </c>
      <c r="AU2975" s="172">
        <v>1.104513839740642</v>
      </c>
      <c r="AV2975" s="172">
        <v>1.104513839740642</v>
      </c>
      <c r="AW2975" s="172">
        <v>1.104513839740642</v>
      </c>
      <c r="AX2975" s="172">
        <v>1.1155589781380484</v>
      </c>
      <c r="AY2975" s="172">
        <v>1.1155589781380484</v>
      </c>
      <c r="AZ2975" s="172">
        <v>1.1155589781380484</v>
      </c>
      <c r="BA2975" s="172">
        <v>1.1155589781380484</v>
      </c>
      <c r="BB2975" s="172">
        <v>1.1267145679194288</v>
      </c>
      <c r="BC2975" s="172">
        <v>1.1267145679194288</v>
      </c>
      <c r="BD2975" s="172">
        <v>1.1267145679194288</v>
      </c>
    </row>
    <row r="2976" spans="1:59" ht="15.5" x14ac:dyDescent="0.35">
      <c r="B2976" s="145">
        <f t="shared" si="2074"/>
        <v>106</v>
      </c>
      <c r="C2976" s="146" t="str">
        <f t="shared" si="2074"/>
        <v>SCI HSR 5</v>
      </c>
      <c r="D2976" s="159" t="s">
        <v>140</v>
      </c>
      <c r="E2976" s="173" t="s">
        <v>165</v>
      </c>
      <c r="F2976" s="149"/>
      <c r="K2976" s="158"/>
      <c r="L2976" s="150" t="s">
        <v>774</v>
      </c>
      <c r="M2976" s="208"/>
      <c r="N2976" s="208"/>
      <c r="O2976" s="174">
        <f>O2969*$E2973/4+O2973*$E2984/4</f>
        <v>175000</v>
      </c>
      <c r="P2976" s="174">
        <f t="shared" ref="P2976:BD2976" si="2082">P2969*$E2973/4+P2973*$E2984/4</f>
        <v>175000</v>
      </c>
      <c r="Q2976" s="174">
        <f t="shared" si="2082"/>
        <v>175000</v>
      </c>
      <c r="R2976" s="174">
        <f t="shared" si="2082"/>
        <v>175000</v>
      </c>
      <c r="S2976" s="174">
        <f t="shared" si="2082"/>
        <v>175000</v>
      </c>
      <c r="T2976" s="174">
        <f t="shared" si="2082"/>
        <v>175000</v>
      </c>
      <c r="U2976" s="174">
        <f t="shared" si="2082"/>
        <v>175000</v>
      </c>
      <c r="V2976" s="174">
        <f t="shared" si="2082"/>
        <v>175000</v>
      </c>
      <c r="W2976" s="174">
        <f t="shared" si="2082"/>
        <v>175000</v>
      </c>
      <c r="X2976" s="174">
        <f t="shared" si="2082"/>
        <v>175000</v>
      </c>
      <c r="Y2976" s="174">
        <f t="shared" si="2082"/>
        <v>175000</v>
      </c>
      <c r="Z2976" s="174">
        <f t="shared" si="2082"/>
        <v>175000</v>
      </c>
      <c r="AA2976" s="174">
        <f t="shared" si="2082"/>
        <v>175000</v>
      </c>
      <c r="AB2976" s="174">
        <f t="shared" si="2082"/>
        <v>175000</v>
      </c>
      <c r="AC2976" s="174">
        <f t="shared" si="2082"/>
        <v>175000</v>
      </c>
      <c r="AD2976" s="174">
        <f t="shared" si="2082"/>
        <v>175000</v>
      </c>
      <c r="AE2976" s="174">
        <f t="shared" si="2082"/>
        <v>175000</v>
      </c>
      <c r="AF2976" s="174">
        <f t="shared" si="2082"/>
        <v>175000</v>
      </c>
      <c r="AG2976" s="174">
        <f t="shared" si="2082"/>
        <v>175000</v>
      </c>
      <c r="AH2976" s="174">
        <f t="shared" si="2082"/>
        <v>175000</v>
      </c>
      <c r="AI2976" s="174">
        <f t="shared" si="2082"/>
        <v>175000</v>
      </c>
      <c r="AJ2976" s="174">
        <f t="shared" si="2082"/>
        <v>175000</v>
      </c>
      <c r="AK2976" s="174">
        <f t="shared" si="2082"/>
        <v>175000</v>
      </c>
      <c r="AL2976" s="174">
        <f t="shared" si="2082"/>
        <v>175000</v>
      </c>
      <c r="AM2976" s="174">
        <f t="shared" si="2082"/>
        <v>175000</v>
      </c>
      <c r="AN2976" s="174">
        <f t="shared" si="2082"/>
        <v>175000</v>
      </c>
      <c r="AO2976" s="174">
        <f t="shared" si="2082"/>
        <v>177107.26566946402</v>
      </c>
      <c r="AP2976" s="174">
        <f t="shared" si="2082"/>
        <v>189653.91025176062</v>
      </c>
      <c r="AQ2976" s="174">
        <f t="shared" si="2082"/>
        <v>189653.91025176062</v>
      </c>
      <c r="AR2976" s="174">
        <f t="shared" si="2082"/>
        <v>189653.91025176062</v>
      </c>
      <c r="AS2976" s="174">
        <f t="shared" si="2082"/>
        <v>189653.91025176062</v>
      </c>
      <c r="AT2976" s="174">
        <f t="shared" si="2082"/>
        <v>189653.91025176062</v>
      </c>
      <c r="AU2976" s="174">
        <f t="shared" si="2082"/>
        <v>189653.91025176062</v>
      </c>
      <c r="AV2976" s="174">
        <f t="shared" si="2082"/>
        <v>189653.91025176062</v>
      </c>
      <c r="AW2976" s="174">
        <f t="shared" si="2082"/>
        <v>189653.91025176062</v>
      </c>
      <c r="AX2976" s="174">
        <f t="shared" si="2082"/>
        <v>189653.91025176062</v>
      </c>
      <c r="AY2976" s="174">
        <f t="shared" si="2082"/>
        <v>189653.91025176062</v>
      </c>
      <c r="AZ2976" s="174">
        <f t="shared" si="2082"/>
        <v>189653.91025176062</v>
      </c>
      <c r="BA2976" s="174">
        <f t="shared" si="2082"/>
        <v>189653.91025176062</v>
      </c>
      <c r="BB2976" s="174">
        <f t="shared" si="2082"/>
        <v>189653.91025176062</v>
      </c>
      <c r="BC2976" s="174">
        <f t="shared" si="2082"/>
        <v>189653.91025176062</v>
      </c>
      <c r="BD2976" s="174">
        <f t="shared" si="2082"/>
        <v>189653.91025176062</v>
      </c>
    </row>
    <row r="2977" spans="1:59" ht="15.5" x14ac:dyDescent="0.35">
      <c r="B2977" s="145">
        <f t="shared" si="2074"/>
        <v>106</v>
      </c>
      <c r="C2977" s="146" t="str">
        <f t="shared" si="2074"/>
        <v>SCI HSR 5</v>
      </c>
      <c r="D2977" s="159" t="s">
        <v>775</v>
      </c>
      <c r="E2977" s="173" t="s">
        <v>776</v>
      </c>
      <c r="F2977" s="149"/>
      <c r="G2977" s="159" t="s">
        <v>777</v>
      </c>
      <c r="H2977" s="160">
        <v>0</v>
      </c>
      <c r="I2977" s="159" t="s">
        <v>767</v>
      </c>
      <c r="J2977" s="160">
        <v>47208</v>
      </c>
      <c r="K2977" s="158"/>
      <c r="L2977" s="154" t="s">
        <v>778</v>
      </c>
      <c r="M2977" s="210"/>
      <c r="N2977" s="210"/>
      <c r="O2977" s="175">
        <f>IF($E2983&gt;=O$3,IF(O$3&lt;=($E2972+365),O2976,IFERROR(O2969*$E2974/4*O2975+
$E2984*O2973/4*IFERROR(O2975/$E2985,0),0)),IF(O$3&lt;=($E2983+365),O2969*$E2974/4*O2975+$E2984*O2973/4*IFERROR(O2975/$E2985,0),IFERROR($E2984*O2973/4*IFERROR(O2975/$E2985,0),0)))</f>
        <v>185589.29510783797</v>
      </c>
      <c r="P2977" s="175">
        <f t="shared" ref="P2977:BD2977" si="2083">IF($E2983&gt;=P$3,IF(P$3&lt;=($E2972+365),P2976,IFERROR(P2969*$E2974/4*P2975+
$E2984*P2973/4*IFERROR(P2975/$E2985,0),0)),IF(P$3&lt;=($E2983+365),P2969*$E2974/4*P2975+$E2984*P2973/4*IFERROR(P2975/$E2985,0),IFERROR($E2984*P2973/4*IFERROR(P2975/$E2985,0),0)))</f>
        <v>185589.29510783797</v>
      </c>
      <c r="Q2977" s="175">
        <f t="shared" si="2083"/>
        <v>185589.29510783797</v>
      </c>
      <c r="R2977" s="175">
        <f t="shared" si="2083"/>
        <v>187445.18805891633</v>
      </c>
      <c r="S2977" s="175">
        <f t="shared" si="2083"/>
        <v>187445.18805891633</v>
      </c>
      <c r="T2977" s="175">
        <f t="shared" si="2083"/>
        <v>187445.18805891633</v>
      </c>
      <c r="U2977" s="175">
        <f t="shared" si="2083"/>
        <v>187445.18805891633</v>
      </c>
      <c r="V2977" s="175">
        <f t="shared" si="2083"/>
        <v>189319.63993950552</v>
      </c>
      <c r="W2977" s="175">
        <f t="shared" si="2083"/>
        <v>189319.63993950552</v>
      </c>
      <c r="X2977" s="175">
        <f t="shared" si="2083"/>
        <v>189319.63993950552</v>
      </c>
      <c r="Y2977" s="175">
        <f t="shared" si="2083"/>
        <v>189319.63993950552</v>
      </c>
      <c r="Z2977" s="175">
        <f t="shared" si="2083"/>
        <v>191212.83633890058</v>
      </c>
      <c r="AA2977" s="175">
        <f t="shared" si="2083"/>
        <v>191212.83633890058</v>
      </c>
      <c r="AB2977" s="175">
        <f t="shared" si="2083"/>
        <v>191212.83633890058</v>
      </c>
      <c r="AC2977" s="175">
        <f t="shared" si="2083"/>
        <v>191212.83633890058</v>
      </c>
      <c r="AD2977" s="175">
        <f t="shared" si="2083"/>
        <v>193124.96470228958</v>
      </c>
      <c r="AE2977" s="175">
        <f t="shared" si="2083"/>
        <v>193124.96470228958</v>
      </c>
      <c r="AF2977" s="175">
        <f t="shared" si="2083"/>
        <v>193124.96470228958</v>
      </c>
      <c r="AG2977" s="175">
        <f t="shared" si="2083"/>
        <v>193124.96470228958</v>
      </c>
      <c r="AH2977" s="175">
        <f t="shared" si="2083"/>
        <v>195056.21434931247</v>
      </c>
      <c r="AI2977" s="175">
        <f t="shared" si="2083"/>
        <v>195056.21434931247</v>
      </c>
      <c r="AJ2977" s="175">
        <f t="shared" si="2083"/>
        <v>195056.21434931247</v>
      </c>
      <c r="AK2977" s="175">
        <f t="shared" si="2083"/>
        <v>195056.21434931247</v>
      </c>
      <c r="AL2977" s="175">
        <f t="shared" si="2083"/>
        <v>197006.77649280563</v>
      </c>
      <c r="AM2977" s="175">
        <f t="shared" si="2083"/>
        <v>197006.77649280563</v>
      </c>
      <c r="AN2977" s="175">
        <f t="shared" si="2083"/>
        <v>197006.77649280563</v>
      </c>
      <c r="AO2977" s="175">
        <f t="shared" si="2083"/>
        <v>199114.04216226964</v>
      </c>
      <c r="AP2977" s="175">
        <f t="shared" si="2083"/>
        <v>191550.44935427824</v>
      </c>
      <c r="AQ2977" s="175">
        <f t="shared" si="2083"/>
        <v>191550.44935427824</v>
      </c>
      <c r="AR2977" s="175">
        <f t="shared" si="2083"/>
        <v>191550.44935427824</v>
      </c>
      <c r="AS2977" s="175">
        <f t="shared" si="2083"/>
        <v>191550.44935427824</v>
      </c>
      <c r="AT2977" s="175">
        <f t="shared" si="2083"/>
        <v>193465.95384782102</v>
      </c>
      <c r="AU2977" s="175">
        <f t="shared" si="2083"/>
        <v>193465.95384782102</v>
      </c>
      <c r="AV2977" s="175">
        <f t="shared" si="2083"/>
        <v>193465.95384782102</v>
      </c>
      <c r="AW2977" s="175">
        <f t="shared" si="2083"/>
        <v>193465.95384782102</v>
      </c>
      <c r="AX2977" s="175">
        <f t="shared" si="2083"/>
        <v>195400.61338629926</v>
      </c>
      <c r="AY2977" s="175">
        <f t="shared" si="2083"/>
        <v>195400.61338629926</v>
      </c>
      <c r="AZ2977" s="175">
        <f t="shared" si="2083"/>
        <v>195400.61338629926</v>
      </c>
      <c r="BA2977" s="175">
        <f t="shared" si="2083"/>
        <v>195400.61338629926</v>
      </c>
      <c r="BB2977" s="175">
        <f t="shared" si="2083"/>
        <v>197354.61952016223</v>
      </c>
      <c r="BC2977" s="175">
        <f t="shared" si="2083"/>
        <v>197354.61952016223</v>
      </c>
      <c r="BD2977" s="175">
        <f t="shared" si="2083"/>
        <v>197354.61952016223</v>
      </c>
    </row>
    <row r="2978" spans="1:59" ht="15.5" x14ac:dyDescent="0.35">
      <c r="B2978" s="145">
        <f t="shared" si="2074"/>
        <v>106</v>
      </c>
      <c r="C2978" s="146" t="str">
        <f t="shared" si="2074"/>
        <v>SCI HSR 5</v>
      </c>
      <c r="D2978" s="159" t="s">
        <v>54</v>
      </c>
      <c r="E2978" s="176">
        <v>0</v>
      </c>
      <c r="F2978" s="149"/>
      <c r="I2978" s="149"/>
      <c r="J2978" s="158"/>
      <c r="K2978" s="158"/>
      <c r="L2978" s="154" t="s">
        <v>779</v>
      </c>
      <c r="M2978" s="210"/>
      <c r="N2978" s="210"/>
      <c r="O2978" s="175">
        <f>-$E2974/4*O2968
+(O2968&gt;0)*($J2973&gt;=O$2)*($J2973&lt;=O$3)*(($J2973-O$2+1)/O$4*$H2973/4)
+(O2968&gt;0)*($J2973&gt;O$3)*($I2973&lt;=O$3)*($I2973&gt;=O$2)*((O$3-$I2973+1)/O$4*$H2973/4)
+(O2968&gt;0)*($J2973&gt;O$3)*($I2973&lt;O$2)*$H2973/4
+(O2968&gt;0)*($J2974&gt;=O$2)*($J2974&lt;=O$3)*(($J2974-O$2+1)/O$4*$H2974/4)
+(O2968&gt;0)*($J2974&gt;O$3)*($I2974&lt;=O$3)*($I2974&gt;=O$2)*((O$3-$I2974+1)/O$4*$H2974/4)
+(O2968&gt;0)*($J2974&gt;O$3)*($I2974&lt;O$2)*$H2974/4
+(O2968&gt;0)*($J2975&gt;=O$2)*($J2975&lt;=O$3)*(($J2975-O$2+1)/O$4*$H2975/4)
+(O2968&gt;0)*($J2975&gt;O$3)*($I2975&lt;=O$3)*($I2975&gt;=O$2)*((O$3-$I2975+1)/O$4*$H2975/4)
+(O2968&gt;0)*($J2975&gt;O$3)*($I2975&lt;O$2)*$H2975/4
-$E2984/4*O2972
+(O2972&gt;0)*($J2984&gt;=O$2)*($J2984&lt;=O$3)*(($J2984-O$2+1)/O$4*$H2984/4)
+(O2972&gt;0)*($J2984&gt;O$3)*($I2984&lt;=O$3)*($I2984&gt;=O$2)*((O$3-$I2984+1)/O$4*$H2984/4)
+(O2972&gt;0)*($J2984&gt;O$3)*($I2984&lt;O$2)*$H2984/4
+(O2972&gt;0)*($J2985&gt;=O$2)*($J2985&lt;=O$3)*(($J2985-O$2+1)/O$4*$H2985/4)
+(O2972&gt;0)*($J2985&gt;O$3)*($I2985&lt;=O$3)*($I2985&gt;=O$2)*((O$3-$I2985+1)/O$4*$H2985/4)
+(O2972&gt;0)*($J2985&gt;O$3)*($I2985&lt;O$2)*$H2985/4
+(O2972&gt;0)*($J2986&gt;=O$2)*($J2986&lt;=O$3)*(($J2986-O$2+1)/O$4*$H2986/4)
+(O2972&gt;0)*($J2986&gt;O$3)*($I2986&lt;=O$3)*($I2986&gt;=O$2)*((O$3-$I2986+1)/O$4*$H2986/4)
+(O2972&gt;0)*($J2986&gt;O$3)*($I2986&lt;O$2)*$H2986/4</f>
        <v>-14449.039321409771</v>
      </c>
      <c r="P2978" s="175">
        <f t="shared" ref="P2978:BD2978" si="2084">-$E2974/4*P2968
+(P2968&gt;0)*($J2973&gt;=P$2)*($J2973&lt;=P$3)*(($J2973-P$2+1)/P$4*$H2973/4)
+(P2968&gt;0)*($J2973&gt;P$3)*($I2973&lt;=P$3)*($I2973&gt;=P$2)*((P$3-$I2973+1)/P$4*$H2973/4)
+(P2968&gt;0)*($J2973&gt;P$3)*($I2973&lt;P$2)*$H2973/4
+(P2968&gt;0)*($J2974&gt;=P$2)*($J2974&lt;=P$3)*(($J2974-P$2+1)/P$4*$H2974/4)
+(P2968&gt;0)*($J2974&gt;P$3)*($I2974&lt;=P$3)*($I2974&gt;=P$2)*((P$3-$I2974+1)/P$4*$H2974/4)
+(P2968&gt;0)*($J2974&gt;P$3)*($I2974&lt;P$2)*$H2974/4
+(P2968&gt;0)*($J2975&gt;=P$2)*($J2975&lt;=P$3)*(($J2975-P$2+1)/P$4*$H2975/4)
+(P2968&gt;0)*($J2975&gt;P$3)*($I2975&lt;=P$3)*($I2975&gt;=P$2)*((P$3-$I2975+1)/P$4*$H2975/4)
+(P2968&gt;0)*($J2975&gt;P$3)*($I2975&lt;P$2)*$H2975/4
-$E2984/4*P2972
+(P2972&gt;0)*($J2984&gt;=P$2)*($J2984&lt;=P$3)*(($J2984-P$2+1)/P$4*$H2984/4)
+(P2972&gt;0)*($J2984&gt;P$3)*($I2984&lt;=P$3)*($I2984&gt;=P$2)*((P$3-$I2984+1)/P$4*$H2984/4)
+(P2972&gt;0)*($J2984&gt;P$3)*($I2984&lt;P$2)*$H2984/4
+(P2972&gt;0)*($J2985&gt;=P$2)*($J2985&lt;=P$3)*(($J2985-P$2+1)/P$4*$H2985/4)
+(P2972&gt;0)*($J2985&gt;P$3)*($I2985&lt;=P$3)*($I2985&gt;=P$2)*((P$3-$I2985+1)/P$4*$H2985/4)
+(P2972&gt;0)*($J2985&gt;P$3)*($I2985&lt;P$2)*$H2985/4
+(P2972&gt;0)*($J2986&gt;=P$2)*($J2986&lt;=P$3)*(($J2986-P$2+1)/P$4*$H2986/4)
+(P2972&gt;0)*($J2986&gt;P$3)*($I2986&lt;=P$3)*($I2986&gt;=P$2)*((P$3-$I2986+1)/P$4*$H2986/4)
+(P2972&gt;0)*($J2986&gt;P$3)*($I2986&lt;P$2)*$H2986/4</f>
        <v>-14449.039321409771</v>
      </c>
      <c r="Q2978" s="175">
        <f t="shared" si="2084"/>
        <v>-14449.039321409771</v>
      </c>
      <c r="R2978" s="175">
        <f t="shared" si="2084"/>
        <v>0</v>
      </c>
      <c r="S2978" s="175">
        <f t="shared" si="2084"/>
        <v>0</v>
      </c>
      <c r="T2978" s="175">
        <f t="shared" si="2084"/>
        <v>0</v>
      </c>
      <c r="U2978" s="175">
        <f t="shared" si="2084"/>
        <v>0</v>
      </c>
      <c r="V2978" s="175">
        <f t="shared" si="2084"/>
        <v>0</v>
      </c>
      <c r="W2978" s="175">
        <f t="shared" si="2084"/>
        <v>0</v>
      </c>
      <c r="X2978" s="175">
        <f t="shared" si="2084"/>
        <v>0</v>
      </c>
      <c r="Y2978" s="175">
        <f t="shared" si="2084"/>
        <v>0</v>
      </c>
      <c r="Z2978" s="175">
        <f t="shared" si="2084"/>
        <v>0</v>
      </c>
      <c r="AA2978" s="175">
        <f t="shared" si="2084"/>
        <v>0</v>
      </c>
      <c r="AB2978" s="175">
        <f t="shared" si="2084"/>
        <v>0</v>
      </c>
      <c r="AC2978" s="175">
        <f t="shared" si="2084"/>
        <v>0</v>
      </c>
      <c r="AD2978" s="175">
        <f t="shared" si="2084"/>
        <v>0</v>
      </c>
      <c r="AE2978" s="175">
        <f t="shared" si="2084"/>
        <v>0</v>
      </c>
      <c r="AF2978" s="175">
        <f t="shared" si="2084"/>
        <v>0</v>
      </c>
      <c r="AG2978" s="175">
        <f t="shared" si="2084"/>
        <v>0</v>
      </c>
      <c r="AH2978" s="175">
        <f t="shared" si="2084"/>
        <v>0</v>
      </c>
      <c r="AI2978" s="175">
        <f t="shared" si="2084"/>
        <v>0</v>
      </c>
      <c r="AJ2978" s="175">
        <f t="shared" si="2084"/>
        <v>0</v>
      </c>
      <c r="AK2978" s="175">
        <f t="shared" si="2084"/>
        <v>0</v>
      </c>
      <c r="AL2978" s="175">
        <f t="shared" si="2084"/>
        <v>0</v>
      </c>
      <c r="AM2978" s="175">
        <f t="shared" si="2084"/>
        <v>0</v>
      </c>
      <c r="AN2978" s="175">
        <f t="shared" si="2084"/>
        <v>0</v>
      </c>
      <c r="AO2978" s="175">
        <f t="shared" si="2084"/>
        <v>0</v>
      </c>
      <c r="AP2978" s="175">
        <f t="shared" si="2084"/>
        <v>0</v>
      </c>
      <c r="AQ2978" s="175">
        <f t="shared" si="2084"/>
        <v>0</v>
      </c>
      <c r="AR2978" s="175">
        <f t="shared" si="2084"/>
        <v>0</v>
      </c>
      <c r="AS2978" s="175">
        <f t="shared" si="2084"/>
        <v>0</v>
      </c>
      <c r="AT2978" s="175">
        <f t="shared" si="2084"/>
        <v>0</v>
      </c>
      <c r="AU2978" s="175">
        <f t="shared" si="2084"/>
        <v>0</v>
      </c>
      <c r="AV2978" s="175">
        <f t="shared" si="2084"/>
        <v>0</v>
      </c>
      <c r="AW2978" s="175">
        <f t="shared" si="2084"/>
        <v>0</v>
      </c>
      <c r="AX2978" s="175">
        <f t="shared" si="2084"/>
        <v>0</v>
      </c>
      <c r="AY2978" s="175">
        <f t="shared" si="2084"/>
        <v>0</v>
      </c>
      <c r="AZ2978" s="175">
        <f t="shared" si="2084"/>
        <v>0</v>
      </c>
      <c r="BA2978" s="175">
        <f t="shared" si="2084"/>
        <v>0</v>
      </c>
      <c r="BB2978" s="175">
        <f t="shared" si="2084"/>
        <v>0</v>
      </c>
      <c r="BC2978" s="175">
        <f t="shared" si="2084"/>
        <v>0</v>
      </c>
      <c r="BD2978" s="175">
        <f t="shared" si="2084"/>
        <v>0</v>
      </c>
    </row>
    <row r="2979" spans="1:59" ht="15.5" x14ac:dyDescent="0.35">
      <c r="B2979" s="145">
        <f t="shared" si="2074"/>
        <v>106</v>
      </c>
      <c r="C2979" s="146" t="str">
        <f t="shared" si="2074"/>
        <v>SCI HSR 5</v>
      </c>
      <c r="D2979" s="177" t="s">
        <v>780</v>
      </c>
      <c r="E2979" s="176" t="s">
        <v>818</v>
      </c>
      <c r="F2979" s="178"/>
      <c r="G2979" s="177" t="s">
        <v>781</v>
      </c>
      <c r="H2979" s="173">
        <v>0</v>
      </c>
      <c r="I2979" s="177" t="s">
        <v>782</v>
      </c>
      <c r="J2979" s="166">
        <v>0</v>
      </c>
      <c r="K2979" s="158"/>
      <c r="L2979" s="154" t="s">
        <v>783</v>
      </c>
      <c r="M2979" s="210"/>
      <c r="N2979" s="210"/>
      <c r="O2979" s="175">
        <v>0</v>
      </c>
      <c r="P2979" s="175">
        <v>0</v>
      </c>
      <c r="Q2979" s="175">
        <v>0</v>
      </c>
      <c r="R2979" s="175">
        <v>0</v>
      </c>
      <c r="S2979" s="175">
        <v>0</v>
      </c>
      <c r="T2979" s="175">
        <v>0</v>
      </c>
      <c r="U2979" s="175">
        <v>0</v>
      </c>
      <c r="V2979" s="175">
        <v>0</v>
      </c>
      <c r="W2979" s="175">
        <v>0</v>
      </c>
      <c r="X2979" s="175">
        <v>0</v>
      </c>
      <c r="Y2979" s="175">
        <v>0</v>
      </c>
      <c r="Z2979" s="175">
        <v>0</v>
      </c>
      <c r="AA2979" s="175">
        <v>0</v>
      </c>
      <c r="AB2979" s="175">
        <v>0</v>
      </c>
      <c r="AC2979" s="175">
        <v>0</v>
      </c>
      <c r="AD2979" s="175">
        <v>0</v>
      </c>
      <c r="AE2979" s="175">
        <v>0</v>
      </c>
      <c r="AF2979" s="175">
        <v>0</v>
      </c>
      <c r="AG2979" s="175">
        <v>0</v>
      </c>
      <c r="AH2979" s="175">
        <v>0</v>
      </c>
      <c r="AI2979" s="175">
        <v>0</v>
      </c>
      <c r="AJ2979" s="175">
        <v>0</v>
      </c>
      <c r="AK2979" s="175">
        <v>0</v>
      </c>
      <c r="AL2979" s="175">
        <v>0</v>
      </c>
      <c r="AM2979" s="175">
        <v>0</v>
      </c>
      <c r="AN2979" s="175">
        <v>0</v>
      </c>
      <c r="AO2979" s="175">
        <v>0</v>
      </c>
      <c r="AP2979" s="175">
        <v>0</v>
      </c>
      <c r="AQ2979" s="175">
        <v>0</v>
      </c>
      <c r="AR2979" s="175">
        <v>0</v>
      </c>
      <c r="AS2979" s="175">
        <v>0</v>
      </c>
      <c r="AT2979" s="175">
        <v>0</v>
      </c>
      <c r="AU2979" s="175">
        <v>0</v>
      </c>
      <c r="AV2979" s="175">
        <v>0</v>
      </c>
      <c r="AW2979" s="175">
        <v>0</v>
      </c>
      <c r="AX2979" s="175">
        <v>0</v>
      </c>
      <c r="AY2979" s="175">
        <v>0</v>
      </c>
      <c r="AZ2979" s="175">
        <v>0</v>
      </c>
      <c r="BA2979" s="175">
        <v>0</v>
      </c>
      <c r="BB2979" s="175">
        <v>0</v>
      </c>
      <c r="BC2979" s="175">
        <v>0</v>
      </c>
      <c r="BD2979" s="175">
        <v>0</v>
      </c>
    </row>
    <row r="2980" spans="1:59" ht="15.5" x14ac:dyDescent="0.35">
      <c r="B2980" s="145">
        <f t="shared" si="2074"/>
        <v>106</v>
      </c>
      <c r="C2980" s="146" t="str">
        <f t="shared" si="2074"/>
        <v>SCI HSR 5</v>
      </c>
      <c r="D2980" s="177" t="s">
        <v>784</v>
      </c>
      <c r="E2980" s="166">
        <v>47208</v>
      </c>
      <c r="G2980" s="177" t="s">
        <v>785</v>
      </c>
      <c r="H2980" s="176">
        <v>0</v>
      </c>
      <c r="I2980" s="177" t="s">
        <v>786</v>
      </c>
      <c r="J2980" s="163">
        <v>0</v>
      </c>
      <c r="K2980" s="157"/>
      <c r="L2980" s="167" t="s">
        <v>787</v>
      </c>
      <c r="M2980" s="211"/>
      <c r="N2980" s="211"/>
      <c r="O2980" s="179">
        <f>-(O2977+O2978)*IFERROR((O2967+O2971)/(O2969+O2973),0)</f>
        <v>0</v>
      </c>
      <c r="P2980" s="179">
        <f t="shared" ref="P2980:BD2980" si="2085">-(P2977+P2978)*IFERROR((P2967+P2971)/(P2969+P2973),0)</f>
        <v>0</v>
      </c>
      <c r="Q2980" s="179">
        <f t="shared" si="2085"/>
        <v>0</v>
      </c>
      <c r="R2980" s="179">
        <f t="shared" si="2085"/>
        <v>0</v>
      </c>
      <c r="S2980" s="179">
        <f t="shared" si="2085"/>
        <v>0</v>
      </c>
      <c r="T2980" s="179">
        <f t="shared" si="2085"/>
        <v>0</v>
      </c>
      <c r="U2980" s="179">
        <f t="shared" si="2085"/>
        <v>0</v>
      </c>
      <c r="V2980" s="179">
        <f t="shared" si="2085"/>
        <v>0</v>
      </c>
      <c r="W2980" s="179">
        <f t="shared" si="2085"/>
        <v>0</v>
      </c>
      <c r="X2980" s="179">
        <f t="shared" si="2085"/>
        <v>0</v>
      </c>
      <c r="Y2980" s="179">
        <f t="shared" si="2085"/>
        <v>0</v>
      </c>
      <c r="Z2980" s="179">
        <f t="shared" si="2085"/>
        <v>0</v>
      </c>
      <c r="AA2980" s="179">
        <f t="shared" si="2085"/>
        <v>0</v>
      </c>
      <c r="AB2980" s="179">
        <f t="shared" si="2085"/>
        <v>0</v>
      </c>
      <c r="AC2980" s="179">
        <f t="shared" si="2085"/>
        <v>0</v>
      </c>
      <c r="AD2980" s="179">
        <f t="shared" si="2085"/>
        <v>0</v>
      </c>
      <c r="AE2980" s="179">
        <f t="shared" si="2085"/>
        <v>0</v>
      </c>
      <c r="AF2980" s="179">
        <f t="shared" si="2085"/>
        <v>0</v>
      </c>
      <c r="AG2980" s="179">
        <f t="shared" si="2085"/>
        <v>0</v>
      </c>
      <c r="AH2980" s="179">
        <f t="shared" si="2085"/>
        <v>0</v>
      </c>
      <c r="AI2980" s="179">
        <f t="shared" si="2085"/>
        <v>0</v>
      </c>
      <c r="AJ2980" s="179">
        <f t="shared" si="2085"/>
        <v>0</v>
      </c>
      <c r="AK2980" s="179">
        <f t="shared" si="2085"/>
        <v>0</v>
      </c>
      <c r="AL2980" s="179">
        <f t="shared" si="2085"/>
        <v>0</v>
      </c>
      <c r="AM2980" s="179">
        <f t="shared" si="2085"/>
        <v>0</v>
      </c>
      <c r="AN2980" s="179">
        <f t="shared" si="2085"/>
        <v>0</v>
      </c>
      <c r="AO2980" s="179">
        <f t="shared" si="2085"/>
        <v>0</v>
      </c>
      <c r="AP2980" s="179">
        <f t="shared" si="2085"/>
        <v>0</v>
      </c>
      <c r="AQ2980" s="179">
        <f t="shared" si="2085"/>
        <v>0</v>
      </c>
      <c r="AR2980" s="179">
        <f t="shared" si="2085"/>
        <v>0</v>
      </c>
      <c r="AS2980" s="179">
        <f t="shared" si="2085"/>
        <v>0</v>
      </c>
      <c r="AT2980" s="179">
        <f t="shared" si="2085"/>
        <v>0</v>
      </c>
      <c r="AU2980" s="179">
        <f t="shared" si="2085"/>
        <v>0</v>
      </c>
      <c r="AV2980" s="179">
        <f t="shared" si="2085"/>
        <v>0</v>
      </c>
      <c r="AW2980" s="179">
        <f t="shared" si="2085"/>
        <v>0</v>
      </c>
      <c r="AX2980" s="179">
        <f t="shared" si="2085"/>
        <v>0</v>
      </c>
      <c r="AY2980" s="179">
        <f t="shared" si="2085"/>
        <v>0</v>
      </c>
      <c r="AZ2980" s="179">
        <f t="shared" si="2085"/>
        <v>0</v>
      </c>
      <c r="BA2980" s="179">
        <f t="shared" si="2085"/>
        <v>0</v>
      </c>
      <c r="BB2980" s="179">
        <f t="shared" si="2085"/>
        <v>0</v>
      </c>
      <c r="BC2980" s="179">
        <f t="shared" si="2085"/>
        <v>0</v>
      </c>
      <c r="BD2980" s="179">
        <f t="shared" si="2085"/>
        <v>0</v>
      </c>
    </row>
    <row r="2981" spans="1:59" ht="15.5" x14ac:dyDescent="0.35">
      <c r="B2981" s="145">
        <f t="shared" si="2074"/>
        <v>106</v>
      </c>
      <c r="C2981" s="146" t="str">
        <f t="shared" si="2074"/>
        <v>SCI HSR 5</v>
      </c>
      <c r="K2981" s="158"/>
      <c r="O2981" s="149"/>
      <c r="P2981" s="149"/>
      <c r="Q2981" s="149"/>
      <c r="R2981" s="149"/>
      <c r="S2981" s="149"/>
      <c r="T2981" s="149"/>
      <c r="U2981" s="149"/>
      <c r="V2981" s="149"/>
      <c r="W2981" s="149"/>
      <c r="X2981" s="149"/>
      <c r="Y2981" s="149"/>
      <c r="Z2981" s="149"/>
      <c r="AA2981" s="149"/>
      <c r="AB2981" s="149"/>
      <c r="AC2981" s="149"/>
      <c r="AD2981" s="149"/>
      <c r="AE2981" s="149"/>
      <c r="AF2981" s="149"/>
      <c r="AG2981" s="149"/>
      <c r="AH2981" s="149"/>
      <c r="AI2981" s="149"/>
      <c r="AJ2981" s="149"/>
      <c r="AK2981" s="149"/>
      <c r="AL2981" s="149"/>
      <c r="AM2981" s="149"/>
      <c r="AN2981" s="149"/>
      <c r="AO2981" s="149"/>
      <c r="AP2981" s="149"/>
      <c r="AQ2981" s="149"/>
      <c r="AR2981" s="149"/>
      <c r="AS2981" s="149"/>
      <c r="AT2981" s="149"/>
      <c r="AU2981" s="149"/>
      <c r="AV2981" s="149"/>
      <c r="AW2981" s="149"/>
      <c r="AX2981" s="149"/>
      <c r="AY2981" s="149"/>
      <c r="AZ2981" s="149"/>
      <c r="BA2981" s="149"/>
      <c r="BB2981" s="149"/>
      <c r="BC2981" s="149"/>
      <c r="BD2981" s="149"/>
    </row>
    <row r="2982" spans="1:59" ht="15.5" x14ac:dyDescent="0.35">
      <c r="B2982" s="145">
        <f t="shared" si="2074"/>
        <v>106</v>
      </c>
      <c r="C2982" s="146" t="str">
        <f t="shared" si="2074"/>
        <v>SCI HSR 5</v>
      </c>
      <c r="G2982" s="180" t="s">
        <v>757</v>
      </c>
      <c r="H2982" s="784" t="s">
        <v>171</v>
      </c>
      <c r="I2982" s="785"/>
      <c r="J2982" s="786"/>
      <c r="K2982" s="157"/>
      <c r="L2982" s="181" t="s">
        <v>23</v>
      </c>
      <c r="M2982" s="219"/>
      <c r="N2982" s="219"/>
      <c r="O2982" s="182">
        <f>SUM(O2977:O2980)</f>
        <v>171140.2557864282</v>
      </c>
      <c r="P2982" s="182">
        <f t="shared" ref="P2982:BD2982" si="2086">SUM(P2977:P2980)</f>
        <v>171140.2557864282</v>
      </c>
      <c r="Q2982" s="182">
        <f t="shared" si="2086"/>
        <v>171140.2557864282</v>
      </c>
      <c r="R2982" s="182">
        <f t="shared" si="2086"/>
        <v>187445.18805891633</v>
      </c>
      <c r="S2982" s="182">
        <f t="shared" si="2086"/>
        <v>187445.18805891633</v>
      </c>
      <c r="T2982" s="182">
        <f t="shared" si="2086"/>
        <v>187445.18805891633</v>
      </c>
      <c r="U2982" s="182">
        <f t="shared" si="2086"/>
        <v>187445.18805891633</v>
      </c>
      <c r="V2982" s="182">
        <f t="shared" si="2086"/>
        <v>189319.63993950552</v>
      </c>
      <c r="W2982" s="182">
        <f t="shared" si="2086"/>
        <v>189319.63993950552</v>
      </c>
      <c r="X2982" s="182">
        <f t="shared" si="2086"/>
        <v>189319.63993950552</v>
      </c>
      <c r="Y2982" s="182">
        <f t="shared" si="2086"/>
        <v>189319.63993950552</v>
      </c>
      <c r="Z2982" s="182">
        <f t="shared" si="2086"/>
        <v>191212.83633890058</v>
      </c>
      <c r="AA2982" s="182">
        <f t="shared" si="2086"/>
        <v>191212.83633890058</v>
      </c>
      <c r="AB2982" s="182">
        <f t="shared" si="2086"/>
        <v>191212.83633890058</v>
      </c>
      <c r="AC2982" s="182">
        <f t="shared" si="2086"/>
        <v>191212.83633890058</v>
      </c>
      <c r="AD2982" s="182">
        <f t="shared" si="2086"/>
        <v>193124.96470228958</v>
      </c>
      <c r="AE2982" s="182">
        <f t="shared" si="2086"/>
        <v>193124.96470228958</v>
      </c>
      <c r="AF2982" s="182">
        <f t="shared" si="2086"/>
        <v>193124.96470228958</v>
      </c>
      <c r="AG2982" s="182">
        <f t="shared" si="2086"/>
        <v>193124.96470228958</v>
      </c>
      <c r="AH2982" s="182">
        <f t="shared" si="2086"/>
        <v>195056.21434931247</v>
      </c>
      <c r="AI2982" s="182">
        <f t="shared" si="2086"/>
        <v>195056.21434931247</v>
      </c>
      <c r="AJ2982" s="182">
        <f t="shared" si="2086"/>
        <v>195056.21434931247</v>
      </c>
      <c r="AK2982" s="182">
        <f t="shared" si="2086"/>
        <v>195056.21434931247</v>
      </c>
      <c r="AL2982" s="182">
        <f t="shared" si="2086"/>
        <v>197006.77649280563</v>
      </c>
      <c r="AM2982" s="182">
        <f t="shared" si="2086"/>
        <v>197006.77649280563</v>
      </c>
      <c r="AN2982" s="182">
        <f t="shared" si="2086"/>
        <v>197006.77649280563</v>
      </c>
      <c r="AO2982" s="182">
        <f t="shared" si="2086"/>
        <v>199114.04216226964</v>
      </c>
      <c r="AP2982" s="182">
        <f t="shared" si="2086"/>
        <v>191550.44935427824</v>
      </c>
      <c r="AQ2982" s="182">
        <f t="shared" si="2086"/>
        <v>191550.44935427824</v>
      </c>
      <c r="AR2982" s="182">
        <f t="shared" si="2086"/>
        <v>191550.44935427824</v>
      </c>
      <c r="AS2982" s="182">
        <f t="shared" si="2086"/>
        <v>191550.44935427824</v>
      </c>
      <c r="AT2982" s="182">
        <f t="shared" si="2086"/>
        <v>193465.95384782102</v>
      </c>
      <c r="AU2982" s="182">
        <f t="shared" si="2086"/>
        <v>193465.95384782102</v>
      </c>
      <c r="AV2982" s="182">
        <f t="shared" si="2086"/>
        <v>193465.95384782102</v>
      </c>
      <c r="AW2982" s="182">
        <f t="shared" si="2086"/>
        <v>193465.95384782102</v>
      </c>
      <c r="AX2982" s="182">
        <f t="shared" si="2086"/>
        <v>195400.61338629926</v>
      </c>
      <c r="AY2982" s="182">
        <f t="shared" si="2086"/>
        <v>195400.61338629926</v>
      </c>
      <c r="AZ2982" s="182">
        <f t="shared" si="2086"/>
        <v>195400.61338629926</v>
      </c>
      <c r="BA2982" s="182">
        <f t="shared" si="2086"/>
        <v>195400.61338629926</v>
      </c>
      <c r="BB2982" s="182">
        <f t="shared" si="2086"/>
        <v>197354.61952016223</v>
      </c>
      <c r="BC2982" s="182">
        <f t="shared" si="2086"/>
        <v>197354.61952016223</v>
      </c>
      <c r="BD2982" s="182">
        <f t="shared" si="2086"/>
        <v>197354.61952016223</v>
      </c>
    </row>
    <row r="2983" spans="1:59" ht="15.5" x14ac:dyDescent="0.35">
      <c r="B2983" s="145">
        <f t="shared" ref="B2983:C2988" si="2087">B2982</f>
        <v>106</v>
      </c>
      <c r="C2983" s="146" t="str">
        <f t="shared" si="2087"/>
        <v>SCI HSR 5</v>
      </c>
      <c r="D2983" s="180" t="s">
        <v>788</v>
      </c>
      <c r="E2983" s="166">
        <v>47208</v>
      </c>
      <c r="F2983" s="149"/>
      <c r="G2983" s="180" t="s">
        <v>789</v>
      </c>
      <c r="H2983" s="180" t="s">
        <v>765</v>
      </c>
      <c r="I2983" s="180" t="s">
        <v>766</v>
      </c>
      <c r="J2983" s="180" t="s">
        <v>767</v>
      </c>
      <c r="K2983" s="157"/>
      <c r="O2983" s="149"/>
      <c r="P2983" s="149"/>
      <c r="Q2983" s="149"/>
      <c r="R2983" s="149"/>
      <c r="S2983" s="149"/>
      <c r="T2983" s="149"/>
      <c r="U2983" s="149"/>
      <c r="V2983" s="149"/>
      <c r="W2983" s="149"/>
      <c r="X2983" s="149"/>
      <c r="Y2983" s="149"/>
      <c r="Z2983" s="149"/>
      <c r="AA2983" s="149"/>
      <c r="AB2983" s="149"/>
      <c r="AC2983" s="149"/>
      <c r="AD2983" s="149"/>
      <c r="AE2983" s="149"/>
      <c r="AF2983" s="149"/>
      <c r="AG2983" s="149"/>
      <c r="AH2983" s="149"/>
      <c r="AI2983" s="149"/>
      <c r="AJ2983" s="149"/>
      <c r="AK2983" s="149"/>
      <c r="AL2983" s="149"/>
      <c r="AM2983" s="149"/>
      <c r="AN2983" s="149"/>
      <c r="AO2983" s="149"/>
      <c r="AP2983" s="149"/>
      <c r="AQ2983" s="149"/>
      <c r="AR2983" s="149"/>
      <c r="AS2983" s="149"/>
      <c r="AT2983" s="149"/>
      <c r="AU2983" s="149"/>
      <c r="AV2983" s="149"/>
      <c r="AW2983" s="149"/>
      <c r="AX2983" s="149"/>
      <c r="AY2983" s="149"/>
      <c r="AZ2983" s="149"/>
      <c r="BA2983" s="149"/>
      <c r="BB2983" s="149"/>
      <c r="BC2983" s="149"/>
      <c r="BD2983" s="149"/>
    </row>
    <row r="2984" spans="1:59" ht="15.5" x14ac:dyDescent="0.35">
      <c r="B2984" s="145">
        <f t="shared" si="2087"/>
        <v>106</v>
      </c>
      <c r="C2984" s="146" t="str">
        <f t="shared" si="2087"/>
        <v>SCI HSR 5</v>
      </c>
      <c r="D2984" s="180" t="s">
        <v>790</v>
      </c>
      <c r="E2984" s="165">
        <v>758615.64100704249</v>
      </c>
      <c r="F2984" s="149"/>
      <c r="G2984" s="183" t="s">
        <v>791</v>
      </c>
      <c r="H2984" s="165">
        <v>0</v>
      </c>
      <c r="I2984" s="166">
        <v>0</v>
      </c>
      <c r="J2984" s="166">
        <v>0</v>
      </c>
      <c r="K2984" s="157"/>
      <c r="L2984" s="184" t="s">
        <v>792</v>
      </c>
      <c r="M2984" s="208"/>
      <c r="N2984" s="208"/>
      <c r="O2984" s="174">
        <f t="shared" ref="O2984:BD2984" si="2088">IFERROR(((O$3&gt;=$E2983)*(O$2&lt;=$E2983))*$E2987,"")</f>
        <v>0</v>
      </c>
      <c r="P2984" s="174">
        <f t="shared" si="2088"/>
        <v>0</v>
      </c>
      <c r="Q2984" s="174">
        <f t="shared" si="2088"/>
        <v>0</v>
      </c>
      <c r="R2984" s="174">
        <f t="shared" si="2088"/>
        <v>0</v>
      </c>
      <c r="S2984" s="174">
        <f t="shared" si="2088"/>
        <v>0</v>
      </c>
      <c r="T2984" s="174">
        <f t="shared" si="2088"/>
        <v>0</v>
      </c>
      <c r="U2984" s="174">
        <f t="shared" si="2088"/>
        <v>0</v>
      </c>
      <c r="V2984" s="174">
        <f t="shared" si="2088"/>
        <v>0</v>
      </c>
      <c r="W2984" s="174">
        <f t="shared" si="2088"/>
        <v>0</v>
      </c>
      <c r="X2984" s="174">
        <f t="shared" si="2088"/>
        <v>0</v>
      </c>
      <c r="Y2984" s="174">
        <f t="shared" si="2088"/>
        <v>0</v>
      </c>
      <c r="Z2984" s="174">
        <f t="shared" si="2088"/>
        <v>0</v>
      </c>
      <c r="AA2984" s="174">
        <f t="shared" si="2088"/>
        <v>0</v>
      </c>
      <c r="AB2984" s="174">
        <f t="shared" si="2088"/>
        <v>0</v>
      </c>
      <c r="AC2984" s="174">
        <f t="shared" si="2088"/>
        <v>0</v>
      </c>
      <c r="AD2984" s="174">
        <f t="shared" si="2088"/>
        <v>0</v>
      </c>
      <c r="AE2984" s="174">
        <f t="shared" si="2088"/>
        <v>0</v>
      </c>
      <c r="AF2984" s="174">
        <f t="shared" si="2088"/>
        <v>0</v>
      </c>
      <c r="AG2984" s="174">
        <f t="shared" si="2088"/>
        <v>0</v>
      </c>
      <c r="AH2984" s="174">
        <f t="shared" si="2088"/>
        <v>0</v>
      </c>
      <c r="AI2984" s="174">
        <f t="shared" si="2088"/>
        <v>0</v>
      </c>
      <c r="AJ2984" s="174">
        <f t="shared" si="2088"/>
        <v>0</v>
      </c>
      <c r="AK2984" s="174">
        <f t="shared" si="2088"/>
        <v>0</v>
      </c>
      <c r="AL2984" s="174">
        <f t="shared" si="2088"/>
        <v>0</v>
      </c>
      <c r="AM2984" s="174">
        <f t="shared" si="2088"/>
        <v>0</v>
      </c>
      <c r="AN2984" s="174">
        <f t="shared" si="2088"/>
        <v>0</v>
      </c>
      <c r="AO2984" s="174">
        <f t="shared" si="2088"/>
        <v>0</v>
      </c>
      <c r="AP2984" s="174">
        <f t="shared" si="2088"/>
        <v>0</v>
      </c>
      <c r="AQ2984" s="174">
        <f t="shared" si="2088"/>
        <v>0</v>
      </c>
      <c r="AR2984" s="174">
        <f t="shared" si="2088"/>
        <v>0</v>
      </c>
      <c r="AS2984" s="174">
        <f t="shared" si="2088"/>
        <v>0</v>
      </c>
      <c r="AT2984" s="174">
        <f t="shared" si="2088"/>
        <v>0</v>
      </c>
      <c r="AU2984" s="174">
        <f t="shared" si="2088"/>
        <v>0</v>
      </c>
      <c r="AV2984" s="174">
        <f t="shared" si="2088"/>
        <v>0</v>
      </c>
      <c r="AW2984" s="174">
        <f t="shared" si="2088"/>
        <v>0</v>
      </c>
      <c r="AX2984" s="174">
        <f t="shared" si="2088"/>
        <v>0</v>
      </c>
      <c r="AY2984" s="174">
        <f t="shared" si="2088"/>
        <v>0</v>
      </c>
      <c r="AZ2984" s="174">
        <f t="shared" si="2088"/>
        <v>0</v>
      </c>
      <c r="BA2984" s="174">
        <f t="shared" si="2088"/>
        <v>0</v>
      </c>
      <c r="BB2984" s="174">
        <f t="shared" si="2088"/>
        <v>0</v>
      </c>
      <c r="BC2984" s="174">
        <f t="shared" si="2088"/>
        <v>0</v>
      </c>
      <c r="BD2984" s="174">
        <f t="shared" si="2088"/>
        <v>0</v>
      </c>
    </row>
    <row r="2985" spans="1:59" ht="15.5" x14ac:dyDescent="0.35">
      <c r="B2985" s="145">
        <f t="shared" si="2087"/>
        <v>106</v>
      </c>
      <c r="C2985" s="146" t="str">
        <f t="shared" si="2087"/>
        <v>SCI HSR 5</v>
      </c>
      <c r="D2985" s="180" t="s">
        <v>121</v>
      </c>
      <c r="E2985" s="185">
        <f>IF(E2983&gt;MAX($O$3:$BD$3),BD2974,
IF(E2983&lt;MIN($O$3:$BD$3),1,SUMIFS($O2975:$BD2975,$O$2:$BD$2,"&lt;="&amp;E2983,$O$3:$BD$3,"&gt;="&amp;E2983)))</f>
        <v>1.0827505536130202</v>
      </c>
      <c r="F2985" s="149"/>
      <c r="G2985" s="183" t="s">
        <v>793</v>
      </c>
      <c r="H2985" s="165">
        <v>0</v>
      </c>
      <c r="I2985" s="166">
        <v>0</v>
      </c>
      <c r="J2985" s="166">
        <v>0</v>
      </c>
      <c r="K2985" s="157"/>
      <c r="L2985" s="186" t="s">
        <v>794</v>
      </c>
      <c r="M2985" s="210"/>
      <c r="N2985" s="210"/>
      <c r="O2985" s="175">
        <f t="shared" ref="O2985:BD2985" si="2089">IFERROR(((O$3&gt;=$E2980)*(O$2&lt;=$E2980))*$H2988,"")</f>
        <v>0</v>
      </c>
      <c r="P2985" s="175">
        <f t="shared" si="2089"/>
        <v>0</v>
      </c>
      <c r="Q2985" s="175">
        <f t="shared" si="2089"/>
        <v>0</v>
      </c>
      <c r="R2985" s="175">
        <f t="shared" si="2089"/>
        <v>0</v>
      </c>
      <c r="S2985" s="175">
        <f t="shared" si="2089"/>
        <v>0</v>
      </c>
      <c r="T2985" s="175">
        <f t="shared" si="2089"/>
        <v>0</v>
      </c>
      <c r="U2985" s="175">
        <f t="shared" si="2089"/>
        <v>0</v>
      </c>
      <c r="V2985" s="175">
        <f t="shared" si="2089"/>
        <v>0</v>
      </c>
      <c r="W2985" s="175">
        <f t="shared" si="2089"/>
        <v>0</v>
      </c>
      <c r="X2985" s="175">
        <f t="shared" si="2089"/>
        <v>0</v>
      </c>
      <c r="Y2985" s="175">
        <f t="shared" si="2089"/>
        <v>0</v>
      </c>
      <c r="Z2985" s="175">
        <f t="shared" si="2089"/>
        <v>0</v>
      </c>
      <c r="AA2985" s="175">
        <f t="shared" si="2089"/>
        <v>0</v>
      </c>
      <c r="AB2985" s="175">
        <f t="shared" si="2089"/>
        <v>0</v>
      </c>
      <c r="AC2985" s="175">
        <f t="shared" si="2089"/>
        <v>0</v>
      </c>
      <c r="AD2985" s="175">
        <f t="shared" si="2089"/>
        <v>0</v>
      </c>
      <c r="AE2985" s="175">
        <f t="shared" si="2089"/>
        <v>0</v>
      </c>
      <c r="AF2985" s="175">
        <f t="shared" si="2089"/>
        <v>0</v>
      </c>
      <c r="AG2985" s="175">
        <f t="shared" si="2089"/>
        <v>0</v>
      </c>
      <c r="AH2985" s="175">
        <f t="shared" si="2089"/>
        <v>0</v>
      </c>
      <c r="AI2985" s="175">
        <f t="shared" si="2089"/>
        <v>0</v>
      </c>
      <c r="AJ2985" s="175">
        <f t="shared" si="2089"/>
        <v>0</v>
      </c>
      <c r="AK2985" s="175">
        <f t="shared" si="2089"/>
        <v>0</v>
      </c>
      <c r="AL2985" s="175">
        <f t="shared" si="2089"/>
        <v>0</v>
      </c>
      <c r="AM2985" s="175">
        <f t="shared" si="2089"/>
        <v>0</v>
      </c>
      <c r="AN2985" s="175">
        <f t="shared" si="2089"/>
        <v>0</v>
      </c>
      <c r="AO2985" s="175">
        <f t="shared" si="2089"/>
        <v>0</v>
      </c>
      <c r="AP2985" s="175">
        <f t="shared" si="2089"/>
        <v>0</v>
      </c>
      <c r="AQ2985" s="175">
        <f t="shared" si="2089"/>
        <v>0</v>
      </c>
      <c r="AR2985" s="175">
        <f t="shared" si="2089"/>
        <v>0</v>
      </c>
      <c r="AS2985" s="175">
        <f t="shared" si="2089"/>
        <v>0</v>
      </c>
      <c r="AT2985" s="175">
        <f t="shared" si="2089"/>
        <v>0</v>
      </c>
      <c r="AU2985" s="175">
        <f t="shared" si="2089"/>
        <v>0</v>
      </c>
      <c r="AV2985" s="175">
        <f t="shared" si="2089"/>
        <v>0</v>
      </c>
      <c r="AW2985" s="175">
        <f t="shared" si="2089"/>
        <v>0</v>
      </c>
      <c r="AX2985" s="175">
        <f t="shared" si="2089"/>
        <v>0</v>
      </c>
      <c r="AY2985" s="175">
        <f t="shared" si="2089"/>
        <v>0</v>
      </c>
      <c r="AZ2985" s="175">
        <f t="shared" si="2089"/>
        <v>0</v>
      </c>
      <c r="BA2985" s="175">
        <f t="shared" si="2089"/>
        <v>0</v>
      </c>
      <c r="BB2985" s="175">
        <f t="shared" si="2089"/>
        <v>0</v>
      </c>
      <c r="BC2985" s="175">
        <f t="shared" si="2089"/>
        <v>0</v>
      </c>
      <c r="BD2985" s="175">
        <f t="shared" si="2089"/>
        <v>0</v>
      </c>
    </row>
    <row r="2986" spans="1:59" ht="15.5" x14ac:dyDescent="0.35">
      <c r="B2986" s="145">
        <f t="shared" si="2087"/>
        <v>106</v>
      </c>
      <c r="C2986" s="146" t="str">
        <f t="shared" si="2087"/>
        <v>SCI HSR 5</v>
      </c>
      <c r="D2986" s="180" t="s">
        <v>54</v>
      </c>
      <c r="E2986" s="176">
        <v>0</v>
      </c>
      <c r="F2986" s="149"/>
      <c r="G2986" s="183" t="s">
        <v>795</v>
      </c>
      <c r="H2986" s="165">
        <v>0</v>
      </c>
      <c r="I2986" s="166">
        <v>0</v>
      </c>
      <c r="J2986" s="166">
        <v>0</v>
      </c>
      <c r="L2986" s="186" t="s">
        <v>796</v>
      </c>
      <c r="M2986" s="210"/>
      <c r="N2986" s="210"/>
      <c r="O2986" s="175">
        <f t="shared" ref="O2986:BD2986" si="2090">IFERROR(((O$3&gt;=$E2983)*(O$2&lt;=$E2983))*$J2988,"")</f>
        <v>0</v>
      </c>
      <c r="P2986" s="175">
        <f t="shared" si="2090"/>
        <v>0</v>
      </c>
      <c r="Q2986" s="175">
        <f t="shared" si="2090"/>
        <v>0</v>
      </c>
      <c r="R2986" s="175">
        <f t="shared" si="2090"/>
        <v>0</v>
      </c>
      <c r="S2986" s="175">
        <f t="shared" si="2090"/>
        <v>0</v>
      </c>
      <c r="T2986" s="175">
        <f t="shared" si="2090"/>
        <v>0</v>
      </c>
      <c r="U2986" s="175">
        <f t="shared" si="2090"/>
        <v>0</v>
      </c>
      <c r="V2986" s="175">
        <f t="shared" si="2090"/>
        <v>0</v>
      </c>
      <c r="W2986" s="175">
        <f t="shared" si="2090"/>
        <v>0</v>
      </c>
      <c r="X2986" s="175">
        <f t="shared" si="2090"/>
        <v>0</v>
      </c>
      <c r="Y2986" s="175">
        <f t="shared" si="2090"/>
        <v>0</v>
      </c>
      <c r="Z2986" s="175">
        <f t="shared" si="2090"/>
        <v>0</v>
      </c>
      <c r="AA2986" s="175">
        <f t="shared" si="2090"/>
        <v>0</v>
      </c>
      <c r="AB2986" s="175">
        <f t="shared" si="2090"/>
        <v>0</v>
      </c>
      <c r="AC2986" s="175">
        <f t="shared" si="2090"/>
        <v>0</v>
      </c>
      <c r="AD2986" s="175">
        <f t="shared" si="2090"/>
        <v>0</v>
      </c>
      <c r="AE2986" s="175">
        <f t="shared" si="2090"/>
        <v>0</v>
      </c>
      <c r="AF2986" s="175">
        <f t="shared" si="2090"/>
        <v>0</v>
      </c>
      <c r="AG2986" s="175">
        <f t="shared" si="2090"/>
        <v>0</v>
      </c>
      <c r="AH2986" s="175">
        <f t="shared" si="2090"/>
        <v>0</v>
      </c>
      <c r="AI2986" s="175">
        <f t="shared" si="2090"/>
        <v>0</v>
      </c>
      <c r="AJ2986" s="175">
        <f t="shared" si="2090"/>
        <v>0</v>
      </c>
      <c r="AK2986" s="175">
        <f t="shared" si="2090"/>
        <v>0</v>
      </c>
      <c r="AL2986" s="175">
        <f t="shared" si="2090"/>
        <v>0</v>
      </c>
      <c r="AM2986" s="175">
        <f t="shared" si="2090"/>
        <v>0</v>
      </c>
      <c r="AN2986" s="175">
        <f t="shared" si="2090"/>
        <v>0</v>
      </c>
      <c r="AO2986" s="175">
        <f t="shared" si="2090"/>
        <v>0</v>
      </c>
      <c r="AP2986" s="175">
        <f t="shared" si="2090"/>
        <v>0</v>
      </c>
      <c r="AQ2986" s="175">
        <f t="shared" si="2090"/>
        <v>0</v>
      </c>
      <c r="AR2986" s="175">
        <f t="shared" si="2090"/>
        <v>0</v>
      </c>
      <c r="AS2986" s="175">
        <f t="shared" si="2090"/>
        <v>0</v>
      </c>
      <c r="AT2986" s="175">
        <f t="shared" si="2090"/>
        <v>0</v>
      </c>
      <c r="AU2986" s="175">
        <f t="shared" si="2090"/>
        <v>0</v>
      </c>
      <c r="AV2986" s="175">
        <f t="shared" si="2090"/>
        <v>0</v>
      </c>
      <c r="AW2986" s="175">
        <f t="shared" si="2090"/>
        <v>0</v>
      </c>
      <c r="AX2986" s="175">
        <f t="shared" si="2090"/>
        <v>0</v>
      </c>
      <c r="AY2986" s="175">
        <f t="shared" si="2090"/>
        <v>0</v>
      </c>
      <c r="AZ2986" s="175">
        <f t="shared" si="2090"/>
        <v>0</v>
      </c>
      <c r="BA2986" s="175">
        <f t="shared" si="2090"/>
        <v>0</v>
      </c>
      <c r="BB2986" s="175">
        <f t="shared" si="2090"/>
        <v>0</v>
      </c>
      <c r="BC2986" s="175">
        <f t="shared" si="2090"/>
        <v>0</v>
      </c>
      <c r="BD2986" s="175">
        <f t="shared" si="2090"/>
        <v>0</v>
      </c>
    </row>
    <row r="2987" spans="1:59" ht="15.5" x14ac:dyDescent="0.35">
      <c r="B2987" s="145">
        <f t="shared" si="2087"/>
        <v>106</v>
      </c>
      <c r="C2987" s="146" t="str">
        <f t="shared" si="2087"/>
        <v>SCI HSR 5</v>
      </c>
      <c r="D2987" s="180" t="s">
        <v>797</v>
      </c>
      <c r="E2987" s="165">
        <v>0</v>
      </c>
      <c r="F2987" s="149"/>
      <c r="G2987" s="187"/>
      <c r="H2987" s="149"/>
      <c r="I2987" s="149"/>
      <c r="J2987" s="157"/>
      <c r="L2987" s="186" t="s">
        <v>798</v>
      </c>
      <c r="M2987" s="210"/>
      <c r="N2987" s="210"/>
      <c r="O2987" s="175">
        <f t="shared" ref="O2987:BD2987" si="2091">IFERROR(((O$3&gt;=$J2977)*(O$2&lt;=$J2977))*$E2988,"")</f>
        <v>0</v>
      </c>
      <c r="P2987" s="175">
        <f t="shared" si="2091"/>
        <v>0</v>
      </c>
      <c r="Q2987" s="175">
        <f t="shared" si="2091"/>
        <v>0</v>
      </c>
      <c r="R2987" s="175">
        <f t="shared" si="2091"/>
        <v>0</v>
      </c>
      <c r="S2987" s="175">
        <f t="shared" si="2091"/>
        <v>0</v>
      </c>
      <c r="T2987" s="175">
        <f t="shared" si="2091"/>
        <v>0</v>
      </c>
      <c r="U2987" s="175">
        <f t="shared" si="2091"/>
        <v>0</v>
      </c>
      <c r="V2987" s="175">
        <f t="shared" si="2091"/>
        <v>0</v>
      </c>
      <c r="W2987" s="175">
        <f t="shared" si="2091"/>
        <v>0</v>
      </c>
      <c r="X2987" s="175">
        <f t="shared" si="2091"/>
        <v>0</v>
      </c>
      <c r="Y2987" s="175">
        <f t="shared" si="2091"/>
        <v>0</v>
      </c>
      <c r="Z2987" s="175">
        <f t="shared" si="2091"/>
        <v>0</v>
      </c>
      <c r="AA2987" s="175">
        <f t="shared" si="2091"/>
        <v>0</v>
      </c>
      <c r="AB2987" s="175">
        <f t="shared" si="2091"/>
        <v>0</v>
      </c>
      <c r="AC2987" s="175">
        <f t="shared" si="2091"/>
        <v>0</v>
      </c>
      <c r="AD2987" s="175">
        <f t="shared" si="2091"/>
        <v>0</v>
      </c>
      <c r="AE2987" s="175">
        <f t="shared" si="2091"/>
        <v>0</v>
      </c>
      <c r="AF2987" s="175">
        <f t="shared" si="2091"/>
        <v>0</v>
      </c>
      <c r="AG2987" s="175">
        <f t="shared" si="2091"/>
        <v>0</v>
      </c>
      <c r="AH2987" s="175">
        <f t="shared" si="2091"/>
        <v>0</v>
      </c>
      <c r="AI2987" s="175">
        <f t="shared" si="2091"/>
        <v>0</v>
      </c>
      <c r="AJ2987" s="175">
        <f t="shared" si="2091"/>
        <v>0</v>
      </c>
      <c r="AK2987" s="175">
        <f t="shared" si="2091"/>
        <v>0</v>
      </c>
      <c r="AL2987" s="175">
        <f t="shared" si="2091"/>
        <v>0</v>
      </c>
      <c r="AM2987" s="175">
        <f t="shared" si="2091"/>
        <v>0</v>
      </c>
      <c r="AN2987" s="175">
        <f t="shared" si="2091"/>
        <v>0</v>
      </c>
      <c r="AO2987" s="175">
        <f t="shared" si="2091"/>
        <v>0</v>
      </c>
      <c r="AP2987" s="175">
        <f t="shared" si="2091"/>
        <v>0</v>
      </c>
      <c r="AQ2987" s="175">
        <f t="shared" si="2091"/>
        <v>0</v>
      </c>
      <c r="AR2987" s="175">
        <f t="shared" si="2091"/>
        <v>0</v>
      </c>
      <c r="AS2987" s="175">
        <f t="shared" si="2091"/>
        <v>0</v>
      </c>
      <c r="AT2987" s="175">
        <f t="shared" si="2091"/>
        <v>0</v>
      </c>
      <c r="AU2987" s="175">
        <f t="shared" si="2091"/>
        <v>0</v>
      </c>
      <c r="AV2987" s="175">
        <f t="shared" si="2091"/>
        <v>0</v>
      </c>
      <c r="AW2987" s="175">
        <f t="shared" si="2091"/>
        <v>0</v>
      </c>
      <c r="AX2987" s="175">
        <f t="shared" si="2091"/>
        <v>0</v>
      </c>
      <c r="AY2987" s="175">
        <f t="shared" si="2091"/>
        <v>0</v>
      </c>
      <c r="AZ2987" s="175">
        <f t="shared" si="2091"/>
        <v>0</v>
      </c>
      <c r="BA2987" s="175">
        <f t="shared" si="2091"/>
        <v>0</v>
      </c>
      <c r="BB2987" s="175">
        <f t="shared" si="2091"/>
        <v>0</v>
      </c>
      <c r="BC2987" s="175">
        <f t="shared" si="2091"/>
        <v>0</v>
      </c>
      <c r="BD2987" s="175">
        <f t="shared" si="2091"/>
        <v>0</v>
      </c>
    </row>
    <row r="2988" spans="1:59" ht="15.5" x14ac:dyDescent="0.35">
      <c r="B2988" s="145">
        <f t="shared" si="2087"/>
        <v>106</v>
      </c>
      <c r="C2988" s="146" t="str">
        <f t="shared" si="2087"/>
        <v>SCI HSR 5</v>
      </c>
      <c r="D2988" s="180" t="s">
        <v>798</v>
      </c>
      <c r="E2988" s="165">
        <v>0</v>
      </c>
      <c r="F2988" s="149"/>
      <c r="G2988" s="180" t="s">
        <v>794</v>
      </c>
      <c r="H2988" s="165">
        <v>0</v>
      </c>
      <c r="I2988" s="180" t="s">
        <v>796</v>
      </c>
      <c r="J2988" s="165">
        <v>0</v>
      </c>
      <c r="L2988" s="188" t="s">
        <v>799</v>
      </c>
      <c r="M2988" s="211"/>
      <c r="N2988" s="211"/>
      <c r="O2988" s="179">
        <f t="shared" ref="O2988:BD2988" si="2092">IFERROR(-($E2969+$H2969+$J2969)*O2970,"")</f>
        <v>0</v>
      </c>
      <c r="P2988" s="179">
        <f t="shared" si="2092"/>
        <v>0</v>
      </c>
      <c r="Q2988" s="179">
        <f t="shared" si="2092"/>
        <v>0</v>
      </c>
      <c r="R2988" s="179">
        <f t="shared" si="2092"/>
        <v>0</v>
      </c>
      <c r="S2988" s="179">
        <f t="shared" si="2092"/>
        <v>0</v>
      </c>
      <c r="T2988" s="179">
        <f t="shared" si="2092"/>
        <v>0</v>
      </c>
      <c r="U2988" s="179">
        <f t="shared" si="2092"/>
        <v>0</v>
      </c>
      <c r="V2988" s="179">
        <f t="shared" si="2092"/>
        <v>0</v>
      </c>
      <c r="W2988" s="179">
        <f t="shared" si="2092"/>
        <v>0</v>
      </c>
      <c r="X2988" s="179">
        <f t="shared" si="2092"/>
        <v>0</v>
      </c>
      <c r="Y2988" s="179">
        <f t="shared" si="2092"/>
        <v>0</v>
      </c>
      <c r="Z2988" s="179">
        <f t="shared" si="2092"/>
        <v>0</v>
      </c>
      <c r="AA2988" s="179">
        <f t="shared" si="2092"/>
        <v>0</v>
      </c>
      <c r="AB2988" s="179">
        <f t="shared" si="2092"/>
        <v>0</v>
      </c>
      <c r="AC2988" s="179">
        <f t="shared" si="2092"/>
        <v>0</v>
      </c>
      <c r="AD2988" s="179">
        <f t="shared" si="2092"/>
        <v>0</v>
      </c>
      <c r="AE2988" s="179">
        <f t="shared" si="2092"/>
        <v>0</v>
      </c>
      <c r="AF2988" s="179">
        <f t="shared" si="2092"/>
        <v>0</v>
      </c>
      <c r="AG2988" s="179">
        <f t="shared" si="2092"/>
        <v>0</v>
      </c>
      <c r="AH2988" s="179">
        <f t="shared" si="2092"/>
        <v>0</v>
      </c>
      <c r="AI2988" s="179">
        <f t="shared" si="2092"/>
        <v>0</v>
      </c>
      <c r="AJ2988" s="179">
        <f t="shared" si="2092"/>
        <v>0</v>
      </c>
      <c r="AK2988" s="179">
        <f t="shared" si="2092"/>
        <v>0</v>
      </c>
      <c r="AL2988" s="179">
        <f t="shared" si="2092"/>
        <v>0</v>
      </c>
      <c r="AM2988" s="179">
        <f t="shared" si="2092"/>
        <v>0</v>
      </c>
      <c r="AN2988" s="179">
        <f t="shared" si="2092"/>
        <v>0</v>
      </c>
      <c r="AO2988" s="179">
        <f t="shared" si="2092"/>
        <v>0</v>
      </c>
      <c r="AP2988" s="179">
        <f t="shared" si="2092"/>
        <v>0</v>
      </c>
      <c r="AQ2988" s="179">
        <f t="shared" si="2092"/>
        <v>0</v>
      </c>
      <c r="AR2988" s="179">
        <f t="shared" si="2092"/>
        <v>0</v>
      </c>
      <c r="AS2988" s="179">
        <f t="shared" si="2092"/>
        <v>0</v>
      </c>
      <c r="AT2988" s="179">
        <f t="shared" si="2092"/>
        <v>0</v>
      </c>
      <c r="AU2988" s="179">
        <f t="shared" si="2092"/>
        <v>0</v>
      </c>
      <c r="AV2988" s="179">
        <f t="shared" si="2092"/>
        <v>0</v>
      </c>
      <c r="AW2988" s="179">
        <f t="shared" si="2092"/>
        <v>0</v>
      </c>
      <c r="AX2988" s="179">
        <f t="shared" si="2092"/>
        <v>0</v>
      </c>
      <c r="AY2988" s="179">
        <f t="shared" si="2092"/>
        <v>0</v>
      </c>
      <c r="AZ2988" s="179">
        <f t="shared" si="2092"/>
        <v>0</v>
      </c>
      <c r="BA2988" s="179">
        <f t="shared" si="2092"/>
        <v>0</v>
      </c>
      <c r="BB2988" s="179">
        <f t="shared" si="2092"/>
        <v>0</v>
      </c>
      <c r="BC2988" s="179">
        <f t="shared" si="2092"/>
        <v>0</v>
      </c>
      <c r="BD2988" s="179">
        <f t="shared" si="2092"/>
        <v>0</v>
      </c>
    </row>
    <row r="2989" spans="1:59" x14ac:dyDescent="0.3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</row>
    <row r="2990" spans="1:59" ht="15.5" x14ac:dyDescent="0.3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  <c r="BA2990"/>
      <c r="BB2990"/>
      <c r="BC2990"/>
      <c r="BD2990"/>
      <c r="BE2990" s="135"/>
    </row>
    <row r="2991" spans="1:59" ht="15.5" x14ac:dyDescent="0.35">
      <c r="A2991" s="135"/>
      <c r="B2991" s="205">
        <v>107</v>
      </c>
      <c r="C2991" s="206" t="str">
        <f>H2993</f>
        <v>SCI HSR 5</v>
      </c>
      <c r="D2991" s="207" t="s">
        <v>513</v>
      </c>
      <c r="E2991" s="207"/>
      <c r="F2991" s="207"/>
      <c r="G2991" s="207"/>
      <c r="H2991" s="207"/>
      <c r="I2991" s="207"/>
      <c r="J2991" s="207"/>
      <c r="K2991" s="206"/>
      <c r="L2991" s="206"/>
      <c r="M2991" s="206"/>
      <c r="N2991" s="206"/>
      <c r="O2991" s="220"/>
      <c r="P2991" s="220"/>
      <c r="Q2991" s="220"/>
      <c r="R2991" s="220"/>
      <c r="S2991" s="220"/>
      <c r="T2991" s="220"/>
      <c r="U2991" s="220"/>
      <c r="V2991" s="220"/>
      <c r="W2991" s="220"/>
      <c r="X2991" s="220"/>
      <c r="Y2991" s="220"/>
      <c r="Z2991" s="220"/>
      <c r="AA2991" s="220"/>
      <c r="AB2991" s="220"/>
      <c r="AC2991" s="220"/>
      <c r="AD2991" s="220"/>
      <c r="AE2991" s="220"/>
      <c r="AF2991" s="220"/>
      <c r="AG2991" s="220"/>
      <c r="AH2991" s="220"/>
      <c r="AI2991" s="220"/>
      <c r="AJ2991" s="220"/>
      <c r="AK2991" s="220"/>
      <c r="AL2991" s="220"/>
      <c r="AM2991" s="220"/>
      <c r="AN2991" s="220"/>
      <c r="AO2991" s="220"/>
      <c r="AP2991" s="220"/>
      <c r="AQ2991" s="220"/>
      <c r="AR2991" s="220"/>
      <c r="AS2991" s="220"/>
      <c r="AT2991" s="220"/>
      <c r="AU2991" s="220"/>
      <c r="AV2991" s="220"/>
      <c r="AW2991" s="220"/>
      <c r="AX2991" s="220"/>
      <c r="AY2991" s="220"/>
      <c r="AZ2991" s="220"/>
      <c r="BA2991" s="220"/>
      <c r="BB2991" s="220"/>
      <c r="BC2991" s="220"/>
      <c r="BD2991" s="220"/>
      <c r="BE2991" s="135"/>
      <c r="BF2991" s="135"/>
      <c r="BG2991" s="135"/>
    </row>
    <row r="2992" spans="1:59" ht="15.5" x14ac:dyDescent="0.35">
      <c r="A2992" s="169"/>
      <c r="B2992" s="145">
        <f>B2991</f>
        <v>107</v>
      </c>
      <c r="C2992" s="146" t="str">
        <f>C2991</f>
        <v>SCI HSR 5</v>
      </c>
      <c r="D2992" s="169"/>
      <c r="E2992" s="169"/>
      <c r="F2992" s="169"/>
      <c r="G2992" s="169"/>
      <c r="H2992" s="169"/>
      <c r="I2992" s="169"/>
      <c r="J2992" s="169"/>
      <c r="K2992" s="169"/>
      <c r="L2992" s="169"/>
      <c r="M2992" s="169"/>
      <c r="N2992" s="169"/>
      <c r="O2992" s="178"/>
      <c r="P2992" s="178"/>
      <c r="Q2992" s="178"/>
      <c r="R2992" s="178"/>
      <c r="S2992" s="178"/>
      <c r="T2992" s="178"/>
      <c r="U2992" s="178"/>
      <c r="V2992" s="178"/>
      <c r="W2992" s="178"/>
      <c r="X2992" s="178"/>
      <c r="Y2992" s="178"/>
      <c r="Z2992" s="178"/>
      <c r="AA2992" s="178"/>
      <c r="AB2992" s="178"/>
      <c r="AC2992" s="178"/>
      <c r="AD2992" s="178"/>
      <c r="AE2992" s="178"/>
      <c r="AF2992" s="178"/>
      <c r="AG2992" s="178"/>
      <c r="AH2992" s="178"/>
      <c r="AI2992" s="178"/>
      <c r="AJ2992" s="178"/>
      <c r="AK2992" s="178"/>
      <c r="AL2992" s="178"/>
      <c r="AM2992" s="178"/>
      <c r="AN2992" s="178"/>
      <c r="AO2992" s="178"/>
      <c r="AP2992" s="178"/>
      <c r="AQ2992" s="178"/>
      <c r="AR2992" s="178"/>
      <c r="AS2992" s="178"/>
      <c r="AT2992" s="178"/>
      <c r="AU2992" s="178"/>
      <c r="AV2992" s="178"/>
      <c r="AW2992" s="178"/>
      <c r="AX2992" s="178"/>
      <c r="AY2992" s="178"/>
      <c r="AZ2992" s="178"/>
      <c r="BA2992" s="178"/>
      <c r="BB2992" s="178"/>
      <c r="BC2992" s="178"/>
      <c r="BD2992" s="178"/>
      <c r="BE2992" s="169"/>
      <c r="BF2992" s="169"/>
      <c r="BG2992" s="169"/>
    </row>
    <row r="2993" spans="1:59" ht="15.5" x14ac:dyDescent="0.35">
      <c r="B2993" s="145">
        <f t="shared" ref="B2993:C3008" si="2093">B2992</f>
        <v>107</v>
      </c>
      <c r="C2993" s="146" t="str">
        <f t="shared" si="2093"/>
        <v>SCI HSR 5</v>
      </c>
      <c r="D2993" s="147" t="s">
        <v>20</v>
      </c>
      <c r="E2993" s="148" t="s">
        <v>512</v>
      </c>
      <c r="F2993" s="149"/>
      <c r="G2993" s="147" t="s">
        <v>757</v>
      </c>
      <c r="H2993" s="148" t="s">
        <v>171</v>
      </c>
      <c r="I2993" s="148"/>
      <c r="J2993" s="148"/>
      <c r="L2993" s="150" t="s">
        <v>758</v>
      </c>
      <c r="M2993" s="208"/>
      <c r="N2993" s="208"/>
      <c r="O2993" s="151">
        <f>($E3004&gt;0)*($E2998&lt;O$2)*(EDATE($E2998,$E3004)&gt;O$3)*((O$3-O$2+1)/O$4)
+($E3004&gt;0)*($E2998&lt;O$2)*(EDATE($E2998,$E3004)&gt;=O$2)*(EDATE($E2998,$E3004)&lt;=O$3)*((EDATE($E2998,$E3004)-O$2)/O$4)
+($E3004&gt;0)*($E2998&lt;O$2)*(EDATE($E2998,$E3004)&lt;O$2)*(0)
+($E3004&gt;0)*($E2998&gt;=O$2)*($E2998&lt;=O$3)*(EDATE($E2998,$E3004)&gt;=O$2)*(EDATE($E2998,$E3004)&lt;=O$3)*((EDATE($E2998,$E3004)-$E2998+1)/O$4)
+($E3004&gt;0)*($E2998&gt;=O$2)*($E2998&lt;=O$3)*(EDATE($E2998,$E3004)&gt;O$3)*((O$3-$E2998+1)/O$4)
+($E3004&gt;0)*($E2998&gt;O$3)*(0)</f>
        <v>0</v>
      </c>
      <c r="P2993" s="151">
        <f t="shared" ref="P2993:BD2993" si="2094">($E3004&gt;0)*($E2998&lt;P$2)*(EDATE($E2998,$E3004)&gt;P$3)*((P$3-P$2+1)/P$4)
+($E3004&gt;0)*($E2998&lt;P$2)*(EDATE($E2998,$E3004)&gt;=P$2)*(EDATE($E2998,$E3004)&lt;=P$3)*((EDATE($E2998,$E3004)-P$2)/P$4)
+($E3004&gt;0)*($E2998&lt;P$2)*(EDATE($E2998,$E3004)&lt;P$2)*(0)
+($E3004&gt;0)*($E2998&gt;=P$2)*($E2998&lt;=P$3)*(EDATE($E2998,$E3004)&gt;=P$2)*(EDATE($E2998,$E3004)&lt;=P$3)*((EDATE($E2998,$E3004)-$E2998+1)/P$4)
+($E3004&gt;0)*($E2998&gt;=P$2)*($E2998&lt;=P$3)*(EDATE($E2998,$E3004)&gt;P$3)*((P$3-$E2998+1)/P$4)
+($E3004&gt;0)*($E2998&gt;P$3)*(0)</f>
        <v>0</v>
      </c>
      <c r="Q2993" s="151">
        <f t="shared" si="2094"/>
        <v>0</v>
      </c>
      <c r="R2993" s="151">
        <f t="shared" si="2094"/>
        <v>0</v>
      </c>
      <c r="S2993" s="151">
        <f t="shared" si="2094"/>
        <v>0</v>
      </c>
      <c r="T2993" s="151">
        <f t="shared" si="2094"/>
        <v>0</v>
      </c>
      <c r="U2993" s="151">
        <f t="shared" si="2094"/>
        <v>0</v>
      </c>
      <c r="V2993" s="151">
        <f t="shared" si="2094"/>
        <v>0</v>
      </c>
      <c r="W2993" s="151">
        <f t="shared" si="2094"/>
        <v>0</v>
      </c>
      <c r="X2993" s="151">
        <f t="shared" si="2094"/>
        <v>0</v>
      </c>
      <c r="Y2993" s="151">
        <f t="shared" si="2094"/>
        <v>0</v>
      </c>
      <c r="Z2993" s="151">
        <f t="shared" si="2094"/>
        <v>0</v>
      </c>
      <c r="AA2993" s="151">
        <f t="shared" si="2094"/>
        <v>0</v>
      </c>
      <c r="AB2993" s="151">
        <f t="shared" si="2094"/>
        <v>0</v>
      </c>
      <c r="AC2993" s="151">
        <f t="shared" si="2094"/>
        <v>0</v>
      </c>
      <c r="AD2993" s="151">
        <f t="shared" si="2094"/>
        <v>0</v>
      </c>
      <c r="AE2993" s="151">
        <f t="shared" si="2094"/>
        <v>0</v>
      </c>
      <c r="AF2993" s="151">
        <f t="shared" si="2094"/>
        <v>0</v>
      </c>
      <c r="AG2993" s="151">
        <f t="shared" si="2094"/>
        <v>0</v>
      </c>
      <c r="AH2993" s="151">
        <f t="shared" si="2094"/>
        <v>0</v>
      </c>
      <c r="AI2993" s="151">
        <f t="shared" si="2094"/>
        <v>0</v>
      </c>
      <c r="AJ2993" s="151">
        <f t="shared" si="2094"/>
        <v>0</v>
      </c>
      <c r="AK2993" s="151">
        <f t="shared" si="2094"/>
        <v>0</v>
      </c>
      <c r="AL2993" s="151">
        <f t="shared" si="2094"/>
        <v>0</v>
      </c>
      <c r="AM2993" s="151">
        <f t="shared" si="2094"/>
        <v>0</v>
      </c>
      <c r="AN2993" s="151">
        <f t="shared" si="2094"/>
        <v>0</v>
      </c>
      <c r="AO2993" s="151">
        <f t="shared" si="2094"/>
        <v>0</v>
      </c>
      <c r="AP2993" s="151">
        <f t="shared" si="2094"/>
        <v>0</v>
      </c>
      <c r="AQ2993" s="151">
        <f t="shared" si="2094"/>
        <v>0</v>
      </c>
      <c r="AR2993" s="151">
        <f t="shared" si="2094"/>
        <v>0</v>
      </c>
      <c r="AS2993" s="151">
        <f t="shared" si="2094"/>
        <v>0</v>
      </c>
      <c r="AT2993" s="151">
        <f t="shared" si="2094"/>
        <v>0</v>
      </c>
      <c r="AU2993" s="151">
        <f t="shared" si="2094"/>
        <v>0</v>
      </c>
      <c r="AV2993" s="151">
        <f t="shared" si="2094"/>
        <v>0</v>
      </c>
      <c r="AW2993" s="151">
        <f t="shared" si="2094"/>
        <v>0</v>
      </c>
      <c r="AX2993" s="151">
        <f t="shared" si="2094"/>
        <v>0</v>
      </c>
      <c r="AY2993" s="151">
        <f t="shared" si="2094"/>
        <v>0</v>
      </c>
      <c r="AZ2993" s="151">
        <f t="shared" si="2094"/>
        <v>0</v>
      </c>
      <c r="BA2993" s="151">
        <f t="shared" si="2094"/>
        <v>0</v>
      </c>
      <c r="BB2993" s="151">
        <f t="shared" si="2094"/>
        <v>0</v>
      </c>
      <c r="BC2993" s="151">
        <f t="shared" si="2094"/>
        <v>0</v>
      </c>
      <c r="BD2993" s="151">
        <f t="shared" si="2094"/>
        <v>0</v>
      </c>
    </row>
    <row r="2994" spans="1:59" ht="15.5" x14ac:dyDescent="0.35">
      <c r="B2994" s="145">
        <f t="shared" si="2093"/>
        <v>107</v>
      </c>
      <c r="C2994" s="146" t="str">
        <f t="shared" si="2093"/>
        <v>SCI HSR 5</v>
      </c>
      <c r="D2994" s="147" t="s">
        <v>50</v>
      </c>
      <c r="E2994" s="152">
        <v>6.3</v>
      </c>
      <c r="F2994" s="149"/>
      <c r="G2994" s="147" t="s">
        <v>3</v>
      </c>
      <c r="H2994" s="153">
        <v>6.3</v>
      </c>
      <c r="I2994" s="147" t="s">
        <v>106</v>
      </c>
      <c r="J2994" s="153">
        <v>6.3</v>
      </c>
      <c r="L2994" s="154" t="s">
        <v>759</v>
      </c>
      <c r="M2994" s="210"/>
      <c r="N2994" s="210"/>
      <c r="O2994" s="155">
        <f>($H2999&gt;0)*($J2999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$235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
+($H3001&gt;0)*($J3001&lt;O$2)*0
+($H3001&gt;0)*($J3001&gt;=O$2)*($J3001&lt;=O$3)*(($J3001-O$2+1)/O$4)
+($H3001&gt;0)*($J3001&gt;O$3)*($I3001&gt;O$3)*0
+($H3001&gt;0)*($J3001&gt;O$3)*($I3001&lt;=O$3)*($I3001&gt;=O$2)*((O$3-$I3001+1)/O$4)
+($H3001&gt;0)*($J3001&gt;O$3)*($I3001&lt;O$2)*1
+($H3001&gt;0)*($I3001&gt;O$3)*0</f>
        <v>0</v>
      </c>
      <c r="P2994" s="155">
        <f t="shared" ref="P2994:BD2994" si="2095">($H2999&gt;0)*($J2999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$235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
+($H3001&gt;0)*($J3001&lt;P$2)*0
+($H3001&gt;0)*($J3001&gt;=P$2)*($J3001&lt;=P$3)*(($J3001-P$2+1)/P$4)
+($H3001&gt;0)*($J3001&gt;P$3)*($I3001&gt;P$3)*0
+($H3001&gt;0)*($J3001&gt;P$3)*($I3001&lt;=P$3)*($I3001&gt;=P$2)*((P$3-$I3001+1)/P$4)
+($H3001&gt;0)*($J3001&gt;P$3)*($I3001&lt;P$2)*1
+($H3001&gt;0)*($I3001&gt;P$3)*0</f>
        <v>0</v>
      </c>
      <c r="Q2994" s="155">
        <f t="shared" si="2095"/>
        <v>0</v>
      </c>
      <c r="R2994" s="155">
        <f t="shared" si="2095"/>
        <v>0</v>
      </c>
      <c r="S2994" s="155">
        <f t="shared" si="2095"/>
        <v>0</v>
      </c>
      <c r="T2994" s="155">
        <f t="shared" si="2095"/>
        <v>0</v>
      </c>
      <c r="U2994" s="155">
        <f t="shared" si="2095"/>
        <v>0</v>
      </c>
      <c r="V2994" s="155">
        <f t="shared" si="2095"/>
        <v>0</v>
      </c>
      <c r="W2994" s="155">
        <f t="shared" si="2095"/>
        <v>0</v>
      </c>
      <c r="X2994" s="155">
        <f t="shared" si="2095"/>
        <v>0</v>
      </c>
      <c r="Y2994" s="155">
        <f t="shared" si="2095"/>
        <v>0</v>
      </c>
      <c r="Z2994" s="155">
        <f t="shared" si="2095"/>
        <v>0</v>
      </c>
      <c r="AA2994" s="155">
        <f t="shared" si="2095"/>
        <v>0</v>
      </c>
      <c r="AB2994" s="155">
        <f t="shared" si="2095"/>
        <v>0</v>
      </c>
      <c r="AC2994" s="155">
        <f t="shared" si="2095"/>
        <v>0</v>
      </c>
      <c r="AD2994" s="155">
        <f t="shared" si="2095"/>
        <v>0</v>
      </c>
      <c r="AE2994" s="155">
        <f t="shared" si="2095"/>
        <v>0</v>
      </c>
      <c r="AF2994" s="155">
        <f t="shared" si="2095"/>
        <v>0</v>
      </c>
      <c r="AG2994" s="155">
        <f t="shared" si="2095"/>
        <v>0</v>
      </c>
      <c r="AH2994" s="155">
        <f t="shared" si="2095"/>
        <v>0</v>
      </c>
      <c r="AI2994" s="155">
        <f t="shared" si="2095"/>
        <v>0</v>
      </c>
      <c r="AJ2994" s="155">
        <f t="shared" si="2095"/>
        <v>0</v>
      </c>
      <c r="AK2994" s="155">
        <f t="shared" si="2095"/>
        <v>0</v>
      </c>
      <c r="AL2994" s="155">
        <f t="shared" si="2095"/>
        <v>0</v>
      </c>
      <c r="AM2994" s="155">
        <f t="shared" si="2095"/>
        <v>0</v>
      </c>
      <c r="AN2994" s="155">
        <f t="shared" si="2095"/>
        <v>0</v>
      </c>
      <c r="AO2994" s="155">
        <f t="shared" si="2095"/>
        <v>0</v>
      </c>
      <c r="AP2994" s="155">
        <f t="shared" si="2095"/>
        <v>0</v>
      </c>
      <c r="AQ2994" s="155">
        <f t="shared" si="2095"/>
        <v>0</v>
      </c>
      <c r="AR2994" s="155">
        <f t="shared" si="2095"/>
        <v>0</v>
      </c>
      <c r="AS2994" s="155">
        <f t="shared" si="2095"/>
        <v>0</v>
      </c>
      <c r="AT2994" s="155">
        <f t="shared" si="2095"/>
        <v>0</v>
      </c>
      <c r="AU2994" s="155">
        <f t="shared" si="2095"/>
        <v>0</v>
      </c>
      <c r="AV2994" s="155">
        <f t="shared" si="2095"/>
        <v>0</v>
      </c>
      <c r="AW2994" s="155">
        <f t="shared" si="2095"/>
        <v>0</v>
      </c>
      <c r="AX2994" s="155">
        <f t="shared" si="2095"/>
        <v>0</v>
      </c>
      <c r="AY2994" s="155">
        <f t="shared" si="2095"/>
        <v>0</v>
      </c>
      <c r="AZ2994" s="155">
        <f t="shared" si="2095"/>
        <v>0</v>
      </c>
      <c r="BA2994" s="155">
        <f t="shared" si="2095"/>
        <v>0</v>
      </c>
      <c r="BB2994" s="155">
        <f t="shared" si="2095"/>
        <v>0</v>
      </c>
      <c r="BC2994" s="155">
        <f t="shared" si="2095"/>
        <v>0</v>
      </c>
      <c r="BD2994" s="155">
        <f t="shared" si="2095"/>
        <v>0</v>
      </c>
    </row>
    <row r="2995" spans="1:59" ht="15.5" x14ac:dyDescent="0.35">
      <c r="B2995" s="145">
        <f t="shared" si="2093"/>
        <v>107</v>
      </c>
      <c r="C2995" s="146" t="str">
        <f t="shared" si="2093"/>
        <v>SCI HSR 5</v>
      </c>
      <c r="D2995" s="147" t="s">
        <v>111</v>
      </c>
      <c r="E2995" s="156">
        <v>0</v>
      </c>
      <c r="F2995" s="149"/>
      <c r="G2995" s="147" t="s">
        <v>112</v>
      </c>
      <c r="H2995" s="156">
        <v>0</v>
      </c>
      <c r="I2995" s="147" t="s">
        <v>113</v>
      </c>
      <c r="J2995" s="156">
        <v>0</v>
      </c>
      <c r="K2995" s="157"/>
      <c r="L2995" s="154" t="s">
        <v>760</v>
      </c>
      <c r="M2995" s="210"/>
      <c r="N2995" s="210"/>
      <c r="O2995" s="155">
        <f>($E2998&lt;=O$3)*($E2998&gt;O$2)*((O$3-$E2998+1)/O$4)
+($E2998&lt;=O$2)*((O$3-O$2+1)/O$4)
+($E2998&gt;O$3)*(0)
-($E3006&lt;=O$3)*($E3006&lt;&gt;0)*($E3006&gt;O$2)*((O$3-$E3006)/O$4)
-($E3006&lt;=O$2)*((O$3-O$2+1)/O$4)
-($E3006&gt;O$3)*(0)</f>
        <v>1</v>
      </c>
      <c r="P2995" s="155">
        <f t="shared" ref="P2995:BD2995" si="2096">($E2998&lt;=P$3)*($E2998&gt;P$2)*((P$3-$E2998+1)/P$4)
+($E2998&lt;=P$2)*((P$3-P$2+1)/P$4)
+($E2998&gt;P$3)*(0)
-($E3006&lt;=P$3)*($E3006&lt;&gt;0)*($E3006&gt;P$2)*((P$3-$E3006)/P$4)
-($E3006&lt;=P$2)*((P$3-P$2+1)/P$4)
-($E3006&gt;P$3)*(0)</f>
        <v>1</v>
      </c>
      <c r="Q2995" s="155">
        <f t="shared" si="2096"/>
        <v>1</v>
      </c>
      <c r="R2995" s="155">
        <f t="shared" si="2096"/>
        <v>1</v>
      </c>
      <c r="S2995" s="155">
        <f t="shared" si="2096"/>
        <v>1</v>
      </c>
      <c r="T2995" s="155">
        <f t="shared" si="2096"/>
        <v>1</v>
      </c>
      <c r="U2995" s="155">
        <f t="shared" si="2096"/>
        <v>1</v>
      </c>
      <c r="V2995" s="155">
        <f t="shared" si="2096"/>
        <v>1</v>
      </c>
      <c r="W2995" s="155">
        <f t="shared" si="2096"/>
        <v>1</v>
      </c>
      <c r="X2995" s="155">
        <f t="shared" si="2096"/>
        <v>1</v>
      </c>
      <c r="Y2995" s="155">
        <f t="shared" si="2096"/>
        <v>1</v>
      </c>
      <c r="Z2995" s="155">
        <f t="shared" si="2096"/>
        <v>1</v>
      </c>
      <c r="AA2995" s="155">
        <f t="shared" si="2096"/>
        <v>1</v>
      </c>
      <c r="AB2995" s="155">
        <f t="shared" si="2096"/>
        <v>1</v>
      </c>
      <c r="AC2995" s="155">
        <f t="shared" si="2096"/>
        <v>1</v>
      </c>
      <c r="AD2995" s="155">
        <f t="shared" si="2096"/>
        <v>1</v>
      </c>
      <c r="AE2995" s="155">
        <f t="shared" si="2096"/>
        <v>1</v>
      </c>
      <c r="AF2995" s="155">
        <f t="shared" si="2096"/>
        <v>1</v>
      </c>
      <c r="AG2995" s="155">
        <f t="shared" si="2096"/>
        <v>1</v>
      </c>
      <c r="AH2995" s="155">
        <f t="shared" si="2096"/>
        <v>1</v>
      </c>
      <c r="AI2995" s="155">
        <f t="shared" si="2096"/>
        <v>1</v>
      </c>
      <c r="AJ2995" s="155">
        <f t="shared" si="2096"/>
        <v>1</v>
      </c>
      <c r="AK2995" s="155">
        <f t="shared" si="2096"/>
        <v>1</v>
      </c>
      <c r="AL2995" s="155">
        <f t="shared" si="2096"/>
        <v>1</v>
      </c>
      <c r="AM2995" s="155">
        <f t="shared" si="2096"/>
        <v>1</v>
      </c>
      <c r="AN2995" s="155">
        <f t="shared" si="2096"/>
        <v>1</v>
      </c>
      <c r="AO2995" s="155">
        <f t="shared" si="2096"/>
        <v>1</v>
      </c>
      <c r="AP2995" s="155">
        <f t="shared" si="2096"/>
        <v>1</v>
      </c>
      <c r="AQ2995" s="155">
        <f t="shared" si="2096"/>
        <v>1</v>
      </c>
      <c r="AR2995" s="155">
        <f t="shared" si="2096"/>
        <v>1</v>
      </c>
      <c r="AS2995" s="155">
        <f t="shared" si="2096"/>
        <v>1</v>
      </c>
      <c r="AT2995" s="155">
        <f t="shared" si="2096"/>
        <v>0.48351648351648346</v>
      </c>
      <c r="AU2995" s="155">
        <f t="shared" si="2096"/>
        <v>0</v>
      </c>
      <c r="AV2995" s="155">
        <f t="shared" si="2096"/>
        <v>0</v>
      </c>
      <c r="AW2995" s="155">
        <f t="shared" si="2096"/>
        <v>0</v>
      </c>
      <c r="AX2995" s="155">
        <f t="shared" si="2096"/>
        <v>0</v>
      </c>
      <c r="AY2995" s="155">
        <f t="shared" si="2096"/>
        <v>0</v>
      </c>
      <c r="AZ2995" s="155">
        <f t="shared" si="2096"/>
        <v>0</v>
      </c>
      <c r="BA2995" s="155">
        <f t="shared" si="2096"/>
        <v>0</v>
      </c>
      <c r="BB2995" s="155">
        <f t="shared" si="2096"/>
        <v>0</v>
      </c>
      <c r="BC2995" s="155">
        <f t="shared" si="2096"/>
        <v>0</v>
      </c>
      <c r="BD2995" s="155">
        <f t="shared" si="2096"/>
        <v>0</v>
      </c>
    </row>
    <row r="2996" spans="1:59" ht="15.5" x14ac:dyDescent="0.35">
      <c r="B2996" s="145">
        <f t="shared" si="2093"/>
        <v>107</v>
      </c>
      <c r="C2996" s="146" t="str">
        <f t="shared" si="2093"/>
        <v>SCI HSR 5</v>
      </c>
      <c r="D2996" s="147" t="s">
        <v>15</v>
      </c>
      <c r="E2996" s="156">
        <v>12958.591597796099</v>
      </c>
      <c r="F2996" s="149"/>
      <c r="G2996" s="149"/>
      <c r="H2996" s="149"/>
      <c r="I2996" s="149"/>
      <c r="J2996" s="149"/>
      <c r="L2996" s="154" t="s">
        <v>761</v>
      </c>
      <c r="M2996" s="210"/>
      <c r="N2996" s="210"/>
      <c r="O2996" s="155">
        <f>($E3009&gt;O$3)*($E3006&lt;O$2)*((O$3-O$2+1)/O$4)
+($E3009&gt;O$3)*($E3006&gt;=O$2)*($E3006&lt;=O$3)*((O$3-$E3006)/O$4)
+($E3009&gt;O$3)*($E3006&gt;O$3)*(0)
+($E3009&lt;=O$3)*($E3009&gt;=O$2)*($E3006&lt;O$2)*(($E3009-O$2)/O$4)
+($E3009&lt;=O$3)*($E3009&gt;=O$2)*($E3006&lt;=O$3)*($E3006&gt;=O$2)*(($E3009-$E3006)/O$4)
+($E3009&lt;O$2)*(0)</f>
        <v>0</v>
      </c>
      <c r="P2996" s="155">
        <f t="shared" ref="P2996:BD2996" si="2097">($E3009&gt;P$3)*($E3006&lt;P$2)*((P$3-P$2+1)/P$4)
+($E3009&gt;P$3)*($E3006&gt;=P$2)*($E3006&lt;=P$3)*((P$3-$E3006)/P$4)
+($E3009&gt;P$3)*($E3006&gt;P$3)*(0)
+($E3009&lt;=P$3)*($E3009&gt;=P$2)*($E3006&lt;P$2)*(($E3009-P$2)/P$4)
+($E3009&lt;=P$3)*($E3009&gt;=P$2)*($E3006&lt;=P$3)*($E3006&gt;=P$2)*(($E3009-$E3006)/P$4)
+($E3009&lt;P$2)*(0)</f>
        <v>0</v>
      </c>
      <c r="Q2996" s="155">
        <f t="shared" si="2097"/>
        <v>0</v>
      </c>
      <c r="R2996" s="155">
        <f t="shared" si="2097"/>
        <v>0</v>
      </c>
      <c r="S2996" s="155">
        <f t="shared" si="2097"/>
        <v>0</v>
      </c>
      <c r="T2996" s="155">
        <f t="shared" si="2097"/>
        <v>0</v>
      </c>
      <c r="U2996" s="155">
        <f t="shared" si="2097"/>
        <v>0</v>
      </c>
      <c r="V2996" s="155">
        <f t="shared" si="2097"/>
        <v>0</v>
      </c>
      <c r="W2996" s="155">
        <f t="shared" si="2097"/>
        <v>0</v>
      </c>
      <c r="X2996" s="155">
        <f t="shared" si="2097"/>
        <v>0</v>
      </c>
      <c r="Y2996" s="155">
        <f t="shared" si="2097"/>
        <v>0</v>
      </c>
      <c r="Z2996" s="155">
        <f t="shared" si="2097"/>
        <v>0</v>
      </c>
      <c r="AA2996" s="155">
        <f t="shared" si="2097"/>
        <v>0</v>
      </c>
      <c r="AB2996" s="155">
        <f t="shared" si="2097"/>
        <v>0</v>
      </c>
      <c r="AC2996" s="155">
        <f t="shared" si="2097"/>
        <v>0</v>
      </c>
      <c r="AD2996" s="155">
        <f t="shared" si="2097"/>
        <v>0</v>
      </c>
      <c r="AE2996" s="155">
        <f t="shared" si="2097"/>
        <v>0</v>
      </c>
      <c r="AF2996" s="155">
        <f t="shared" si="2097"/>
        <v>0</v>
      </c>
      <c r="AG2996" s="155">
        <f t="shared" si="2097"/>
        <v>0</v>
      </c>
      <c r="AH2996" s="155">
        <f t="shared" si="2097"/>
        <v>0</v>
      </c>
      <c r="AI2996" s="155">
        <f t="shared" si="2097"/>
        <v>0</v>
      </c>
      <c r="AJ2996" s="155">
        <f t="shared" si="2097"/>
        <v>0</v>
      </c>
      <c r="AK2996" s="155">
        <f t="shared" si="2097"/>
        <v>0</v>
      </c>
      <c r="AL2996" s="155">
        <f t="shared" si="2097"/>
        <v>0</v>
      </c>
      <c r="AM2996" s="155">
        <f t="shared" si="2097"/>
        <v>0</v>
      </c>
      <c r="AN2996" s="155">
        <f t="shared" si="2097"/>
        <v>0</v>
      </c>
      <c r="AO2996" s="155">
        <f t="shared" si="2097"/>
        <v>0</v>
      </c>
      <c r="AP2996" s="155">
        <f t="shared" si="2097"/>
        <v>0</v>
      </c>
      <c r="AQ2996" s="155">
        <f t="shared" si="2097"/>
        <v>0</v>
      </c>
      <c r="AR2996" s="155">
        <f t="shared" si="2097"/>
        <v>0</v>
      </c>
      <c r="AS2996" s="155">
        <f t="shared" si="2097"/>
        <v>0</v>
      </c>
      <c r="AT2996" s="155">
        <f t="shared" si="2097"/>
        <v>0</v>
      </c>
      <c r="AU2996" s="155">
        <f t="shared" si="2097"/>
        <v>0</v>
      </c>
      <c r="AV2996" s="155">
        <f t="shared" si="2097"/>
        <v>0</v>
      </c>
      <c r="AW2996" s="155">
        <f t="shared" si="2097"/>
        <v>0</v>
      </c>
      <c r="AX2996" s="155">
        <f t="shared" si="2097"/>
        <v>0</v>
      </c>
      <c r="AY2996" s="155">
        <f t="shared" si="2097"/>
        <v>0</v>
      </c>
      <c r="AZ2996" s="155">
        <f t="shared" si="2097"/>
        <v>0</v>
      </c>
      <c r="BA2996" s="155">
        <f t="shared" si="2097"/>
        <v>0</v>
      </c>
      <c r="BB2996" s="155">
        <f t="shared" si="2097"/>
        <v>0</v>
      </c>
      <c r="BC2996" s="155">
        <f t="shared" si="2097"/>
        <v>0</v>
      </c>
      <c r="BD2996" s="155">
        <f t="shared" si="2097"/>
        <v>0</v>
      </c>
    </row>
    <row r="2997" spans="1:59" ht="15.5" x14ac:dyDescent="0.35">
      <c r="B2997" s="145">
        <f t="shared" si="2093"/>
        <v>107</v>
      </c>
      <c r="C2997" s="146" t="str">
        <f t="shared" si="2093"/>
        <v>SCI HSR 5</v>
      </c>
      <c r="K2997" s="158"/>
      <c r="L2997" s="154" t="s">
        <v>762</v>
      </c>
      <c r="M2997" s="210"/>
      <c r="N2997" s="210"/>
      <c r="O2997" s="155">
        <f>($E3012&gt;0)*($E3009&lt;O$2)*(EDATE($E3009,$E3012)&gt;O$3)*((O$3-O$2+1)/O$4)
+($E3012&gt;0)*($E3009&lt;O$2)*(EDATE($E3009,$E3012)&gt;=O$2)*(EDATE($E3009,$E3012)&lt;=O$3)*((EDATE($E3009,$E3012)-O$2)/O$4)
+($E3012&gt;0)*($E3009&lt;O$2)*(EDATE($E3009,$E3012)&lt;O$2)*(0)
+($E3012&gt;0)*($E3009&gt;=O$2)*($E3009&lt;=O$3)*(EDATE($E3009,$E3012)&gt;=O$2)*(EDATE($E3009,$E3012)&lt;=O$3)*((EDATE($E3009,$E3012)-$E3009+1)/O$4)
+($E3012&gt;0)*($E3009&gt;=O$2)*($E3009&lt;=O$3)*(EDATE($E3009,$E3012)&gt;O$3)*((O$3-$E3009+1)/O$4)
+($E3012&gt;0)*($E3009&gt;O$3)*(0)</f>
        <v>0</v>
      </c>
      <c r="P2997" s="155">
        <f t="shared" ref="P2997:BD2997" si="2098">($E3012&gt;0)*($E3009&lt;P$2)*(EDATE($E3009,$E3012)&gt;P$3)*((P$3-P$2+1)/P$4)
+($E3012&gt;0)*($E3009&lt;P$2)*(EDATE($E3009,$E3012)&gt;=P$2)*(EDATE($E3009,$E3012)&lt;=P$3)*((EDATE($E3009,$E3012)-P$2)/P$4)
+($E3012&gt;0)*($E3009&lt;P$2)*(EDATE($E3009,$E3012)&lt;P$2)*(0)
+($E3012&gt;0)*($E3009&gt;=P$2)*($E3009&lt;=P$3)*(EDATE($E3009,$E3012)&gt;=P$2)*(EDATE($E3009,$E3012)&lt;=P$3)*((EDATE($E3009,$E3012)-$E3009+1)/P$4)
+($E3012&gt;0)*($E3009&gt;=P$2)*($E3009&lt;=P$3)*(EDATE($E3009,$E3012)&gt;P$3)*((P$3-$E3009+1)/P$4)
+($E3012&gt;0)*($E3009&gt;P$3)*(0)</f>
        <v>0</v>
      </c>
      <c r="Q2997" s="155">
        <f t="shared" si="2098"/>
        <v>0</v>
      </c>
      <c r="R2997" s="155">
        <f t="shared" si="2098"/>
        <v>0</v>
      </c>
      <c r="S2997" s="155">
        <f t="shared" si="2098"/>
        <v>0</v>
      </c>
      <c r="T2997" s="155">
        <f t="shared" si="2098"/>
        <v>0</v>
      </c>
      <c r="U2997" s="155">
        <f t="shared" si="2098"/>
        <v>0</v>
      </c>
      <c r="V2997" s="155">
        <f t="shared" si="2098"/>
        <v>0</v>
      </c>
      <c r="W2997" s="155">
        <f t="shared" si="2098"/>
        <v>0</v>
      </c>
      <c r="X2997" s="155">
        <f t="shared" si="2098"/>
        <v>0</v>
      </c>
      <c r="Y2997" s="155">
        <f t="shared" si="2098"/>
        <v>0</v>
      </c>
      <c r="Z2997" s="155">
        <f t="shared" si="2098"/>
        <v>0</v>
      </c>
      <c r="AA2997" s="155">
        <f t="shared" si="2098"/>
        <v>0</v>
      </c>
      <c r="AB2997" s="155">
        <f t="shared" si="2098"/>
        <v>0</v>
      </c>
      <c r="AC2997" s="155">
        <f t="shared" si="2098"/>
        <v>0</v>
      </c>
      <c r="AD2997" s="155">
        <f t="shared" si="2098"/>
        <v>0</v>
      </c>
      <c r="AE2997" s="155">
        <f t="shared" si="2098"/>
        <v>0</v>
      </c>
      <c r="AF2997" s="155">
        <f t="shared" si="2098"/>
        <v>0</v>
      </c>
      <c r="AG2997" s="155">
        <f t="shared" si="2098"/>
        <v>0</v>
      </c>
      <c r="AH2997" s="155">
        <f t="shared" si="2098"/>
        <v>0</v>
      </c>
      <c r="AI2997" s="155">
        <f t="shared" si="2098"/>
        <v>0</v>
      </c>
      <c r="AJ2997" s="155">
        <f t="shared" si="2098"/>
        <v>0</v>
      </c>
      <c r="AK2997" s="155">
        <f t="shared" si="2098"/>
        <v>0</v>
      </c>
      <c r="AL2997" s="155">
        <f t="shared" si="2098"/>
        <v>0</v>
      </c>
      <c r="AM2997" s="155">
        <f t="shared" si="2098"/>
        <v>0</v>
      </c>
      <c r="AN2997" s="155">
        <f t="shared" si="2098"/>
        <v>0</v>
      </c>
      <c r="AO2997" s="155">
        <f t="shared" si="2098"/>
        <v>0</v>
      </c>
      <c r="AP2997" s="155">
        <f t="shared" si="2098"/>
        <v>0</v>
      </c>
      <c r="AQ2997" s="155">
        <f t="shared" si="2098"/>
        <v>0</v>
      </c>
      <c r="AR2997" s="155">
        <f t="shared" si="2098"/>
        <v>0</v>
      </c>
      <c r="AS2997" s="155">
        <f t="shared" si="2098"/>
        <v>0</v>
      </c>
      <c r="AT2997" s="155">
        <f t="shared" si="2098"/>
        <v>0</v>
      </c>
      <c r="AU2997" s="155">
        <f t="shared" si="2098"/>
        <v>0</v>
      </c>
      <c r="AV2997" s="155">
        <f t="shared" si="2098"/>
        <v>0</v>
      </c>
      <c r="AW2997" s="155">
        <f t="shared" si="2098"/>
        <v>0</v>
      </c>
      <c r="AX2997" s="155">
        <f t="shared" si="2098"/>
        <v>0</v>
      </c>
      <c r="AY2997" s="155">
        <f t="shared" si="2098"/>
        <v>0</v>
      </c>
      <c r="AZ2997" s="155">
        <f t="shared" si="2098"/>
        <v>0</v>
      </c>
      <c r="BA2997" s="155">
        <f t="shared" si="2098"/>
        <v>0</v>
      </c>
      <c r="BB2997" s="155">
        <f t="shared" si="2098"/>
        <v>0</v>
      </c>
      <c r="BC2997" s="155">
        <f t="shared" si="2098"/>
        <v>0</v>
      </c>
      <c r="BD2997" s="155">
        <f t="shared" si="2098"/>
        <v>0</v>
      </c>
    </row>
    <row r="2998" spans="1:59" ht="15.5" x14ac:dyDescent="0.35">
      <c r="B2998" s="145">
        <f t="shared" si="2093"/>
        <v>107</v>
      </c>
      <c r="C2998" s="146" t="str">
        <f t="shared" si="2093"/>
        <v>SCI HSR 5</v>
      </c>
      <c r="D2998" s="159" t="s">
        <v>763</v>
      </c>
      <c r="E2998" s="160">
        <v>43966</v>
      </c>
      <c r="F2998" s="149"/>
      <c r="G2998" s="159" t="s">
        <v>764</v>
      </c>
      <c r="H2998" s="159" t="s">
        <v>765</v>
      </c>
      <c r="I2998" s="159" t="s">
        <v>766</v>
      </c>
      <c r="J2998" s="159" t="s">
        <v>767</v>
      </c>
      <c r="K2998" s="158"/>
      <c r="L2998" s="161" t="s">
        <v>768</v>
      </c>
      <c r="M2998" s="221"/>
      <c r="N2998" s="221"/>
      <c r="O2998" s="162">
        <f>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
+($H3012&gt;0)*($J3012&lt;O$2)*0
+($H3012&gt;0)*($J3012&gt;=O$2)*($J3012&lt;=O$3)*(($J3012-O$2+1)/O$4)
+($H3012&gt;0)*($J3012&gt;O$3)*($I3012&gt;O$3)*0
+($H3012&gt;0)*($J3012&gt;O$3)*($I3012&lt;=O$3)*($I3012&gt;=O$2)*((O$3-$I3012+1)/O$4)
+($H3012&gt;0)*($J3012&gt;O$3)*($I3012&lt;O$2)*1
+($H3012&gt;0)*($I3012&gt;O$3)*0</f>
        <v>0</v>
      </c>
      <c r="P2998" s="162">
        <f t="shared" ref="P2998:BD2998" si="2099">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
+($H3012&gt;0)*($J3012&lt;P$2)*0
+($H3012&gt;0)*($J3012&gt;=P$2)*($J3012&lt;=P$3)*(($J3012-P$2+1)/P$4)
+($H3012&gt;0)*($J3012&gt;P$3)*($I3012&gt;P$3)*0
+($H3012&gt;0)*($J3012&gt;P$3)*($I3012&lt;=P$3)*($I3012&gt;=P$2)*((P$3-$I3012+1)/P$4)
+($H3012&gt;0)*($J3012&gt;P$3)*($I3012&lt;P$2)*1
+($H3012&gt;0)*($I3012&gt;P$3)*0</f>
        <v>0</v>
      </c>
      <c r="Q2998" s="162">
        <f t="shared" si="2099"/>
        <v>0</v>
      </c>
      <c r="R2998" s="162">
        <f t="shared" si="2099"/>
        <v>0</v>
      </c>
      <c r="S2998" s="162">
        <f t="shared" si="2099"/>
        <v>0</v>
      </c>
      <c r="T2998" s="162">
        <f t="shared" si="2099"/>
        <v>0</v>
      </c>
      <c r="U2998" s="162">
        <f t="shared" si="2099"/>
        <v>0</v>
      </c>
      <c r="V2998" s="162">
        <f t="shared" si="2099"/>
        <v>0</v>
      </c>
      <c r="W2998" s="162">
        <f t="shared" si="2099"/>
        <v>0</v>
      </c>
      <c r="X2998" s="162">
        <f t="shared" si="2099"/>
        <v>0</v>
      </c>
      <c r="Y2998" s="162">
        <f t="shared" si="2099"/>
        <v>0</v>
      </c>
      <c r="Z2998" s="162">
        <f t="shared" si="2099"/>
        <v>0</v>
      </c>
      <c r="AA2998" s="162">
        <f t="shared" si="2099"/>
        <v>0</v>
      </c>
      <c r="AB2998" s="162">
        <f t="shared" si="2099"/>
        <v>0</v>
      </c>
      <c r="AC2998" s="162">
        <f t="shared" si="2099"/>
        <v>0</v>
      </c>
      <c r="AD2998" s="162">
        <f t="shared" si="2099"/>
        <v>0</v>
      </c>
      <c r="AE2998" s="162">
        <f t="shared" si="2099"/>
        <v>0</v>
      </c>
      <c r="AF2998" s="162">
        <f t="shared" si="2099"/>
        <v>0</v>
      </c>
      <c r="AG2998" s="162">
        <f t="shared" si="2099"/>
        <v>0</v>
      </c>
      <c r="AH2998" s="162">
        <f t="shared" si="2099"/>
        <v>0</v>
      </c>
      <c r="AI2998" s="162">
        <f t="shared" si="2099"/>
        <v>0</v>
      </c>
      <c r="AJ2998" s="162">
        <f t="shared" si="2099"/>
        <v>0</v>
      </c>
      <c r="AK2998" s="162">
        <f t="shared" si="2099"/>
        <v>0</v>
      </c>
      <c r="AL2998" s="162">
        <f t="shared" si="2099"/>
        <v>0</v>
      </c>
      <c r="AM2998" s="162">
        <f t="shared" si="2099"/>
        <v>0</v>
      </c>
      <c r="AN2998" s="162">
        <f t="shared" si="2099"/>
        <v>0</v>
      </c>
      <c r="AO2998" s="162">
        <f t="shared" si="2099"/>
        <v>0</v>
      </c>
      <c r="AP2998" s="162">
        <f t="shared" si="2099"/>
        <v>0</v>
      </c>
      <c r="AQ2998" s="162">
        <f t="shared" si="2099"/>
        <v>0</v>
      </c>
      <c r="AR2998" s="162">
        <f t="shared" si="2099"/>
        <v>0</v>
      </c>
      <c r="AS2998" s="162">
        <f t="shared" si="2099"/>
        <v>0</v>
      </c>
      <c r="AT2998" s="162">
        <f t="shared" si="2099"/>
        <v>0</v>
      </c>
      <c r="AU2998" s="162">
        <f t="shared" si="2099"/>
        <v>0</v>
      </c>
      <c r="AV2998" s="162">
        <f t="shared" si="2099"/>
        <v>0</v>
      </c>
      <c r="AW2998" s="162">
        <f t="shared" si="2099"/>
        <v>0</v>
      </c>
      <c r="AX2998" s="162">
        <f t="shared" si="2099"/>
        <v>0</v>
      </c>
      <c r="AY2998" s="162">
        <f t="shared" si="2099"/>
        <v>0</v>
      </c>
      <c r="AZ2998" s="162">
        <f t="shared" si="2099"/>
        <v>0</v>
      </c>
      <c r="BA2998" s="162">
        <f t="shared" si="2099"/>
        <v>0</v>
      </c>
      <c r="BB2998" s="162">
        <f t="shared" si="2099"/>
        <v>0</v>
      </c>
      <c r="BC2998" s="162">
        <f t="shared" si="2099"/>
        <v>0</v>
      </c>
      <c r="BD2998" s="162">
        <f t="shared" si="2099"/>
        <v>0</v>
      </c>
    </row>
    <row r="2999" spans="1:59" ht="15.5" x14ac:dyDescent="0.35">
      <c r="B2999" s="145">
        <f t="shared" si="2093"/>
        <v>107</v>
      </c>
      <c r="C2999" s="146" t="str">
        <f t="shared" si="2093"/>
        <v>SCI HSR 5</v>
      </c>
      <c r="D2999" s="159" t="s">
        <v>769</v>
      </c>
      <c r="E2999" s="163">
        <v>13000</v>
      </c>
      <c r="F2999" s="149"/>
      <c r="G2999" s="164" t="s">
        <v>59</v>
      </c>
      <c r="H2999" s="165">
        <v>0</v>
      </c>
      <c r="I2999" s="166">
        <v>0</v>
      </c>
      <c r="J2999" s="166">
        <v>0</v>
      </c>
      <c r="K2999" s="158"/>
      <c r="L2999" s="167" t="s">
        <v>770</v>
      </c>
      <c r="M2999" s="211"/>
      <c r="N2999" s="211"/>
      <c r="O2999" s="168">
        <f>($E3009&lt;=O$3)*($E3009&gt;O$2)*((O$3-$E3009+1)/O$4)
+($E3009&lt;=O$2)*((O$3-O$2+1)/O$4)
+($E3009&gt;O$3)*(0)</f>
        <v>0</v>
      </c>
      <c r="P2999" s="168">
        <f t="shared" ref="P2999:BD2999" si="2100">($E3009&lt;=P$3)*($E3009&gt;P$2)*((P$3-$E3009+1)/P$4)
+($E3009&lt;=P$2)*((P$3-P$2+1)/P$4)
+($E3009&gt;P$3)*(0)</f>
        <v>0</v>
      </c>
      <c r="Q2999" s="168">
        <f t="shared" si="2100"/>
        <v>0</v>
      </c>
      <c r="R2999" s="168">
        <f t="shared" si="2100"/>
        <v>0</v>
      </c>
      <c r="S2999" s="168">
        <f t="shared" si="2100"/>
        <v>0</v>
      </c>
      <c r="T2999" s="168">
        <f t="shared" si="2100"/>
        <v>0</v>
      </c>
      <c r="U2999" s="168">
        <f t="shared" si="2100"/>
        <v>0</v>
      </c>
      <c r="V2999" s="168">
        <f t="shared" si="2100"/>
        <v>0</v>
      </c>
      <c r="W2999" s="168">
        <f t="shared" si="2100"/>
        <v>0</v>
      </c>
      <c r="X2999" s="168">
        <f t="shared" si="2100"/>
        <v>0</v>
      </c>
      <c r="Y2999" s="168">
        <f t="shared" si="2100"/>
        <v>0</v>
      </c>
      <c r="Z2999" s="168">
        <f t="shared" si="2100"/>
        <v>0</v>
      </c>
      <c r="AA2999" s="168">
        <f t="shared" si="2100"/>
        <v>0</v>
      </c>
      <c r="AB2999" s="168">
        <f t="shared" si="2100"/>
        <v>0</v>
      </c>
      <c r="AC2999" s="168">
        <f t="shared" si="2100"/>
        <v>0</v>
      </c>
      <c r="AD2999" s="168">
        <f t="shared" si="2100"/>
        <v>0</v>
      </c>
      <c r="AE2999" s="168">
        <f t="shared" si="2100"/>
        <v>0</v>
      </c>
      <c r="AF2999" s="168">
        <f t="shared" si="2100"/>
        <v>0</v>
      </c>
      <c r="AG2999" s="168">
        <f t="shared" si="2100"/>
        <v>0</v>
      </c>
      <c r="AH2999" s="168">
        <f t="shared" si="2100"/>
        <v>0</v>
      </c>
      <c r="AI2999" s="168">
        <f t="shared" si="2100"/>
        <v>0</v>
      </c>
      <c r="AJ2999" s="168">
        <f t="shared" si="2100"/>
        <v>0</v>
      </c>
      <c r="AK2999" s="168">
        <f t="shared" si="2100"/>
        <v>0</v>
      </c>
      <c r="AL2999" s="168">
        <f t="shared" si="2100"/>
        <v>0</v>
      </c>
      <c r="AM2999" s="168">
        <f t="shared" si="2100"/>
        <v>0</v>
      </c>
      <c r="AN2999" s="168">
        <f t="shared" si="2100"/>
        <v>0</v>
      </c>
      <c r="AO2999" s="168">
        <f t="shared" si="2100"/>
        <v>0</v>
      </c>
      <c r="AP2999" s="168">
        <f t="shared" si="2100"/>
        <v>0</v>
      </c>
      <c r="AQ2999" s="168">
        <f t="shared" si="2100"/>
        <v>0</v>
      </c>
      <c r="AR2999" s="168">
        <f t="shared" si="2100"/>
        <v>0</v>
      </c>
      <c r="AS2999" s="168">
        <f t="shared" si="2100"/>
        <v>0</v>
      </c>
      <c r="AT2999" s="168">
        <f t="shared" si="2100"/>
        <v>0.52747252747252749</v>
      </c>
      <c r="AU2999" s="168">
        <f t="shared" si="2100"/>
        <v>1</v>
      </c>
      <c r="AV2999" s="168">
        <f t="shared" si="2100"/>
        <v>1</v>
      </c>
      <c r="AW2999" s="168">
        <f t="shared" si="2100"/>
        <v>1</v>
      </c>
      <c r="AX2999" s="168">
        <f t="shared" si="2100"/>
        <v>1</v>
      </c>
      <c r="AY2999" s="168">
        <f t="shared" si="2100"/>
        <v>1</v>
      </c>
      <c r="AZ2999" s="168">
        <f t="shared" si="2100"/>
        <v>1</v>
      </c>
      <c r="BA2999" s="168">
        <f t="shared" si="2100"/>
        <v>1</v>
      </c>
      <c r="BB2999" s="168">
        <f t="shared" si="2100"/>
        <v>1</v>
      </c>
      <c r="BC2999" s="168">
        <f t="shared" si="2100"/>
        <v>1</v>
      </c>
      <c r="BD2999" s="168">
        <f t="shared" si="2100"/>
        <v>1</v>
      </c>
    </row>
    <row r="3000" spans="1:59" ht="15.5" x14ac:dyDescent="0.35">
      <c r="A3000" s="169"/>
      <c r="B3000" s="145">
        <f t="shared" si="2093"/>
        <v>107</v>
      </c>
      <c r="C3000" s="146" t="str">
        <f t="shared" si="2093"/>
        <v>SCI HSR 5</v>
      </c>
      <c r="D3000" s="159" t="s">
        <v>771</v>
      </c>
      <c r="E3000" s="163">
        <v>13271.952479338843</v>
      </c>
      <c r="F3000" s="149"/>
      <c r="G3000" s="164" t="s">
        <v>60</v>
      </c>
      <c r="H3000" s="165">
        <v>0</v>
      </c>
      <c r="I3000" s="166">
        <v>0</v>
      </c>
      <c r="J3000" s="166">
        <v>0</v>
      </c>
      <c r="K3000" s="169"/>
      <c r="M3000" s="222">
        <v>43966</v>
      </c>
      <c r="O3000" s="149"/>
      <c r="P3000" s="149"/>
      <c r="Q3000" s="149"/>
      <c r="R3000" s="149"/>
      <c r="S3000" s="149"/>
      <c r="T3000" s="149"/>
      <c r="U3000" s="149"/>
      <c r="V3000" s="149"/>
      <c r="W3000" s="149"/>
      <c r="X3000" s="149"/>
      <c r="Y3000" s="149"/>
      <c r="Z3000" s="149"/>
      <c r="AA3000" s="149"/>
      <c r="AB3000" s="149"/>
      <c r="AC3000" s="149"/>
      <c r="AD3000" s="149"/>
      <c r="AE3000" s="149"/>
      <c r="AF3000" s="149"/>
      <c r="AG3000" s="149"/>
      <c r="AH3000" s="149"/>
      <c r="AI3000" s="149"/>
      <c r="AJ3000" s="149"/>
      <c r="AK3000" s="149"/>
      <c r="AL3000" s="149"/>
      <c r="AM3000" s="149"/>
      <c r="AN3000" s="149"/>
      <c r="AO3000" s="149"/>
      <c r="AP3000" s="149"/>
      <c r="AQ3000" s="149"/>
      <c r="AR3000" s="149"/>
      <c r="AS3000" s="149"/>
      <c r="AT3000" s="149"/>
      <c r="AU3000" s="149"/>
      <c r="AV3000" s="149"/>
      <c r="AW3000" s="149"/>
      <c r="AX3000" s="149"/>
      <c r="AY3000" s="149"/>
      <c r="AZ3000" s="149"/>
      <c r="BA3000" s="149"/>
      <c r="BB3000" s="149"/>
      <c r="BC3000" s="149"/>
      <c r="BD3000" s="149"/>
      <c r="BE3000" s="169"/>
      <c r="BF3000" s="169"/>
      <c r="BG3000" s="169"/>
    </row>
    <row r="3001" spans="1:59" ht="15.5" x14ac:dyDescent="0.35">
      <c r="B3001" s="145">
        <f t="shared" si="2093"/>
        <v>107</v>
      </c>
      <c r="C3001" s="146" t="str">
        <f t="shared" si="2093"/>
        <v>SCI HSR 5</v>
      </c>
      <c r="D3001" s="159" t="s">
        <v>772</v>
      </c>
      <c r="E3001" s="163">
        <v>13271.952479338843</v>
      </c>
      <c r="F3001" s="149"/>
      <c r="G3001" s="170" t="s">
        <v>61</v>
      </c>
      <c r="H3001" s="165">
        <v>0</v>
      </c>
      <c r="I3001" s="166">
        <v>0</v>
      </c>
      <c r="J3001" s="166">
        <v>0</v>
      </c>
      <c r="K3001" s="158"/>
      <c r="L3001" s="171" t="s">
        <v>773</v>
      </c>
      <c r="M3001" s="212">
        <v>1</v>
      </c>
      <c r="N3001" s="212">
        <v>1</v>
      </c>
      <c r="O3001" s="172">
        <v>1.02</v>
      </c>
      <c r="P3001" s="172">
        <v>1.02</v>
      </c>
      <c r="Q3001" s="172">
        <v>1.02</v>
      </c>
      <c r="R3001" s="172">
        <v>1.025268131868132</v>
      </c>
      <c r="S3001" s="172">
        <v>1.0302</v>
      </c>
      <c r="T3001" s="172">
        <v>1.0302</v>
      </c>
      <c r="U3001" s="172">
        <v>1.0302</v>
      </c>
      <c r="V3001" s="172">
        <v>1.0355208131868132</v>
      </c>
      <c r="W3001" s="172">
        <v>1.040502</v>
      </c>
      <c r="X3001" s="172">
        <v>1.040502</v>
      </c>
      <c r="Y3001" s="172">
        <v>1.040502</v>
      </c>
      <c r="Z3001" s="172">
        <v>1.0458760213186815</v>
      </c>
      <c r="AA3001" s="172">
        <v>1.0509070200000001</v>
      </c>
      <c r="AB3001" s="172">
        <v>1.0509070200000001</v>
      </c>
      <c r="AC3001" s="172">
        <v>1.0509070200000001</v>
      </c>
      <c r="AD3001" s="172">
        <v>1.0563347815318684</v>
      </c>
      <c r="AE3001" s="172">
        <v>1.0614160902000001</v>
      </c>
      <c r="AF3001" s="172">
        <v>1.0614160902000001</v>
      </c>
      <c r="AG3001" s="172">
        <v>1.0614160902000001</v>
      </c>
      <c r="AH3001" s="172">
        <v>1.0668981293471869</v>
      </c>
      <c r="AI3001" s="172">
        <v>1.0720302511020001</v>
      </c>
      <c r="AJ3001" s="172">
        <v>1.0720302511020001</v>
      </c>
      <c r="AK3001" s="172">
        <v>1.0720302511020001</v>
      </c>
      <c r="AL3001" s="172">
        <v>1.0775671106406588</v>
      </c>
      <c r="AM3001" s="172">
        <v>1.0827505536130202</v>
      </c>
      <c r="AN3001" s="172">
        <v>1.0827505536130202</v>
      </c>
      <c r="AO3001" s="172">
        <v>1.0827505536130202</v>
      </c>
      <c r="AP3001" s="172">
        <v>1.0883427817470654</v>
      </c>
      <c r="AQ3001" s="172">
        <v>1.0935780591491504</v>
      </c>
      <c r="AR3001" s="172">
        <v>1.0935780591491504</v>
      </c>
      <c r="AS3001" s="172">
        <v>1.0935780591491504</v>
      </c>
      <c r="AT3001" s="172">
        <v>1.0992262095645362</v>
      </c>
      <c r="AU3001" s="172">
        <v>1.104513839740642</v>
      </c>
      <c r="AV3001" s="172">
        <v>1.104513839740642</v>
      </c>
      <c r="AW3001" s="172">
        <v>1.104513839740642</v>
      </c>
      <c r="AX3001" s="172">
        <v>1.1102184716601817</v>
      </c>
      <c r="AY3001" s="172">
        <v>1.1155589781380484</v>
      </c>
      <c r="AZ3001" s="172">
        <v>1.1155589781380484</v>
      </c>
      <c r="BA3001" s="172">
        <v>1.1155589781380484</v>
      </c>
      <c r="BB3001" s="172">
        <v>1.1213206563767835</v>
      </c>
      <c r="BC3001" s="172">
        <v>1.1267145679194288</v>
      </c>
      <c r="BD3001" s="172">
        <v>1.1267145679194288</v>
      </c>
    </row>
    <row r="3002" spans="1:59" ht="15.5" x14ac:dyDescent="0.35">
      <c r="B3002" s="145">
        <f t="shared" si="2093"/>
        <v>107</v>
      </c>
      <c r="C3002" s="146" t="str">
        <f t="shared" si="2093"/>
        <v>SCI HSR 5</v>
      </c>
      <c r="D3002" s="159" t="s">
        <v>140</v>
      </c>
      <c r="E3002" s="173" t="s">
        <v>165</v>
      </c>
      <c r="F3002" s="149"/>
      <c r="K3002" s="158"/>
      <c r="L3002" s="150" t="s">
        <v>774</v>
      </c>
      <c r="M3002" s="208"/>
      <c r="N3002" s="208"/>
      <c r="O3002" s="174">
        <f>O2995*$E2999/4+O2999*$E3010/4</f>
        <v>3250</v>
      </c>
      <c r="P3002" s="174">
        <f t="shared" ref="P3002:BD3002" si="2101">P2995*$E2999/4+P2999*$E3010/4</f>
        <v>3250</v>
      </c>
      <c r="Q3002" s="174">
        <f t="shared" si="2101"/>
        <v>3250</v>
      </c>
      <c r="R3002" s="174">
        <f t="shared" si="2101"/>
        <v>3250</v>
      </c>
      <c r="S3002" s="174">
        <f t="shared" si="2101"/>
        <v>3250</v>
      </c>
      <c r="T3002" s="174">
        <f t="shared" si="2101"/>
        <v>3250</v>
      </c>
      <c r="U3002" s="174">
        <f t="shared" si="2101"/>
        <v>3250</v>
      </c>
      <c r="V3002" s="174">
        <f t="shared" si="2101"/>
        <v>3250</v>
      </c>
      <c r="W3002" s="174">
        <f t="shared" si="2101"/>
        <v>3250</v>
      </c>
      <c r="X3002" s="174">
        <f t="shared" si="2101"/>
        <v>3250</v>
      </c>
      <c r="Y3002" s="174">
        <f t="shared" si="2101"/>
        <v>3250</v>
      </c>
      <c r="Z3002" s="174">
        <f t="shared" si="2101"/>
        <v>3250</v>
      </c>
      <c r="AA3002" s="174">
        <f t="shared" si="2101"/>
        <v>3250</v>
      </c>
      <c r="AB3002" s="174">
        <f t="shared" si="2101"/>
        <v>3250</v>
      </c>
      <c r="AC3002" s="174">
        <f t="shared" si="2101"/>
        <v>3250</v>
      </c>
      <c r="AD3002" s="174">
        <f t="shared" si="2101"/>
        <v>3250</v>
      </c>
      <c r="AE3002" s="174">
        <f t="shared" si="2101"/>
        <v>3250</v>
      </c>
      <c r="AF3002" s="174">
        <f t="shared" si="2101"/>
        <v>3250</v>
      </c>
      <c r="AG3002" s="174">
        <f t="shared" si="2101"/>
        <v>3250</v>
      </c>
      <c r="AH3002" s="174">
        <f t="shared" si="2101"/>
        <v>3250</v>
      </c>
      <c r="AI3002" s="174">
        <f t="shared" si="2101"/>
        <v>3250</v>
      </c>
      <c r="AJ3002" s="174">
        <f t="shared" si="2101"/>
        <v>3250</v>
      </c>
      <c r="AK3002" s="174">
        <f t="shared" si="2101"/>
        <v>3250</v>
      </c>
      <c r="AL3002" s="174">
        <f t="shared" si="2101"/>
        <v>3250</v>
      </c>
      <c r="AM3002" s="174">
        <f t="shared" si="2101"/>
        <v>3250</v>
      </c>
      <c r="AN3002" s="174">
        <f t="shared" si="2101"/>
        <v>3250</v>
      </c>
      <c r="AO3002" s="174">
        <f t="shared" si="2101"/>
        <v>3250</v>
      </c>
      <c r="AP3002" s="174">
        <f t="shared" si="2101"/>
        <v>3250</v>
      </c>
      <c r="AQ3002" s="174">
        <f t="shared" si="2101"/>
        <v>3250</v>
      </c>
      <c r="AR3002" s="174">
        <f t="shared" si="2101"/>
        <v>3250</v>
      </c>
      <c r="AS3002" s="174">
        <f t="shared" si="2101"/>
        <v>3250</v>
      </c>
      <c r="AT3002" s="174">
        <f t="shared" si="2101"/>
        <v>3449.8140909899239</v>
      </c>
      <c r="AU3002" s="174">
        <f t="shared" si="2101"/>
        <v>3561.1058808350635</v>
      </c>
      <c r="AV3002" s="174">
        <f t="shared" si="2101"/>
        <v>3561.1058808350635</v>
      </c>
      <c r="AW3002" s="174">
        <f t="shared" si="2101"/>
        <v>3561.1058808350635</v>
      </c>
      <c r="AX3002" s="174">
        <f t="shared" si="2101"/>
        <v>3561.1058808350635</v>
      </c>
      <c r="AY3002" s="174">
        <f t="shared" si="2101"/>
        <v>3561.1058808350635</v>
      </c>
      <c r="AZ3002" s="174">
        <f t="shared" si="2101"/>
        <v>3561.1058808350635</v>
      </c>
      <c r="BA3002" s="174">
        <f t="shared" si="2101"/>
        <v>3561.1058808350635</v>
      </c>
      <c r="BB3002" s="174">
        <f t="shared" si="2101"/>
        <v>3561.1058808350635</v>
      </c>
      <c r="BC3002" s="174">
        <f t="shared" si="2101"/>
        <v>3561.1058808350635</v>
      </c>
      <c r="BD3002" s="174">
        <f t="shared" si="2101"/>
        <v>3561.1058808350635</v>
      </c>
    </row>
    <row r="3003" spans="1:59" ht="15.5" x14ac:dyDescent="0.35">
      <c r="B3003" s="145">
        <f t="shared" si="2093"/>
        <v>107</v>
      </c>
      <c r="C3003" s="146" t="str">
        <f t="shared" si="2093"/>
        <v>SCI HSR 5</v>
      </c>
      <c r="D3003" s="159" t="s">
        <v>775</v>
      </c>
      <c r="E3003" s="173" t="s">
        <v>776</v>
      </c>
      <c r="F3003" s="149"/>
      <c r="G3003" s="159" t="s">
        <v>777</v>
      </c>
      <c r="H3003" s="160">
        <v>45060</v>
      </c>
      <c r="I3003" s="159" t="s">
        <v>767</v>
      </c>
      <c r="J3003" s="160">
        <v>47617</v>
      </c>
      <c r="K3003" s="158"/>
      <c r="L3003" s="154" t="s">
        <v>778</v>
      </c>
      <c r="M3003" s="210"/>
      <c r="N3003" s="210"/>
      <c r="O3003" s="175">
        <f>IF($E3009&gt;=O$3,IF(O$3&lt;=($E2998+365),O3002,IFERROR(O2995*$E3000/4*O3001+
$E3010*O2999/4*IFERROR(O3001/$E3011,0),0)),IF(O$3&lt;=($E3009+365),O2995*$E3000/4*O3001+$E3010*O2999/4*IFERROR(O3001/$E3011,0),IFERROR($E3010*O2999/4*IFERROR(O3001/$E3011,0),0)))</f>
        <v>3384.347882231405</v>
      </c>
      <c r="P3003" s="175">
        <f t="shared" ref="P3003:BD3003" si="2102">IF($E3009&gt;=P$3,IF(P$3&lt;=($E2998+365),P3002,IFERROR(P2995*$E3000/4*P3001+
$E3010*P2999/4*IFERROR(P3001/$E3011,0),0)),IF(P$3&lt;=($E3009+365),P2995*$E3000/4*P3001+$E3010*P2999/4*IFERROR(P3001/$E3011,0),IFERROR($E3010*P2999/4*IFERROR(P3001/$E3011,0),0)))</f>
        <v>3384.347882231405</v>
      </c>
      <c r="Q3003" s="175">
        <f t="shared" si="2102"/>
        <v>3384.347882231405</v>
      </c>
      <c r="R3003" s="175">
        <f t="shared" si="2102"/>
        <v>3401.8274811835895</v>
      </c>
      <c r="S3003" s="175">
        <f t="shared" si="2102"/>
        <v>3418.191361053719</v>
      </c>
      <c r="T3003" s="175">
        <f t="shared" si="2102"/>
        <v>3418.191361053719</v>
      </c>
      <c r="U3003" s="175">
        <f t="shared" si="2102"/>
        <v>3418.191361053719</v>
      </c>
      <c r="V3003" s="175">
        <f t="shared" si="2102"/>
        <v>3435.845755995425</v>
      </c>
      <c r="W3003" s="175">
        <f t="shared" si="2102"/>
        <v>3452.3732746642563</v>
      </c>
      <c r="X3003" s="175">
        <f t="shared" si="2102"/>
        <v>3452.3732746642563</v>
      </c>
      <c r="Y3003" s="175">
        <f t="shared" si="2102"/>
        <v>3452.3732746642563</v>
      </c>
      <c r="Z3003" s="175">
        <f t="shared" si="2102"/>
        <v>3470.2042135553797</v>
      </c>
      <c r="AA3003" s="175">
        <f t="shared" si="2102"/>
        <v>3486.8970074108993</v>
      </c>
      <c r="AB3003" s="175">
        <f t="shared" si="2102"/>
        <v>3486.8970074108993</v>
      </c>
      <c r="AC3003" s="175">
        <f t="shared" si="2102"/>
        <v>3486.8970074108993</v>
      </c>
      <c r="AD3003" s="175">
        <f t="shared" si="2102"/>
        <v>3504.9062556909339</v>
      </c>
      <c r="AE3003" s="175">
        <f t="shared" si="2102"/>
        <v>3521.7659774850081</v>
      </c>
      <c r="AF3003" s="175">
        <f t="shared" si="2102"/>
        <v>3521.7659774850081</v>
      </c>
      <c r="AG3003" s="175">
        <f t="shared" si="2102"/>
        <v>3521.7659774850081</v>
      </c>
      <c r="AH3003" s="175">
        <f t="shared" si="2102"/>
        <v>3539.9553182478426</v>
      </c>
      <c r="AI3003" s="175">
        <f t="shared" si="2102"/>
        <v>3556.9836372598584</v>
      </c>
      <c r="AJ3003" s="175">
        <f t="shared" si="2102"/>
        <v>3556.9836372598584</v>
      </c>
      <c r="AK3003" s="175">
        <f t="shared" si="2102"/>
        <v>3556.9836372598584</v>
      </c>
      <c r="AL3003" s="175">
        <f t="shared" si="2102"/>
        <v>3575.3548714303211</v>
      </c>
      <c r="AM3003" s="175">
        <f t="shared" si="2102"/>
        <v>3592.5534736324571</v>
      </c>
      <c r="AN3003" s="175">
        <f t="shared" si="2102"/>
        <v>3592.5534736324571</v>
      </c>
      <c r="AO3003" s="175">
        <f t="shared" si="2102"/>
        <v>3592.5534736324571</v>
      </c>
      <c r="AP3003" s="175">
        <f t="shared" si="2102"/>
        <v>3611.1084201446247</v>
      </c>
      <c r="AQ3003" s="175">
        <f t="shared" si="2102"/>
        <v>3628.4790083687817</v>
      </c>
      <c r="AR3003" s="175">
        <f t="shared" si="2102"/>
        <v>3628.4790083687817</v>
      </c>
      <c r="AS3003" s="175">
        <f t="shared" si="2102"/>
        <v>3628.4790083687817</v>
      </c>
      <c r="AT3003" s="175">
        <f t="shared" si="2102"/>
        <v>3641.8762689154964</v>
      </c>
      <c r="AU3003" s="175">
        <f t="shared" si="2102"/>
        <v>3578.2359408281482</v>
      </c>
      <c r="AV3003" s="175">
        <f t="shared" si="2102"/>
        <v>3578.2359408281482</v>
      </c>
      <c r="AW3003" s="175">
        <f t="shared" si="2102"/>
        <v>3578.2359408281482</v>
      </c>
      <c r="AX3003" s="175">
        <f t="shared" si="2102"/>
        <v>3596.7169396434151</v>
      </c>
      <c r="AY3003" s="175">
        <f t="shared" si="2102"/>
        <v>3614.0183002364292</v>
      </c>
      <c r="AZ3003" s="175">
        <f t="shared" si="2102"/>
        <v>3614.0183002364292</v>
      </c>
      <c r="BA3003" s="175">
        <f t="shared" si="2102"/>
        <v>3614.0183002364292</v>
      </c>
      <c r="BB3003" s="175">
        <f t="shared" si="2102"/>
        <v>3632.6841090398484</v>
      </c>
      <c r="BC3003" s="175">
        <f t="shared" si="2102"/>
        <v>3650.158483238793</v>
      </c>
      <c r="BD3003" s="175">
        <f t="shared" si="2102"/>
        <v>3650.158483238793</v>
      </c>
    </row>
    <row r="3004" spans="1:59" ht="15.5" x14ac:dyDescent="0.35">
      <c r="B3004" s="145">
        <f t="shared" si="2093"/>
        <v>107</v>
      </c>
      <c r="C3004" s="146" t="str">
        <f t="shared" si="2093"/>
        <v>SCI HSR 5</v>
      </c>
      <c r="D3004" s="159" t="s">
        <v>54</v>
      </c>
      <c r="E3004" s="176">
        <v>0</v>
      </c>
      <c r="F3004" s="149"/>
      <c r="I3004" s="149"/>
      <c r="J3004" s="158"/>
      <c r="K3004" s="158"/>
      <c r="L3004" s="154" t="s">
        <v>779</v>
      </c>
      <c r="M3004" s="210"/>
      <c r="N3004" s="210"/>
      <c r="O3004" s="175">
        <f>-$E3000/4*O2994
+(O2994&gt;0)*($J2999&gt;=O$2)*($J2999&lt;=O$3)*(($J2999-O$2+1)/O$4*$H2999/4)
+(O2994&gt;0)*($J2999&gt;O$3)*($I2999&lt;=O$3)*($I2999&gt;=O$2)*((O$3-$I2999+1)/O$4*$H2999/4)
+(O2994&gt;0)*($J2999&gt;O$3)*($I2999&lt;O$2)*$H2999/4
+(O2994&gt;0)*($J3000&gt;=O$2)*($J3000&lt;=O$3)*(($J3000-O$2+1)/O$4*$H3000/4)
+(O2994&gt;0)*($J3000&gt;O$3)*($I3000&lt;=O$3)*($I3000&gt;=O$2)*((O$3-$I3000+1)/O$4*$H3000/4)
+(O2994&gt;0)*($J3000&gt;O$3)*($I3000&lt;O$2)*$H3000/4
+(O2994&gt;0)*($J3001&gt;=O$2)*($J3001&lt;=O$3)*(($J3001-O$2+1)/O$4*$H3001/4)
+(O2994&gt;0)*($J3001&gt;O$3)*($I3001&lt;=O$3)*($I3001&gt;=O$2)*((O$3-$I3001+1)/O$4*$H3001/4)
+(O2994&gt;0)*($J3001&gt;O$3)*($I3001&lt;O$2)*$H3001/4
-$E3010/4*O2998
+(O2998&gt;0)*($J3010&gt;=O$2)*($J3010&lt;=O$3)*(($J3010-O$2+1)/O$4*$H3010/4)
+(O2998&gt;0)*($J3010&gt;O$3)*($I3010&lt;=O$3)*($I3010&gt;=O$2)*((O$3-$I3010+1)/O$4*$H3010/4)
+(O2998&gt;0)*($J3010&gt;O$3)*($I3010&lt;O$2)*$H3010/4
+(O2998&gt;0)*($J3011&gt;=O$2)*($J3011&lt;=O$3)*(($J3011-O$2+1)/O$4*$H3011/4)
+(O2998&gt;0)*($J3011&gt;O$3)*($I3011&lt;=O$3)*($I3011&gt;=O$2)*((O$3-$I3011+1)/O$4*$H3011/4)
+(O2998&gt;0)*($J3011&gt;O$3)*($I3011&lt;O$2)*$H3011/4
+(O2998&gt;0)*($J3012&gt;=O$2)*($J3012&lt;=O$3)*(($J3012-O$2+1)/O$4*$H3012/4)
+(O2998&gt;0)*($J3012&gt;O$3)*($I3012&lt;=O$3)*($I3012&gt;=O$2)*((O$3-$I3012+1)/O$4*$H3012/4)
+(O2998&gt;0)*($J3012&gt;O$3)*($I3012&lt;O$2)*$H3012/4</f>
        <v>0</v>
      </c>
      <c r="P3004" s="175">
        <f t="shared" ref="P3004:BD3004" si="2103">-$E3000/4*P2994
+(P2994&gt;0)*($J2999&gt;=P$2)*($J2999&lt;=P$3)*(($J2999-P$2+1)/P$4*$H2999/4)
+(P2994&gt;0)*($J2999&gt;P$3)*($I2999&lt;=P$3)*($I2999&gt;=P$2)*((P$3-$I2999+1)/P$4*$H2999/4)
+(P2994&gt;0)*($J2999&gt;P$3)*($I2999&lt;P$2)*$H2999/4
+(P2994&gt;0)*($J3000&gt;=P$2)*($J3000&lt;=P$3)*(($J3000-P$2+1)/P$4*$H3000/4)
+(P2994&gt;0)*($J3000&gt;P$3)*($I3000&lt;=P$3)*($I3000&gt;=P$2)*((P$3-$I3000+1)/P$4*$H3000/4)
+(P2994&gt;0)*($J3000&gt;P$3)*($I3000&lt;P$2)*$H3000/4
+(P2994&gt;0)*($J3001&gt;=P$2)*($J3001&lt;=P$3)*(($J3001-P$2+1)/P$4*$H3001/4)
+(P2994&gt;0)*($J3001&gt;P$3)*($I3001&lt;=P$3)*($I3001&gt;=P$2)*((P$3-$I3001+1)/P$4*$H3001/4)
+(P2994&gt;0)*($J3001&gt;P$3)*($I3001&lt;P$2)*$H3001/4
-$E3010/4*P2998
+(P2998&gt;0)*($J3010&gt;=P$2)*($J3010&lt;=P$3)*(($J3010-P$2+1)/P$4*$H3010/4)
+(P2998&gt;0)*($J3010&gt;P$3)*($I3010&lt;=P$3)*($I3010&gt;=P$2)*((P$3-$I3010+1)/P$4*$H3010/4)
+(P2998&gt;0)*($J3010&gt;P$3)*($I3010&lt;P$2)*$H3010/4
+(P2998&gt;0)*($J3011&gt;=P$2)*($J3011&lt;=P$3)*(($J3011-P$2+1)/P$4*$H3011/4)
+(P2998&gt;0)*($J3011&gt;P$3)*($I3011&lt;=P$3)*($I3011&gt;=P$2)*((P$3-$I3011+1)/P$4*$H3011/4)
+(P2998&gt;0)*($J3011&gt;P$3)*($I3011&lt;P$2)*$H3011/4
+(P2998&gt;0)*($J3012&gt;=P$2)*($J3012&lt;=P$3)*(($J3012-P$2+1)/P$4*$H3012/4)
+(P2998&gt;0)*($J3012&gt;P$3)*($I3012&lt;=P$3)*($I3012&gt;=P$2)*((P$3-$I3012+1)/P$4*$H3012/4)
+(P2998&gt;0)*($J3012&gt;P$3)*($I3012&lt;P$2)*$H3012/4</f>
        <v>0</v>
      </c>
      <c r="Q3004" s="175">
        <f t="shared" si="2103"/>
        <v>0</v>
      </c>
      <c r="R3004" s="175">
        <f t="shared" si="2103"/>
        <v>0</v>
      </c>
      <c r="S3004" s="175">
        <f t="shared" si="2103"/>
        <v>0</v>
      </c>
      <c r="T3004" s="175">
        <f t="shared" si="2103"/>
        <v>0</v>
      </c>
      <c r="U3004" s="175">
        <f t="shared" si="2103"/>
        <v>0</v>
      </c>
      <c r="V3004" s="175">
        <f t="shared" si="2103"/>
        <v>0</v>
      </c>
      <c r="W3004" s="175">
        <f t="shared" si="2103"/>
        <v>0</v>
      </c>
      <c r="X3004" s="175">
        <f t="shared" si="2103"/>
        <v>0</v>
      </c>
      <c r="Y3004" s="175">
        <f t="shared" si="2103"/>
        <v>0</v>
      </c>
      <c r="Z3004" s="175">
        <f t="shared" si="2103"/>
        <v>0</v>
      </c>
      <c r="AA3004" s="175">
        <f t="shared" si="2103"/>
        <v>0</v>
      </c>
      <c r="AB3004" s="175">
        <f t="shared" si="2103"/>
        <v>0</v>
      </c>
      <c r="AC3004" s="175">
        <f t="shared" si="2103"/>
        <v>0</v>
      </c>
      <c r="AD3004" s="175">
        <f t="shared" si="2103"/>
        <v>0</v>
      </c>
      <c r="AE3004" s="175">
        <f t="shared" si="2103"/>
        <v>0</v>
      </c>
      <c r="AF3004" s="175">
        <f t="shared" si="2103"/>
        <v>0</v>
      </c>
      <c r="AG3004" s="175">
        <f t="shared" si="2103"/>
        <v>0</v>
      </c>
      <c r="AH3004" s="175">
        <f t="shared" si="2103"/>
        <v>0</v>
      </c>
      <c r="AI3004" s="175">
        <f t="shared" si="2103"/>
        <v>0</v>
      </c>
      <c r="AJ3004" s="175">
        <f t="shared" si="2103"/>
        <v>0</v>
      </c>
      <c r="AK3004" s="175">
        <f t="shared" si="2103"/>
        <v>0</v>
      </c>
      <c r="AL3004" s="175">
        <f t="shared" si="2103"/>
        <v>0</v>
      </c>
      <c r="AM3004" s="175">
        <f t="shared" si="2103"/>
        <v>0</v>
      </c>
      <c r="AN3004" s="175">
        <f t="shared" si="2103"/>
        <v>0</v>
      </c>
      <c r="AO3004" s="175">
        <f t="shared" si="2103"/>
        <v>0</v>
      </c>
      <c r="AP3004" s="175">
        <f t="shared" si="2103"/>
        <v>0</v>
      </c>
      <c r="AQ3004" s="175">
        <f t="shared" si="2103"/>
        <v>0</v>
      </c>
      <c r="AR3004" s="175">
        <f t="shared" si="2103"/>
        <v>0</v>
      </c>
      <c r="AS3004" s="175">
        <f t="shared" si="2103"/>
        <v>0</v>
      </c>
      <c r="AT3004" s="175">
        <f t="shared" si="2103"/>
        <v>0</v>
      </c>
      <c r="AU3004" s="175">
        <f t="shared" si="2103"/>
        <v>0</v>
      </c>
      <c r="AV3004" s="175">
        <f t="shared" si="2103"/>
        <v>0</v>
      </c>
      <c r="AW3004" s="175">
        <f t="shared" si="2103"/>
        <v>0</v>
      </c>
      <c r="AX3004" s="175">
        <f t="shared" si="2103"/>
        <v>0</v>
      </c>
      <c r="AY3004" s="175">
        <f t="shared" si="2103"/>
        <v>0</v>
      </c>
      <c r="AZ3004" s="175">
        <f t="shared" si="2103"/>
        <v>0</v>
      </c>
      <c r="BA3004" s="175">
        <f t="shared" si="2103"/>
        <v>0</v>
      </c>
      <c r="BB3004" s="175">
        <f t="shared" si="2103"/>
        <v>0</v>
      </c>
      <c r="BC3004" s="175">
        <f t="shared" si="2103"/>
        <v>0</v>
      </c>
      <c r="BD3004" s="175">
        <f t="shared" si="2103"/>
        <v>0</v>
      </c>
    </row>
    <row r="3005" spans="1:59" ht="15.5" x14ac:dyDescent="0.35">
      <c r="B3005" s="145">
        <f t="shared" si="2093"/>
        <v>107</v>
      </c>
      <c r="C3005" s="146" t="str">
        <f t="shared" si="2093"/>
        <v>SCI HSR 5</v>
      </c>
      <c r="D3005" s="177" t="s">
        <v>780</v>
      </c>
      <c r="E3005" s="176" t="s">
        <v>818</v>
      </c>
      <c r="F3005" s="178"/>
      <c r="G3005" s="177" t="s">
        <v>781</v>
      </c>
      <c r="H3005" s="173">
        <v>0</v>
      </c>
      <c r="I3005" s="177" t="s">
        <v>782</v>
      </c>
      <c r="J3005" s="166">
        <v>0</v>
      </c>
      <c r="K3005" s="158"/>
      <c r="L3005" s="154" t="s">
        <v>783</v>
      </c>
      <c r="M3005" s="210"/>
      <c r="N3005" s="210"/>
      <c r="O3005" s="175">
        <v>0</v>
      </c>
      <c r="P3005" s="175">
        <v>0</v>
      </c>
      <c r="Q3005" s="175">
        <v>0</v>
      </c>
      <c r="R3005" s="175">
        <v>0</v>
      </c>
      <c r="S3005" s="175">
        <v>0</v>
      </c>
      <c r="T3005" s="175">
        <v>0</v>
      </c>
      <c r="U3005" s="175">
        <v>0</v>
      </c>
      <c r="V3005" s="175">
        <v>0</v>
      </c>
      <c r="W3005" s="175">
        <v>0</v>
      </c>
      <c r="X3005" s="175">
        <v>0</v>
      </c>
      <c r="Y3005" s="175">
        <v>0</v>
      </c>
      <c r="Z3005" s="175">
        <v>0</v>
      </c>
      <c r="AA3005" s="175">
        <v>0</v>
      </c>
      <c r="AB3005" s="175">
        <v>0</v>
      </c>
      <c r="AC3005" s="175">
        <v>0</v>
      </c>
      <c r="AD3005" s="175">
        <v>0</v>
      </c>
      <c r="AE3005" s="175">
        <v>0</v>
      </c>
      <c r="AF3005" s="175">
        <v>0</v>
      </c>
      <c r="AG3005" s="175">
        <v>0</v>
      </c>
      <c r="AH3005" s="175">
        <v>0</v>
      </c>
      <c r="AI3005" s="175">
        <v>0</v>
      </c>
      <c r="AJ3005" s="175">
        <v>0</v>
      </c>
      <c r="AK3005" s="175">
        <v>0</v>
      </c>
      <c r="AL3005" s="175">
        <v>0</v>
      </c>
      <c r="AM3005" s="175">
        <v>0</v>
      </c>
      <c r="AN3005" s="175">
        <v>0</v>
      </c>
      <c r="AO3005" s="175">
        <v>0</v>
      </c>
      <c r="AP3005" s="175">
        <v>0</v>
      </c>
      <c r="AQ3005" s="175">
        <v>0</v>
      </c>
      <c r="AR3005" s="175">
        <v>0</v>
      </c>
      <c r="AS3005" s="175">
        <v>0</v>
      </c>
      <c r="AT3005" s="175">
        <v>0</v>
      </c>
      <c r="AU3005" s="175">
        <v>0</v>
      </c>
      <c r="AV3005" s="175">
        <v>0</v>
      </c>
      <c r="AW3005" s="175">
        <v>0</v>
      </c>
      <c r="AX3005" s="175">
        <v>0</v>
      </c>
      <c r="AY3005" s="175">
        <v>0</v>
      </c>
      <c r="AZ3005" s="175">
        <v>0</v>
      </c>
      <c r="BA3005" s="175">
        <v>0</v>
      </c>
      <c r="BB3005" s="175">
        <v>0</v>
      </c>
      <c r="BC3005" s="175">
        <v>0</v>
      </c>
      <c r="BD3005" s="175">
        <v>0</v>
      </c>
    </row>
    <row r="3006" spans="1:59" ht="15.5" x14ac:dyDescent="0.35">
      <c r="B3006" s="145">
        <f t="shared" si="2093"/>
        <v>107</v>
      </c>
      <c r="C3006" s="146" t="str">
        <f t="shared" si="2093"/>
        <v>SCI HSR 5</v>
      </c>
      <c r="D3006" s="177" t="s">
        <v>784</v>
      </c>
      <c r="E3006" s="166">
        <v>47617</v>
      </c>
      <c r="G3006" s="177" t="s">
        <v>785</v>
      </c>
      <c r="H3006" s="176">
        <v>0</v>
      </c>
      <c r="I3006" s="177" t="s">
        <v>786</v>
      </c>
      <c r="J3006" s="163">
        <v>0</v>
      </c>
      <c r="K3006" s="157"/>
      <c r="L3006" s="167" t="s">
        <v>787</v>
      </c>
      <c r="M3006" s="211"/>
      <c r="N3006" s="211"/>
      <c r="O3006" s="179">
        <f>-(O3003+O3004)*IFERROR((O2993+O2997)/(O2995+O2999),0)</f>
        <v>0</v>
      </c>
      <c r="P3006" s="179">
        <f t="shared" ref="P3006:BD3006" si="2104">-(P3003+P3004)*IFERROR((P2993+P2997)/(P2995+P2999),0)</f>
        <v>0</v>
      </c>
      <c r="Q3006" s="179">
        <f t="shared" si="2104"/>
        <v>0</v>
      </c>
      <c r="R3006" s="179">
        <f t="shared" si="2104"/>
        <v>0</v>
      </c>
      <c r="S3006" s="179">
        <f t="shared" si="2104"/>
        <v>0</v>
      </c>
      <c r="T3006" s="179">
        <f t="shared" si="2104"/>
        <v>0</v>
      </c>
      <c r="U3006" s="179">
        <f t="shared" si="2104"/>
        <v>0</v>
      </c>
      <c r="V3006" s="179">
        <f t="shared" si="2104"/>
        <v>0</v>
      </c>
      <c r="W3006" s="179">
        <f t="shared" si="2104"/>
        <v>0</v>
      </c>
      <c r="X3006" s="179">
        <f t="shared" si="2104"/>
        <v>0</v>
      </c>
      <c r="Y3006" s="179">
        <f t="shared" si="2104"/>
        <v>0</v>
      </c>
      <c r="Z3006" s="179">
        <f t="shared" si="2104"/>
        <v>0</v>
      </c>
      <c r="AA3006" s="179">
        <f t="shared" si="2104"/>
        <v>0</v>
      </c>
      <c r="AB3006" s="179">
        <f t="shared" si="2104"/>
        <v>0</v>
      </c>
      <c r="AC3006" s="179">
        <f t="shared" si="2104"/>
        <v>0</v>
      </c>
      <c r="AD3006" s="179">
        <f t="shared" si="2104"/>
        <v>0</v>
      </c>
      <c r="AE3006" s="179">
        <f t="shared" si="2104"/>
        <v>0</v>
      </c>
      <c r="AF3006" s="179">
        <f t="shared" si="2104"/>
        <v>0</v>
      </c>
      <c r="AG3006" s="179">
        <f t="shared" si="2104"/>
        <v>0</v>
      </c>
      <c r="AH3006" s="179">
        <f t="shared" si="2104"/>
        <v>0</v>
      </c>
      <c r="AI3006" s="179">
        <f t="shared" si="2104"/>
        <v>0</v>
      </c>
      <c r="AJ3006" s="179">
        <f t="shared" si="2104"/>
        <v>0</v>
      </c>
      <c r="AK3006" s="179">
        <f t="shared" si="2104"/>
        <v>0</v>
      </c>
      <c r="AL3006" s="179">
        <f t="shared" si="2104"/>
        <v>0</v>
      </c>
      <c r="AM3006" s="179">
        <f t="shared" si="2104"/>
        <v>0</v>
      </c>
      <c r="AN3006" s="179">
        <f t="shared" si="2104"/>
        <v>0</v>
      </c>
      <c r="AO3006" s="179">
        <f t="shared" si="2104"/>
        <v>0</v>
      </c>
      <c r="AP3006" s="179">
        <f t="shared" si="2104"/>
        <v>0</v>
      </c>
      <c r="AQ3006" s="179">
        <f t="shared" si="2104"/>
        <v>0</v>
      </c>
      <c r="AR3006" s="179">
        <f t="shared" si="2104"/>
        <v>0</v>
      </c>
      <c r="AS3006" s="179">
        <f t="shared" si="2104"/>
        <v>0</v>
      </c>
      <c r="AT3006" s="179">
        <f t="shared" si="2104"/>
        <v>0</v>
      </c>
      <c r="AU3006" s="179">
        <f t="shared" si="2104"/>
        <v>0</v>
      </c>
      <c r="AV3006" s="179">
        <f t="shared" si="2104"/>
        <v>0</v>
      </c>
      <c r="AW3006" s="179">
        <f t="shared" si="2104"/>
        <v>0</v>
      </c>
      <c r="AX3006" s="179">
        <f t="shared" si="2104"/>
        <v>0</v>
      </c>
      <c r="AY3006" s="179">
        <f t="shared" si="2104"/>
        <v>0</v>
      </c>
      <c r="AZ3006" s="179">
        <f t="shared" si="2104"/>
        <v>0</v>
      </c>
      <c r="BA3006" s="179">
        <f t="shared" si="2104"/>
        <v>0</v>
      </c>
      <c r="BB3006" s="179">
        <f t="shared" si="2104"/>
        <v>0</v>
      </c>
      <c r="BC3006" s="179">
        <f t="shared" si="2104"/>
        <v>0</v>
      </c>
      <c r="BD3006" s="179">
        <f t="shared" si="2104"/>
        <v>0</v>
      </c>
    </row>
    <row r="3007" spans="1:59" ht="15.5" x14ac:dyDescent="0.35">
      <c r="B3007" s="145">
        <f t="shared" si="2093"/>
        <v>107</v>
      </c>
      <c r="C3007" s="146" t="str">
        <f t="shared" si="2093"/>
        <v>SCI HSR 5</v>
      </c>
      <c r="K3007" s="158"/>
      <c r="O3007" s="149"/>
      <c r="P3007" s="149"/>
      <c r="Q3007" s="149"/>
      <c r="R3007" s="149"/>
      <c r="S3007" s="149"/>
      <c r="T3007" s="149"/>
      <c r="U3007" s="149"/>
      <c r="V3007" s="149"/>
      <c r="W3007" s="149"/>
      <c r="X3007" s="149"/>
      <c r="Y3007" s="149"/>
      <c r="Z3007" s="149"/>
      <c r="AA3007" s="149"/>
      <c r="AB3007" s="149"/>
      <c r="AC3007" s="149"/>
      <c r="AD3007" s="149"/>
      <c r="AE3007" s="149"/>
      <c r="AF3007" s="149"/>
      <c r="AG3007" s="149"/>
      <c r="AH3007" s="149"/>
      <c r="AI3007" s="149"/>
      <c r="AJ3007" s="149"/>
      <c r="AK3007" s="149"/>
      <c r="AL3007" s="149"/>
      <c r="AM3007" s="149"/>
      <c r="AN3007" s="149"/>
      <c r="AO3007" s="149"/>
      <c r="AP3007" s="149"/>
      <c r="AQ3007" s="149"/>
      <c r="AR3007" s="149"/>
      <c r="AS3007" s="149"/>
      <c r="AT3007" s="149"/>
      <c r="AU3007" s="149"/>
      <c r="AV3007" s="149"/>
      <c r="AW3007" s="149"/>
      <c r="AX3007" s="149"/>
      <c r="AY3007" s="149"/>
      <c r="AZ3007" s="149"/>
      <c r="BA3007" s="149"/>
      <c r="BB3007" s="149"/>
      <c r="BC3007" s="149"/>
      <c r="BD3007" s="149"/>
    </row>
    <row r="3008" spans="1:59" ht="15.5" x14ac:dyDescent="0.35">
      <c r="B3008" s="145">
        <f t="shared" si="2093"/>
        <v>107</v>
      </c>
      <c r="C3008" s="146" t="str">
        <f t="shared" si="2093"/>
        <v>SCI HSR 5</v>
      </c>
      <c r="G3008" s="180" t="s">
        <v>757</v>
      </c>
      <c r="H3008" s="784" t="s">
        <v>171</v>
      </c>
      <c r="I3008" s="785"/>
      <c r="J3008" s="786"/>
      <c r="K3008" s="157"/>
      <c r="L3008" s="181" t="s">
        <v>23</v>
      </c>
      <c r="M3008" s="219"/>
      <c r="N3008" s="219"/>
      <c r="O3008" s="182">
        <f>SUM(O3003:O3006)</f>
        <v>3384.347882231405</v>
      </c>
      <c r="P3008" s="182">
        <f t="shared" ref="P3008:BD3008" si="2105">SUM(P3003:P3006)</f>
        <v>3384.347882231405</v>
      </c>
      <c r="Q3008" s="182">
        <f t="shared" si="2105"/>
        <v>3384.347882231405</v>
      </c>
      <c r="R3008" s="182">
        <f t="shared" si="2105"/>
        <v>3401.8274811835895</v>
      </c>
      <c r="S3008" s="182">
        <f t="shared" si="2105"/>
        <v>3418.191361053719</v>
      </c>
      <c r="T3008" s="182">
        <f t="shared" si="2105"/>
        <v>3418.191361053719</v>
      </c>
      <c r="U3008" s="182">
        <f t="shared" si="2105"/>
        <v>3418.191361053719</v>
      </c>
      <c r="V3008" s="182">
        <f t="shared" si="2105"/>
        <v>3435.845755995425</v>
      </c>
      <c r="W3008" s="182">
        <f t="shared" si="2105"/>
        <v>3452.3732746642563</v>
      </c>
      <c r="X3008" s="182">
        <f t="shared" si="2105"/>
        <v>3452.3732746642563</v>
      </c>
      <c r="Y3008" s="182">
        <f t="shared" si="2105"/>
        <v>3452.3732746642563</v>
      </c>
      <c r="Z3008" s="182">
        <f t="shared" si="2105"/>
        <v>3470.2042135553797</v>
      </c>
      <c r="AA3008" s="182">
        <f t="shared" si="2105"/>
        <v>3486.8970074108993</v>
      </c>
      <c r="AB3008" s="182">
        <f t="shared" si="2105"/>
        <v>3486.8970074108993</v>
      </c>
      <c r="AC3008" s="182">
        <f t="shared" si="2105"/>
        <v>3486.8970074108993</v>
      </c>
      <c r="AD3008" s="182">
        <f t="shared" si="2105"/>
        <v>3504.9062556909339</v>
      </c>
      <c r="AE3008" s="182">
        <f t="shared" si="2105"/>
        <v>3521.7659774850081</v>
      </c>
      <c r="AF3008" s="182">
        <f t="shared" si="2105"/>
        <v>3521.7659774850081</v>
      </c>
      <c r="AG3008" s="182">
        <f t="shared" si="2105"/>
        <v>3521.7659774850081</v>
      </c>
      <c r="AH3008" s="182">
        <f t="shared" si="2105"/>
        <v>3539.9553182478426</v>
      </c>
      <c r="AI3008" s="182">
        <f t="shared" si="2105"/>
        <v>3556.9836372598584</v>
      </c>
      <c r="AJ3008" s="182">
        <f t="shared" si="2105"/>
        <v>3556.9836372598584</v>
      </c>
      <c r="AK3008" s="182">
        <f t="shared" si="2105"/>
        <v>3556.9836372598584</v>
      </c>
      <c r="AL3008" s="182">
        <f t="shared" si="2105"/>
        <v>3575.3548714303211</v>
      </c>
      <c r="AM3008" s="182">
        <f t="shared" si="2105"/>
        <v>3592.5534736324571</v>
      </c>
      <c r="AN3008" s="182">
        <f t="shared" si="2105"/>
        <v>3592.5534736324571</v>
      </c>
      <c r="AO3008" s="182">
        <f t="shared" si="2105"/>
        <v>3592.5534736324571</v>
      </c>
      <c r="AP3008" s="182">
        <f t="shared" si="2105"/>
        <v>3611.1084201446247</v>
      </c>
      <c r="AQ3008" s="182">
        <f t="shared" si="2105"/>
        <v>3628.4790083687817</v>
      </c>
      <c r="AR3008" s="182">
        <f t="shared" si="2105"/>
        <v>3628.4790083687817</v>
      </c>
      <c r="AS3008" s="182">
        <f t="shared" si="2105"/>
        <v>3628.4790083687817</v>
      </c>
      <c r="AT3008" s="182">
        <f t="shared" si="2105"/>
        <v>3641.8762689154964</v>
      </c>
      <c r="AU3008" s="182">
        <f t="shared" si="2105"/>
        <v>3578.2359408281482</v>
      </c>
      <c r="AV3008" s="182">
        <f t="shared" si="2105"/>
        <v>3578.2359408281482</v>
      </c>
      <c r="AW3008" s="182">
        <f t="shared" si="2105"/>
        <v>3578.2359408281482</v>
      </c>
      <c r="AX3008" s="182">
        <f t="shared" si="2105"/>
        <v>3596.7169396434151</v>
      </c>
      <c r="AY3008" s="182">
        <f t="shared" si="2105"/>
        <v>3614.0183002364292</v>
      </c>
      <c r="AZ3008" s="182">
        <f t="shared" si="2105"/>
        <v>3614.0183002364292</v>
      </c>
      <c r="BA3008" s="182">
        <f t="shared" si="2105"/>
        <v>3614.0183002364292</v>
      </c>
      <c r="BB3008" s="182">
        <f t="shared" si="2105"/>
        <v>3632.6841090398484</v>
      </c>
      <c r="BC3008" s="182">
        <f t="shared" si="2105"/>
        <v>3650.158483238793</v>
      </c>
      <c r="BD3008" s="182">
        <f t="shared" si="2105"/>
        <v>3650.158483238793</v>
      </c>
    </row>
    <row r="3009" spans="1:59" ht="15.5" x14ac:dyDescent="0.35">
      <c r="B3009" s="145">
        <f t="shared" ref="B3009:C3014" si="2106">B3008</f>
        <v>107</v>
      </c>
      <c r="C3009" s="146" t="str">
        <f t="shared" si="2106"/>
        <v>SCI HSR 5</v>
      </c>
      <c r="D3009" s="180" t="s">
        <v>788</v>
      </c>
      <c r="E3009" s="166">
        <v>47617</v>
      </c>
      <c r="F3009" s="149"/>
      <c r="G3009" s="180" t="s">
        <v>789</v>
      </c>
      <c r="H3009" s="180" t="s">
        <v>765</v>
      </c>
      <c r="I3009" s="180" t="s">
        <v>766</v>
      </c>
      <c r="J3009" s="180" t="s">
        <v>767</v>
      </c>
      <c r="K3009" s="157"/>
      <c r="O3009" s="149"/>
      <c r="P3009" s="149"/>
      <c r="Q3009" s="149"/>
      <c r="R3009" s="149"/>
      <c r="S3009" s="149"/>
      <c r="T3009" s="149"/>
      <c r="U3009" s="149"/>
      <c r="V3009" s="149"/>
      <c r="W3009" s="149"/>
      <c r="X3009" s="149"/>
      <c r="Y3009" s="149"/>
      <c r="Z3009" s="149"/>
      <c r="AA3009" s="149"/>
      <c r="AB3009" s="149"/>
      <c r="AC3009" s="149"/>
      <c r="AD3009" s="149"/>
      <c r="AE3009" s="149"/>
      <c r="AF3009" s="149"/>
      <c r="AG3009" s="149"/>
      <c r="AH3009" s="149"/>
      <c r="AI3009" s="149"/>
      <c r="AJ3009" s="149"/>
      <c r="AK3009" s="149"/>
      <c r="AL3009" s="149"/>
      <c r="AM3009" s="149"/>
      <c r="AN3009" s="149"/>
      <c r="AO3009" s="149"/>
      <c r="AP3009" s="149"/>
      <c r="AQ3009" s="149"/>
      <c r="AR3009" s="149"/>
      <c r="AS3009" s="149"/>
      <c r="AT3009" s="149"/>
      <c r="AU3009" s="149"/>
      <c r="AV3009" s="149"/>
      <c r="AW3009" s="149"/>
      <c r="AX3009" s="149"/>
      <c r="AY3009" s="149"/>
      <c r="AZ3009" s="149"/>
      <c r="BA3009" s="149"/>
      <c r="BB3009" s="149"/>
      <c r="BC3009" s="149"/>
      <c r="BD3009" s="149"/>
    </row>
    <row r="3010" spans="1:59" ht="15.5" x14ac:dyDescent="0.35">
      <c r="B3010" s="145">
        <f t="shared" si="2106"/>
        <v>107</v>
      </c>
      <c r="C3010" s="146" t="str">
        <f t="shared" si="2106"/>
        <v>SCI HSR 5</v>
      </c>
      <c r="D3010" s="180" t="s">
        <v>790</v>
      </c>
      <c r="E3010" s="165">
        <v>14244.423523340254</v>
      </c>
      <c r="F3010" s="149"/>
      <c r="G3010" s="183" t="s">
        <v>791</v>
      </c>
      <c r="H3010" s="165">
        <v>0</v>
      </c>
      <c r="I3010" s="166">
        <v>0</v>
      </c>
      <c r="J3010" s="166">
        <v>0</v>
      </c>
      <c r="K3010" s="157"/>
      <c r="L3010" s="184" t="s">
        <v>792</v>
      </c>
      <c r="M3010" s="208"/>
      <c r="N3010" s="208"/>
      <c r="O3010" s="174">
        <f t="shared" ref="O3010:BD3010" si="2107">IFERROR(((O$3&gt;=$E3009)*(O$2&lt;=$E3009))*$E3013,"")</f>
        <v>0</v>
      </c>
      <c r="P3010" s="174">
        <f t="shared" si="2107"/>
        <v>0</v>
      </c>
      <c r="Q3010" s="174">
        <f t="shared" si="2107"/>
        <v>0</v>
      </c>
      <c r="R3010" s="174">
        <f t="shared" si="2107"/>
        <v>0</v>
      </c>
      <c r="S3010" s="174">
        <f t="shared" si="2107"/>
        <v>0</v>
      </c>
      <c r="T3010" s="174">
        <f t="shared" si="2107"/>
        <v>0</v>
      </c>
      <c r="U3010" s="174">
        <f t="shared" si="2107"/>
        <v>0</v>
      </c>
      <c r="V3010" s="174">
        <f t="shared" si="2107"/>
        <v>0</v>
      </c>
      <c r="W3010" s="174">
        <f t="shared" si="2107"/>
        <v>0</v>
      </c>
      <c r="X3010" s="174">
        <f t="shared" si="2107"/>
        <v>0</v>
      </c>
      <c r="Y3010" s="174">
        <f t="shared" si="2107"/>
        <v>0</v>
      </c>
      <c r="Z3010" s="174">
        <f t="shared" si="2107"/>
        <v>0</v>
      </c>
      <c r="AA3010" s="174">
        <f t="shared" si="2107"/>
        <v>0</v>
      </c>
      <c r="AB3010" s="174">
        <f t="shared" si="2107"/>
        <v>0</v>
      </c>
      <c r="AC3010" s="174">
        <f t="shared" si="2107"/>
        <v>0</v>
      </c>
      <c r="AD3010" s="174">
        <f t="shared" si="2107"/>
        <v>0</v>
      </c>
      <c r="AE3010" s="174">
        <f t="shared" si="2107"/>
        <v>0</v>
      </c>
      <c r="AF3010" s="174">
        <f t="shared" si="2107"/>
        <v>0</v>
      </c>
      <c r="AG3010" s="174">
        <f t="shared" si="2107"/>
        <v>0</v>
      </c>
      <c r="AH3010" s="174">
        <f t="shared" si="2107"/>
        <v>0</v>
      </c>
      <c r="AI3010" s="174">
        <f t="shared" si="2107"/>
        <v>0</v>
      </c>
      <c r="AJ3010" s="174">
        <f t="shared" si="2107"/>
        <v>0</v>
      </c>
      <c r="AK3010" s="174">
        <f t="shared" si="2107"/>
        <v>0</v>
      </c>
      <c r="AL3010" s="174">
        <f t="shared" si="2107"/>
        <v>0</v>
      </c>
      <c r="AM3010" s="174">
        <f t="shared" si="2107"/>
        <v>0</v>
      </c>
      <c r="AN3010" s="174">
        <f t="shared" si="2107"/>
        <v>0</v>
      </c>
      <c r="AO3010" s="174">
        <f t="shared" si="2107"/>
        <v>0</v>
      </c>
      <c r="AP3010" s="174">
        <f t="shared" si="2107"/>
        <v>0</v>
      </c>
      <c r="AQ3010" s="174">
        <f t="shared" si="2107"/>
        <v>0</v>
      </c>
      <c r="AR3010" s="174">
        <f t="shared" si="2107"/>
        <v>0</v>
      </c>
      <c r="AS3010" s="174">
        <f t="shared" si="2107"/>
        <v>0</v>
      </c>
      <c r="AT3010" s="174">
        <f t="shared" si="2107"/>
        <v>0</v>
      </c>
      <c r="AU3010" s="174">
        <f t="shared" si="2107"/>
        <v>0</v>
      </c>
      <c r="AV3010" s="174">
        <f t="shared" si="2107"/>
        <v>0</v>
      </c>
      <c r="AW3010" s="174">
        <f t="shared" si="2107"/>
        <v>0</v>
      </c>
      <c r="AX3010" s="174">
        <f t="shared" si="2107"/>
        <v>0</v>
      </c>
      <c r="AY3010" s="174">
        <f t="shared" si="2107"/>
        <v>0</v>
      </c>
      <c r="AZ3010" s="174">
        <f t="shared" si="2107"/>
        <v>0</v>
      </c>
      <c r="BA3010" s="174">
        <f t="shared" si="2107"/>
        <v>0</v>
      </c>
      <c r="BB3010" s="174">
        <f t="shared" si="2107"/>
        <v>0</v>
      </c>
      <c r="BC3010" s="174">
        <f t="shared" si="2107"/>
        <v>0</v>
      </c>
      <c r="BD3010" s="174">
        <f t="shared" si="2107"/>
        <v>0</v>
      </c>
    </row>
    <row r="3011" spans="1:59" ht="15.5" x14ac:dyDescent="0.35">
      <c r="B3011" s="145">
        <f t="shared" si="2106"/>
        <v>107</v>
      </c>
      <c r="C3011" s="146" t="str">
        <f t="shared" si="2106"/>
        <v>SCI HSR 5</v>
      </c>
      <c r="D3011" s="180" t="s">
        <v>121</v>
      </c>
      <c r="E3011" s="185">
        <f>IF(E3009&gt;MAX($O$3:$BD$3),BD3000,
IF(E3009&lt;MIN($O$3:$BD$3),1,SUMIFS($O3001:$BD3001,$O$2:$BD$2,"&lt;="&amp;E3009,$O$3:$BD$3,"&gt;="&amp;E3009)))</f>
        <v>1.0992262095645362</v>
      </c>
      <c r="F3011" s="149"/>
      <c r="G3011" s="183" t="s">
        <v>793</v>
      </c>
      <c r="H3011" s="165">
        <v>0</v>
      </c>
      <c r="I3011" s="166">
        <v>0</v>
      </c>
      <c r="J3011" s="166">
        <v>0</v>
      </c>
      <c r="K3011" s="157"/>
      <c r="L3011" s="186" t="s">
        <v>794</v>
      </c>
      <c r="M3011" s="210"/>
      <c r="N3011" s="210"/>
      <c r="O3011" s="175">
        <f t="shared" ref="O3011:BD3011" si="2108">IFERROR(((O$3&gt;=$E3006)*(O$2&lt;=$E3006))*$H3014,"")</f>
        <v>0</v>
      </c>
      <c r="P3011" s="175">
        <f t="shared" si="2108"/>
        <v>0</v>
      </c>
      <c r="Q3011" s="175">
        <f t="shared" si="2108"/>
        <v>0</v>
      </c>
      <c r="R3011" s="175">
        <f t="shared" si="2108"/>
        <v>0</v>
      </c>
      <c r="S3011" s="175">
        <f t="shared" si="2108"/>
        <v>0</v>
      </c>
      <c r="T3011" s="175">
        <f t="shared" si="2108"/>
        <v>0</v>
      </c>
      <c r="U3011" s="175">
        <f t="shared" si="2108"/>
        <v>0</v>
      </c>
      <c r="V3011" s="175">
        <f t="shared" si="2108"/>
        <v>0</v>
      </c>
      <c r="W3011" s="175">
        <f t="shared" si="2108"/>
        <v>0</v>
      </c>
      <c r="X3011" s="175">
        <f t="shared" si="2108"/>
        <v>0</v>
      </c>
      <c r="Y3011" s="175">
        <f t="shared" si="2108"/>
        <v>0</v>
      </c>
      <c r="Z3011" s="175">
        <f t="shared" si="2108"/>
        <v>0</v>
      </c>
      <c r="AA3011" s="175">
        <f t="shared" si="2108"/>
        <v>0</v>
      </c>
      <c r="AB3011" s="175">
        <f t="shared" si="2108"/>
        <v>0</v>
      </c>
      <c r="AC3011" s="175">
        <f t="shared" si="2108"/>
        <v>0</v>
      </c>
      <c r="AD3011" s="175">
        <f t="shared" si="2108"/>
        <v>0</v>
      </c>
      <c r="AE3011" s="175">
        <f t="shared" si="2108"/>
        <v>0</v>
      </c>
      <c r="AF3011" s="175">
        <f t="shared" si="2108"/>
        <v>0</v>
      </c>
      <c r="AG3011" s="175">
        <f t="shared" si="2108"/>
        <v>0</v>
      </c>
      <c r="AH3011" s="175">
        <f t="shared" si="2108"/>
        <v>0</v>
      </c>
      <c r="AI3011" s="175">
        <f t="shared" si="2108"/>
        <v>0</v>
      </c>
      <c r="AJ3011" s="175">
        <f t="shared" si="2108"/>
        <v>0</v>
      </c>
      <c r="AK3011" s="175">
        <f t="shared" si="2108"/>
        <v>0</v>
      </c>
      <c r="AL3011" s="175">
        <f t="shared" si="2108"/>
        <v>0</v>
      </c>
      <c r="AM3011" s="175">
        <f t="shared" si="2108"/>
        <v>0</v>
      </c>
      <c r="AN3011" s="175">
        <f t="shared" si="2108"/>
        <v>0</v>
      </c>
      <c r="AO3011" s="175">
        <f t="shared" si="2108"/>
        <v>0</v>
      </c>
      <c r="AP3011" s="175">
        <f t="shared" si="2108"/>
        <v>0</v>
      </c>
      <c r="AQ3011" s="175">
        <f t="shared" si="2108"/>
        <v>0</v>
      </c>
      <c r="AR3011" s="175">
        <f t="shared" si="2108"/>
        <v>0</v>
      </c>
      <c r="AS3011" s="175">
        <f t="shared" si="2108"/>
        <v>0</v>
      </c>
      <c r="AT3011" s="175">
        <f t="shared" si="2108"/>
        <v>0</v>
      </c>
      <c r="AU3011" s="175">
        <f t="shared" si="2108"/>
        <v>0</v>
      </c>
      <c r="AV3011" s="175">
        <f t="shared" si="2108"/>
        <v>0</v>
      </c>
      <c r="AW3011" s="175">
        <f t="shared" si="2108"/>
        <v>0</v>
      </c>
      <c r="AX3011" s="175">
        <f t="shared" si="2108"/>
        <v>0</v>
      </c>
      <c r="AY3011" s="175">
        <f t="shared" si="2108"/>
        <v>0</v>
      </c>
      <c r="AZ3011" s="175">
        <f t="shared" si="2108"/>
        <v>0</v>
      </c>
      <c r="BA3011" s="175">
        <f t="shared" si="2108"/>
        <v>0</v>
      </c>
      <c r="BB3011" s="175">
        <f t="shared" si="2108"/>
        <v>0</v>
      </c>
      <c r="BC3011" s="175">
        <f t="shared" si="2108"/>
        <v>0</v>
      </c>
      <c r="BD3011" s="175">
        <f t="shared" si="2108"/>
        <v>0</v>
      </c>
    </row>
    <row r="3012" spans="1:59" ht="15.5" x14ac:dyDescent="0.35">
      <c r="B3012" s="145">
        <f t="shared" si="2106"/>
        <v>107</v>
      </c>
      <c r="C3012" s="146" t="str">
        <f t="shared" si="2106"/>
        <v>SCI HSR 5</v>
      </c>
      <c r="D3012" s="180" t="s">
        <v>54</v>
      </c>
      <c r="E3012" s="176">
        <v>0</v>
      </c>
      <c r="F3012" s="149"/>
      <c r="G3012" s="183" t="s">
        <v>795</v>
      </c>
      <c r="H3012" s="165">
        <v>0</v>
      </c>
      <c r="I3012" s="166">
        <v>0</v>
      </c>
      <c r="J3012" s="166">
        <v>0</v>
      </c>
      <c r="L3012" s="186" t="s">
        <v>796</v>
      </c>
      <c r="M3012" s="210"/>
      <c r="N3012" s="210"/>
      <c r="O3012" s="175">
        <f t="shared" ref="O3012:BD3012" si="2109">IFERROR(((O$3&gt;=$E3009)*(O$2&lt;=$E3009))*$J3014,"")</f>
        <v>0</v>
      </c>
      <c r="P3012" s="175">
        <f t="shared" si="2109"/>
        <v>0</v>
      </c>
      <c r="Q3012" s="175">
        <f t="shared" si="2109"/>
        <v>0</v>
      </c>
      <c r="R3012" s="175">
        <f t="shared" si="2109"/>
        <v>0</v>
      </c>
      <c r="S3012" s="175">
        <f t="shared" si="2109"/>
        <v>0</v>
      </c>
      <c r="T3012" s="175">
        <f t="shared" si="2109"/>
        <v>0</v>
      </c>
      <c r="U3012" s="175">
        <f t="shared" si="2109"/>
        <v>0</v>
      </c>
      <c r="V3012" s="175">
        <f t="shared" si="2109"/>
        <v>0</v>
      </c>
      <c r="W3012" s="175">
        <f t="shared" si="2109"/>
        <v>0</v>
      </c>
      <c r="X3012" s="175">
        <f t="shared" si="2109"/>
        <v>0</v>
      </c>
      <c r="Y3012" s="175">
        <f t="shared" si="2109"/>
        <v>0</v>
      </c>
      <c r="Z3012" s="175">
        <f t="shared" si="2109"/>
        <v>0</v>
      </c>
      <c r="AA3012" s="175">
        <f t="shared" si="2109"/>
        <v>0</v>
      </c>
      <c r="AB3012" s="175">
        <f t="shared" si="2109"/>
        <v>0</v>
      </c>
      <c r="AC3012" s="175">
        <f t="shared" si="2109"/>
        <v>0</v>
      </c>
      <c r="AD3012" s="175">
        <f t="shared" si="2109"/>
        <v>0</v>
      </c>
      <c r="AE3012" s="175">
        <f t="shared" si="2109"/>
        <v>0</v>
      </c>
      <c r="AF3012" s="175">
        <f t="shared" si="2109"/>
        <v>0</v>
      </c>
      <c r="AG3012" s="175">
        <f t="shared" si="2109"/>
        <v>0</v>
      </c>
      <c r="AH3012" s="175">
        <f t="shared" si="2109"/>
        <v>0</v>
      </c>
      <c r="AI3012" s="175">
        <f t="shared" si="2109"/>
        <v>0</v>
      </c>
      <c r="AJ3012" s="175">
        <f t="shared" si="2109"/>
        <v>0</v>
      </c>
      <c r="AK3012" s="175">
        <f t="shared" si="2109"/>
        <v>0</v>
      </c>
      <c r="AL3012" s="175">
        <f t="shared" si="2109"/>
        <v>0</v>
      </c>
      <c r="AM3012" s="175">
        <f t="shared" si="2109"/>
        <v>0</v>
      </c>
      <c r="AN3012" s="175">
        <f t="shared" si="2109"/>
        <v>0</v>
      </c>
      <c r="AO3012" s="175">
        <f t="shared" si="2109"/>
        <v>0</v>
      </c>
      <c r="AP3012" s="175">
        <f t="shared" si="2109"/>
        <v>0</v>
      </c>
      <c r="AQ3012" s="175">
        <f t="shared" si="2109"/>
        <v>0</v>
      </c>
      <c r="AR3012" s="175">
        <f t="shared" si="2109"/>
        <v>0</v>
      </c>
      <c r="AS3012" s="175">
        <f t="shared" si="2109"/>
        <v>0</v>
      </c>
      <c r="AT3012" s="175">
        <f t="shared" si="2109"/>
        <v>0</v>
      </c>
      <c r="AU3012" s="175">
        <f t="shared" si="2109"/>
        <v>0</v>
      </c>
      <c r="AV3012" s="175">
        <f t="shared" si="2109"/>
        <v>0</v>
      </c>
      <c r="AW3012" s="175">
        <f t="shared" si="2109"/>
        <v>0</v>
      </c>
      <c r="AX3012" s="175">
        <f t="shared" si="2109"/>
        <v>0</v>
      </c>
      <c r="AY3012" s="175">
        <f t="shared" si="2109"/>
        <v>0</v>
      </c>
      <c r="AZ3012" s="175">
        <f t="shared" si="2109"/>
        <v>0</v>
      </c>
      <c r="BA3012" s="175">
        <f t="shared" si="2109"/>
        <v>0</v>
      </c>
      <c r="BB3012" s="175">
        <f t="shared" si="2109"/>
        <v>0</v>
      </c>
      <c r="BC3012" s="175">
        <f t="shared" si="2109"/>
        <v>0</v>
      </c>
      <c r="BD3012" s="175">
        <f t="shared" si="2109"/>
        <v>0</v>
      </c>
    </row>
    <row r="3013" spans="1:59" ht="15.5" x14ac:dyDescent="0.35">
      <c r="B3013" s="145">
        <f t="shared" si="2106"/>
        <v>107</v>
      </c>
      <c r="C3013" s="146" t="str">
        <f t="shared" si="2106"/>
        <v>SCI HSR 5</v>
      </c>
      <c r="D3013" s="180" t="s">
        <v>797</v>
      </c>
      <c r="E3013" s="165">
        <v>0</v>
      </c>
      <c r="F3013" s="149"/>
      <c r="G3013" s="187"/>
      <c r="H3013" s="149"/>
      <c r="I3013" s="149"/>
      <c r="J3013" s="157"/>
      <c r="L3013" s="186" t="s">
        <v>798</v>
      </c>
      <c r="M3013" s="210"/>
      <c r="N3013" s="210"/>
      <c r="O3013" s="175">
        <f t="shared" ref="O3013:BD3013" si="2110">IFERROR(((O$3&gt;=$J3003)*(O$2&lt;=$J3003))*$E3014,"")</f>
        <v>0</v>
      </c>
      <c r="P3013" s="175">
        <f t="shared" si="2110"/>
        <v>0</v>
      </c>
      <c r="Q3013" s="175">
        <f t="shared" si="2110"/>
        <v>0</v>
      </c>
      <c r="R3013" s="175">
        <f t="shared" si="2110"/>
        <v>0</v>
      </c>
      <c r="S3013" s="175">
        <f t="shared" si="2110"/>
        <v>0</v>
      </c>
      <c r="T3013" s="175">
        <f t="shared" si="2110"/>
        <v>0</v>
      </c>
      <c r="U3013" s="175">
        <f t="shared" si="2110"/>
        <v>0</v>
      </c>
      <c r="V3013" s="175">
        <f t="shared" si="2110"/>
        <v>0</v>
      </c>
      <c r="W3013" s="175">
        <f t="shared" si="2110"/>
        <v>0</v>
      </c>
      <c r="X3013" s="175">
        <f t="shared" si="2110"/>
        <v>0</v>
      </c>
      <c r="Y3013" s="175">
        <f t="shared" si="2110"/>
        <v>0</v>
      </c>
      <c r="Z3013" s="175">
        <f t="shared" si="2110"/>
        <v>0</v>
      </c>
      <c r="AA3013" s="175">
        <f t="shared" si="2110"/>
        <v>0</v>
      </c>
      <c r="AB3013" s="175">
        <f t="shared" si="2110"/>
        <v>0</v>
      </c>
      <c r="AC3013" s="175">
        <f t="shared" si="2110"/>
        <v>0</v>
      </c>
      <c r="AD3013" s="175">
        <f t="shared" si="2110"/>
        <v>0</v>
      </c>
      <c r="AE3013" s="175">
        <f t="shared" si="2110"/>
        <v>0</v>
      </c>
      <c r="AF3013" s="175">
        <f t="shared" si="2110"/>
        <v>0</v>
      </c>
      <c r="AG3013" s="175">
        <f t="shared" si="2110"/>
        <v>0</v>
      </c>
      <c r="AH3013" s="175">
        <f t="shared" si="2110"/>
        <v>0</v>
      </c>
      <c r="AI3013" s="175">
        <f t="shared" si="2110"/>
        <v>0</v>
      </c>
      <c r="AJ3013" s="175">
        <f t="shared" si="2110"/>
        <v>0</v>
      </c>
      <c r="AK3013" s="175">
        <f t="shared" si="2110"/>
        <v>0</v>
      </c>
      <c r="AL3013" s="175">
        <f t="shared" si="2110"/>
        <v>0</v>
      </c>
      <c r="AM3013" s="175">
        <f t="shared" si="2110"/>
        <v>0</v>
      </c>
      <c r="AN3013" s="175">
        <f t="shared" si="2110"/>
        <v>0</v>
      </c>
      <c r="AO3013" s="175">
        <f t="shared" si="2110"/>
        <v>0</v>
      </c>
      <c r="AP3013" s="175">
        <f t="shared" si="2110"/>
        <v>0</v>
      </c>
      <c r="AQ3013" s="175">
        <f t="shared" si="2110"/>
        <v>0</v>
      </c>
      <c r="AR3013" s="175">
        <f t="shared" si="2110"/>
        <v>0</v>
      </c>
      <c r="AS3013" s="175">
        <f t="shared" si="2110"/>
        <v>0</v>
      </c>
      <c r="AT3013" s="175">
        <f t="shared" si="2110"/>
        <v>0</v>
      </c>
      <c r="AU3013" s="175">
        <f t="shared" si="2110"/>
        <v>0</v>
      </c>
      <c r="AV3013" s="175">
        <f t="shared" si="2110"/>
        <v>0</v>
      </c>
      <c r="AW3013" s="175">
        <f t="shared" si="2110"/>
        <v>0</v>
      </c>
      <c r="AX3013" s="175">
        <f t="shared" si="2110"/>
        <v>0</v>
      </c>
      <c r="AY3013" s="175">
        <f t="shared" si="2110"/>
        <v>0</v>
      </c>
      <c r="AZ3013" s="175">
        <f t="shared" si="2110"/>
        <v>0</v>
      </c>
      <c r="BA3013" s="175">
        <f t="shared" si="2110"/>
        <v>0</v>
      </c>
      <c r="BB3013" s="175">
        <f t="shared" si="2110"/>
        <v>0</v>
      </c>
      <c r="BC3013" s="175">
        <f t="shared" si="2110"/>
        <v>0</v>
      </c>
      <c r="BD3013" s="175">
        <f t="shared" si="2110"/>
        <v>0</v>
      </c>
    </row>
    <row r="3014" spans="1:59" ht="15.5" x14ac:dyDescent="0.35">
      <c r="B3014" s="145">
        <f t="shared" si="2106"/>
        <v>107</v>
      </c>
      <c r="C3014" s="146" t="str">
        <f t="shared" si="2106"/>
        <v>SCI HSR 5</v>
      </c>
      <c r="D3014" s="180" t="s">
        <v>798</v>
      </c>
      <c r="E3014" s="165">
        <v>0</v>
      </c>
      <c r="F3014" s="149"/>
      <c r="G3014" s="180" t="s">
        <v>794</v>
      </c>
      <c r="H3014" s="165">
        <v>0</v>
      </c>
      <c r="I3014" s="180" t="s">
        <v>796</v>
      </c>
      <c r="J3014" s="165">
        <v>0</v>
      </c>
      <c r="L3014" s="188" t="s">
        <v>799</v>
      </c>
      <c r="M3014" s="211"/>
      <c r="N3014" s="211"/>
      <c r="O3014" s="179">
        <f t="shared" ref="O3014:BD3014" si="2111">IFERROR(-($E2995+$H2995+$J2995)*O2996,"")</f>
        <v>0</v>
      </c>
      <c r="P3014" s="179">
        <f t="shared" si="2111"/>
        <v>0</v>
      </c>
      <c r="Q3014" s="179">
        <f t="shared" si="2111"/>
        <v>0</v>
      </c>
      <c r="R3014" s="179">
        <f t="shared" si="2111"/>
        <v>0</v>
      </c>
      <c r="S3014" s="179">
        <f t="shared" si="2111"/>
        <v>0</v>
      </c>
      <c r="T3014" s="179">
        <f t="shared" si="2111"/>
        <v>0</v>
      </c>
      <c r="U3014" s="179">
        <f t="shared" si="2111"/>
        <v>0</v>
      </c>
      <c r="V3014" s="179">
        <f t="shared" si="2111"/>
        <v>0</v>
      </c>
      <c r="W3014" s="179">
        <f t="shared" si="2111"/>
        <v>0</v>
      </c>
      <c r="X3014" s="179">
        <f t="shared" si="2111"/>
        <v>0</v>
      </c>
      <c r="Y3014" s="179">
        <f t="shared" si="2111"/>
        <v>0</v>
      </c>
      <c r="Z3014" s="179">
        <f t="shared" si="2111"/>
        <v>0</v>
      </c>
      <c r="AA3014" s="179">
        <f t="shared" si="2111"/>
        <v>0</v>
      </c>
      <c r="AB3014" s="179">
        <f t="shared" si="2111"/>
        <v>0</v>
      </c>
      <c r="AC3014" s="179">
        <f t="shared" si="2111"/>
        <v>0</v>
      </c>
      <c r="AD3014" s="179">
        <f t="shared" si="2111"/>
        <v>0</v>
      </c>
      <c r="AE3014" s="179">
        <f t="shared" si="2111"/>
        <v>0</v>
      </c>
      <c r="AF3014" s="179">
        <f t="shared" si="2111"/>
        <v>0</v>
      </c>
      <c r="AG3014" s="179">
        <f t="shared" si="2111"/>
        <v>0</v>
      </c>
      <c r="AH3014" s="179">
        <f t="shared" si="2111"/>
        <v>0</v>
      </c>
      <c r="AI3014" s="179">
        <f t="shared" si="2111"/>
        <v>0</v>
      </c>
      <c r="AJ3014" s="179">
        <f t="shared" si="2111"/>
        <v>0</v>
      </c>
      <c r="AK3014" s="179">
        <f t="shared" si="2111"/>
        <v>0</v>
      </c>
      <c r="AL3014" s="179">
        <f t="shared" si="2111"/>
        <v>0</v>
      </c>
      <c r="AM3014" s="179">
        <f t="shared" si="2111"/>
        <v>0</v>
      </c>
      <c r="AN3014" s="179">
        <f t="shared" si="2111"/>
        <v>0</v>
      </c>
      <c r="AO3014" s="179">
        <f t="shared" si="2111"/>
        <v>0</v>
      </c>
      <c r="AP3014" s="179">
        <f t="shared" si="2111"/>
        <v>0</v>
      </c>
      <c r="AQ3014" s="179">
        <f t="shared" si="2111"/>
        <v>0</v>
      </c>
      <c r="AR3014" s="179">
        <f t="shared" si="2111"/>
        <v>0</v>
      </c>
      <c r="AS3014" s="179">
        <f t="shared" si="2111"/>
        <v>0</v>
      </c>
      <c r="AT3014" s="179">
        <f t="shared" si="2111"/>
        <v>0</v>
      </c>
      <c r="AU3014" s="179">
        <f t="shared" si="2111"/>
        <v>0</v>
      </c>
      <c r="AV3014" s="179">
        <f t="shared" si="2111"/>
        <v>0</v>
      </c>
      <c r="AW3014" s="179">
        <f t="shared" si="2111"/>
        <v>0</v>
      </c>
      <c r="AX3014" s="179">
        <f t="shared" si="2111"/>
        <v>0</v>
      </c>
      <c r="AY3014" s="179">
        <f t="shared" si="2111"/>
        <v>0</v>
      </c>
      <c r="AZ3014" s="179">
        <f t="shared" si="2111"/>
        <v>0</v>
      </c>
      <c r="BA3014" s="179">
        <f t="shared" si="2111"/>
        <v>0</v>
      </c>
      <c r="BB3014" s="179">
        <f t="shared" si="2111"/>
        <v>0</v>
      </c>
      <c r="BC3014" s="179">
        <f t="shared" si="2111"/>
        <v>0</v>
      </c>
      <c r="BD3014" s="179">
        <f t="shared" si="2111"/>
        <v>0</v>
      </c>
    </row>
    <row r="3015" spans="1:59" x14ac:dyDescent="0.3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</row>
    <row r="3016" spans="1:59" ht="15.5" x14ac:dyDescent="0.3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  <c r="BA3016"/>
      <c r="BB3016"/>
      <c r="BC3016"/>
      <c r="BD3016"/>
      <c r="BE3016" s="135"/>
    </row>
    <row r="3017" spans="1:59" ht="15.5" x14ac:dyDescent="0.35">
      <c r="A3017" s="135"/>
      <c r="B3017" s="205">
        <v>108</v>
      </c>
      <c r="C3017" s="206" t="str">
        <f>H3019</f>
        <v>SCI HSR 5</v>
      </c>
      <c r="D3017" s="207" t="s">
        <v>513</v>
      </c>
      <c r="E3017" s="207"/>
      <c r="F3017" s="207"/>
      <c r="G3017" s="207"/>
      <c r="H3017" s="207"/>
      <c r="I3017" s="207"/>
      <c r="J3017" s="207"/>
      <c r="K3017" s="206"/>
      <c r="L3017" s="206"/>
      <c r="M3017" s="206"/>
      <c r="N3017" s="206"/>
      <c r="O3017" s="220"/>
      <c r="P3017" s="220"/>
      <c r="Q3017" s="220"/>
      <c r="R3017" s="220"/>
      <c r="S3017" s="220"/>
      <c r="T3017" s="220"/>
      <c r="U3017" s="220"/>
      <c r="V3017" s="220"/>
      <c r="W3017" s="220"/>
      <c r="X3017" s="220"/>
      <c r="Y3017" s="220"/>
      <c r="Z3017" s="220"/>
      <c r="AA3017" s="220"/>
      <c r="AB3017" s="220"/>
      <c r="AC3017" s="220"/>
      <c r="AD3017" s="220"/>
      <c r="AE3017" s="220"/>
      <c r="AF3017" s="220"/>
      <c r="AG3017" s="220"/>
      <c r="AH3017" s="220"/>
      <c r="AI3017" s="220"/>
      <c r="AJ3017" s="220"/>
      <c r="AK3017" s="220"/>
      <c r="AL3017" s="220"/>
      <c r="AM3017" s="220"/>
      <c r="AN3017" s="220"/>
      <c r="AO3017" s="220"/>
      <c r="AP3017" s="220"/>
      <c r="AQ3017" s="220"/>
      <c r="AR3017" s="220"/>
      <c r="AS3017" s="220"/>
      <c r="AT3017" s="220"/>
      <c r="AU3017" s="220"/>
      <c r="AV3017" s="220"/>
      <c r="AW3017" s="220"/>
      <c r="AX3017" s="220"/>
      <c r="AY3017" s="220"/>
      <c r="AZ3017" s="220"/>
      <c r="BA3017" s="220"/>
      <c r="BB3017" s="220"/>
      <c r="BC3017" s="220"/>
      <c r="BD3017" s="220"/>
      <c r="BE3017" s="135"/>
      <c r="BF3017" s="135"/>
      <c r="BG3017" s="135"/>
    </row>
    <row r="3018" spans="1:59" ht="15.5" x14ac:dyDescent="0.35">
      <c r="A3018" s="169"/>
      <c r="B3018" s="145">
        <f>B3017</f>
        <v>108</v>
      </c>
      <c r="C3018" s="146" t="str">
        <f>C3017</f>
        <v>SCI HSR 5</v>
      </c>
      <c r="D3018" s="169"/>
      <c r="E3018" s="169"/>
      <c r="F3018" s="169"/>
      <c r="G3018" s="169"/>
      <c r="H3018" s="169"/>
      <c r="I3018" s="169"/>
      <c r="J3018" s="169"/>
      <c r="K3018" s="169"/>
      <c r="L3018" s="169"/>
      <c r="M3018" s="169"/>
      <c r="N3018" s="169"/>
      <c r="O3018" s="178"/>
      <c r="P3018" s="178"/>
      <c r="Q3018" s="178"/>
      <c r="R3018" s="178"/>
      <c r="S3018" s="178"/>
      <c r="T3018" s="178"/>
      <c r="U3018" s="178"/>
      <c r="V3018" s="178"/>
      <c r="W3018" s="178"/>
      <c r="X3018" s="178"/>
      <c r="Y3018" s="178"/>
      <c r="Z3018" s="178"/>
      <c r="AA3018" s="178"/>
      <c r="AB3018" s="178"/>
      <c r="AC3018" s="178"/>
      <c r="AD3018" s="178"/>
      <c r="AE3018" s="178"/>
      <c r="AF3018" s="178"/>
      <c r="AG3018" s="178"/>
      <c r="AH3018" s="178"/>
      <c r="AI3018" s="178"/>
      <c r="AJ3018" s="178"/>
      <c r="AK3018" s="178"/>
      <c r="AL3018" s="178"/>
      <c r="AM3018" s="178"/>
      <c r="AN3018" s="178"/>
      <c r="AO3018" s="178"/>
      <c r="AP3018" s="178"/>
      <c r="AQ3018" s="178"/>
      <c r="AR3018" s="178"/>
      <c r="AS3018" s="178"/>
      <c r="AT3018" s="178"/>
      <c r="AU3018" s="178"/>
      <c r="AV3018" s="178"/>
      <c r="AW3018" s="178"/>
      <c r="AX3018" s="178"/>
      <c r="AY3018" s="178"/>
      <c r="AZ3018" s="178"/>
      <c r="BA3018" s="178"/>
      <c r="BB3018" s="178"/>
      <c r="BC3018" s="178"/>
      <c r="BD3018" s="178"/>
      <c r="BE3018" s="169"/>
      <c r="BF3018" s="169"/>
      <c r="BG3018" s="169"/>
    </row>
    <row r="3019" spans="1:59" ht="15.5" x14ac:dyDescent="0.35">
      <c r="B3019" s="145">
        <f t="shared" ref="B3019:C3034" si="2112">B3018</f>
        <v>108</v>
      </c>
      <c r="C3019" s="146" t="str">
        <f t="shared" si="2112"/>
        <v>SCI HSR 5</v>
      </c>
      <c r="D3019" s="147" t="s">
        <v>20</v>
      </c>
      <c r="E3019" s="148" t="s">
        <v>512</v>
      </c>
      <c r="F3019" s="149"/>
      <c r="G3019" s="147" t="s">
        <v>757</v>
      </c>
      <c r="H3019" s="148" t="s">
        <v>171</v>
      </c>
      <c r="I3019" s="148"/>
      <c r="J3019" s="148"/>
      <c r="L3019" s="150" t="s">
        <v>758</v>
      </c>
      <c r="M3019" s="208"/>
      <c r="N3019" s="208"/>
      <c r="O3019" s="151">
        <f>($E3030&gt;0)*($E3024&lt;O$2)*(EDATE($E3024,$E3030)&gt;O$3)*((O$3-O$2+1)/O$4)
+($E3030&gt;0)*($E3024&lt;O$2)*(EDATE($E3024,$E3030)&gt;=O$2)*(EDATE($E3024,$E3030)&lt;=O$3)*((EDATE($E3024,$E3030)-O$2)/O$4)
+($E3030&gt;0)*($E3024&lt;O$2)*(EDATE($E3024,$E3030)&lt;O$2)*(0)
+($E3030&gt;0)*($E3024&gt;=O$2)*($E3024&lt;=O$3)*(EDATE($E3024,$E3030)&gt;=O$2)*(EDATE($E3024,$E3030)&lt;=O$3)*((EDATE($E3024,$E3030)-$E3024+1)/O$4)
+($E3030&gt;0)*($E3024&gt;=O$2)*($E3024&lt;=O$3)*(EDATE($E3024,$E3030)&gt;O$3)*((O$3-$E3024+1)/O$4)
+($E3030&gt;0)*($E3024&gt;O$3)*(0)</f>
        <v>0</v>
      </c>
      <c r="P3019" s="151">
        <f t="shared" ref="P3019:BD3019" si="2113">($E3030&gt;0)*($E3024&lt;P$2)*(EDATE($E3024,$E3030)&gt;P$3)*((P$3-P$2+1)/P$4)
+($E3030&gt;0)*($E3024&lt;P$2)*(EDATE($E3024,$E3030)&gt;=P$2)*(EDATE($E3024,$E3030)&lt;=P$3)*((EDATE($E3024,$E3030)-P$2)/P$4)
+($E3030&gt;0)*($E3024&lt;P$2)*(EDATE($E3024,$E3030)&lt;P$2)*(0)
+($E3030&gt;0)*($E3024&gt;=P$2)*($E3024&lt;=P$3)*(EDATE($E3024,$E3030)&gt;=P$2)*(EDATE($E3024,$E3030)&lt;=P$3)*((EDATE($E3024,$E3030)-$E3024+1)/P$4)
+($E3030&gt;0)*($E3024&gt;=P$2)*($E3024&lt;=P$3)*(EDATE($E3024,$E3030)&gt;P$3)*((P$3-$E3024+1)/P$4)
+($E3030&gt;0)*($E3024&gt;P$3)*(0)</f>
        <v>0</v>
      </c>
      <c r="Q3019" s="151">
        <f t="shared" si="2113"/>
        <v>0</v>
      </c>
      <c r="R3019" s="151">
        <f t="shared" si="2113"/>
        <v>0</v>
      </c>
      <c r="S3019" s="151">
        <f t="shared" si="2113"/>
        <v>0</v>
      </c>
      <c r="T3019" s="151">
        <f t="shared" si="2113"/>
        <v>0</v>
      </c>
      <c r="U3019" s="151">
        <f t="shared" si="2113"/>
        <v>0</v>
      </c>
      <c r="V3019" s="151">
        <f t="shared" si="2113"/>
        <v>0</v>
      </c>
      <c r="W3019" s="151">
        <f t="shared" si="2113"/>
        <v>0</v>
      </c>
      <c r="X3019" s="151">
        <f t="shared" si="2113"/>
        <v>0</v>
      </c>
      <c r="Y3019" s="151">
        <f t="shared" si="2113"/>
        <v>0</v>
      </c>
      <c r="Z3019" s="151">
        <f t="shared" si="2113"/>
        <v>0</v>
      </c>
      <c r="AA3019" s="151">
        <f t="shared" si="2113"/>
        <v>0</v>
      </c>
      <c r="AB3019" s="151">
        <f t="shared" si="2113"/>
        <v>0</v>
      </c>
      <c r="AC3019" s="151">
        <f t="shared" si="2113"/>
        <v>0</v>
      </c>
      <c r="AD3019" s="151">
        <f t="shared" si="2113"/>
        <v>0</v>
      </c>
      <c r="AE3019" s="151">
        <f t="shared" si="2113"/>
        <v>0</v>
      </c>
      <c r="AF3019" s="151">
        <f t="shared" si="2113"/>
        <v>0</v>
      </c>
      <c r="AG3019" s="151">
        <f t="shared" si="2113"/>
        <v>0</v>
      </c>
      <c r="AH3019" s="151">
        <f t="shared" si="2113"/>
        <v>0</v>
      </c>
      <c r="AI3019" s="151">
        <f t="shared" si="2113"/>
        <v>0</v>
      </c>
      <c r="AJ3019" s="151">
        <f t="shared" si="2113"/>
        <v>0</v>
      </c>
      <c r="AK3019" s="151">
        <f t="shared" si="2113"/>
        <v>0</v>
      </c>
      <c r="AL3019" s="151">
        <f t="shared" si="2113"/>
        <v>0</v>
      </c>
      <c r="AM3019" s="151">
        <f t="shared" si="2113"/>
        <v>0</v>
      </c>
      <c r="AN3019" s="151">
        <f t="shared" si="2113"/>
        <v>0</v>
      </c>
      <c r="AO3019" s="151">
        <f t="shared" si="2113"/>
        <v>0</v>
      </c>
      <c r="AP3019" s="151">
        <f t="shared" si="2113"/>
        <v>0</v>
      </c>
      <c r="AQ3019" s="151">
        <f t="shared" si="2113"/>
        <v>0</v>
      </c>
      <c r="AR3019" s="151">
        <f t="shared" si="2113"/>
        <v>0</v>
      </c>
      <c r="AS3019" s="151">
        <f t="shared" si="2113"/>
        <v>0</v>
      </c>
      <c r="AT3019" s="151">
        <f t="shared" si="2113"/>
        <v>0</v>
      </c>
      <c r="AU3019" s="151">
        <f t="shared" si="2113"/>
        <v>0</v>
      </c>
      <c r="AV3019" s="151">
        <f t="shared" si="2113"/>
        <v>0</v>
      </c>
      <c r="AW3019" s="151">
        <f t="shared" si="2113"/>
        <v>0</v>
      </c>
      <c r="AX3019" s="151">
        <f t="shared" si="2113"/>
        <v>0</v>
      </c>
      <c r="AY3019" s="151">
        <f t="shared" si="2113"/>
        <v>0</v>
      </c>
      <c r="AZ3019" s="151">
        <f t="shared" si="2113"/>
        <v>0</v>
      </c>
      <c r="BA3019" s="151">
        <f t="shared" si="2113"/>
        <v>0</v>
      </c>
      <c r="BB3019" s="151">
        <f t="shared" si="2113"/>
        <v>0</v>
      </c>
      <c r="BC3019" s="151">
        <f t="shared" si="2113"/>
        <v>0</v>
      </c>
      <c r="BD3019" s="151">
        <f t="shared" si="2113"/>
        <v>0</v>
      </c>
    </row>
    <row r="3020" spans="1:59" ht="15.5" x14ac:dyDescent="0.35">
      <c r="B3020" s="145">
        <f t="shared" si="2112"/>
        <v>108</v>
      </c>
      <c r="C3020" s="146" t="str">
        <f t="shared" si="2112"/>
        <v>SCI HSR 5</v>
      </c>
      <c r="D3020" s="147" t="s">
        <v>50</v>
      </c>
      <c r="E3020" s="152">
        <v>271.60000000000002</v>
      </c>
      <c r="F3020" s="149"/>
      <c r="G3020" s="147" t="s">
        <v>3</v>
      </c>
      <c r="H3020" s="153">
        <v>113.2</v>
      </c>
      <c r="I3020" s="147" t="s">
        <v>106</v>
      </c>
      <c r="J3020" s="153">
        <v>91.7</v>
      </c>
      <c r="L3020" s="154" t="s">
        <v>759</v>
      </c>
      <c r="M3020" s="210"/>
      <c r="N3020" s="210"/>
      <c r="O3020" s="155">
        <f>($H3025&gt;0)*($J302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$2350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
+($H3027&gt;0)*($J3027&lt;O$2)*0
+($H3027&gt;0)*($J3027&gt;=O$2)*($J3027&lt;=O$3)*(($J3027-O$2+1)/O$4)
+($H3027&gt;0)*($J3027&gt;O$3)*($I3027&gt;O$3)*0
+($H3027&gt;0)*($J3027&gt;O$3)*($I3027&lt;=O$3)*($I3027&gt;=O$2)*((O$3-$I3027+1)/O$4)
+($H3027&gt;0)*($J3027&gt;O$3)*($I3027&lt;O$2)*1
+($H3027&gt;0)*($I3027&gt;O$3)*0</f>
        <v>0</v>
      </c>
      <c r="P3020" s="155">
        <f t="shared" ref="P3020:BD3020" si="2114">($H3025&gt;0)*($J302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$2350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
+($H3027&gt;0)*($J3027&lt;P$2)*0
+($H3027&gt;0)*($J3027&gt;=P$2)*($J3027&lt;=P$3)*(($J3027-P$2+1)/P$4)
+($H3027&gt;0)*($J3027&gt;P$3)*($I3027&gt;P$3)*0
+($H3027&gt;0)*($J3027&gt;P$3)*($I3027&lt;=P$3)*($I3027&gt;=P$2)*((P$3-$I3027+1)/P$4)
+($H3027&gt;0)*($J3027&gt;P$3)*($I3027&lt;P$2)*1
+($H3027&gt;0)*($I3027&gt;P$3)*0</f>
        <v>0</v>
      </c>
      <c r="Q3020" s="155">
        <f t="shared" si="2114"/>
        <v>0</v>
      </c>
      <c r="R3020" s="155">
        <f t="shared" si="2114"/>
        <v>0</v>
      </c>
      <c r="S3020" s="155">
        <f t="shared" si="2114"/>
        <v>0</v>
      </c>
      <c r="T3020" s="155">
        <f t="shared" si="2114"/>
        <v>0</v>
      </c>
      <c r="U3020" s="155">
        <f t="shared" si="2114"/>
        <v>0</v>
      </c>
      <c r="V3020" s="155">
        <f t="shared" si="2114"/>
        <v>0</v>
      </c>
      <c r="W3020" s="155">
        <f t="shared" si="2114"/>
        <v>0</v>
      </c>
      <c r="X3020" s="155">
        <f t="shared" si="2114"/>
        <v>0</v>
      </c>
      <c r="Y3020" s="155">
        <f t="shared" si="2114"/>
        <v>0</v>
      </c>
      <c r="Z3020" s="155">
        <f t="shared" si="2114"/>
        <v>0</v>
      </c>
      <c r="AA3020" s="155">
        <f t="shared" si="2114"/>
        <v>0</v>
      </c>
      <c r="AB3020" s="155">
        <f t="shared" si="2114"/>
        <v>0</v>
      </c>
      <c r="AC3020" s="155">
        <f t="shared" si="2114"/>
        <v>0</v>
      </c>
      <c r="AD3020" s="155">
        <f t="shared" si="2114"/>
        <v>0</v>
      </c>
      <c r="AE3020" s="155">
        <f t="shared" si="2114"/>
        <v>0</v>
      </c>
      <c r="AF3020" s="155">
        <f t="shared" si="2114"/>
        <v>0</v>
      </c>
      <c r="AG3020" s="155">
        <f t="shared" si="2114"/>
        <v>0</v>
      </c>
      <c r="AH3020" s="155">
        <f t="shared" si="2114"/>
        <v>0</v>
      </c>
      <c r="AI3020" s="155">
        <f t="shared" si="2114"/>
        <v>0</v>
      </c>
      <c r="AJ3020" s="155">
        <f t="shared" si="2114"/>
        <v>0</v>
      </c>
      <c r="AK3020" s="155">
        <f t="shared" si="2114"/>
        <v>0</v>
      </c>
      <c r="AL3020" s="155">
        <f t="shared" si="2114"/>
        <v>0</v>
      </c>
      <c r="AM3020" s="155">
        <f t="shared" si="2114"/>
        <v>0</v>
      </c>
      <c r="AN3020" s="155">
        <f t="shared" si="2114"/>
        <v>0</v>
      </c>
      <c r="AO3020" s="155">
        <f t="shared" si="2114"/>
        <v>0</v>
      </c>
      <c r="AP3020" s="155">
        <f t="shared" si="2114"/>
        <v>0</v>
      </c>
      <c r="AQ3020" s="155">
        <f t="shared" si="2114"/>
        <v>0</v>
      </c>
      <c r="AR3020" s="155">
        <f t="shared" si="2114"/>
        <v>0</v>
      </c>
      <c r="AS3020" s="155">
        <f t="shared" si="2114"/>
        <v>0</v>
      </c>
      <c r="AT3020" s="155">
        <f t="shared" si="2114"/>
        <v>0</v>
      </c>
      <c r="AU3020" s="155">
        <f t="shared" si="2114"/>
        <v>0</v>
      </c>
      <c r="AV3020" s="155">
        <f t="shared" si="2114"/>
        <v>0</v>
      </c>
      <c r="AW3020" s="155">
        <f t="shared" si="2114"/>
        <v>0</v>
      </c>
      <c r="AX3020" s="155">
        <f t="shared" si="2114"/>
        <v>0</v>
      </c>
      <c r="AY3020" s="155">
        <f t="shared" si="2114"/>
        <v>0</v>
      </c>
      <c r="AZ3020" s="155">
        <f t="shared" si="2114"/>
        <v>0</v>
      </c>
      <c r="BA3020" s="155">
        <f t="shared" si="2114"/>
        <v>0</v>
      </c>
      <c r="BB3020" s="155">
        <f t="shared" si="2114"/>
        <v>0</v>
      </c>
      <c r="BC3020" s="155">
        <f t="shared" si="2114"/>
        <v>0</v>
      </c>
      <c r="BD3020" s="155">
        <f t="shared" si="2114"/>
        <v>0</v>
      </c>
    </row>
    <row r="3021" spans="1:59" ht="15.5" x14ac:dyDescent="0.35">
      <c r="B3021" s="145">
        <f t="shared" si="2112"/>
        <v>108</v>
      </c>
      <c r="C3021" s="146" t="str">
        <f t="shared" si="2112"/>
        <v>SCI HSR 5</v>
      </c>
      <c r="D3021" s="147" t="s">
        <v>111</v>
      </c>
      <c r="E3021" s="156">
        <v>0</v>
      </c>
      <c r="F3021" s="149"/>
      <c r="G3021" s="147" t="s">
        <v>112</v>
      </c>
      <c r="H3021" s="156">
        <v>0</v>
      </c>
      <c r="I3021" s="147" t="s">
        <v>113</v>
      </c>
      <c r="J3021" s="156">
        <v>0</v>
      </c>
      <c r="K3021" s="157"/>
      <c r="L3021" s="154" t="s">
        <v>760</v>
      </c>
      <c r="M3021" s="210"/>
      <c r="N3021" s="210"/>
      <c r="O3021" s="155">
        <f>($E3024&lt;=O$3)*($E3024&gt;O$2)*((O$3-$E3024+1)/O$4)
+($E3024&lt;=O$2)*((O$3-O$2+1)/O$4)
+($E3024&gt;O$3)*(0)
-($E3032&lt;=O$3)*($E3032&lt;&gt;0)*($E3032&gt;O$2)*((O$3-$E3032)/O$4)
-($E3032&lt;=O$2)*((O$3-O$2+1)/O$4)
-($E3032&gt;O$3)*(0)</f>
        <v>1</v>
      </c>
      <c r="P3021" s="155">
        <f t="shared" ref="P3021:BD3021" si="2115">($E3024&lt;=P$3)*($E3024&gt;P$2)*((P$3-$E3024+1)/P$4)
+($E3024&lt;=P$2)*((P$3-P$2+1)/P$4)
+($E3024&gt;P$3)*(0)
-($E3032&lt;=P$3)*($E3032&lt;&gt;0)*($E3032&gt;P$2)*((P$3-$E3032)/P$4)
-($E3032&lt;=P$2)*((P$3-P$2+1)/P$4)
-($E3032&gt;P$3)*(0)</f>
        <v>1</v>
      </c>
      <c r="Q3021" s="155">
        <f t="shared" si="2115"/>
        <v>1</v>
      </c>
      <c r="R3021" s="155">
        <f t="shared" si="2115"/>
        <v>1</v>
      </c>
      <c r="S3021" s="155">
        <f t="shared" si="2115"/>
        <v>1</v>
      </c>
      <c r="T3021" s="155">
        <f t="shared" si="2115"/>
        <v>1</v>
      </c>
      <c r="U3021" s="155">
        <f t="shared" si="2115"/>
        <v>1</v>
      </c>
      <c r="V3021" s="155">
        <f t="shared" si="2115"/>
        <v>1</v>
      </c>
      <c r="W3021" s="155">
        <f t="shared" si="2115"/>
        <v>1</v>
      </c>
      <c r="X3021" s="155">
        <f t="shared" si="2115"/>
        <v>1</v>
      </c>
      <c r="Y3021" s="155">
        <f t="shared" si="2115"/>
        <v>0.9</v>
      </c>
      <c r="Z3021" s="155">
        <f t="shared" si="2115"/>
        <v>0</v>
      </c>
      <c r="AA3021" s="155">
        <f t="shared" si="2115"/>
        <v>0</v>
      </c>
      <c r="AB3021" s="155">
        <f t="shared" si="2115"/>
        <v>0</v>
      </c>
      <c r="AC3021" s="155">
        <f t="shared" si="2115"/>
        <v>0</v>
      </c>
      <c r="AD3021" s="155">
        <f t="shared" si="2115"/>
        <v>0</v>
      </c>
      <c r="AE3021" s="155">
        <f t="shared" si="2115"/>
        <v>0</v>
      </c>
      <c r="AF3021" s="155">
        <f t="shared" si="2115"/>
        <v>0</v>
      </c>
      <c r="AG3021" s="155">
        <f t="shared" si="2115"/>
        <v>0</v>
      </c>
      <c r="AH3021" s="155">
        <f t="shared" si="2115"/>
        <v>0</v>
      </c>
      <c r="AI3021" s="155">
        <f t="shared" si="2115"/>
        <v>0</v>
      </c>
      <c r="AJ3021" s="155">
        <f t="shared" si="2115"/>
        <v>0</v>
      </c>
      <c r="AK3021" s="155">
        <f t="shared" si="2115"/>
        <v>0</v>
      </c>
      <c r="AL3021" s="155">
        <f t="shared" si="2115"/>
        <v>0</v>
      </c>
      <c r="AM3021" s="155">
        <f t="shared" si="2115"/>
        <v>0</v>
      </c>
      <c r="AN3021" s="155">
        <f t="shared" si="2115"/>
        <v>0</v>
      </c>
      <c r="AO3021" s="155">
        <f t="shared" si="2115"/>
        <v>0</v>
      </c>
      <c r="AP3021" s="155">
        <f t="shared" si="2115"/>
        <v>0</v>
      </c>
      <c r="AQ3021" s="155">
        <f t="shared" si="2115"/>
        <v>0</v>
      </c>
      <c r="AR3021" s="155">
        <f t="shared" si="2115"/>
        <v>0</v>
      </c>
      <c r="AS3021" s="155">
        <f t="shared" si="2115"/>
        <v>0</v>
      </c>
      <c r="AT3021" s="155">
        <f t="shared" si="2115"/>
        <v>0</v>
      </c>
      <c r="AU3021" s="155">
        <f t="shared" si="2115"/>
        <v>0</v>
      </c>
      <c r="AV3021" s="155">
        <f t="shared" si="2115"/>
        <v>0</v>
      </c>
      <c r="AW3021" s="155">
        <f t="shared" si="2115"/>
        <v>0</v>
      </c>
      <c r="AX3021" s="155">
        <f t="shared" si="2115"/>
        <v>0</v>
      </c>
      <c r="AY3021" s="155">
        <f t="shared" si="2115"/>
        <v>0</v>
      </c>
      <c r="AZ3021" s="155">
        <f t="shared" si="2115"/>
        <v>0</v>
      </c>
      <c r="BA3021" s="155">
        <f t="shared" si="2115"/>
        <v>0</v>
      </c>
      <c r="BB3021" s="155">
        <f t="shared" si="2115"/>
        <v>0</v>
      </c>
      <c r="BC3021" s="155">
        <f t="shared" si="2115"/>
        <v>0</v>
      </c>
      <c r="BD3021" s="155">
        <f t="shared" si="2115"/>
        <v>0</v>
      </c>
    </row>
    <row r="3022" spans="1:59" ht="15.5" x14ac:dyDescent="0.35">
      <c r="B3022" s="145">
        <f t="shared" si="2112"/>
        <v>108</v>
      </c>
      <c r="C3022" s="146" t="str">
        <f t="shared" si="2112"/>
        <v>SCI HSR 5</v>
      </c>
      <c r="D3022" s="147" t="s">
        <v>15</v>
      </c>
      <c r="E3022" s="156">
        <v>200000</v>
      </c>
      <c r="F3022" s="149"/>
      <c r="G3022" s="149"/>
      <c r="H3022" s="149"/>
      <c r="I3022" s="149"/>
      <c r="J3022" s="149"/>
      <c r="L3022" s="154" t="s">
        <v>761</v>
      </c>
      <c r="M3022" s="210"/>
      <c r="N3022" s="210"/>
      <c r="O3022" s="155">
        <f>($E3035&gt;O$3)*($E3032&lt;O$2)*((O$3-O$2+1)/O$4)
+($E3035&gt;O$3)*($E3032&gt;=O$2)*($E3032&lt;=O$3)*((O$3-$E3032)/O$4)
+($E3035&gt;O$3)*($E3032&gt;O$3)*(0)
+($E3035&lt;=O$3)*($E3035&gt;=O$2)*($E3032&lt;O$2)*(($E3035-O$2)/O$4)
+($E3035&lt;=O$3)*($E3035&gt;=O$2)*($E3032&lt;=O$3)*($E3032&gt;=O$2)*(($E3035-$E3032)/O$4)
+($E3035&lt;O$2)*(0)</f>
        <v>0</v>
      </c>
      <c r="P3022" s="155">
        <f t="shared" ref="P3022:BD3022" si="2116">($E3035&gt;P$3)*($E3032&lt;P$2)*((P$3-P$2+1)/P$4)
+($E3035&gt;P$3)*($E3032&gt;=P$2)*($E3032&lt;=P$3)*((P$3-$E3032)/P$4)
+($E3035&gt;P$3)*($E3032&gt;P$3)*(0)
+($E3035&lt;=P$3)*($E3035&gt;=P$2)*($E3032&lt;P$2)*(($E3035-P$2)/P$4)
+($E3035&lt;=P$3)*($E3035&gt;=P$2)*($E3032&lt;=P$3)*($E3032&gt;=P$2)*(($E3035-$E3032)/P$4)
+($E3035&lt;P$2)*(0)</f>
        <v>0</v>
      </c>
      <c r="Q3022" s="155">
        <f t="shared" si="2116"/>
        <v>0</v>
      </c>
      <c r="R3022" s="155">
        <f t="shared" si="2116"/>
        <v>0</v>
      </c>
      <c r="S3022" s="155">
        <f t="shared" si="2116"/>
        <v>0</v>
      </c>
      <c r="T3022" s="155">
        <f t="shared" si="2116"/>
        <v>0</v>
      </c>
      <c r="U3022" s="155">
        <f t="shared" si="2116"/>
        <v>0</v>
      </c>
      <c r="V3022" s="155">
        <f t="shared" si="2116"/>
        <v>0</v>
      </c>
      <c r="W3022" s="155">
        <f t="shared" si="2116"/>
        <v>0</v>
      </c>
      <c r="X3022" s="155">
        <f t="shared" si="2116"/>
        <v>0</v>
      </c>
      <c r="Y3022" s="155">
        <f t="shared" si="2116"/>
        <v>0</v>
      </c>
      <c r="Z3022" s="155">
        <f t="shared" si="2116"/>
        <v>0</v>
      </c>
      <c r="AA3022" s="155">
        <f t="shared" si="2116"/>
        <v>0</v>
      </c>
      <c r="AB3022" s="155">
        <f t="shared" si="2116"/>
        <v>0</v>
      </c>
      <c r="AC3022" s="155">
        <f t="shared" si="2116"/>
        <v>0</v>
      </c>
      <c r="AD3022" s="155">
        <f t="shared" si="2116"/>
        <v>0</v>
      </c>
      <c r="AE3022" s="155">
        <f t="shared" si="2116"/>
        <v>0</v>
      </c>
      <c r="AF3022" s="155">
        <f t="shared" si="2116"/>
        <v>0</v>
      </c>
      <c r="AG3022" s="155">
        <f t="shared" si="2116"/>
        <v>0</v>
      </c>
      <c r="AH3022" s="155">
        <f t="shared" si="2116"/>
        <v>0</v>
      </c>
      <c r="AI3022" s="155">
        <f t="shared" si="2116"/>
        <v>0</v>
      </c>
      <c r="AJ3022" s="155">
        <f t="shared" si="2116"/>
        <v>0</v>
      </c>
      <c r="AK3022" s="155">
        <f t="shared" si="2116"/>
        <v>0</v>
      </c>
      <c r="AL3022" s="155">
        <f t="shared" si="2116"/>
        <v>0</v>
      </c>
      <c r="AM3022" s="155">
        <f t="shared" si="2116"/>
        <v>0</v>
      </c>
      <c r="AN3022" s="155">
        <f t="shared" si="2116"/>
        <v>0</v>
      </c>
      <c r="AO3022" s="155">
        <f t="shared" si="2116"/>
        <v>0</v>
      </c>
      <c r="AP3022" s="155">
        <f t="shared" si="2116"/>
        <v>0</v>
      </c>
      <c r="AQ3022" s="155">
        <f t="shared" si="2116"/>
        <v>0</v>
      </c>
      <c r="AR3022" s="155">
        <f t="shared" si="2116"/>
        <v>0</v>
      </c>
      <c r="AS3022" s="155">
        <f t="shared" si="2116"/>
        <v>0</v>
      </c>
      <c r="AT3022" s="155">
        <f t="shared" si="2116"/>
        <v>0</v>
      </c>
      <c r="AU3022" s="155">
        <f t="shared" si="2116"/>
        <v>0</v>
      </c>
      <c r="AV3022" s="155">
        <f t="shared" si="2116"/>
        <v>0</v>
      </c>
      <c r="AW3022" s="155">
        <f t="shared" si="2116"/>
        <v>0</v>
      </c>
      <c r="AX3022" s="155">
        <f t="shared" si="2116"/>
        <v>0</v>
      </c>
      <c r="AY3022" s="155">
        <f t="shared" si="2116"/>
        <v>0</v>
      </c>
      <c r="AZ3022" s="155">
        <f t="shared" si="2116"/>
        <v>0</v>
      </c>
      <c r="BA3022" s="155">
        <f t="shared" si="2116"/>
        <v>0</v>
      </c>
      <c r="BB3022" s="155">
        <f t="shared" si="2116"/>
        <v>0</v>
      </c>
      <c r="BC3022" s="155">
        <f t="shared" si="2116"/>
        <v>0</v>
      </c>
      <c r="BD3022" s="155">
        <f t="shared" si="2116"/>
        <v>0</v>
      </c>
    </row>
    <row r="3023" spans="1:59" ht="15.5" x14ac:dyDescent="0.35">
      <c r="B3023" s="145">
        <f t="shared" si="2112"/>
        <v>108</v>
      </c>
      <c r="C3023" s="146" t="str">
        <f t="shared" si="2112"/>
        <v>SCI HSR 5</v>
      </c>
      <c r="K3023" s="158"/>
      <c r="L3023" s="154" t="s">
        <v>762</v>
      </c>
      <c r="M3023" s="210"/>
      <c r="N3023" s="210"/>
      <c r="O3023" s="155">
        <f>($E3038&gt;0)*($E3035&lt;O$2)*(EDATE($E3035,$E3038)&gt;O$3)*((O$3-O$2+1)/O$4)
+($E3038&gt;0)*($E3035&lt;O$2)*(EDATE($E3035,$E3038)&gt;=O$2)*(EDATE($E3035,$E3038)&lt;=O$3)*((EDATE($E3035,$E3038)-O$2)/O$4)
+($E3038&gt;0)*($E3035&lt;O$2)*(EDATE($E3035,$E3038)&lt;O$2)*(0)
+($E3038&gt;0)*($E3035&gt;=O$2)*($E3035&lt;=O$3)*(EDATE($E3035,$E3038)&gt;=O$2)*(EDATE($E3035,$E3038)&lt;=O$3)*((EDATE($E3035,$E3038)-$E3035+1)/O$4)
+($E3038&gt;0)*($E3035&gt;=O$2)*($E3035&lt;=O$3)*(EDATE($E3035,$E3038)&gt;O$3)*((O$3-$E3035+1)/O$4)
+($E3038&gt;0)*($E3035&gt;O$3)*(0)</f>
        <v>0</v>
      </c>
      <c r="P3023" s="155">
        <f t="shared" ref="P3023:BD3023" si="2117">($E3038&gt;0)*($E3035&lt;P$2)*(EDATE($E3035,$E3038)&gt;P$3)*((P$3-P$2+1)/P$4)
+($E3038&gt;0)*($E3035&lt;P$2)*(EDATE($E3035,$E3038)&gt;=P$2)*(EDATE($E3035,$E3038)&lt;=P$3)*((EDATE($E3035,$E3038)-P$2)/P$4)
+($E3038&gt;0)*($E3035&lt;P$2)*(EDATE($E3035,$E3038)&lt;P$2)*(0)
+($E3038&gt;0)*($E3035&gt;=P$2)*($E3035&lt;=P$3)*(EDATE($E3035,$E3038)&gt;=P$2)*(EDATE($E3035,$E3038)&lt;=P$3)*((EDATE($E3035,$E3038)-$E3035+1)/P$4)
+($E3038&gt;0)*($E3035&gt;=P$2)*($E3035&lt;=P$3)*(EDATE($E3035,$E3038)&gt;P$3)*((P$3-$E3035+1)/P$4)
+($E3038&gt;0)*($E3035&gt;P$3)*(0)</f>
        <v>0</v>
      </c>
      <c r="Q3023" s="155">
        <f t="shared" si="2117"/>
        <v>0</v>
      </c>
      <c r="R3023" s="155">
        <f t="shared" si="2117"/>
        <v>0</v>
      </c>
      <c r="S3023" s="155">
        <f t="shared" si="2117"/>
        <v>0</v>
      </c>
      <c r="T3023" s="155">
        <f t="shared" si="2117"/>
        <v>0</v>
      </c>
      <c r="U3023" s="155">
        <f t="shared" si="2117"/>
        <v>0</v>
      </c>
      <c r="V3023" s="155">
        <f t="shared" si="2117"/>
        <v>0</v>
      </c>
      <c r="W3023" s="155">
        <f t="shared" si="2117"/>
        <v>0</v>
      </c>
      <c r="X3023" s="155">
        <f t="shared" si="2117"/>
        <v>0</v>
      </c>
      <c r="Y3023" s="155">
        <f t="shared" si="2117"/>
        <v>0</v>
      </c>
      <c r="Z3023" s="155">
        <f t="shared" si="2117"/>
        <v>0</v>
      </c>
      <c r="AA3023" s="155">
        <f t="shared" si="2117"/>
        <v>0</v>
      </c>
      <c r="AB3023" s="155">
        <f t="shared" si="2117"/>
        <v>0</v>
      </c>
      <c r="AC3023" s="155">
        <f t="shared" si="2117"/>
        <v>0</v>
      </c>
      <c r="AD3023" s="155">
        <f t="shared" si="2117"/>
        <v>0</v>
      </c>
      <c r="AE3023" s="155">
        <f t="shared" si="2117"/>
        <v>0</v>
      </c>
      <c r="AF3023" s="155">
        <f t="shared" si="2117"/>
        <v>0</v>
      </c>
      <c r="AG3023" s="155">
        <f t="shared" si="2117"/>
        <v>0</v>
      </c>
      <c r="AH3023" s="155">
        <f t="shared" si="2117"/>
        <v>0</v>
      </c>
      <c r="AI3023" s="155">
        <f t="shared" si="2117"/>
        <v>0</v>
      </c>
      <c r="AJ3023" s="155">
        <f t="shared" si="2117"/>
        <v>0</v>
      </c>
      <c r="AK3023" s="155">
        <f t="shared" si="2117"/>
        <v>0</v>
      </c>
      <c r="AL3023" s="155">
        <f t="shared" si="2117"/>
        <v>0</v>
      </c>
      <c r="AM3023" s="155">
        <f t="shared" si="2117"/>
        <v>0</v>
      </c>
      <c r="AN3023" s="155">
        <f t="shared" si="2117"/>
        <v>0</v>
      </c>
      <c r="AO3023" s="155">
        <f t="shared" si="2117"/>
        <v>0</v>
      </c>
      <c r="AP3023" s="155">
        <f t="shared" si="2117"/>
        <v>0</v>
      </c>
      <c r="AQ3023" s="155">
        <f t="shared" si="2117"/>
        <v>0</v>
      </c>
      <c r="AR3023" s="155">
        <f t="shared" si="2117"/>
        <v>0</v>
      </c>
      <c r="AS3023" s="155">
        <f t="shared" si="2117"/>
        <v>0</v>
      </c>
      <c r="AT3023" s="155">
        <f t="shared" si="2117"/>
        <v>0</v>
      </c>
      <c r="AU3023" s="155">
        <f t="shared" si="2117"/>
        <v>0</v>
      </c>
      <c r="AV3023" s="155">
        <f t="shared" si="2117"/>
        <v>0</v>
      </c>
      <c r="AW3023" s="155">
        <f t="shared" si="2117"/>
        <v>0</v>
      </c>
      <c r="AX3023" s="155">
        <f t="shared" si="2117"/>
        <v>0</v>
      </c>
      <c r="AY3023" s="155">
        <f t="shared" si="2117"/>
        <v>0</v>
      </c>
      <c r="AZ3023" s="155">
        <f t="shared" si="2117"/>
        <v>0</v>
      </c>
      <c r="BA3023" s="155">
        <f t="shared" si="2117"/>
        <v>0</v>
      </c>
      <c r="BB3023" s="155">
        <f t="shared" si="2117"/>
        <v>0</v>
      </c>
      <c r="BC3023" s="155">
        <f t="shared" si="2117"/>
        <v>0</v>
      </c>
      <c r="BD3023" s="155">
        <f t="shared" si="2117"/>
        <v>0</v>
      </c>
    </row>
    <row r="3024" spans="1:59" ht="15.5" x14ac:dyDescent="0.35">
      <c r="B3024" s="145">
        <f t="shared" si="2112"/>
        <v>108</v>
      </c>
      <c r="C3024" s="146" t="str">
        <f t="shared" si="2112"/>
        <v>SCI HSR 5</v>
      </c>
      <c r="D3024" s="159" t="s">
        <v>763</v>
      </c>
      <c r="E3024" s="160">
        <v>42452</v>
      </c>
      <c r="F3024" s="149"/>
      <c r="G3024" s="159" t="s">
        <v>764</v>
      </c>
      <c r="H3024" s="159" t="s">
        <v>765</v>
      </c>
      <c r="I3024" s="159" t="s">
        <v>766</v>
      </c>
      <c r="J3024" s="159" t="s">
        <v>767</v>
      </c>
      <c r="K3024" s="158"/>
      <c r="L3024" s="161" t="s">
        <v>768</v>
      </c>
      <c r="M3024" s="221"/>
      <c r="N3024" s="221"/>
      <c r="O3024" s="162">
        <f>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
+($H3038&gt;0)*($J3038&lt;O$2)*0
+($H3038&gt;0)*($J3038&gt;=O$2)*($J3038&lt;=O$3)*(($J3038-O$2+1)/O$4)
+($H3038&gt;0)*($J3038&gt;O$3)*($I3038&gt;O$3)*0
+($H3038&gt;0)*($J3038&gt;O$3)*($I3038&lt;=O$3)*($I3038&gt;=O$2)*((O$3-$I3038+1)/O$4)
+($H3038&gt;0)*($J3038&gt;O$3)*($I3038&lt;O$2)*1
+($H3038&gt;0)*($I3038&gt;O$3)*0</f>
        <v>0</v>
      </c>
      <c r="P3024" s="162">
        <f t="shared" ref="P3024:BD3024" si="2118">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
+($H3038&gt;0)*($J3038&lt;P$2)*0
+($H3038&gt;0)*($J3038&gt;=P$2)*($J3038&lt;=P$3)*(($J3038-P$2+1)/P$4)
+($H3038&gt;0)*($J3038&gt;P$3)*($I3038&gt;P$3)*0
+($H3038&gt;0)*($J3038&gt;P$3)*($I3038&lt;=P$3)*($I3038&gt;=P$2)*((P$3-$I3038+1)/P$4)
+($H3038&gt;0)*($J3038&gt;P$3)*($I3038&lt;P$2)*1
+($H3038&gt;0)*($I3038&gt;P$3)*0</f>
        <v>0</v>
      </c>
      <c r="Q3024" s="162">
        <f t="shared" si="2118"/>
        <v>0</v>
      </c>
      <c r="R3024" s="162">
        <f t="shared" si="2118"/>
        <v>0</v>
      </c>
      <c r="S3024" s="162">
        <f t="shared" si="2118"/>
        <v>0</v>
      </c>
      <c r="T3024" s="162">
        <f t="shared" si="2118"/>
        <v>0</v>
      </c>
      <c r="U3024" s="162">
        <f t="shared" si="2118"/>
        <v>0</v>
      </c>
      <c r="V3024" s="162">
        <f t="shared" si="2118"/>
        <v>0</v>
      </c>
      <c r="W3024" s="162">
        <f t="shared" si="2118"/>
        <v>0</v>
      </c>
      <c r="X3024" s="162">
        <f t="shared" si="2118"/>
        <v>0</v>
      </c>
      <c r="Y3024" s="162">
        <f t="shared" si="2118"/>
        <v>0</v>
      </c>
      <c r="Z3024" s="162">
        <f t="shared" si="2118"/>
        <v>0</v>
      </c>
      <c r="AA3024" s="162">
        <f t="shared" si="2118"/>
        <v>0</v>
      </c>
      <c r="AB3024" s="162">
        <f t="shared" si="2118"/>
        <v>0</v>
      </c>
      <c r="AC3024" s="162">
        <f t="shared" si="2118"/>
        <v>0</v>
      </c>
      <c r="AD3024" s="162">
        <f t="shared" si="2118"/>
        <v>0</v>
      </c>
      <c r="AE3024" s="162">
        <f t="shared" si="2118"/>
        <v>0</v>
      </c>
      <c r="AF3024" s="162">
        <f t="shared" si="2118"/>
        <v>0</v>
      </c>
      <c r="AG3024" s="162">
        <f t="shared" si="2118"/>
        <v>0</v>
      </c>
      <c r="AH3024" s="162">
        <f t="shared" si="2118"/>
        <v>0</v>
      </c>
      <c r="AI3024" s="162">
        <f t="shared" si="2118"/>
        <v>0</v>
      </c>
      <c r="AJ3024" s="162">
        <f t="shared" si="2118"/>
        <v>0</v>
      </c>
      <c r="AK3024" s="162">
        <f t="shared" si="2118"/>
        <v>0</v>
      </c>
      <c r="AL3024" s="162">
        <f t="shared" si="2118"/>
        <v>0</v>
      </c>
      <c r="AM3024" s="162">
        <f t="shared" si="2118"/>
        <v>0</v>
      </c>
      <c r="AN3024" s="162">
        <f t="shared" si="2118"/>
        <v>0</v>
      </c>
      <c r="AO3024" s="162">
        <f t="shared" si="2118"/>
        <v>0</v>
      </c>
      <c r="AP3024" s="162">
        <f t="shared" si="2118"/>
        <v>0</v>
      </c>
      <c r="AQ3024" s="162">
        <f t="shared" si="2118"/>
        <v>0</v>
      </c>
      <c r="AR3024" s="162">
        <f t="shared" si="2118"/>
        <v>0</v>
      </c>
      <c r="AS3024" s="162">
        <f t="shared" si="2118"/>
        <v>0</v>
      </c>
      <c r="AT3024" s="162">
        <f t="shared" si="2118"/>
        <v>0</v>
      </c>
      <c r="AU3024" s="162">
        <f t="shared" si="2118"/>
        <v>0</v>
      </c>
      <c r="AV3024" s="162">
        <f t="shared" si="2118"/>
        <v>0</v>
      </c>
      <c r="AW3024" s="162">
        <f t="shared" si="2118"/>
        <v>0</v>
      </c>
      <c r="AX3024" s="162">
        <f t="shared" si="2118"/>
        <v>0</v>
      </c>
      <c r="AY3024" s="162">
        <f t="shared" si="2118"/>
        <v>0</v>
      </c>
      <c r="AZ3024" s="162">
        <f t="shared" si="2118"/>
        <v>0</v>
      </c>
      <c r="BA3024" s="162">
        <f t="shared" si="2118"/>
        <v>0</v>
      </c>
      <c r="BB3024" s="162">
        <f t="shared" si="2118"/>
        <v>0</v>
      </c>
      <c r="BC3024" s="162">
        <f t="shared" si="2118"/>
        <v>0</v>
      </c>
      <c r="BD3024" s="162">
        <f t="shared" si="2118"/>
        <v>0</v>
      </c>
    </row>
    <row r="3025" spans="1:59" ht="15.5" x14ac:dyDescent="0.35">
      <c r="B3025" s="145">
        <f t="shared" si="2112"/>
        <v>108</v>
      </c>
      <c r="C3025" s="146" t="str">
        <f t="shared" si="2112"/>
        <v>SCI HSR 5</v>
      </c>
      <c r="D3025" s="159" t="s">
        <v>769</v>
      </c>
      <c r="E3025" s="163">
        <v>172000</v>
      </c>
      <c r="F3025" s="149"/>
      <c r="G3025" s="164" t="s">
        <v>59</v>
      </c>
      <c r="H3025" s="165">
        <v>0</v>
      </c>
      <c r="I3025" s="166">
        <v>0</v>
      </c>
      <c r="J3025" s="166">
        <v>0</v>
      </c>
      <c r="K3025" s="158"/>
      <c r="L3025" s="167" t="s">
        <v>770</v>
      </c>
      <c r="M3025" s="211"/>
      <c r="N3025" s="211"/>
      <c r="O3025" s="168">
        <f>($E3035&lt;=O$3)*($E3035&gt;O$2)*((O$3-$E3035+1)/O$4)
+($E3035&lt;=O$2)*((O$3-O$2+1)/O$4)
+($E3035&gt;O$3)*(0)</f>
        <v>0</v>
      </c>
      <c r="P3025" s="168">
        <f t="shared" ref="P3025:BD3025" si="2119">($E3035&lt;=P$3)*($E3035&gt;P$2)*((P$3-$E3035+1)/P$4)
+($E3035&lt;=P$2)*((P$3-P$2+1)/P$4)
+($E3035&gt;P$3)*(0)</f>
        <v>0</v>
      </c>
      <c r="Q3025" s="168">
        <f t="shared" si="2119"/>
        <v>0</v>
      </c>
      <c r="R3025" s="168">
        <f t="shared" si="2119"/>
        <v>0</v>
      </c>
      <c r="S3025" s="168">
        <f t="shared" si="2119"/>
        <v>0</v>
      </c>
      <c r="T3025" s="168">
        <f t="shared" si="2119"/>
        <v>0</v>
      </c>
      <c r="U3025" s="168">
        <f t="shared" si="2119"/>
        <v>0</v>
      </c>
      <c r="V3025" s="168">
        <f t="shared" si="2119"/>
        <v>0</v>
      </c>
      <c r="W3025" s="168">
        <f t="shared" si="2119"/>
        <v>0</v>
      </c>
      <c r="X3025" s="168">
        <f t="shared" si="2119"/>
        <v>0</v>
      </c>
      <c r="Y3025" s="168">
        <f t="shared" si="2119"/>
        <v>0.1111111111111111</v>
      </c>
      <c r="Z3025" s="168">
        <f t="shared" si="2119"/>
        <v>1</v>
      </c>
      <c r="AA3025" s="168">
        <f t="shared" si="2119"/>
        <v>1</v>
      </c>
      <c r="AB3025" s="168">
        <f t="shared" si="2119"/>
        <v>1</v>
      </c>
      <c r="AC3025" s="168">
        <f t="shared" si="2119"/>
        <v>1</v>
      </c>
      <c r="AD3025" s="168">
        <f t="shared" si="2119"/>
        <v>1</v>
      </c>
      <c r="AE3025" s="168">
        <f t="shared" si="2119"/>
        <v>1</v>
      </c>
      <c r="AF3025" s="168">
        <f t="shared" si="2119"/>
        <v>1</v>
      </c>
      <c r="AG3025" s="168">
        <f t="shared" si="2119"/>
        <v>1</v>
      </c>
      <c r="AH3025" s="168">
        <f t="shared" si="2119"/>
        <v>1</v>
      </c>
      <c r="AI3025" s="168">
        <f t="shared" si="2119"/>
        <v>1</v>
      </c>
      <c r="AJ3025" s="168">
        <f t="shared" si="2119"/>
        <v>1</v>
      </c>
      <c r="AK3025" s="168">
        <f t="shared" si="2119"/>
        <v>1</v>
      </c>
      <c r="AL3025" s="168">
        <f t="shared" si="2119"/>
        <v>1</v>
      </c>
      <c r="AM3025" s="168">
        <f t="shared" si="2119"/>
        <v>1</v>
      </c>
      <c r="AN3025" s="168">
        <f t="shared" si="2119"/>
        <v>1</v>
      </c>
      <c r="AO3025" s="168">
        <f t="shared" si="2119"/>
        <v>1</v>
      </c>
      <c r="AP3025" s="168">
        <f t="shared" si="2119"/>
        <v>1</v>
      </c>
      <c r="AQ3025" s="168">
        <f t="shared" si="2119"/>
        <v>1</v>
      </c>
      <c r="AR3025" s="168">
        <f t="shared" si="2119"/>
        <v>1</v>
      </c>
      <c r="AS3025" s="168">
        <f t="shared" si="2119"/>
        <v>1</v>
      </c>
      <c r="AT3025" s="168">
        <f t="shared" si="2119"/>
        <v>1</v>
      </c>
      <c r="AU3025" s="168">
        <f t="shared" si="2119"/>
        <v>1</v>
      </c>
      <c r="AV3025" s="168">
        <f t="shared" si="2119"/>
        <v>1</v>
      </c>
      <c r="AW3025" s="168">
        <f t="shared" si="2119"/>
        <v>1</v>
      </c>
      <c r="AX3025" s="168">
        <f t="shared" si="2119"/>
        <v>1</v>
      </c>
      <c r="AY3025" s="168">
        <f t="shared" si="2119"/>
        <v>1</v>
      </c>
      <c r="AZ3025" s="168">
        <f t="shared" si="2119"/>
        <v>1</v>
      </c>
      <c r="BA3025" s="168">
        <f t="shared" si="2119"/>
        <v>1</v>
      </c>
      <c r="BB3025" s="168">
        <f t="shared" si="2119"/>
        <v>1</v>
      </c>
      <c r="BC3025" s="168">
        <f t="shared" si="2119"/>
        <v>1</v>
      </c>
      <c r="BD3025" s="168">
        <f t="shared" si="2119"/>
        <v>1</v>
      </c>
    </row>
    <row r="3026" spans="1:59" ht="15.5" x14ac:dyDescent="0.35">
      <c r="A3026" s="169"/>
      <c r="B3026" s="145">
        <f t="shared" si="2112"/>
        <v>108</v>
      </c>
      <c r="C3026" s="146" t="str">
        <f t="shared" si="2112"/>
        <v>SCI HSR 5</v>
      </c>
      <c r="D3026" s="159" t="s">
        <v>771</v>
      </c>
      <c r="E3026" s="163">
        <v>189964.93818047611</v>
      </c>
      <c r="F3026" s="149"/>
      <c r="G3026" s="164" t="s">
        <v>60</v>
      </c>
      <c r="H3026" s="165">
        <v>0</v>
      </c>
      <c r="I3026" s="166">
        <v>0</v>
      </c>
      <c r="J3026" s="166">
        <v>0</v>
      </c>
      <c r="K3026" s="169"/>
      <c r="M3026" s="222">
        <v>42452</v>
      </c>
      <c r="O3026" s="149"/>
      <c r="P3026" s="149"/>
      <c r="Q3026" s="149"/>
      <c r="R3026" s="149"/>
      <c r="S3026" s="149"/>
      <c r="T3026" s="149"/>
      <c r="U3026" s="149"/>
      <c r="V3026" s="149"/>
      <c r="W3026" s="149"/>
      <c r="X3026" s="149"/>
      <c r="Y3026" s="149"/>
      <c r="Z3026" s="149"/>
      <c r="AA3026" s="149"/>
      <c r="AB3026" s="149"/>
      <c r="AC3026" s="149"/>
      <c r="AD3026" s="149"/>
      <c r="AE3026" s="149"/>
      <c r="AF3026" s="149"/>
      <c r="AG3026" s="149"/>
      <c r="AH3026" s="149"/>
      <c r="AI3026" s="149"/>
      <c r="AJ3026" s="149"/>
      <c r="AK3026" s="149"/>
      <c r="AL3026" s="149"/>
      <c r="AM3026" s="149"/>
      <c r="AN3026" s="149"/>
      <c r="AO3026" s="149"/>
      <c r="AP3026" s="149"/>
      <c r="AQ3026" s="149"/>
      <c r="AR3026" s="149"/>
      <c r="AS3026" s="149"/>
      <c r="AT3026" s="149"/>
      <c r="AU3026" s="149"/>
      <c r="AV3026" s="149"/>
      <c r="AW3026" s="149"/>
      <c r="AX3026" s="149"/>
      <c r="AY3026" s="149"/>
      <c r="AZ3026" s="149"/>
      <c r="BA3026" s="149"/>
      <c r="BB3026" s="149"/>
      <c r="BC3026" s="149"/>
      <c r="BD3026" s="149"/>
      <c r="BE3026" s="169"/>
      <c r="BF3026" s="169"/>
      <c r="BG3026" s="169"/>
    </row>
    <row r="3027" spans="1:59" ht="15.5" x14ac:dyDescent="0.35">
      <c r="B3027" s="145">
        <f t="shared" si="2112"/>
        <v>108</v>
      </c>
      <c r="C3027" s="146" t="str">
        <f t="shared" si="2112"/>
        <v>SCI HSR 5</v>
      </c>
      <c r="D3027" s="159" t="s">
        <v>772</v>
      </c>
      <c r="E3027" s="163">
        <v>189964.93818047611</v>
      </c>
      <c r="F3027" s="149"/>
      <c r="G3027" s="170" t="s">
        <v>61</v>
      </c>
      <c r="H3027" s="165">
        <v>0</v>
      </c>
      <c r="I3027" s="166">
        <v>0</v>
      </c>
      <c r="J3027" s="166">
        <v>0</v>
      </c>
      <c r="K3027" s="158"/>
      <c r="L3027" s="171" t="s">
        <v>773</v>
      </c>
      <c r="M3027" s="212">
        <v>1</v>
      </c>
      <c r="N3027" s="212">
        <v>1</v>
      </c>
      <c r="O3027" s="172">
        <v>1</v>
      </c>
      <c r="P3027" s="172">
        <v>1</v>
      </c>
      <c r="Q3027" s="172">
        <v>1.0009999999999999</v>
      </c>
      <c r="R3027" s="172">
        <v>1.01</v>
      </c>
      <c r="S3027" s="172">
        <v>1.01</v>
      </c>
      <c r="T3027" s="172">
        <v>1.01</v>
      </c>
      <c r="U3027" s="172">
        <v>1.0109989010989011</v>
      </c>
      <c r="V3027" s="172">
        <v>1.0201</v>
      </c>
      <c r="W3027" s="172">
        <v>1.0201</v>
      </c>
      <c r="X3027" s="172">
        <v>1.0201</v>
      </c>
      <c r="Y3027" s="172">
        <v>1.0211200999999999</v>
      </c>
      <c r="Z3027" s="172">
        <v>1.0303009999999999</v>
      </c>
      <c r="AA3027" s="172">
        <v>1.0303009999999999</v>
      </c>
      <c r="AB3027" s="172">
        <v>1.0303009999999999</v>
      </c>
      <c r="AC3027" s="172">
        <v>1.0313313009999998</v>
      </c>
      <c r="AD3027" s="172">
        <v>1.04060401</v>
      </c>
      <c r="AE3027" s="172">
        <v>1.04060401</v>
      </c>
      <c r="AF3027" s="172">
        <v>1.04060401</v>
      </c>
      <c r="AG3027" s="172">
        <v>1.04164461401</v>
      </c>
      <c r="AH3027" s="172">
        <v>1.0510100500999999</v>
      </c>
      <c r="AI3027" s="172">
        <v>1.0510100500999999</v>
      </c>
      <c r="AJ3027" s="172">
        <v>1.0510100500999999</v>
      </c>
      <c r="AK3027" s="172">
        <v>1.0520495105891097</v>
      </c>
      <c r="AL3027" s="172">
        <v>1.0615201506009999</v>
      </c>
      <c r="AM3027" s="172">
        <v>1.0615201506009999</v>
      </c>
      <c r="AN3027" s="172">
        <v>1.0615201506009999</v>
      </c>
      <c r="AO3027" s="172">
        <v>1.0625816707516007</v>
      </c>
      <c r="AP3027" s="172">
        <v>1.0721353521070098</v>
      </c>
      <c r="AQ3027" s="172">
        <v>1.0721353521070098</v>
      </c>
      <c r="AR3027" s="172">
        <v>1.0721353521070098</v>
      </c>
      <c r="AS3027" s="172">
        <v>1.0732074874591166</v>
      </c>
      <c r="AT3027" s="172">
        <v>1.08285670562808</v>
      </c>
      <c r="AU3027" s="172">
        <v>1.08285670562808</v>
      </c>
      <c r="AV3027" s="172">
        <v>1.08285670562808</v>
      </c>
      <c r="AW3027" s="172">
        <v>1.083939562333708</v>
      </c>
      <c r="AX3027" s="172">
        <v>1.0936852726843609</v>
      </c>
      <c r="AY3027" s="172">
        <v>1.0936852726843609</v>
      </c>
      <c r="AZ3027" s="172">
        <v>1.0936852726843609</v>
      </c>
      <c r="BA3027" s="172">
        <v>1.0947669394375652</v>
      </c>
      <c r="BB3027" s="172">
        <v>1.1046221254112045</v>
      </c>
      <c r="BC3027" s="172">
        <v>1.1046221254112045</v>
      </c>
      <c r="BD3027" s="172">
        <v>1.1046221254112045</v>
      </c>
    </row>
    <row r="3028" spans="1:59" ht="15.5" x14ac:dyDescent="0.35">
      <c r="B3028" s="145">
        <f t="shared" si="2112"/>
        <v>108</v>
      </c>
      <c r="C3028" s="146" t="str">
        <f t="shared" si="2112"/>
        <v>SCI HSR 5</v>
      </c>
      <c r="D3028" s="159" t="s">
        <v>140</v>
      </c>
      <c r="E3028" s="173" t="s">
        <v>165</v>
      </c>
      <c r="F3028" s="149"/>
      <c r="K3028" s="158"/>
      <c r="L3028" s="150" t="s">
        <v>774</v>
      </c>
      <c r="M3028" s="208"/>
      <c r="N3028" s="208"/>
      <c r="O3028" s="174">
        <f>O3021*$E3025/4+O3025*$E3036/4</f>
        <v>43000</v>
      </c>
      <c r="P3028" s="174">
        <f t="shared" ref="P3028:BD3028" si="2120">P3021*$E3025/4+P3025*$E3036/4</f>
        <v>43000</v>
      </c>
      <c r="Q3028" s="174">
        <f t="shared" si="2120"/>
        <v>43000</v>
      </c>
      <c r="R3028" s="174">
        <f t="shared" si="2120"/>
        <v>43000</v>
      </c>
      <c r="S3028" s="174">
        <f t="shared" si="2120"/>
        <v>43000</v>
      </c>
      <c r="T3028" s="174">
        <f t="shared" si="2120"/>
        <v>43000</v>
      </c>
      <c r="U3028" s="174">
        <f t="shared" si="2120"/>
        <v>43000</v>
      </c>
      <c r="V3028" s="174">
        <f t="shared" si="2120"/>
        <v>43000</v>
      </c>
      <c r="W3028" s="174">
        <f t="shared" si="2120"/>
        <v>43000</v>
      </c>
      <c r="X3028" s="174">
        <f t="shared" si="2120"/>
        <v>43000</v>
      </c>
      <c r="Y3028" s="174">
        <f t="shared" si="2120"/>
        <v>44372.889444444445</v>
      </c>
      <c r="Z3028" s="174">
        <f t="shared" si="2120"/>
        <v>51056.00499999999</v>
      </c>
      <c r="AA3028" s="174">
        <f t="shared" si="2120"/>
        <v>51056.00499999999</v>
      </c>
      <c r="AB3028" s="174">
        <f t="shared" si="2120"/>
        <v>51056.00499999999</v>
      </c>
      <c r="AC3028" s="174">
        <f t="shared" si="2120"/>
        <v>51056.00499999999</v>
      </c>
      <c r="AD3028" s="174">
        <f t="shared" si="2120"/>
        <v>51056.00499999999</v>
      </c>
      <c r="AE3028" s="174">
        <f t="shared" si="2120"/>
        <v>51056.00499999999</v>
      </c>
      <c r="AF3028" s="174">
        <f t="shared" si="2120"/>
        <v>51056.00499999999</v>
      </c>
      <c r="AG3028" s="174">
        <f t="shared" si="2120"/>
        <v>51056.00499999999</v>
      </c>
      <c r="AH3028" s="174">
        <f t="shared" si="2120"/>
        <v>51056.00499999999</v>
      </c>
      <c r="AI3028" s="174">
        <f t="shared" si="2120"/>
        <v>51056.00499999999</v>
      </c>
      <c r="AJ3028" s="174">
        <f t="shared" si="2120"/>
        <v>51056.00499999999</v>
      </c>
      <c r="AK3028" s="174">
        <f t="shared" si="2120"/>
        <v>51056.00499999999</v>
      </c>
      <c r="AL3028" s="174">
        <f t="shared" si="2120"/>
        <v>51056.00499999999</v>
      </c>
      <c r="AM3028" s="174">
        <f t="shared" si="2120"/>
        <v>51056.00499999999</v>
      </c>
      <c r="AN3028" s="174">
        <f t="shared" si="2120"/>
        <v>51056.00499999999</v>
      </c>
      <c r="AO3028" s="174">
        <f t="shared" si="2120"/>
        <v>51056.00499999999</v>
      </c>
      <c r="AP3028" s="174">
        <f t="shared" si="2120"/>
        <v>51056.00499999999</v>
      </c>
      <c r="AQ3028" s="174">
        <f t="shared" si="2120"/>
        <v>51056.00499999999</v>
      </c>
      <c r="AR3028" s="174">
        <f t="shared" si="2120"/>
        <v>51056.00499999999</v>
      </c>
      <c r="AS3028" s="174">
        <f t="shared" si="2120"/>
        <v>51056.00499999999</v>
      </c>
      <c r="AT3028" s="174">
        <f t="shared" si="2120"/>
        <v>51056.00499999999</v>
      </c>
      <c r="AU3028" s="174">
        <f t="shared" si="2120"/>
        <v>51056.00499999999</v>
      </c>
      <c r="AV3028" s="174">
        <f t="shared" si="2120"/>
        <v>51056.00499999999</v>
      </c>
      <c r="AW3028" s="174">
        <f t="shared" si="2120"/>
        <v>51056.00499999999</v>
      </c>
      <c r="AX3028" s="174">
        <f t="shared" si="2120"/>
        <v>51056.00499999999</v>
      </c>
      <c r="AY3028" s="174">
        <f t="shared" si="2120"/>
        <v>51056.00499999999</v>
      </c>
      <c r="AZ3028" s="174">
        <f t="shared" si="2120"/>
        <v>51056.00499999999</v>
      </c>
      <c r="BA3028" s="174">
        <f t="shared" si="2120"/>
        <v>51056.00499999999</v>
      </c>
      <c r="BB3028" s="174">
        <f t="shared" si="2120"/>
        <v>51056.00499999999</v>
      </c>
      <c r="BC3028" s="174">
        <f t="shared" si="2120"/>
        <v>51056.00499999999</v>
      </c>
      <c r="BD3028" s="174">
        <f t="shared" si="2120"/>
        <v>51056.00499999999</v>
      </c>
    </row>
    <row r="3029" spans="1:59" ht="15.5" x14ac:dyDescent="0.35">
      <c r="B3029" s="145">
        <f t="shared" si="2112"/>
        <v>108</v>
      </c>
      <c r="C3029" s="146" t="str">
        <f t="shared" si="2112"/>
        <v>SCI HSR 5</v>
      </c>
      <c r="D3029" s="159" t="s">
        <v>775</v>
      </c>
      <c r="E3029" s="173" t="s">
        <v>776</v>
      </c>
      <c r="F3029" s="149"/>
      <c r="G3029" s="159" t="s">
        <v>777</v>
      </c>
      <c r="H3029" s="160">
        <v>44642</v>
      </c>
      <c r="I3029" s="159" t="s">
        <v>767</v>
      </c>
      <c r="J3029" s="160">
        <v>45738</v>
      </c>
      <c r="K3029" s="158"/>
      <c r="L3029" s="154" t="s">
        <v>778</v>
      </c>
      <c r="M3029" s="210"/>
      <c r="N3029" s="210"/>
      <c r="O3029" s="175">
        <f>IF($E3035&gt;=O$3,IF(O$3&lt;=($E3024+365),O3028,IFERROR(O3021*$E3026/4*O3027+
$E3036*O3025/4*IFERROR(O3027/$E3037,0),0)),IF(O$3&lt;=($E3035+365),O3021*$E3026/4*O3027+$E3036*O3025/4*IFERROR(O3027/$E3037,0),IFERROR($E3036*O3025/4*IFERROR(O3027/$E3037,0),0)))</f>
        <v>47491.234545119027</v>
      </c>
      <c r="P3029" s="175">
        <f t="shared" ref="P3029:BD3029" si="2121">IF($E3035&gt;=P$3,IF(P$3&lt;=($E3024+365),P3028,IFERROR(P3021*$E3026/4*P3027+
$E3036*P3025/4*IFERROR(P3027/$E3037,0),0)),IF(P$3&lt;=($E3035+365),P3021*$E3026/4*P3027+$E3036*P3025/4*IFERROR(P3027/$E3037,0),IFERROR($E3036*P3025/4*IFERROR(P3027/$E3037,0),0)))</f>
        <v>47491.234545119027</v>
      </c>
      <c r="Q3029" s="175">
        <f t="shared" si="2121"/>
        <v>47538.725779664142</v>
      </c>
      <c r="R3029" s="175">
        <f t="shared" si="2121"/>
        <v>47966.14689057022</v>
      </c>
      <c r="S3029" s="175">
        <f t="shared" si="2121"/>
        <v>47966.14689057022</v>
      </c>
      <c r="T3029" s="175">
        <f t="shared" si="2121"/>
        <v>47966.14689057022</v>
      </c>
      <c r="U3029" s="175">
        <f t="shared" si="2121"/>
        <v>48013.585936945507</v>
      </c>
      <c r="V3029" s="175">
        <f t="shared" si="2121"/>
        <v>48445.808359475923</v>
      </c>
      <c r="W3029" s="175">
        <f t="shared" si="2121"/>
        <v>48445.808359475923</v>
      </c>
      <c r="X3029" s="175">
        <f t="shared" si="2121"/>
        <v>48445.808359475923</v>
      </c>
      <c r="Y3029" s="175">
        <f t="shared" si="2121"/>
        <v>49317.718195496294</v>
      </c>
      <c r="Z3029" s="175">
        <f t="shared" si="2121"/>
        <v>51515.049999999988</v>
      </c>
      <c r="AA3029" s="175">
        <f t="shared" si="2121"/>
        <v>51515.049999999988</v>
      </c>
      <c r="AB3029" s="175">
        <f t="shared" si="2121"/>
        <v>51515.049999999988</v>
      </c>
      <c r="AC3029" s="175">
        <f t="shared" si="2121"/>
        <v>51566.56504999999</v>
      </c>
      <c r="AD3029" s="175">
        <f t="shared" si="2121"/>
        <v>52030.200499999992</v>
      </c>
      <c r="AE3029" s="175">
        <f t="shared" si="2121"/>
        <v>52030.200499999992</v>
      </c>
      <c r="AF3029" s="175">
        <f t="shared" si="2121"/>
        <v>52030.200499999992</v>
      </c>
      <c r="AG3029" s="175">
        <f t="shared" si="2121"/>
        <v>52082.230700499989</v>
      </c>
      <c r="AH3029" s="175">
        <f t="shared" si="2121"/>
        <v>52550.502504999989</v>
      </c>
      <c r="AI3029" s="175">
        <f t="shared" si="2121"/>
        <v>52550.502504999989</v>
      </c>
      <c r="AJ3029" s="175">
        <f t="shared" si="2121"/>
        <v>52550.502504999989</v>
      </c>
      <c r="AK3029" s="175">
        <f t="shared" si="2121"/>
        <v>52602.475529455485</v>
      </c>
      <c r="AL3029" s="175">
        <f t="shared" si="2121"/>
        <v>53076.007530049996</v>
      </c>
      <c r="AM3029" s="175">
        <f t="shared" si="2121"/>
        <v>53076.007530049996</v>
      </c>
      <c r="AN3029" s="175">
        <f t="shared" si="2121"/>
        <v>53076.007530049996</v>
      </c>
      <c r="AO3029" s="175">
        <f t="shared" si="2121"/>
        <v>53129.083537580031</v>
      </c>
      <c r="AP3029" s="175">
        <f t="shared" si="2121"/>
        <v>53606.767605350484</v>
      </c>
      <c r="AQ3029" s="175">
        <f t="shared" si="2121"/>
        <v>53606.767605350484</v>
      </c>
      <c r="AR3029" s="175">
        <f t="shared" si="2121"/>
        <v>53606.767605350484</v>
      </c>
      <c r="AS3029" s="175">
        <f t="shared" si="2121"/>
        <v>53660.374372955826</v>
      </c>
      <c r="AT3029" s="175">
        <f t="shared" si="2121"/>
        <v>54142.835281404004</v>
      </c>
      <c r="AU3029" s="175">
        <f t="shared" si="2121"/>
        <v>54142.835281404004</v>
      </c>
      <c r="AV3029" s="175">
        <f t="shared" si="2121"/>
        <v>54142.835281404004</v>
      </c>
      <c r="AW3029" s="175">
        <f t="shared" si="2121"/>
        <v>54196.978116685394</v>
      </c>
      <c r="AX3029" s="175">
        <f t="shared" si="2121"/>
        <v>54684.263634218041</v>
      </c>
      <c r="AY3029" s="175">
        <f t="shared" si="2121"/>
        <v>54684.263634218041</v>
      </c>
      <c r="AZ3029" s="175">
        <f t="shared" si="2121"/>
        <v>54684.263634218041</v>
      </c>
      <c r="BA3029" s="175">
        <f t="shared" si="2121"/>
        <v>54738.346971878258</v>
      </c>
      <c r="BB3029" s="175">
        <f t="shared" si="2121"/>
        <v>55231.106270560223</v>
      </c>
      <c r="BC3029" s="175">
        <f t="shared" si="2121"/>
        <v>55231.106270560223</v>
      </c>
      <c r="BD3029" s="175">
        <f t="shared" si="2121"/>
        <v>55231.106270560223</v>
      </c>
    </row>
    <row r="3030" spans="1:59" ht="15.5" x14ac:dyDescent="0.35">
      <c r="B3030" s="145">
        <f t="shared" si="2112"/>
        <v>108</v>
      </c>
      <c r="C3030" s="146" t="str">
        <f t="shared" si="2112"/>
        <v>SCI HSR 5</v>
      </c>
      <c r="D3030" s="159" t="s">
        <v>54</v>
      </c>
      <c r="E3030" s="176">
        <v>0</v>
      </c>
      <c r="F3030" s="149"/>
      <c r="I3030" s="149"/>
      <c r="J3030" s="158"/>
      <c r="K3030" s="158"/>
      <c r="L3030" s="154" t="s">
        <v>779</v>
      </c>
      <c r="M3030" s="210"/>
      <c r="N3030" s="210"/>
      <c r="O3030" s="175">
        <f>-$E3026/4*O3020
+(O3020&gt;0)*($J3025&gt;=O$2)*($J3025&lt;=O$3)*(($J3025-O$2+1)/O$4*$H3025/4)
+(O3020&gt;0)*($J3025&gt;O$3)*($I3025&lt;=O$3)*($I3025&gt;=O$2)*((O$3-$I3025+1)/O$4*$H3025/4)
+(O3020&gt;0)*($J3025&gt;O$3)*($I3025&lt;O$2)*$H3025/4
+(O3020&gt;0)*($J3026&gt;=O$2)*($J3026&lt;=O$3)*(($J3026-O$2+1)/O$4*$H3026/4)
+(O3020&gt;0)*($J3026&gt;O$3)*($I3026&lt;=O$3)*($I3026&gt;=O$2)*((O$3-$I3026+1)/O$4*$H3026/4)
+(O3020&gt;0)*($J3026&gt;O$3)*($I3026&lt;O$2)*$H3026/4
+(O3020&gt;0)*($J3027&gt;=O$2)*($J3027&lt;=O$3)*(($J3027-O$2+1)/O$4*$H3027/4)
+(O3020&gt;0)*($J3027&gt;O$3)*($I3027&lt;=O$3)*($I3027&gt;=O$2)*((O$3-$I3027+1)/O$4*$H3027/4)
+(O3020&gt;0)*($J3027&gt;O$3)*($I3027&lt;O$2)*$H3027/4
-$E3036/4*O3024
+(O3024&gt;0)*($J3036&gt;=O$2)*($J3036&lt;=O$3)*(($J3036-O$2+1)/O$4*$H3036/4)
+(O3024&gt;0)*($J3036&gt;O$3)*($I3036&lt;=O$3)*($I3036&gt;=O$2)*((O$3-$I3036+1)/O$4*$H3036/4)
+(O3024&gt;0)*($J3036&gt;O$3)*($I3036&lt;O$2)*$H3036/4
+(O3024&gt;0)*($J3037&gt;=O$2)*($J3037&lt;=O$3)*(($J3037-O$2+1)/O$4*$H3037/4)
+(O3024&gt;0)*($J3037&gt;O$3)*($I3037&lt;=O$3)*($I3037&gt;=O$2)*((O$3-$I3037+1)/O$4*$H3037/4)
+(O3024&gt;0)*($J3037&gt;O$3)*($I3037&lt;O$2)*$H3037/4
+(O3024&gt;0)*($J3038&gt;=O$2)*($J3038&lt;=O$3)*(($J3038-O$2+1)/O$4*$H3038/4)
+(O3024&gt;0)*($J3038&gt;O$3)*($I3038&lt;=O$3)*($I3038&gt;=O$2)*((O$3-$I3038+1)/O$4*$H3038/4)
+(O3024&gt;0)*($J3038&gt;O$3)*($I3038&lt;O$2)*$H3038/4</f>
        <v>0</v>
      </c>
      <c r="P3030" s="175">
        <f t="shared" ref="P3030:BD3030" si="2122">-$E3026/4*P3020
+(P3020&gt;0)*($J3025&gt;=P$2)*($J3025&lt;=P$3)*(($J3025-P$2+1)/P$4*$H3025/4)
+(P3020&gt;0)*($J3025&gt;P$3)*($I3025&lt;=P$3)*($I3025&gt;=P$2)*((P$3-$I3025+1)/P$4*$H3025/4)
+(P3020&gt;0)*($J3025&gt;P$3)*($I3025&lt;P$2)*$H3025/4
+(P3020&gt;0)*($J3026&gt;=P$2)*($J3026&lt;=P$3)*(($J3026-P$2+1)/P$4*$H3026/4)
+(P3020&gt;0)*($J3026&gt;P$3)*($I3026&lt;=P$3)*($I3026&gt;=P$2)*((P$3-$I3026+1)/P$4*$H3026/4)
+(P3020&gt;0)*($J3026&gt;P$3)*($I3026&lt;P$2)*$H3026/4
+(P3020&gt;0)*($J3027&gt;=P$2)*($J3027&lt;=P$3)*(($J3027-P$2+1)/P$4*$H3027/4)
+(P3020&gt;0)*($J3027&gt;P$3)*($I3027&lt;=P$3)*($I3027&gt;=P$2)*((P$3-$I3027+1)/P$4*$H3027/4)
+(P3020&gt;0)*($J3027&gt;P$3)*($I3027&lt;P$2)*$H3027/4
-$E3036/4*P3024
+(P3024&gt;0)*($J3036&gt;=P$2)*($J3036&lt;=P$3)*(($J3036-P$2+1)/P$4*$H3036/4)
+(P3024&gt;0)*($J3036&gt;P$3)*($I3036&lt;=P$3)*($I3036&gt;=P$2)*((P$3-$I3036+1)/P$4*$H3036/4)
+(P3024&gt;0)*($J3036&gt;P$3)*($I3036&lt;P$2)*$H3036/4
+(P3024&gt;0)*($J3037&gt;=P$2)*($J3037&lt;=P$3)*(($J3037-P$2+1)/P$4*$H3037/4)
+(P3024&gt;0)*($J3037&gt;P$3)*($I3037&lt;=P$3)*($I3037&gt;=P$2)*((P$3-$I3037+1)/P$4*$H3037/4)
+(P3024&gt;0)*($J3037&gt;P$3)*($I3037&lt;P$2)*$H3037/4
+(P3024&gt;0)*($J3038&gt;=P$2)*($J3038&lt;=P$3)*(($J3038-P$2+1)/P$4*$H3038/4)
+(P3024&gt;0)*($J3038&gt;P$3)*($I3038&lt;=P$3)*($I3038&gt;=P$2)*((P$3-$I3038+1)/P$4*$H3038/4)
+(P3024&gt;0)*($J3038&gt;P$3)*($I3038&lt;P$2)*$H3038/4</f>
        <v>0</v>
      </c>
      <c r="Q3030" s="175">
        <f t="shared" si="2122"/>
        <v>0</v>
      </c>
      <c r="R3030" s="175">
        <f t="shared" si="2122"/>
        <v>0</v>
      </c>
      <c r="S3030" s="175">
        <f t="shared" si="2122"/>
        <v>0</v>
      </c>
      <c r="T3030" s="175">
        <f t="shared" si="2122"/>
        <v>0</v>
      </c>
      <c r="U3030" s="175">
        <f t="shared" si="2122"/>
        <v>0</v>
      </c>
      <c r="V3030" s="175">
        <f t="shared" si="2122"/>
        <v>0</v>
      </c>
      <c r="W3030" s="175">
        <f t="shared" si="2122"/>
        <v>0</v>
      </c>
      <c r="X3030" s="175">
        <f t="shared" si="2122"/>
        <v>0</v>
      </c>
      <c r="Y3030" s="175">
        <f t="shared" si="2122"/>
        <v>0</v>
      </c>
      <c r="Z3030" s="175">
        <f t="shared" si="2122"/>
        <v>0</v>
      </c>
      <c r="AA3030" s="175">
        <f t="shared" si="2122"/>
        <v>0</v>
      </c>
      <c r="AB3030" s="175">
        <f t="shared" si="2122"/>
        <v>0</v>
      </c>
      <c r="AC3030" s="175">
        <f t="shared" si="2122"/>
        <v>0</v>
      </c>
      <c r="AD3030" s="175">
        <f t="shared" si="2122"/>
        <v>0</v>
      </c>
      <c r="AE3030" s="175">
        <f t="shared" si="2122"/>
        <v>0</v>
      </c>
      <c r="AF3030" s="175">
        <f t="shared" si="2122"/>
        <v>0</v>
      </c>
      <c r="AG3030" s="175">
        <f t="shared" si="2122"/>
        <v>0</v>
      </c>
      <c r="AH3030" s="175">
        <f t="shared" si="2122"/>
        <v>0</v>
      </c>
      <c r="AI3030" s="175">
        <f t="shared" si="2122"/>
        <v>0</v>
      </c>
      <c r="AJ3030" s="175">
        <f t="shared" si="2122"/>
        <v>0</v>
      </c>
      <c r="AK3030" s="175">
        <f t="shared" si="2122"/>
        <v>0</v>
      </c>
      <c r="AL3030" s="175">
        <f t="shared" si="2122"/>
        <v>0</v>
      </c>
      <c r="AM3030" s="175">
        <f t="shared" si="2122"/>
        <v>0</v>
      </c>
      <c r="AN3030" s="175">
        <f t="shared" si="2122"/>
        <v>0</v>
      </c>
      <c r="AO3030" s="175">
        <f t="shared" si="2122"/>
        <v>0</v>
      </c>
      <c r="AP3030" s="175">
        <f t="shared" si="2122"/>
        <v>0</v>
      </c>
      <c r="AQ3030" s="175">
        <f t="shared" si="2122"/>
        <v>0</v>
      </c>
      <c r="AR3030" s="175">
        <f t="shared" si="2122"/>
        <v>0</v>
      </c>
      <c r="AS3030" s="175">
        <f t="shared" si="2122"/>
        <v>0</v>
      </c>
      <c r="AT3030" s="175">
        <f t="shared" si="2122"/>
        <v>0</v>
      </c>
      <c r="AU3030" s="175">
        <f t="shared" si="2122"/>
        <v>0</v>
      </c>
      <c r="AV3030" s="175">
        <f t="shared" si="2122"/>
        <v>0</v>
      </c>
      <c r="AW3030" s="175">
        <f t="shared" si="2122"/>
        <v>0</v>
      </c>
      <c r="AX3030" s="175">
        <f t="shared" si="2122"/>
        <v>0</v>
      </c>
      <c r="AY3030" s="175">
        <f t="shared" si="2122"/>
        <v>0</v>
      </c>
      <c r="AZ3030" s="175">
        <f t="shared" si="2122"/>
        <v>0</v>
      </c>
      <c r="BA3030" s="175">
        <f t="shared" si="2122"/>
        <v>0</v>
      </c>
      <c r="BB3030" s="175">
        <f t="shared" si="2122"/>
        <v>0</v>
      </c>
      <c r="BC3030" s="175">
        <f t="shared" si="2122"/>
        <v>0</v>
      </c>
      <c r="BD3030" s="175">
        <f t="shared" si="2122"/>
        <v>0</v>
      </c>
    </row>
    <row r="3031" spans="1:59" ht="15.5" x14ac:dyDescent="0.35">
      <c r="B3031" s="145">
        <f t="shared" si="2112"/>
        <v>108</v>
      </c>
      <c r="C3031" s="146" t="str">
        <f t="shared" si="2112"/>
        <v>SCI HSR 5</v>
      </c>
      <c r="D3031" s="177" t="s">
        <v>780</v>
      </c>
      <c r="E3031" s="176" t="s">
        <v>818</v>
      </c>
      <c r="F3031" s="178"/>
      <c r="G3031" s="177" t="s">
        <v>781</v>
      </c>
      <c r="H3031" s="173">
        <v>0</v>
      </c>
      <c r="I3031" s="177" t="s">
        <v>782</v>
      </c>
      <c r="J3031" s="166">
        <v>0</v>
      </c>
      <c r="K3031" s="158"/>
      <c r="L3031" s="154" t="s">
        <v>783</v>
      </c>
      <c r="M3031" s="210"/>
      <c r="N3031" s="210"/>
      <c r="O3031" s="175">
        <v>0</v>
      </c>
      <c r="P3031" s="175">
        <v>0</v>
      </c>
      <c r="Q3031" s="175">
        <v>0</v>
      </c>
      <c r="R3031" s="175">
        <v>0</v>
      </c>
      <c r="S3031" s="175">
        <v>0</v>
      </c>
      <c r="T3031" s="175">
        <v>0</v>
      </c>
      <c r="U3031" s="175">
        <v>0</v>
      </c>
      <c r="V3031" s="175">
        <v>0</v>
      </c>
      <c r="W3031" s="175">
        <v>0</v>
      </c>
      <c r="X3031" s="175">
        <v>0</v>
      </c>
      <c r="Y3031" s="175">
        <v>0</v>
      </c>
      <c r="Z3031" s="175">
        <v>0</v>
      </c>
      <c r="AA3031" s="175">
        <v>0</v>
      </c>
      <c r="AB3031" s="175">
        <v>0</v>
      </c>
      <c r="AC3031" s="175">
        <v>0</v>
      </c>
      <c r="AD3031" s="175">
        <v>0</v>
      </c>
      <c r="AE3031" s="175">
        <v>0</v>
      </c>
      <c r="AF3031" s="175">
        <v>0</v>
      </c>
      <c r="AG3031" s="175">
        <v>0</v>
      </c>
      <c r="AH3031" s="175">
        <v>0</v>
      </c>
      <c r="AI3031" s="175">
        <v>0</v>
      </c>
      <c r="AJ3031" s="175">
        <v>0</v>
      </c>
      <c r="AK3031" s="175">
        <v>0</v>
      </c>
      <c r="AL3031" s="175">
        <v>0</v>
      </c>
      <c r="AM3031" s="175">
        <v>0</v>
      </c>
      <c r="AN3031" s="175">
        <v>0</v>
      </c>
      <c r="AO3031" s="175">
        <v>0</v>
      </c>
      <c r="AP3031" s="175">
        <v>0</v>
      </c>
      <c r="AQ3031" s="175">
        <v>0</v>
      </c>
      <c r="AR3031" s="175">
        <v>0</v>
      </c>
      <c r="AS3031" s="175">
        <v>0</v>
      </c>
      <c r="AT3031" s="175">
        <v>0</v>
      </c>
      <c r="AU3031" s="175">
        <v>0</v>
      </c>
      <c r="AV3031" s="175">
        <v>0</v>
      </c>
      <c r="AW3031" s="175">
        <v>0</v>
      </c>
      <c r="AX3031" s="175">
        <v>0</v>
      </c>
      <c r="AY3031" s="175">
        <v>0</v>
      </c>
      <c r="AZ3031" s="175">
        <v>0</v>
      </c>
      <c r="BA3031" s="175">
        <v>0</v>
      </c>
      <c r="BB3031" s="175">
        <v>0</v>
      </c>
      <c r="BC3031" s="175">
        <v>0</v>
      </c>
      <c r="BD3031" s="175">
        <v>0</v>
      </c>
    </row>
    <row r="3032" spans="1:59" ht="15.5" x14ac:dyDescent="0.35">
      <c r="B3032" s="145">
        <f t="shared" si="2112"/>
        <v>108</v>
      </c>
      <c r="C3032" s="146" t="str">
        <f t="shared" si="2112"/>
        <v>SCI HSR 5</v>
      </c>
      <c r="D3032" s="177" t="s">
        <v>784</v>
      </c>
      <c r="E3032" s="166">
        <v>45738</v>
      </c>
      <c r="G3032" s="177" t="s">
        <v>785</v>
      </c>
      <c r="H3032" s="176">
        <v>0</v>
      </c>
      <c r="I3032" s="177" t="s">
        <v>786</v>
      </c>
      <c r="J3032" s="163">
        <v>0</v>
      </c>
      <c r="K3032" s="157"/>
      <c r="L3032" s="167" t="s">
        <v>787</v>
      </c>
      <c r="M3032" s="211"/>
      <c r="N3032" s="211"/>
      <c r="O3032" s="179">
        <f>-(O3029+O3030)*IFERROR((O3019+O3023)/(O3021+O3025),0)</f>
        <v>0</v>
      </c>
      <c r="P3032" s="179">
        <f t="shared" ref="P3032:BD3032" si="2123">-(P3029+P3030)*IFERROR((P3019+P3023)/(P3021+P3025),0)</f>
        <v>0</v>
      </c>
      <c r="Q3032" s="179">
        <f t="shared" si="2123"/>
        <v>0</v>
      </c>
      <c r="R3032" s="179">
        <f t="shared" si="2123"/>
        <v>0</v>
      </c>
      <c r="S3032" s="179">
        <f t="shared" si="2123"/>
        <v>0</v>
      </c>
      <c r="T3032" s="179">
        <f t="shared" si="2123"/>
        <v>0</v>
      </c>
      <c r="U3032" s="179">
        <f t="shared" si="2123"/>
        <v>0</v>
      </c>
      <c r="V3032" s="179">
        <f t="shared" si="2123"/>
        <v>0</v>
      </c>
      <c r="W3032" s="179">
        <f t="shared" si="2123"/>
        <v>0</v>
      </c>
      <c r="X3032" s="179">
        <f t="shared" si="2123"/>
        <v>0</v>
      </c>
      <c r="Y3032" s="179">
        <f t="shared" si="2123"/>
        <v>0</v>
      </c>
      <c r="Z3032" s="179">
        <f t="shared" si="2123"/>
        <v>0</v>
      </c>
      <c r="AA3032" s="179">
        <f t="shared" si="2123"/>
        <v>0</v>
      </c>
      <c r="AB3032" s="179">
        <f t="shared" si="2123"/>
        <v>0</v>
      </c>
      <c r="AC3032" s="179">
        <f t="shared" si="2123"/>
        <v>0</v>
      </c>
      <c r="AD3032" s="179">
        <f t="shared" si="2123"/>
        <v>0</v>
      </c>
      <c r="AE3032" s="179">
        <f t="shared" si="2123"/>
        <v>0</v>
      </c>
      <c r="AF3032" s="179">
        <f t="shared" si="2123"/>
        <v>0</v>
      </c>
      <c r="AG3032" s="179">
        <f t="shared" si="2123"/>
        <v>0</v>
      </c>
      <c r="AH3032" s="179">
        <f t="shared" si="2123"/>
        <v>0</v>
      </c>
      <c r="AI3032" s="179">
        <f t="shared" si="2123"/>
        <v>0</v>
      </c>
      <c r="AJ3032" s="179">
        <f t="shared" si="2123"/>
        <v>0</v>
      </c>
      <c r="AK3032" s="179">
        <f t="shared" si="2123"/>
        <v>0</v>
      </c>
      <c r="AL3032" s="179">
        <f t="shared" si="2123"/>
        <v>0</v>
      </c>
      <c r="AM3032" s="179">
        <f t="shared" si="2123"/>
        <v>0</v>
      </c>
      <c r="AN3032" s="179">
        <f t="shared" si="2123"/>
        <v>0</v>
      </c>
      <c r="AO3032" s="179">
        <f t="shared" si="2123"/>
        <v>0</v>
      </c>
      <c r="AP3032" s="179">
        <f t="shared" si="2123"/>
        <v>0</v>
      </c>
      <c r="AQ3032" s="179">
        <f t="shared" si="2123"/>
        <v>0</v>
      </c>
      <c r="AR3032" s="179">
        <f t="shared" si="2123"/>
        <v>0</v>
      </c>
      <c r="AS3032" s="179">
        <f t="shared" si="2123"/>
        <v>0</v>
      </c>
      <c r="AT3032" s="179">
        <f t="shared" si="2123"/>
        <v>0</v>
      </c>
      <c r="AU3032" s="179">
        <f t="shared" si="2123"/>
        <v>0</v>
      </c>
      <c r="AV3032" s="179">
        <f t="shared" si="2123"/>
        <v>0</v>
      </c>
      <c r="AW3032" s="179">
        <f t="shared" si="2123"/>
        <v>0</v>
      </c>
      <c r="AX3032" s="179">
        <f t="shared" si="2123"/>
        <v>0</v>
      </c>
      <c r="AY3032" s="179">
        <f t="shared" si="2123"/>
        <v>0</v>
      </c>
      <c r="AZ3032" s="179">
        <f t="shared" si="2123"/>
        <v>0</v>
      </c>
      <c r="BA3032" s="179">
        <f t="shared" si="2123"/>
        <v>0</v>
      </c>
      <c r="BB3032" s="179">
        <f t="shared" si="2123"/>
        <v>0</v>
      </c>
      <c r="BC3032" s="179">
        <f t="shared" si="2123"/>
        <v>0</v>
      </c>
      <c r="BD3032" s="179">
        <f t="shared" si="2123"/>
        <v>0</v>
      </c>
    </row>
    <row r="3033" spans="1:59" ht="15.5" x14ac:dyDescent="0.35">
      <c r="B3033" s="145">
        <f t="shared" si="2112"/>
        <v>108</v>
      </c>
      <c r="C3033" s="146" t="str">
        <f t="shared" si="2112"/>
        <v>SCI HSR 5</v>
      </c>
      <c r="K3033" s="158"/>
      <c r="O3033" s="149"/>
      <c r="P3033" s="149"/>
      <c r="Q3033" s="149"/>
      <c r="R3033" s="149"/>
      <c r="S3033" s="149"/>
      <c r="T3033" s="149"/>
      <c r="U3033" s="149"/>
      <c r="V3033" s="149"/>
      <c r="W3033" s="149"/>
      <c r="X3033" s="149"/>
      <c r="Y3033" s="149"/>
      <c r="Z3033" s="149"/>
      <c r="AA3033" s="149"/>
      <c r="AB3033" s="149"/>
      <c r="AC3033" s="149"/>
      <c r="AD3033" s="149"/>
      <c r="AE3033" s="149"/>
      <c r="AF3033" s="149"/>
      <c r="AG3033" s="149"/>
      <c r="AH3033" s="149"/>
      <c r="AI3033" s="149"/>
      <c r="AJ3033" s="149"/>
      <c r="AK3033" s="149"/>
      <c r="AL3033" s="149"/>
      <c r="AM3033" s="149"/>
      <c r="AN3033" s="149"/>
      <c r="AO3033" s="149"/>
      <c r="AP3033" s="149"/>
      <c r="AQ3033" s="149"/>
      <c r="AR3033" s="149"/>
      <c r="AS3033" s="149"/>
      <c r="AT3033" s="149"/>
      <c r="AU3033" s="149"/>
      <c r="AV3033" s="149"/>
      <c r="AW3033" s="149"/>
      <c r="AX3033" s="149"/>
      <c r="AY3033" s="149"/>
      <c r="AZ3033" s="149"/>
      <c r="BA3033" s="149"/>
      <c r="BB3033" s="149"/>
      <c r="BC3033" s="149"/>
      <c r="BD3033" s="149"/>
    </row>
    <row r="3034" spans="1:59" ht="15.5" x14ac:dyDescent="0.35">
      <c r="B3034" s="145">
        <f t="shared" si="2112"/>
        <v>108</v>
      </c>
      <c r="C3034" s="146" t="str">
        <f t="shared" si="2112"/>
        <v>SCI HSR 5</v>
      </c>
      <c r="G3034" s="180" t="s">
        <v>757</v>
      </c>
      <c r="H3034" s="784" t="s">
        <v>171</v>
      </c>
      <c r="I3034" s="785"/>
      <c r="J3034" s="786"/>
      <c r="K3034" s="157"/>
      <c r="L3034" s="181" t="s">
        <v>23</v>
      </c>
      <c r="M3034" s="219"/>
      <c r="N3034" s="219"/>
      <c r="O3034" s="182">
        <f>SUM(O3029:O3032)</f>
        <v>47491.234545119027</v>
      </c>
      <c r="P3034" s="182">
        <f t="shared" ref="P3034:BD3034" si="2124">SUM(P3029:P3032)</f>
        <v>47491.234545119027</v>
      </c>
      <c r="Q3034" s="182">
        <f t="shared" si="2124"/>
        <v>47538.725779664142</v>
      </c>
      <c r="R3034" s="182">
        <f t="shared" si="2124"/>
        <v>47966.14689057022</v>
      </c>
      <c r="S3034" s="182">
        <f t="shared" si="2124"/>
        <v>47966.14689057022</v>
      </c>
      <c r="T3034" s="182">
        <f t="shared" si="2124"/>
        <v>47966.14689057022</v>
      </c>
      <c r="U3034" s="182">
        <f t="shared" si="2124"/>
        <v>48013.585936945507</v>
      </c>
      <c r="V3034" s="182">
        <f t="shared" si="2124"/>
        <v>48445.808359475923</v>
      </c>
      <c r="W3034" s="182">
        <f t="shared" si="2124"/>
        <v>48445.808359475923</v>
      </c>
      <c r="X3034" s="182">
        <f t="shared" si="2124"/>
        <v>48445.808359475923</v>
      </c>
      <c r="Y3034" s="182">
        <f t="shared" si="2124"/>
        <v>49317.718195496294</v>
      </c>
      <c r="Z3034" s="182">
        <f t="shared" si="2124"/>
        <v>51515.049999999988</v>
      </c>
      <c r="AA3034" s="182">
        <f t="shared" si="2124"/>
        <v>51515.049999999988</v>
      </c>
      <c r="AB3034" s="182">
        <f t="shared" si="2124"/>
        <v>51515.049999999988</v>
      </c>
      <c r="AC3034" s="182">
        <f t="shared" si="2124"/>
        <v>51566.56504999999</v>
      </c>
      <c r="AD3034" s="182">
        <f t="shared" si="2124"/>
        <v>52030.200499999992</v>
      </c>
      <c r="AE3034" s="182">
        <f t="shared" si="2124"/>
        <v>52030.200499999992</v>
      </c>
      <c r="AF3034" s="182">
        <f t="shared" si="2124"/>
        <v>52030.200499999992</v>
      </c>
      <c r="AG3034" s="182">
        <f t="shared" si="2124"/>
        <v>52082.230700499989</v>
      </c>
      <c r="AH3034" s="182">
        <f t="shared" si="2124"/>
        <v>52550.502504999989</v>
      </c>
      <c r="AI3034" s="182">
        <f t="shared" si="2124"/>
        <v>52550.502504999989</v>
      </c>
      <c r="AJ3034" s="182">
        <f t="shared" si="2124"/>
        <v>52550.502504999989</v>
      </c>
      <c r="AK3034" s="182">
        <f t="shared" si="2124"/>
        <v>52602.475529455485</v>
      </c>
      <c r="AL3034" s="182">
        <f t="shared" si="2124"/>
        <v>53076.007530049996</v>
      </c>
      <c r="AM3034" s="182">
        <f t="shared" si="2124"/>
        <v>53076.007530049996</v>
      </c>
      <c r="AN3034" s="182">
        <f t="shared" si="2124"/>
        <v>53076.007530049996</v>
      </c>
      <c r="AO3034" s="182">
        <f t="shared" si="2124"/>
        <v>53129.083537580031</v>
      </c>
      <c r="AP3034" s="182">
        <f t="shared" si="2124"/>
        <v>53606.767605350484</v>
      </c>
      <c r="AQ3034" s="182">
        <f t="shared" si="2124"/>
        <v>53606.767605350484</v>
      </c>
      <c r="AR3034" s="182">
        <f t="shared" si="2124"/>
        <v>53606.767605350484</v>
      </c>
      <c r="AS3034" s="182">
        <f t="shared" si="2124"/>
        <v>53660.374372955826</v>
      </c>
      <c r="AT3034" s="182">
        <f t="shared" si="2124"/>
        <v>54142.835281404004</v>
      </c>
      <c r="AU3034" s="182">
        <f t="shared" si="2124"/>
        <v>54142.835281404004</v>
      </c>
      <c r="AV3034" s="182">
        <f t="shared" si="2124"/>
        <v>54142.835281404004</v>
      </c>
      <c r="AW3034" s="182">
        <f t="shared" si="2124"/>
        <v>54196.978116685394</v>
      </c>
      <c r="AX3034" s="182">
        <f t="shared" si="2124"/>
        <v>54684.263634218041</v>
      </c>
      <c r="AY3034" s="182">
        <f t="shared" si="2124"/>
        <v>54684.263634218041</v>
      </c>
      <c r="AZ3034" s="182">
        <f t="shared" si="2124"/>
        <v>54684.263634218041</v>
      </c>
      <c r="BA3034" s="182">
        <f t="shared" si="2124"/>
        <v>54738.346971878258</v>
      </c>
      <c r="BB3034" s="182">
        <f t="shared" si="2124"/>
        <v>55231.106270560223</v>
      </c>
      <c r="BC3034" s="182">
        <f t="shared" si="2124"/>
        <v>55231.106270560223</v>
      </c>
      <c r="BD3034" s="182">
        <f t="shared" si="2124"/>
        <v>55231.106270560223</v>
      </c>
    </row>
    <row r="3035" spans="1:59" ht="15.5" x14ac:dyDescent="0.35">
      <c r="B3035" s="145">
        <f t="shared" ref="B3035:C3040" si="2125">B3034</f>
        <v>108</v>
      </c>
      <c r="C3035" s="146" t="str">
        <f t="shared" si="2125"/>
        <v>SCI HSR 5</v>
      </c>
      <c r="D3035" s="180" t="s">
        <v>788</v>
      </c>
      <c r="E3035" s="166">
        <v>45738</v>
      </c>
      <c r="F3035" s="149"/>
      <c r="G3035" s="180" t="s">
        <v>789</v>
      </c>
      <c r="H3035" s="180" t="s">
        <v>765</v>
      </c>
      <c r="I3035" s="180" t="s">
        <v>766</v>
      </c>
      <c r="J3035" s="180" t="s">
        <v>767</v>
      </c>
      <c r="K3035" s="157"/>
      <c r="O3035" s="149"/>
      <c r="P3035" s="149"/>
      <c r="Q3035" s="149"/>
      <c r="R3035" s="149"/>
      <c r="S3035" s="149"/>
      <c r="T3035" s="149"/>
      <c r="U3035" s="149"/>
      <c r="V3035" s="149"/>
      <c r="W3035" s="149"/>
      <c r="X3035" s="149"/>
      <c r="Y3035" s="149"/>
      <c r="Z3035" s="149"/>
      <c r="AA3035" s="149"/>
      <c r="AB3035" s="149"/>
      <c r="AC3035" s="149"/>
      <c r="AD3035" s="149"/>
      <c r="AE3035" s="149"/>
      <c r="AF3035" s="149"/>
      <c r="AG3035" s="149"/>
      <c r="AH3035" s="149"/>
      <c r="AI3035" s="149"/>
      <c r="AJ3035" s="149"/>
      <c r="AK3035" s="149"/>
      <c r="AL3035" s="149"/>
      <c r="AM3035" s="149"/>
      <c r="AN3035" s="149"/>
      <c r="AO3035" s="149"/>
      <c r="AP3035" s="149"/>
      <c r="AQ3035" s="149"/>
      <c r="AR3035" s="149"/>
      <c r="AS3035" s="149"/>
      <c r="AT3035" s="149"/>
      <c r="AU3035" s="149"/>
      <c r="AV3035" s="149"/>
      <c r="AW3035" s="149"/>
      <c r="AX3035" s="149"/>
      <c r="AY3035" s="149"/>
      <c r="AZ3035" s="149"/>
      <c r="BA3035" s="149"/>
      <c r="BB3035" s="149"/>
      <c r="BC3035" s="149"/>
      <c r="BD3035" s="149"/>
    </row>
    <row r="3036" spans="1:59" ht="15.5" x14ac:dyDescent="0.35">
      <c r="B3036" s="145">
        <f t="shared" si="2125"/>
        <v>108</v>
      </c>
      <c r="C3036" s="146" t="str">
        <f t="shared" si="2125"/>
        <v>SCI HSR 5</v>
      </c>
      <c r="D3036" s="180" t="s">
        <v>790</v>
      </c>
      <c r="E3036" s="165">
        <v>204224.01999999996</v>
      </c>
      <c r="F3036" s="149"/>
      <c r="G3036" s="183" t="s">
        <v>791</v>
      </c>
      <c r="H3036" s="165">
        <v>0</v>
      </c>
      <c r="I3036" s="166">
        <v>0</v>
      </c>
      <c r="J3036" s="166">
        <v>0</v>
      </c>
      <c r="K3036" s="157"/>
      <c r="L3036" s="184" t="s">
        <v>792</v>
      </c>
      <c r="M3036" s="208"/>
      <c r="N3036" s="208"/>
      <c r="O3036" s="174">
        <f t="shared" ref="O3036:BD3036" si="2126">IFERROR(((O$3&gt;=$E3035)*(O$2&lt;=$E3035))*$E3039,"")</f>
        <v>0</v>
      </c>
      <c r="P3036" s="174">
        <f t="shared" si="2126"/>
        <v>0</v>
      </c>
      <c r="Q3036" s="174">
        <f t="shared" si="2126"/>
        <v>0</v>
      </c>
      <c r="R3036" s="174">
        <f t="shared" si="2126"/>
        <v>0</v>
      </c>
      <c r="S3036" s="174">
        <f t="shared" si="2126"/>
        <v>0</v>
      </c>
      <c r="T3036" s="174">
        <f t="shared" si="2126"/>
        <v>0</v>
      </c>
      <c r="U3036" s="174">
        <f t="shared" si="2126"/>
        <v>0</v>
      </c>
      <c r="V3036" s="174">
        <f t="shared" si="2126"/>
        <v>0</v>
      </c>
      <c r="W3036" s="174">
        <f t="shared" si="2126"/>
        <v>0</v>
      </c>
      <c r="X3036" s="174">
        <f t="shared" si="2126"/>
        <v>0</v>
      </c>
      <c r="Y3036" s="174">
        <f t="shared" si="2126"/>
        <v>0</v>
      </c>
      <c r="Z3036" s="174">
        <f t="shared" si="2126"/>
        <v>0</v>
      </c>
      <c r="AA3036" s="174">
        <f t="shared" si="2126"/>
        <v>0</v>
      </c>
      <c r="AB3036" s="174">
        <f t="shared" si="2126"/>
        <v>0</v>
      </c>
      <c r="AC3036" s="174">
        <f t="shared" si="2126"/>
        <v>0</v>
      </c>
      <c r="AD3036" s="174">
        <f t="shared" si="2126"/>
        <v>0</v>
      </c>
      <c r="AE3036" s="174">
        <f t="shared" si="2126"/>
        <v>0</v>
      </c>
      <c r="AF3036" s="174">
        <f t="shared" si="2126"/>
        <v>0</v>
      </c>
      <c r="AG3036" s="174">
        <f t="shared" si="2126"/>
        <v>0</v>
      </c>
      <c r="AH3036" s="174">
        <f t="shared" si="2126"/>
        <v>0</v>
      </c>
      <c r="AI3036" s="174">
        <f t="shared" si="2126"/>
        <v>0</v>
      </c>
      <c r="AJ3036" s="174">
        <f t="shared" si="2126"/>
        <v>0</v>
      </c>
      <c r="AK3036" s="174">
        <f t="shared" si="2126"/>
        <v>0</v>
      </c>
      <c r="AL3036" s="174">
        <f t="shared" si="2126"/>
        <v>0</v>
      </c>
      <c r="AM3036" s="174">
        <f t="shared" si="2126"/>
        <v>0</v>
      </c>
      <c r="AN3036" s="174">
        <f t="shared" si="2126"/>
        <v>0</v>
      </c>
      <c r="AO3036" s="174">
        <f t="shared" si="2126"/>
        <v>0</v>
      </c>
      <c r="AP3036" s="174">
        <f t="shared" si="2126"/>
        <v>0</v>
      </c>
      <c r="AQ3036" s="174">
        <f t="shared" si="2126"/>
        <v>0</v>
      </c>
      <c r="AR3036" s="174">
        <f t="shared" si="2126"/>
        <v>0</v>
      </c>
      <c r="AS3036" s="174">
        <f t="shared" si="2126"/>
        <v>0</v>
      </c>
      <c r="AT3036" s="174">
        <f t="shared" si="2126"/>
        <v>0</v>
      </c>
      <c r="AU3036" s="174">
        <f t="shared" si="2126"/>
        <v>0</v>
      </c>
      <c r="AV3036" s="174">
        <f t="shared" si="2126"/>
        <v>0</v>
      </c>
      <c r="AW3036" s="174">
        <f t="shared" si="2126"/>
        <v>0</v>
      </c>
      <c r="AX3036" s="174">
        <f t="shared" si="2126"/>
        <v>0</v>
      </c>
      <c r="AY3036" s="174">
        <f t="shared" si="2126"/>
        <v>0</v>
      </c>
      <c r="AZ3036" s="174">
        <f t="shared" si="2126"/>
        <v>0</v>
      </c>
      <c r="BA3036" s="174">
        <f t="shared" si="2126"/>
        <v>0</v>
      </c>
      <c r="BB3036" s="174">
        <f t="shared" si="2126"/>
        <v>0</v>
      </c>
      <c r="BC3036" s="174">
        <f t="shared" si="2126"/>
        <v>0</v>
      </c>
      <c r="BD3036" s="174">
        <f t="shared" si="2126"/>
        <v>0</v>
      </c>
    </row>
    <row r="3037" spans="1:59" ht="15.5" x14ac:dyDescent="0.35">
      <c r="B3037" s="145">
        <f t="shared" si="2125"/>
        <v>108</v>
      </c>
      <c r="C3037" s="146" t="str">
        <f t="shared" si="2125"/>
        <v>SCI HSR 5</v>
      </c>
      <c r="D3037" s="180" t="s">
        <v>121</v>
      </c>
      <c r="E3037" s="185">
        <f>IF(E3035&gt;MAX($O$3:$BD$3),BD3026,
IF(E3035&lt;MIN($O$3:$BD$3),1,SUMIFS($O3027:$BD3027,$O$2:$BD$2,"&lt;="&amp;E3035,$O$3:$BD$3,"&gt;="&amp;E3035)))</f>
        <v>1.0211200999999999</v>
      </c>
      <c r="F3037" s="149"/>
      <c r="G3037" s="183" t="s">
        <v>793</v>
      </c>
      <c r="H3037" s="165">
        <v>0</v>
      </c>
      <c r="I3037" s="166">
        <v>0</v>
      </c>
      <c r="J3037" s="166">
        <v>0</v>
      </c>
      <c r="K3037" s="157"/>
      <c r="L3037" s="186" t="s">
        <v>794</v>
      </c>
      <c r="M3037" s="210"/>
      <c r="N3037" s="210"/>
      <c r="O3037" s="175">
        <f t="shared" ref="O3037:BD3037" si="2127">IFERROR(((O$3&gt;=$E3032)*(O$2&lt;=$E3032))*$H3040,"")</f>
        <v>0</v>
      </c>
      <c r="P3037" s="175">
        <f t="shared" si="2127"/>
        <v>0</v>
      </c>
      <c r="Q3037" s="175">
        <f t="shared" si="2127"/>
        <v>0</v>
      </c>
      <c r="R3037" s="175">
        <f t="shared" si="2127"/>
        <v>0</v>
      </c>
      <c r="S3037" s="175">
        <f t="shared" si="2127"/>
        <v>0</v>
      </c>
      <c r="T3037" s="175">
        <f t="shared" si="2127"/>
        <v>0</v>
      </c>
      <c r="U3037" s="175">
        <f t="shared" si="2127"/>
        <v>0</v>
      </c>
      <c r="V3037" s="175">
        <f t="shared" si="2127"/>
        <v>0</v>
      </c>
      <c r="W3037" s="175">
        <f t="shared" si="2127"/>
        <v>0</v>
      </c>
      <c r="X3037" s="175">
        <f t="shared" si="2127"/>
        <v>0</v>
      </c>
      <c r="Y3037" s="175">
        <f t="shared" si="2127"/>
        <v>0</v>
      </c>
      <c r="Z3037" s="175">
        <f t="shared" si="2127"/>
        <v>0</v>
      </c>
      <c r="AA3037" s="175">
        <f t="shared" si="2127"/>
        <v>0</v>
      </c>
      <c r="AB3037" s="175">
        <f t="shared" si="2127"/>
        <v>0</v>
      </c>
      <c r="AC3037" s="175">
        <f t="shared" si="2127"/>
        <v>0</v>
      </c>
      <c r="AD3037" s="175">
        <f t="shared" si="2127"/>
        <v>0</v>
      </c>
      <c r="AE3037" s="175">
        <f t="shared" si="2127"/>
        <v>0</v>
      </c>
      <c r="AF3037" s="175">
        <f t="shared" si="2127"/>
        <v>0</v>
      </c>
      <c r="AG3037" s="175">
        <f t="shared" si="2127"/>
        <v>0</v>
      </c>
      <c r="AH3037" s="175">
        <f t="shared" si="2127"/>
        <v>0</v>
      </c>
      <c r="AI3037" s="175">
        <f t="shared" si="2127"/>
        <v>0</v>
      </c>
      <c r="AJ3037" s="175">
        <f t="shared" si="2127"/>
        <v>0</v>
      </c>
      <c r="AK3037" s="175">
        <f t="shared" si="2127"/>
        <v>0</v>
      </c>
      <c r="AL3037" s="175">
        <f t="shared" si="2127"/>
        <v>0</v>
      </c>
      <c r="AM3037" s="175">
        <f t="shared" si="2127"/>
        <v>0</v>
      </c>
      <c r="AN3037" s="175">
        <f t="shared" si="2127"/>
        <v>0</v>
      </c>
      <c r="AO3037" s="175">
        <f t="shared" si="2127"/>
        <v>0</v>
      </c>
      <c r="AP3037" s="175">
        <f t="shared" si="2127"/>
        <v>0</v>
      </c>
      <c r="AQ3037" s="175">
        <f t="shared" si="2127"/>
        <v>0</v>
      </c>
      <c r="AR3037" s="175">
        <f t="shared" si="2127"/>
        <v>0</v>
      </c>
      <c r="AS3037" s="175">
        <f t="shared" si="2127"/>
        <v>0</v>
      </c>
      <c r="AT3037" s="175">
        <f t="shared" si="2127"/>
        <v>0</v>
      </c>
      <c r="AU3037" s="175">
        <f t="shared" si="2127"/>
        <v>0</v>
      </c>
      <c r="AV3037" s="175">
        <f t="shared" si="2127"/>
        <v>0</v>
      </c>
      <c r="AW3037" s="175">
        <f t="shared" si="2127"/>
        <v>0</v>
      </c>
      <c r="AX3037" s="175">
        <f t="shared" si="2127"/>
        <v>0</v>
      </c>
      <c r="AY3037" s="175">
        <f t="shared" si="2127"/>
        <v>0</v>
      </c>
      <c r="AZ3037" s="175">
        <f t="shared" si="2127"/>
        <v>0</v>
      </c>
      <c r="BA3037" s="175">
        <f t="shared" si="2127"/>
        <v>0</v>
      </c>
      <c r="BB3037" s="175">
        <f t="shared" si="2127"/>
        <v>0</v>
      </c>
      <c r="BC3037" s="175">
        <f t="shared" si="2127"/>
        <v>0</v>
      </c>
      <c r="BD3037" s="175">
        <f t="shared" si="2127"/>
        <v>0</v>
      </c>
    </row>
    <row r="3038" spans="1:59" ht="15.5" x14ac:dyDescent="0.35">
      <c r="B3038" s="145">
        <f t="shared" si="2125"/>
        <v>108</v>
      </c>
      <c r="C3038" s="146" t="str">
        <f t="shared" si="2125"/>
        <v>SCI HSR 5</v>
      </c>
      <c r="D3038" s="180" t="s">
        <v>54</v>
      </c>
      <c r="E3038" s="176">
        <v>0</v>
      </c>
      <c r="F3038" s="149"/>
      <c r="G3038" s="183" t="s">
        <v>795</v>
      </c>
      <c r="H3038" s="165">
        <v>0</v>
      </c>
      <c r="I3038" s="166">
        <v>0</v>
      </c>
      <c r="J3038" s="166">
        <v>0</v>
      </c>
      <c r="L3038" s="186" t="s">
        <v>796</v>
      </c>
      <c r="M3038" s="210"/>
      <c r="N3038" s="210"/>
      <c r="O3038" s="175">
        <f t="shared" ref="O3038:BD3038" si="2128">IFERROR(((O$3&gt;=$E3035)*(O$2&lt;=$E3035))*$J3040,"")</f>
        <v>0</v>
      </c>
      <c r="P3038" s="175">
        <f t="shared" si="2128"/>
        <v>0</v>
      </c>
      <c r="Q3038" s="175">
        <f t="shared" si="2128"/>
        <v>0</v>
      </c>
      <c r="R3038" s="175">
        <f t="shared" si="2128"/>
        <v>0</v>
      </c>
      <c r="S3038" s="175">
        <f t="shared" si="2128"/>
        <v>0</v>
      </c>
      <c r="T3038" s="175">
        <f t="shared" si="2128"/>
        <v>0</v>
      </c>
      <c r="U3038" s="175">
        <f t="shared" si="2128"/>
        <v>0</v>
      </c>
      <c r="V3038" s="175">
        <f t="shared" si="2128"/>
        <v>0</v>
      </c>
      <c r="W3038" s="175">
        <f t="shared" si="2128"/>
        <v>0</v>
      </c>
      <c r="X3038" s="175">
        <f t="shared" si="2128"/>
        <v>0</v>
      </c>
      <c r="Y3038" s="175">
        <f t="shared" si="2128"/>
        <v>0</v>
      </c>
      <c r="Z3038" s="175">
        <f t="shared" si="2128"/>
        <v>0</v>
      </c>
      <c r="AA3038" s="175">
        <f t="shared" si="2128"/>
        <v>0</v>
      </c>
      <c r="AB3038" s="175">
        <f t="shared" si="2128"/>
        <v>0</v>
      </c>
      <c r="AC3038" s="175">
        <f t="shared" si="2128"/>
        <v>0</v>
      </c>
      <c r="AD3038" s="175">
        <f t="shared" si="2128"/>
        <v>0</v>
      </c>
      <c r="AE3038" s="175">
        <f t="shared" si="2128"/>
        <v>0</v>
      </c>
      <c r="AF3038" s="175">
        <f t="shared" si="2128"/>
        <v>0</v>
      </c>
      <c r="AG3038" s="175">
        <f t="shared" si="2128"/>
        <v>0</v>
      </c>
      <c r="AH3038" s="175">
        <f t="shared" si="2128"/>
        <v>0</v>
      </c>
      <c r="AI3038" s="175">
        <f t="shared" si="2128"/>
        <v>0</v>
      </c>
      <c r="AJ3038" s="175">
        <f t="shared" si="2128"/>
        <v>0</v>
      </c>
      <c r="AK3038" s="175">
        <f t="shared" si="2128"/>
        <v>0</v>
      </c>
      <c r="AL3038" s="175">
        <f t="shared" si="2128"/>
        <v>0</v>
      </c>
      <c r="AM3038" s="175">
        <f t="shared" si="2128"/>
        <v>0</v>
      </c>
      <c r="AN3038" s="175">
        <f t="shared" si="2128"/>
        <v>0</v>
      </c>
      <c r="AO3038" s="175">
        <f t="shared" si="2128"/>
        <v>0</v>
      </c>
      <c r="AP3038" s="175">
        <f t="shared" si="2128"/>
        <v>0</v>
      </c>
      <c r="AQ3038" s="175">
        <f t="shared" si="2128"/>
        <v>0</v>
      </c>
      <c r="AR3038" s="175">
        <f t="shared" si="2128"/>
        <v>0</v>
      </c>
      <c r="AS3038" s="175">
        <f t="shared" si="2128"/>
        <v>0</v>
      </c>
      <c r="AT3038" s="175">
        <f t="shared" si="2128"/>
        <v>0</v>
      </c>
      <c r="AU3038" s="175">
        <f t="shared" si="2128"/>
        <v>0</v>
      </c>
      <c r="AV3038" s="175">
        <f t="shared" si="2128"/>
        <v>0</v>
      </c>
      <c r="AW3038" s="175">
        <f t="shared" si="2128"/>
        <v>0</v>
      </c>
      <c r="AX3038" s="175">
        <f t="shared" si="2128"/>
        <v>0</v>
      </c>
      <c r="AY3038" s="175">
        <f t="shared" si="2128"/>
        <v>0</v>
      </c>
      <c r="AZ3038" s="175">
        <f t="shared" si="2128"/>
        <v>0</v>
      </c>
      <c r="BA3038" s="175">
        <f t="shared" si="2128"/>
        <v>0</v>
      </c>
      <c r="BB3038" s="175">
        <f t="shared" si="2128"/>
        <v>0</v>
      </c>
      <c r="BC3038" s="175">
        <f t="shared" si="2128"/>
        <v>0</v>
      </c>
      <c r="BD3038" s="175">
        <f t="shared" si="2128"/>
        <v>0</v>
      </c>
    </row>
    <row r="3039" spans="1:59" ht="15.5" x14ac:dyDescent="0.35">
      <c r="B3039" s="145">
        <f t="shared" si="2125"/>
        <v>108</v>
      </c>
      <c r="C3039" s="146" t="str">
        <f t="shared" si="2125"/>
        <v>SCI HSR 5</v>
      </c>
      <c r="D3039" s="180" t="s">
        <v>797</v>
      </c>
      <c r="E3039" s="165">
        <v>0</v>
      </c>
      <c r="F3039" s="149"/>
      <c r="G3039" s="187"/>
      <c r="H3039" s="149"/>
      <c r="I3039" s="149"/>
      <c r="J3039" s="157"/>
      <c r="L3039" s="186" t="s">
        <v>798</v>
      </c>
      <c r="M3039" s="210"/>
      <c r="N3039" s="210"/>
      <c r="O3039" s="175">
        <f t="shared" ref="O3039:BD3039" si="2129">IFERROR(((O$3&gt;=$J3029)*(O$2&lt;=$J3029))*$E3040,"")</f>
        <v>0</v>
      </c>
      <c r="P3039" s="175">
        <f t="shared" si="2129"/>
        <v>0</v>
      </c>
      <c r="Q3039" s="175">
        <f t="shared" si="2129"/>
        <v>0</v>
      </c>
      <c r="R3039" s="175">
        <f t="shared" si="2129"/>
        <v>0</v>
      </c>
      <c r="S3039" s="175">
        <f t="shared" si="2129"/>
        <v>0</v>
      </c>
      <c r="T3039" s="175">
        <f t="shared" si="2129"/>
        <v>0</v>
      </c>
      <c r="U3039" s="175">
        <f t="shared" si="2129"/>
        <v>0</v>
      </c>
      <c r="V3039" s="175">
        <f t="shared" si="2129"/>
        <v>0</v>
      </c>
      <c r="W3039" s="175">
        <f t="shared" si="2129"/>
        <v>0</v>
      </c>
      <c r="X3039" s="175">
        <f t="shared" si="2129"/>
        <v>0</v>
      </c>
      <c r="Y3039" s="175">
        <f t="shared" si="2129"/>
        <v>0</v>
      </c>
      <c r="Z3039" s="175">
        <f t="shared" si="2129"/>
        <v>0</v>
      </c>
      <c r="AA3039" s="175">
        <f t="shared" si="2129"/>
        <v>0</v>
      </c>
      <c r="AB3039" s="175">
        <f t="shared" si="2129"/>
        <v>0</v>
      </c>
      <c r="AC3039" s="175">
        <f t="shared" si="2129"/>
        <v>0</v>
      </c>
      <c r="AD3039" s="175">
        <f t="shared" si="2129"/>
        <v>0</v>
      </c>
      <c r="AE3039" s="175">
        <f t="shared" si="2129"/>
        <v>0</v>
      </c>
      <c r="AF3039" s="175">
        <f t="shared" si="2129"/>
        <v>0</v>
      </c>
      <c r="AG3039" s="175">
        <f t="shared" si="2129"/>
        <v>0</v>
      </c>
      <c r="AH3039" s="175">
        <f t="shared" si="2129"/>
        <v>0</v>
      </c>
      <c r="AI3039" s="175">
        <f t="shared" si="2129"/>
        <v>0</v>
      </c>
      <c r="AJ3039" s="175">
        <f t="shared" si="2129"/>
        <v>0</v>
      </c>
      <c r="AK3039" s="175">
        <f t="shared" si="2129"/>
        <v>0</v>
      </c>
      <c r="AL3039" s="175">
        <f t="shared" si="2129"/>
        <v>0</v>
      </c>
      <c r="AM3039" s="175">
        <f t="shared" si="2129"/>
        <v>0</v>
      </c>
      <c r="AN3039" s="175">
        <f t="shared" si="2129"/>
        <v>0</v>
      </c>
      <c r="AO3039" s="175">
        <f t="shared" si="2129"/>
        <v>0</v>
      </c>
      <c r="AP3039" s="175">
        <f t="shared" si="2129"/>
        <v>0</v>
      </c>
      <c r="AQ3039" s="175">
        <f t="shared" si="2129"/>
        <v>0</v>
      </c>
      <c r="AR3039" s="175">
        <f t="shared" si="2129"/>
        <v>0</v>
      </c>
      <c r="AS3039" s="175">
        <f t="shared" si="2129"/>
        <v>0</v>
      </c>
      <c r="AT3039" s="175">
        <f t="shared" si="2129"/>
        <v>0</v>
      </c>
      <c r="AU3039" s="175">
        <f t="shared" si="2129"/>
        <v>0</v>
      </c>
      <c r="AV3039" s="175">
        <f t="shared" si="2129"/>
        <v>0</v>
      </c>
      <c r="AW3039" s="175">
        <f t="shared" si="2129"/>
        <v>0</v>
      </c>
      <c r="AX3039" s="175">
        <f t="shared" si="2129"/>
        <v>0</v>
      </c>
      <c r="AY3039" s="175">
        <f t="shared" si="2129"/>
        <v>0</v>
      </c>
      <c r="AZ3039" s="175">
        <f t="shared" si="2129"/>
        <v>0</v>
      </c>
      <c r="BA3039" s="175">
        <f t="shared" si="2129"/>
        <v>0</v>
      </c>
      <c r="BB3039" s="175">
        <f t="shared" si="2129"/>
        <v>0</v>
      </c>
      <c r="BC3039" s="175">
        <f t="shared" si="2129"/>
        <v>0</v>
      </c>
      <c r="BD3039" s="175">
        <f t="shared" si="2129"/>
        <v>0</v>
      </c>
    </row>
    <row r="3040" spans="1:59" ht="15.5" x14ac:dyDescent="0.35">
      <c r="B3040" s="145">
        <f t="shared" si="2125"/>
        <v>108</v>
      </c>
      <c r="C3040" s="146" t="str">
        <f t="shared" si="2125"/>
        <v>SCI HSR 5</v>
      </c>
      <c r="D3040" s="180" t="s">
        <v>798</v>
      </c>
      <c r="E3040" s="165">
        <v>0</v>
      </c>
      <c r="F3040" s="149"/>
      <c r="G3040" s="180" t="s">
        <v>794</v>
      </c>
      <c r="H3040" s="165">
        <v>0</v>
      </c>
      <c r="I3040" s="180" t="s">
        <v>796</v>
      </c>
      <c r="J3040" s="165">
        <v>0</v>
      </c>
      <c r="L3040" s="188" t="s">
        <v>799</v>
      </c>
      <c r="M3040" s="211"/>
      <c r="N3040" s="211"/>
      <c r="O3040" s="179">
        <f t="shared" ref="O3040:BD3040" si="2130">IFERROR(-($E3021+$H3021+$J3021)*O3022,"")</f>
        <v>0</v>
      </c>
      <c r="P3040" s="179">
        <f t="shared" si="2130"/>
        <v>0</v>
      </c>
      <c r="Q3040" s="179">
        <f t="shared" si="2130"/>
        <v>0</v>
      </c>
      <c r="R3040" s="179">
        <f t="shared" si="2130"/>
        <v>0</v>
      </c>
      <c r="S3040" s="179">
        <f t="shared" si="2130"/>
        <v>0</v>
      </c>
      <c r="T3040" s="179">
        <f t="shared" si="2130"/>
        <v>0</v>
      </c>
      <c r="U3040" s="179">
        <f t="shared" si="2130"/>
        <v>0</v>
      </c>
      <c r="V3040" s="179">
        <f t="shared" si="2130"/>
        <v>0</v>
      </c>
      <c r="W3040" s="179">
        <f t="shared" si="2130"/>
        <v>0</v>
      </c>
      <c r="X3040" s="179">
        <f t="shared" si="2130"/>
        <v>0</v>
      </c>
      <c r="Y3040" s="179">
        <f t="shared" si="2130"/>
        <v>0</v>
      </c>
      <c r="Z3040" s="179">
        <f t="shared" si="2130"/>
        <v>0</v>
      </c>
      <c r="AA3040" s="179">
        <f t="shared" si="2130"/>
        <v>0</v>
      </c>
      <c r="AB3040" s="179">
        <f t="shared" si="2130"/>
        <v>0</v>
      </c>
      <c r="AC3040" s="179">
        <f t="shared" si="2130"/>
        <v>0</v>
      </c>
      <c r="AD3040" s="179">
        <f t="shared" si="2130"/>
        <v>0</v>
      </c>
      <c r="AE3040" s="179">
        <f t="shared" si="2130"/>
        <v>0</v>
      </c>
      <c r="AF3040" s="179">
        <f t="shared" si="2130"/>
        <v>0</v>
      </c>
      <c r="AG3040" s="179">
        <f t="shared" si="2130"/>
        <v>0</v>
      </c>
      <c r="AH3040" s="179">
        <f t="shared" si="2130"/>
        <v>0</v>
      </c>
      <c r="AI3040" s="179">
        <f t="shared" si="2130"/>
        <v>0</v>
      </c>
      <c r="AJ3040" s="179">
        <f t="shared" si="2130"/>
        <v>0</v>
      </c>
      <c r="AK3040" s="179">
        <f t="shared" si="2130"/>
        <v>0</v>
      </c>
      <c r="AL3040" s="179">
        <f t="shared" si="2130"/>
        <v>0</v>
      </c>
      <c r="AM3040" s="179">
        <f t="shared" si="2130"/>
        <v>0</v>
      </c>
      <c r="AN3040" s="179">
        <f t="shared" si="2130"/>
        <v>0</v>
      </c>
      <c r="AO3040" s="179">
        <f t="shared" si="2130"/>
        <v>0</v>
      </c>
      <c r="AP3040" s="179">
        <f t="shared" si="2130"/>
        <v>0</v>
      </c>
      <c r="AQ3040" s="179">
        <f t="shared" si="2130"/>
        <v>0</v>
      </c>
      <c r="AR3040" s="179">
        <f t="shared" si="2130"/>
        <v>0</v>
      </c>
      <c r="AS3040" s="179">
        <f t="shared" si="2130"/>
        <v>0</v>
      </c>
      <c r="AT3040" s="179">
        <f t="shared" si="2130"/>
        <v>0</v>
      </c>
      <c r="AU3040" s="179">
        <f t="shared" si="2130"/>
        <v>0</v>
      </c>
      <c r="AV3040" s="179">
        <f t="shared" si="2130"/>
        <v>0</v>
      </c>
      <c r="AW3040" s="179">
        <f t="shared" si="2130"/>
        <v>0</v>
      </c>
      <c r="AX3040" s="179">
        <f t="shared" si="2130"/>
        <v>0</v>
      </c>
      <c r="AY3040" s="179">
        <f t="shared" si="2130"/>
        <v>0</v>
      </c>
      <c r="AZ3040" s="179">
        <f t="shared" si="2130"/>
        <v>0</v>
      </c>
      <c r="BA3040" s="179">
        <f t="shared" si="2130"/>
        <v>0</v>
      </c>
      <c r="BB3040" s="179">
        <f t="shared" si="2130"/>
        <v>0</v>
      </c>
      <c r="BC3040" s="179">
        <f t="shared" si="2130"/>
        <v>0</v>
      </c>
      <c r="BD3040" s="179">
        <f t="shared" si="2130"/>
        <v>0</v>
      </c>
    </row>
    <row r="3041" spans="1:59" x14ac:dyDescent="0.3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</row>
    <row r="3042" spans="1:59" ht="15.5" x14ac:dyDescent="0.3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  <c r="BA3042"/>
      <c r="BB3042"/>
      <c r="BC3042"/>
      <c r="BD3042"/>
      <c r="BE3042" s="135"/>
    </row>
    <row r="3043" spans="1:59" ht="15.5" x14ac:dyDescent="0.35">
      <c r="A3043" s="135"/>
      <c r="B3043" s="205">
        <v>109</v>
      </c>
      <c r="C3043" s="206" t="str">
        <f>H3045</f>
        <v>SCI HSR 5</v>
      </c>
      <c r="D3043" s="207" t="s">
        <v>513</v>
      </c>
      <c r="E3043" s="207"/>
      <c r="F3043" s="207"/>
      <c r="G3043" s="207"/>
      <c r="H3043" s="207"/>
      <c r="I3043" s="207"/>
      <c r="J3043" s="207"/>
      <c r="K3043" s="206"/>
      <c r="L3043" s="206"/>
      <c r="M3043" s="206"/>
      <c r="N3043" s="206"/>
      <c r="O3043" s="220"/>
      <c r="P3043" s="220"/>
      <c r="Q3043" s="220"/>
      <c r="R3043" s="220"/>
      <c r="S3043" s="220"/>
      <c r="T3043" s="220"/>
      <c r="U3043" s="220"/>
      <c r="V3043" s="220"/>
      <c r="W3043" s="220"/>
      <c r="X3043" s="220"/>
      <c r="Y3043" s="220"/>
      <c r="Z3043" s="220"/>
      <c r="AA3043" s="220"/>
      <c r="AB3043" s="220"/>
      <c r="AC3043" s="220"/>
      <c r="AD3043" s="220"/>
      <c r="AE3043" s="220"/>
      <c r="AF3043" s="220"/>
      <c r="AG3043" s="220"/>
      <c r="AH3043" s="220"/>
      <c r="AI3043" s="220"/>
      <c r="AJ3043" s="220"/>
      <c r="AK3043" s="220"/>
      <c r="AL3043" s="220"/>
      <c r="AM3043" s="220"/>
      <c r="AN3043" s="220"/>
      <c r="AO3043" s="220"/>
      <c r="AP3043" s="220"/>
      <c r="AQ3043" s="220"/>
      <c r="AR3043" s="220"/>
      <c r="AS3043" s="220"/>
      <c r="AT3043" s="220"/>
      <c r="AU3043" s="220"/>
      <c r="AV3043" s="220"/>
      <c r="AW3043" s="220"/>
      <c r="AX3043" s="220"/>
      <c r="AY3043" s="220"/>
      <c r="AZ3043" s="220"/>
      <c r="BA3043" s="220"/>
      <c r="BB3043" s="220"/>
      <c r="BC3043" s="220"/>
      <c r="BD3043" s="220"/>
      <c r="BE3043" s="135"/>
      <c r="BF3043" s="135"/>
      <c r="BG3043" s="135"/>
    </row>
    <row r="3044" spans="1:59" ht="15.5" x14ac:dyDescent="0.35">
      <c r="A3044" s="169"/>
      <c r="B3044" s="145">
        <f>B3043</f>
        <v>109</v>
      </c>
      <c r="C3044" s="146" t="str">
        <f>C3043</f>
        <v>SCI HSR 5</v>
      </c>
      <c r="D3044" s="169"/>
      <c r="E3044" s="169"/>
      <c r="F3044" s="169"/>
      <c r="G3044" s="169"/>
      <c r="H3044" s="169"/>
      <c r="I3044" s="169"/>
      <c r="J3044" s="169"/>
      <c r="K3044" s="169"/>
      <c r="L3044" s="169"/>
      <c r="M3044" s="169"/>
      <c r="N3044" s="169"/>
      <c r="O3044" s="178"/>
      <c r="P3044" s="178"/>
      <c r="Q3044" s="178"/>
      <c r="R3044" s="178"/>
      <c r="S3044" s="178"/>
      <c r="T3044" s="178"/>
      <c r="U3044" s="178"/>
      <c r="V3044" s="178"/>
      <c r="W3044" s="178"/>
      <c r="X3044" s="178"/>
      <c r="Y3044" s="178"/>
      <c r="Z3044" s="178"/>
      <c r="AA3044" s="178"/>
      <c r="AB3044" s="178"/>
      <c r="AC3044" s="178"/>
      <c r="AD3044" s="178"/>
      <c r="AE3044" s="178"/>
      <c r="AF3044" s="178"/>
      <c r="AG3044" s="178"/>
      <c r="AH3044" s="178"/>
      <c r="AI3044" s="178"/>
      <c r="AJ3044" s="178"/>
      <c r="AK3044" s="178"/>
      <c r="AL3044" s="178"/>
      <c r="AM3044" s="178"/>
      <c r="AN3044" s="178"/>
      <c r="AO3044" s="178"/>
      <c r="AP3044" s="178"/>
      <c r="AQ3044" s="178"/>
      <c r="AR3044" s="178"/>
      <c r="AS3044" s="178"/>
      <c r="AT3044" s="178"/>
      <c r="AU3044" s="178"/>
      <c r="AV3044" s="178"/>
      <c r="AW3044" s="178"/>
      <c r="AX3044" s="178"/>
      <c r="AY3044" s="178"/>
      <c r="AZ3044" s="178"/>
      <c r="BA3044" s="178"/>
      <c r="BB3044" s="178"/>
      <c r="BC3044" s="178"/>
      <c r="BD3044" s="178"/>
      <c r="BE3044" s="169"/>
      <c r="BF3044" s="169"/>
      <c r="BG3044" s="169"/>
    </row>
    <row r="3045" spans="1:59" ht="15.5" x14ac:dyDescent="0.35">
      <c r="B3045" s="145">
        <f t="shared" ref="B3045:C3060" si="2131">B3044</f>
        <v>109</v>
      </c>
      <c r="C3045" s="146" t="str">
        <f t="shared" si="2131"/>
        <v>SCI HSR 5</v>
      </c>
      <c r="D3045" s="147" t="s">
        <v>20</v>
      </c>
      <c r="E3045" s="148" t="s">
        <v>512</v>
      </c>
      <c r="F3045" s="149"/>
      <c r="G3045" s="147" t="s">
        <v>757</v>
      </c>
      <c r="H3045" s="148" t="s">
        <v>171</v>
      </c>
      <c r="I3045" s="148"/>
      <c r="J3045" s="148"/>
      <c r="L3045" s="150" t="s">
        <v>758</v>
      </c>
      <c r="M3045" s="208"/>
      <c r="N3045" s="208"/>
      <c r="O3045" s="151">
        <f>($E3056&gt;0)*($E3050&lt;O$2)*(EDATE($E3050,$E3056)&gt;O$3)*((O$3-O$2+1)/O$4)
+($E3056&gt;0)*($E3050&lt;O$2)*(EDATE($E3050,$E3056)&gt;=O$2)*(EDATE($E3050,$E3056)&lt;=O$3)*((EDATE($E3050,$E3056)-O$2)/O$4)
+($E3056&gt;0)*($E3050&lt;O$2)*(EDATE($E3050,$E3056)&lt;O$2)*(0)
+($E3056&gt;0)*($E3050&gt;=O$2)*($E3050&lt;=O$3)*(EDATE($E3050,$E3056)&gt;=O$2)*(EDATE($E3050,$E3056)&lt;=O$3)*((EDATE($E3050,$E3056)-$E3050+1)/O$4)
+($E3056&gt;0)*($E3050&gt;=O$2)*($E3050&lt;=O$3)*(EDATE($E3050,$E3056)&gt;O$3)*((O$3-$E3050+1)/O$4)
+($E3056&gt;0)*($E3050&gt;O$3)*(0)</f>
        <v>0</v>
      </c>
      <c r="P3045" s="151">
        <f t="shared" ref="P3045:BD3045" si="2132">($E3056&gt;0)*($E3050&lt;P$2)*(EDATE($E3050,$E3056)&gt;P$3)*((P$3-P$2+1)/P$4)
+($E3056&gt;0)*($E3050&lt;P$2)*(EDATE($E3050,$E3056)&gt;=P$2)*(EDATE($E3050,$E3056)&lt;=P$3)*((EDATE($E3050,$E3056)-P$2)/P$4)
+($E3056&gt;0)*($E3050&lt;P$2)*(EDATE($E3050,$E3056)&lt;P$2)*(0)
+($E3056&gt;0)*($E3050&gt;=P$2)*($E3050&lt;=P$3)*(EDATE($E3050,$E3056)&gt;=P$2)*(EDATE($E3050,$E3056)&lt;=P$3)*((EDATE($E3050,$E3056)-$E3050+1)/P$4)
+($E3056&gt;0)*($E3050&gt;=P$2)*($E3050&lt;=P$3)*(EDATE($E3050,$E3056)&gt;P$3)*((P$3-$E3050+1)/P$4)
+($E3056&gt;0)*($E3050&gt;P$3)*(0)</f>
        <v>0</v>
      </c>
      <c r="Q3045" s="151">
        <f t="shared" si="2132"/>
        <v>0</v>
      </c>
      <c r="R3045" s="151">
        <f t="shared" si="2132"/>
        <v>0</v>
      </c>
      <c r="S3045" s="151">
        <f t="shared" si="2132"/>
        <v>0</v>
      </c>
      <c r="T3045" s="151">
        <f t="shared" si="2132"/>
        <v>0</v>
      </c>
      <c r="U3045" s="151">
        <f t="shared" si="2132"/>
        <v>0</v>
      </c>
      <c r="V3045" s="151">
        <f t="shared" si="2132"/>
        <v>0</v>
      </c>
      <c r="W3045" s="151">
        <f t="shared" si="2132"/>
        <v>0</v>
      </c>
      <c r="X3045" s="151">
        <f t="shared" si="2132"/>
        <v>0</v>
      </c>
      <c r="Y3045" s="151">
        <f t="shared" si="2132"/>
        <v>0</v>
      </c>
      <c r="Z3045" s="151">
        <f t="shared" si="2132"/>
        <v>0</v>
      </c>
      <c r="AA3045" s="151">
        <f t="shared" si="2132"/>
        <v>0</v>
      </c>
      <c r="AB3045" s="151">
        <f t="shared" si="2132"/>
        <v>0</v>
      </c>
      <c r="AC3045" s="151">
        <f t="shared" si="2132"/>
        <v>0</v>
      </c>
      <c r="AD3045" s="151">
        <f t="shared" si="2132"/>
        <v>0</v>
      </c>
      <c r="AE3045" s="151">
        <f t="shared" si="2132"/>
        <v>0</v>
      </c>
      <c r="AF3045" s="151">
        <f t="shared" si="2132"/>
        <v>0</v>
      </c>
      <c r="AG3045" s="151">
        <f t="shared" si="2132"/>
        <v>0</v>
      </c>
      <c r="AH3045" s="151">
        <f t="shared" si="2132"/>
        <v>0</v>
      </c>
      <c r="AI3045" s="151">
        <f t="shared" si="2132"/>
        <v>0</v>
      </c>
      <c r="AJ3045" s="151">
        <f t="shared" si="2132"/>
        <v>0</v>
      </c>
      <c r="AK3045" s="151">
        <f t="shared" si="2132"/>
        <v>0</v>
      </c>
      <c r="AL3045" s="151">
        <f t="shared" si="2132"/>
        <v>0</v>
      </c>
      <c r="AM3045" s="151">
        <f t="shared" si="2132"/>
        <v>0</v>
      </c>
      <c r="AN3045" s="151">
        <f t="shared" si="2132"/>
        <v>0</v>
      </c>
      <c r="AO3045" s="151">
        <f t="shared" si="2132"/>
        <v>0</v>
      </c>
      <c r="AP3045" s="151">
        <f t="shared" si="2132"/>
        <v>0</v>
      </c>
      <c r="AQ3045" s="151">
        <f t="shared" si="2132"/>
        <v>0</v>
      </c>
      <c r="AR3045" s="151">
        <f t="shared" si="2132"/>
        <v>0</v>
      </c>
      <c r="AS3045" s="151">
        <f t="shared" si="2132"/>
        <v>0</v>
      </c>
      <c r="AT3045" s="151">
        <f t="shared" si="2132"/>
        <v>0</v>
      </c>
      <c r="AU3045" s="151">
        <f t="shared" si="2132"/>
        <v>0</v>
      </c>
      <c r="AV3045" s="151">
        <f t="shared" si="2132"/>
        <v>0</v>
      </c>
      <c r="AW3045" s="151">
        <f t="shared" si="2132"/>
        <v>0</v>
      </c>
      <c r="AX3045" s="151">
        <f t="shared" si="2132"/>
        <v>0</v>
      </c>
      <c r="AY3045" s="151">
        <f t="shared" si="2132"/>
        <v>0</v>
      </c>
      <c r="AZ3045" s="151">
        <f t="shared" si="2132"/>
        <v>0</v>
      </c>
      <c r="BA3045" s="151">
        <f t="shared" si="2132"/>
        <v>0</v>
      </c>
      <c r="BB3045" s="151">
        <f t="shared" si="2132"/>
        <v>0</v>
      </c>
      <c r="BC3045" s="151">
        <f t="shared" si="2132"/>
        <v>0</v>
      </c>
      <c r="BD3045" s="151">
        <f t="shared" si="2132"/>
        <v>0</v>
      </c>
    </row>
    <row r="3046" spans="1:59" ht="15.5" x14ac:dyDescent="0.35">
      <c r="B3046" s="145">
        <f t="shared" si="2131"/>
        <v>109</v>
      </c>
      <c r="C3046" s="146" t="str">
        <f t="shared" si="2131"/>
        <v>SCI HSR 5</v>
      </c>
      <c r="D3046" s="147" t="s">
        <v>50</v>
      </c>
      <c r="E3046" s="152">
        <v>40.799999999999997</v>
      </c>
      <c r="F3046" s="149"/>
      <c r="G3046" s="147" t="s">
        <v>3</v>
      </c>
      <c r="H3046" s="153">
        <v>24.3</v>
      </c>
      <c r="I3046" s="147" t="s">
        <v>106</v>
      </c>
      <c r="J3046" s="153">
        <v>23</v>
      </c>
      <c r="L3046" s="154" t="s">
        <v>759</v>
      </c>
      <c r="M3046" s="210"/>
      <c r="N3046" s="210"/>
      <c r="O3046" s="155">
        <f>($H3051&gt;0)*($J3051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$2350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
+($H3053&gt;0)*($J3053&lt;O$2)*0
+($H3053&gt;0)*($J3053&gt;=O$2)*($J3053&lt;=O$3)*(($J3053-O$2+1)/O$4)
+($H3053&gt;0)*($J3053&gt;O$3)*($I3053&gt;O$3)*0
+($H3053&gt;0)*($J3053&gt;O$3)*($I3053&lt;=O$3)*($I3053&gt;=O$2)*((O$3-$I3053+1)/O$4)
+($H3053&gt;0)*($J3053&gt;O$3)*($I3053&lt;O$2)*1
+($H3053&gt;0)*($I3053&gt;O$3)*0</f>
        <v>0</v>
      </c>
      <c r="P3046" s="155">
        <f t="shared" ref="P3046:BD3046" si="2133">($H3051&gt;0)*($J3051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$2350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
+($H3053&gt;0)*($J3053&lt;P$2)*0
+($H3053&gt;0)*($J3053&gt;=P$2)*($J3053&lt;=P$3)*(($J3053-P$2+1)/P$4)
+($H3053&gt;0)*($J3053&gt;P$3)*($I3053&gt;P$3)*0
+($H3053&gt;0)*($J3053&gt;P$3)*($I3053&lt;=P$3)*($I3053&gt;=P$2)*((P$3-$I3053+1)/P$4)
+($H3053&gt;0)*($J3053&gt;P$3)*($I3053&lt;P$2)*1
+($H3053&gt;0)*($I3053&gt;P$3)*0</f>
        <v>0</v>
      </c>
      <c r="Q3046" s="155">
        <f t="shared" si="2133"/>
        <v>0</v>
      </c>
      <c r="R3046" s="155">
        <f t="shared" si="2133"/>
        <v>0</v>
      </c>
      <c r="S3046" s="155">
        <f t="shared" si="2133"/>
        <v>0</v>
      </c>
      <c r="T3046" s="155">
        <f t="shared" si="2133"/>
        <v>0</v>
      </c>
      <c r="U3046" s="155">
        <f t="shared" si="2133"/>
        <v>0</v>
      </c>
      <c r="V3046" s="155">
        <f t="shared" si="2133"/>
        <v>0</v>
      </c>
      <c r="W3046" s="155">
        <f t="shared" si="2133"/>
        <v>0</v>
      </c>
      <c r="X3046" s="155">
        <f t="shared" si="2133"/>
        <v>0</v>
      </c>
      <c r="Y3046" s="155">
        <f t="shared" si="2133"/>
        <v>0</v>
      </c>
      <c r="Z3046" s="155">
        <f t="shared" si="2133"/>
        <v>0</v>
      </c>
      <c r="AA3046" s="155">
        <f t="shared" si="2133"/>
        <v>0</v>
      </c>
      <c r="AB3046" s="155">
        <f t="shared" si="2133"/>
        <v>0</v>
      </c>
      <c r="AC3046" s="155">
        <f t="shared" si="2133"/>
        <v>0</v>
      </c>
      <c r="AD3046" s="155">
        <f t="shared" si="2133"/>
        <v>0</v>
      </c>
      <c r="AE3046" s="155">
        <f t="shared" si="2133"/>
        <v>0</v>
      </c>
      <c r="AF3046" s="155">
        <f t="shared" si="2133"/>
        <v>0</v>
      </c>
      <c r="AG3046" s="155">
        <f t="shared" si="2133"/>
        <v>0</v>
      </c>
      <c r="AH3046" s="155">
        <f t="shared" si="2133"/>
        <v>0</v>
      </c>
      <c r="AI3046" s="155">
        <f t="shared" si="2133"/>
        <v>0</v>
      </c>
      <c r="AJ3046" s="155">
        <f t="shared" si="2133"/>
        <v>0</v>
      </c>
      <c r="AK3046" s="155">
        <f t="shared" si="2133"/>
        <v>0</v>
      </c>
      <c r="AL3046" s="155">
        <f t="shared" si="2133"/>
        <v>0</v>
      </c>
      <c r="AM3046" s="155">
        <f t="shared" si="2133"/>
        <v>0</v>
      </c>
      <c r="AN3046" s="155">
        <f t="shared" si="2133"/>
        <v>0</v>
      </c>
      <c r="AO3046" s="155">
        <f t="shared" si="2133"/>
        <v>0</v>
      </c>
      <c r="AP3046" s="155">
        <f t="shared" si="2133"/>
        <v>0</v>
      </c>
      <c r="AQ3046" s="155">
        <f t="shared" si="2133"/>
        <v>0</v>
      </c>
      <c r="AR3046" s="155">
        <f t="shared" si="2133"/>
        <v>0</v>
      </c>
      <c r="AS3046" s="155">
        <f t="shared" si="2133"/>
        <v>0</v>
      </c>
      <c r="AT3046" s="155">
        <f t="shared" si="2133"/>
        <v>0</v>
      </c>
      <c r="AU3046" s="155">
        <f t="shared" si="2133"/>
        <v>0</v>
      </c>
      <c r="AV3046" s="155">
        <f t="shared" si="2133"/>
        <v>0</v>
      </c>
      <c r="AW3046" s="155">
        <f t="shared" si="2133"/>
        <v>0</v>
      </c>
      <c r="AX3046" s="155">
        <f t="shared" si="2133"/>
        <v>0</v>
      </c>
      <c r="AY3046" s="155">
        <f t="shared" si="2133"/>
        <v>0</v>
      </c>
      <c r="AZ3046" s="155">
        <f t="shared" si="2133"/>
        <v>0</v>
      </c>
      <c r="BA3046" s="155">
        <f t="shared" si="2133"/>
        <v>0</v>
      </c>
      <c r="BB3046" s="155">
        <f t="shared" si="2133"/>
        <v>0</v>
      </c>
      <c r="BC3046" s="155">
        <f t="shared" si="2133"/>
        <v>0</v>
      </c>
      <c r="BD3046" s="155">
        <f t="shared" si="2133"/>
        <v>0</v>
      </c>
    </row>
    <row r="3047" spans="1:59" ht="15.5" x14ac:dyDescent="0.35">
      <c r="B3047" s="145">
        <f t="shared" si="2131"/>
        <v>109</v>
      </c>
      <c r="C3047" s="146" t="str">
        <f t="shared" si="2131"/>
        <v>SCI HSR 5</v>
      </c>
      <c r="D3047" s="147" t="s">
        <v>111</v>
      </c>
      <c r="E3047" s="156">
        <v>0</v>
      </c>
      <c r="F3047" s="149"/>
      <c r="G3047" s="147" t="s">
        <v>112</v>
      </c>
      <c r="H3047" s="156">
        <v>0</v>
      </c>
      <c r="I3047" s="147" t="s">
        <v>113</v>
      </c>
      <c r="J3047" s="156">
        <v>0</v>
      </c>
      <c r="K3047" s="157"/>
      <c r="L3047" s="154" t="s">
        <v>760</v>
      </c>
      <c r="M3047" s="210"/>
      <c r="N3047" s="210"/>
      <c r="O3047" s="155">
        <f>($E3050&lt;=O$3)*($E3050&gt;O$2)*((O$3-$E3050+1)/O$4)
+($E3050&lt;=O$2)*((O$3-O$2+1)/O$4)
+($E3050&gt;O$3)*(0)
-($E3058&lt;=O$3)*($E3058&lt;&gt;0)*($E3058&gt;O$2)*((O$3-$E3058)/O$4)
-($E3058&lt;=O$2)*((O$3-O$2+1)/O$4)
-($E3058&gt;O$3)*(0)</f>
        <v>1</v>
      </c>
      <c r="P3047" s="155">
        <f t="shared" ref="P3047:BD3047" si="2134">($E3050&lt;=P$3)*($E3050&gt;P$2)*((P$3-$E3050+1)/P$4)
+($E3050&lt;=P$2)*((P$3-P$2+1)/P$4)
+($E3050&gt;P$3)*(0)
-($E3058&lt;=P$3)*($E3058&lt;&gt;0)*($E3058&gt;P$2)*((P$3-$E3058)/P$4)
-($E3058&lt;=P$2)*((P$3-P$2+1)/P$4)
-($E3058&gt;P$3)*(0)</f>
        <v>0</v>
      </c>
      <c r="Q3047" s="155">
        <f t="shared" si="2134"/>
        <v>0</v>
      </c>
      <c r="R3047" s="155">
        <f t="shared" si="2134"/>
        <v>0</v>
      </c>
      <c r="S3047" s="155">
        <f t="shared" si="2134"/>
        <v>0</v>
      </c>
      <c r="T3047" s="155">
        <f t="shared" si="2134"/>
        <v>0</v>
      </c>
      <c r="U3047" s="155">
        <f t="shared" si="2134"/>
        <v>0</v>
      </c>
      <c r="V3047" s="155">
        <f t="shared" si="2134"/>
        <v>0</v>
      </c>
      <c r="W3047" s="155">
        <f t="shared" si="2134"/>
        <v>0</v>
      </c>
      <c r="X3047" s="155">
        <f t="shared" si="2134"/>
        <v>0</v>
      </c>
      <c r="Y3047" s="155">
        <f t="shared" si="2134"/>
        <v>0</v>
      </c>
      <c r="Z3047" s="155">
        <f t="shared" si="2134"/>
        <v>0</v>
      </c>
      <c r="AA3047" s="155">
        <f t="shared" si="2134"/>
        <v>0</v>
      </c>
      <c r="AB3047" s="155">
        <f t="shared" si="2134"/>
        <v>0</v>
      </c>
      <c r="AC3047" s="155">
        <f t="shared" si="2134"/>
        <v>0</v>
      </c>
      <c r="AD3047" s="155">
        <f t="shared" si="2134"/>
        <v>0</v>
      </c>
      <c r="AE3047" s="155">
        <f t="shared" si="2134"/>
        <v>0</v>
      </c>
      <c r="AF3047" s="155">
        <f t="shared" si="2134"/>
        <v>0</v>
      </c>
      <c r="AG3047" s="155">
        <f t="shared" si="2134"/>
        <v>0</v>
      </c>
      <c r="AH3047" s="155">
        <f t="shared" si="2134"/>
        <v>0</v>
      </c>
      <c r="AI3047" s="155">
        <f t="shared" si="2134"/>
        <v>0</v>
      </c>
      <c r="AJ3047" s="155">
        <f t="shared" si="2134"/>
        <v>0</v>
      </c>
      <c r="AK3047" s="155">
        <f t="shared" si="2134"/>
        <v>0</v>
      </c>
      <c r="AL3047" s="155">
        <f t="shared" si="2134"/>
        <v>0</v>
      </c>
      <c r="AM3047" s="155">
        <f t="shared" si="2134"/>
        <v>0</v>
      </c>
      <c r="AN3047" s="155">
        <f t="shared" si="2134"/>
        <v>0</v>
      </c>
      <c r="AO3047" s="155">
        <f t="shared" si="2134"/>
        <v>0</v>
      </c>
      <c r="AP3047" s="155">
        <f t="shared" si="2134"/>
        <v>0</v>
      </c>
      <c r="AQ3047" s="155">
        <f t="shared" si="2134"/>
        <v>0</v>
      </c>
      <c r="AR3047" s="155">
        <f t="shared" si="2134"/>
        <v>0</v>
      </c>
      <c r="AS3047" s="155">
        <f t="shared" si="2134"/>
        <v>0</v>
      </c>
      <c r="AT3047" s="155">
        <f t="shared" si="2134"/>
        <v>0</v>
      </c>
      <c r="AU3047" s="155">
        <f t="shared" si="2134"/>
        <v>0</v>
      </c>
      <c r="AV3047" s="155">
        <f t="shared" si="2134"/>
        <v>0</v>
      </c>
      <c r="AW3047" s="155">
        <f t="shared" si="2134"/>
        <v>0</v>
      </c>
      <c r="AX3047" s="155">
        <f t="shared" si="2134"/>
        <v>0</v>
      </c>
      <c r="AY3047" s="155">
        <f t="shared" si="2134"/>
        <v>0</v>
      </c>
      <c r="AZ3047" s="155">
        <f t="shared" si="2134"/>
        <v>0</v>
      </c>
      <c r="BA3047" s="155">
        <f t="shared" si="2134"/>
        <v>0</v>
      </c>
      <c r="BB3047" s="155">
        <f t="shared" si="2134"/>
        <v>0</v>
      </c>
      <c r="BC3047" s="155">
        <f t="shared" si="2134"/>
        <v>0</v>
      </c>
      <c r="BD3047" s="155">
        <f t="shared" si="2134"/>
        <v>0</v>
      </c>
    </row>
    <row r="3048" spans="1:59" ht="15.5" x14ac:dyDescent="0.35">
      <c r="B3048" s="145">
        <f t="shared" si="2131"/>
        <v>109</v>
      </c>
      <c r="C3048" s="146" t="str">
        <f t="shared" si="2131"/>
        <v>SCI HSR 5</v>
      </c>
      <c r="D3048" s="147" t="s">
        <v>15</v>
      </c>
      <c r="E3048" s="156">
        <v>60650.000000000007</v>
      </c>
      <c r="F3048" s="149"/>
      <c r="G3048" s="149"/>
      <c r="H3048" s="149"/>
      <c r="I3048" s="149"/>
      <c r="J3048" s="149"/>
      <c r="L3048" s="154" t="s">
        <v>761</v>
      </c>
      <c r="M3048" s="210"/>
      <c r="N3048" s="210"/>
      <c r="O3048" s="155">
        <f>($E3061&gt;O$3)*($E3058&lt;O$2)*((O$3-O$2+1)/O$4)
+($E3061&gt;O$3)*($E3058&gt;=O$2)*($E3058&lt;=O$3)*((O$3-$E3058)/O$4)
+($E3061&gt;O$3)*($E3058&gt;O$3)*(0)
+($E3061&lt;=O$3)*($E3061&gt;=O$2)*($E3058&lt;O$2)*(($E3061-O$2)/O$4)
+($E3061&lt;=O$3)*($E3061&gt;=O$2)*($E3058&lt;=O$3)*($E3058&gt;=O$2)*(($E3061-$E3058)/O$4)
+($E3061&lt;O$2)*(0)</f>
        <v>0</v>
      </c>
      <c r="P3048" s="155">
        <f t="shared" ref="P3048:BD3048" si="2135">($E3061&gt;P$3)*($E3058&lt;P$2)*((P$3-P$2+1)/P$4)
+($E3061&gt;P$3)*($E3058&gt;=P$2)*($E3058&lt;=P$3)*((P$3-$E3058)/P$4)
+($E3061&gt;P$3)*($E3058&gt;P$3)*(0)
+($E3061&lt;=P$3)*($E3061&gt;=P$2)*($E3058&lt;P$2)*(($E3061-P$2)/P$4)
+($E3061&lt;=P$3)*($E3061&gt;=P$2)*($E3058&lt;=P$3)*($E3058&gt;=P$2)*(($E3061-$E3058)/P$4)
+($E3061&lt;P$2)*(0)</f>
        <v>0</v>
      </c>
      <c r="Q3048" s="155">
        <f t="shared" si="2135"/>
        <v>0</v>
      </c>
      <c r="R3048" s="155">
        <f t="shared" si="2135"/>
        <v>0</v>
      </c>
      <c r="S3048" s="155">
        <f t="shared" si="2135"/>
        <v>0</v>
      </c>
      <c r="T3048" s="155">
        <f t="shared" si="2135"/>
        <v>0</v>
      </c>
      <c r="U3048" s="155">
        <f t="shared" si="2135"/>
        <v>0</v>
      </c>
      <c r="V3048" s="155">
        <f t="shared" si="2135"/>
        <v>0</v>
      </c>
      <c r="W3048" s="155">
        <f t="shared" si="2135"/>
        <v>0</v>
      </c>
      <c r="X3048" s="155">
        <f t="shared" si="2135"/>
        <v>0</v>
      </c>
      <c r="Y3048" s="155">
        <f t="shared" si="2135"/>
        <v>0</v>
      </c>
      <c r="Z3048" s="155">
        <f t="shared" si="2135"/>
        <v>0</v>
      </c>
      <c r="AA3048" s="155">
        <f t="shared" si="2135"/>
        <v>0</v>
      </c>
      <c r="AB3048" s="155">
        <f t="shared" si="2135"/>
        <v>0</v>
      </c>
      <c r="AC3048" s="155">
        <f t="shared" si="2135"/>
        <v>0</v>
      </c>
      <c r="AD3048" s="155">
        <f t="shared" si="2135"/>
        <v>0</v>
      </c>
      <c r="AE3048" s="155">
        <f t="shared" si="2135"/>
        <v>0</v>
      </c>
      <c r="AF3048" s="155">
        <f t="shared" si="2135"/>
        <v>0</v>
      </c>
      <c r="AG3048" s="155">
        <f t="shared" si="2135"/>
        <v>0</v>
      </c>
      <c r="AH3048" s="155">
        <f t="shared" si="2135"/>
        <v>0</v>
      </c>
      <c r="AI3048" s="155">
        <f t="shared" si="2135"/>
        <v>0</v>
      </c>
      <c r="AJ3048" s="155">
        <f t="shared" si="2135"/>
        <v>0</v>
      </c>
      <c r="AK3048" s="155">
        <f t="shared" si="2135"/>
        <v>0</v>
      </c>
      <c r="AL3048" s="155">
        <f t="shared" si="2135"/>
        <v>0</v>
      </c>
      <c r="AM3048" s="155">
        <f t="shared" si="2135"/>
        <v>0</v>
      </c>
      <c r="AN3048" s="155">
        <f t="shared" si="2135"/>
        <v>0</v>
      </c>
      <c r="AO3048" s="155">
        <f t="shared" si="2135"/>
        <v>0</v>
      </c>
      <c r="AP3048" s="155">
        <f t="shared" si="2135"/>
        <v>0</v>
      </c>
      <c r="AQ3048" s="155">
        <f t="shared" si="2135"/>
        <v>0</v>
      </c>
      <c r="AR3048" s="155">
        <f t="shared" si="2135"/>
        <v>0</v>
      </c>
      <c r="AS3048" s="155">
        <f t="shared" si="2135"/>
        <v>0</v>
      </c>
      <c r="AT3048" s="155">
        <f t="shared" si="2135"/>
        <v>0</v>
      </c>
      <c r="AU3048" s="155">
        <f t="shared" si="2135"/>
        <v>0</v>
      </c>
      <c r="AV3048" s="155">
        <f t="shared" si="2135"/>
        <v>0</v>
      </c>
      <c r="AW3048" s="155">
        <f t="shared" si="2135"/>
        <v>0</v>
      </c>
      <c r="AX3048" s="155">
        <f t="shared" si="2135"/>
        <v>0</v>
      </c>
      <c r="AY3048" s="155">
        <f t="shared" si="2135"/>
        <v>0</v>
      </c>
      <c r="AZ3048" s="155">
        <f t="shared" si="2135"/>
        <v>0</v>
      </c>
      <c r="BA3048" s="155">
        <f t="shared" si="2135"/>
        <v>0</v>
      </c>
      <c r="BB3048" s="155">
        <f t="shared" si="2135"/>
        <v>0</v>
      </c>
      <c r="BC3048" s="155">
        <f t="shared" si="2135"/>
        <v>0</v>
      </c>
      <c r="BD3048" s="155">
        <f t="shared" si="2135"/>
        <v>0</v>
      </c>
    </row>
    <row r="3049" spans="1:59" ht="15.5" x14ac:dyDescent="0.35">
      <c r="B3049" s="145">
        <f t="shared" si="2131"/>
        <v>109</v>
      </c>
      <c r="C3049" s="146" t="str">
        <f t="shared" si="2131"/>
        <v>SCI HSR 5</v>
      </c>
      <c r="K3049" s="158"/>
      <c r="L3049" s="154" t="s">
        <v>762</v>
      </c>
      <c r="M3049" s="210"/>
      <c r="N3049" s="210"/>
      <c r="O3049" s="155">
        <f>($E3064&gt;0)*($E3061&lt;O$2)*(EDATE($E3061,$E3064)&gt;O$3)*((O$3-O$2+1)/O$4)
+($E3064&gt;0)*($E3061&lt;O$2)*(EDATE($E3061,$E3064)&gt;=O$2)*(EDATE($E3061,$E3064)&lt;=O$3)*((EDATE($E3061,$E3064)-O$2)/O$4)
+($E3064&gt;0)*($E3061&lt;O$2)*(EDATE($E3061,$E3064)&lt;O$2)*(0)
+($E3064&gt;0)*($E3061&gt;=O$2)*($E3061&lt;=O$3)*(EDATE($E3061,$E3064)&gt;=O$2)*(EDATE($E3061,$E3064)&lt;=O$3)*((EDATE($E3061,$E3064)-$E3061+1)/O$4)
+($E3064&gt;0)*($E3061&gt;=O$2)*($E3061&lt;=O$3)*(EDATE($E3061,$E3064)&gt;O$3)*((O$3-$E3061+1)/O$4)
+($E3064&gt;0)*($E3061&gt;O$3)*(0)</f>
        <v>0</v>
      </c>
      <c r="P3049" s="155">
        <f t="shared" ref="P3049:BD3049" si="2136">($E3064&gt;0)*($E3061&lt;P$2)*(EDATE($E3061,$E3064)&gt;P$3)*((P$3-P$2+1)/P$4)
+($E3064&gt;0)*($E3061&lt;P$2)*(EDATE($E3061,$E3064)&gt;=P$2)*(EDATE($E3061,$E3064)&lt;=P$3)*((EDATE($E3061,$E3064)-P$2)/P$4)
+($E3064&gt;0)*($E3061&lt;P$2)*(EDATE($E3061,$E3064)&lt;P$2)*(0)
+($E3064&gt;0)*($E3061&gt;=P$2)*($E3061&lt;=P$3)*(EDATE($E3061,$E3064)&gt;=P$2)*(EDATE($E3061,$E3064)&lt;=P$3)*((EDATE($E3061,$E3064)-$E3061+1)/P$4)
+($E3064&gt;0)*($E3061&gt;=P$2)*($E3061&lt;=P$3)*(EDATE($E3061,$E3064)&gt;P$3)*((P$3-$E3061+1)/P$4)
+($E3064&gt;0)*($E3061&gt;P$3)*(0)</f>
        <v>0.34782608695652173</v>
      </c>
      <c r="Q3049" s="155">
        <f t="shared" si="2136"/>
        <v>0</v>
      </c>
      <c r="R3049" s="155">
        <f t="shared" si="2136"/>
        <v>0</v>
      </c>
      <c r="S3049" s="155">
        <f t="shared" si="2136"/>
        <v>0</v>
      </c>
      <c r="T3049" s="155">
        <f t="shared" si="2136"/>
        <v>0</v>
      </c>
      <c r="U3049" s="155">
        <f t="shared" si="2136"/>
        <v>0</v>
      </c>
      <c r="V3049" s="155">
        <f t="shared" si="2136"/>
        <v>0</v>
      </c>
      <c r="W3049" s="155">
        <f t="shared" si="2136"/>
        <v>0</v>
      </c>
      <c r="X3049" s="155">
        <f t="shared" si="2136"/>
        <v>0</v>
      </c>
      <c r="Y3049" s="155">
        <f t="shared" si="2136"/>
        <v>0</v>
      </c>
      <c r="Z3049" s="155">
        <f t="shared" si="2136"/>
        <v>0</v>
      </c>
      <c r="AA3049" s="155">
        <f t="shared" si="2136"/>
        <v>0</v>
      </c>
      <c r="AB3049" s="155">
        <f t="shared" si="2136"/>
        <v>0</v>
      </c>
      <c r="AC3049" s="155">
        <f t="shared" si="2136"/>
        <v>0</v>
      </c>
      <c r="AD3049" s="155">
        <f t="shared" si="2136"/>
        <v>0</v>
      </c>
      <c r="AE3049" s="155">
        <f t="shared" si="2136"/>
        <v>0</v>
      </c>
      <c r="AF3049" s="155">
        <f t="shared" si="2136"/>
        <v>0</v>
      </c>
      <c r="AG3049" s="155">
        <f t="shared" si="2136"/>
        <v>0</v>
      </c>
      <c r="AH3049" s="155">
        <f t="shared" si="2136"/>
        <v>0</v>
      </c>
      <c r="AI3049" s="155">
        <f t="shared" si="2136"/>
        <v>0</v>
      </c>
      <c r="AJ3049" s="155">
        <f t="shared" si="2136"/>
        <v>0</v>
      </c>
      <c r="AK3049" s="155">
        <f t="shared" si="2136"/>
        <v>0</v>
      </c>
      <c r="AL3049" s="155">
        <f t="shared" si="2136"/>
        <v>0</v>
      </c>
      <c r="AM3049" s="155">
        <f t="shared" si="2136"/>
        <v>0</v>
      </c>
      <c r="AN3049" s="155">
        <f t="shared" si="2136"/>
        <v>0</v>
      </c>
      <c r="AO3049" s="155">
        <f t="shared" si="2136"/>
        <v>0</v>
      </c>
      <c r="AP3049" s="155">
        <f t="shared" si="2136"/>
        <v>0</v>
      </c>
      <c r="AQ3049" s="155">
        <f t="shared" si="2136"/>
        <v>0</v>
      </c>
      <c r="AR3049" s="155">
        <f t="shared" si="2136"/>
        <v>0</v>
      </c>
      <c r="AS3049" s="155">
        <f t="shared" si="2136"/>
        <v>0</v>
      </c>
      <c r="AT3049" s="155">
        <f t="shared" si="2136"/>
        <v>0</v>
      </c>
      <c r="AU3049" s="155">
        <f t="shared" si="2136"/>
        <v>0</v>
      </c>
      <c r="AV3049" s="155">
        <f t="shared" si="2136"/>
        <v>0</v>
      </c>
      <c r="AW3049" s="155">
        <f t="shared" si="2136"/>
        <v>0</v>
      </c>
      <c r="AX3049" s="155">
        <f t="shared" si="2136"/>
        <v>0</v>
      </c>
      <c r="AY3049" s="155">
        <f t="shared" si="2136"/>
        <v>0</v>
      </c>
      <c r="AZ3049" s="155">
        <f t="shared" si="2136"/>
        <v>0</v>
      </c>
      <c r="BA3049" s="155">
        <f t="shared" si="2136"/>
        <v>0</v>
      </c>
      <c r="BB3049" s="155">
        <f t="shared" si="2136"/>
        <v>0</v>
      </c>
      <c r="BC3049" s="155">
        <f t="shared" si="2136"/>
        <v>0</v>
      </c>
      <c r="BD3049" s="155">
        <f t="shared" si="2136"/>
        <v>0</v>
      </c>
    </row>
    <row r="3050" spans="1:59" ht="15.5" x14ac:dyDescent="0.35">
      <c r="B3050" s="145">
        <f t="shared" si="2131"/>
        <v>109</v>
      </c>
      <c r="C3050" s="146" t="str">
        <f t="shared" si="2131"/>
        <v>SCI HSR 5</v>
      </c>
      <c r="D3050" s="159" t="s">
        <v>763</v>
      </c>
      <c r="E3050" s="160">
        <v>36437</v>
      </c>
      <c r="F3050" s="149"/>
      <c r="G3050" s="159" t="s">
        <v>764</v>
      </c>
      <c r="H3050" s="159" t="s">
        <v>765</v>
      </c>
      <c r="I3050" s="159" t="s">
        <v>766</v>
      </c>
      <c r="J3050" s="159" t="s">
        <v>767</v>
      </c>
      <c r="K3050" s="158"/>
      <c r="L3050" s="161" t="s">
        <v>768</v>
      </c>
      <c r="M3050" s="221"/>
      <c r="N3050" s="221"/>
      <c r="O3050" s="162">
        <f>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
+($H3064&gt;0)*($J3064&lt;O$2)*0
+($H3064&gt;0)*($J3064&gt;=O$2)*($J3064&lt;=O$3)*(($J3064-O$2+1)/O$4)
+($H3064&gt;0)*($J3064&gt;O$3)*($I3064&gt;O$3)*0
+($H3064&gt;0)*($J3064&gt;O$3)*($I3064&lt;=O$3)*($I3064&gt;=O$2)*((O$3-$I3064+1)/O$4)
+($H3064&gt;0)*($J3064&gt;O$3)*($I3064&lt;O$2)*1
+($H3064&gt;0)*($I3064&gt;O$3)*0</f>
        <v>0</v>
      </c>
      <c r="P3050" s="162">
        <f t="shared" ref="P3050:BD3050" si="2137">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
+($H3064&gt;0)*($J3064&lt;P$2)*0
+($H3064&gt;0)*($J3064&gt;=P$2)*($J3064&lt;=P$3)*(($J3064-P$2+1)/P$4)
+($H3064&gt;0)*($J3064&gt;P$3)*($I3064&gt;P$3)*0
+($H3064&gt;0)*($J3064&gt;P$3)*($I3064&lt;=P$3)*($I3064&gt;=P$2)*((P$3-$I3064+1)/P$4)
+($H3064&gt;0)*($J3064&gt;P$3)*($I3064&lt;P$2)*1
+($H3064&gt;0)*($I3064&gt;P$3)*0</f>
        <v>1</v>
      </c>
      <c r="Q3050" s="162">
        <f t="shared" si="2137"/>
        <v>1</v>
      </c>
      <c r="R3050" s="162">
        <f t="shared" si="2137"/>
        <v>1</v>
      </c>
      <c r="S3050" s="162">
        <f t="shared" si="2137"/>
        <v>1</v>
      </c>
      <c r="T3050" s="162">
        <f t="shared" si="2137"/>
        <v>0</v>
      </c>
      <c r="U3050" s="162">
        <f t="shared" si="2137"/>
        <v>0</v>
      </c>
      <c r="V3050" s="162">
        <f t="shared" si="2137"/>
        <v>0</v>
      </c>
      <c r="W3050" s="162">
        <f t="shared" si="2137"/>
        <v>0</v>
      </c>
      <c r="X3050" s="162">
        <f t="shared" si="2137"/>
        <v>0</v>
      </c>
      <c r="Y3050" s="162">
        <f t="shared" si="2137"/>
        <v>0</v>
      </c>
      <c r="Z3050" s="162">
        <f t="shared" si="2137"/>
        <v>0</v>
      </c>
      <c r="AA3050" s="162">
        <f t="shared" si="2137"/>
        <v>0</v>
      </c>
      <c r="AB3050" s="162">
        <f t="shared" si="2137"/>
        <v>0</v>
      </c>
      <c r="AC3050" s="162">
        <f t="shared" si="2137"/>
        <v>0</v>
      </c>
      <c r="AD3050" s="162">
        <f t="shared" si="2137"/>
        <v>0</v>
      </c>
      <c r="AE3050" s="162">
        <f t="shared" si="2137"/>
        <v>0</v>
      </c>
      <c r="AF3050" s="162">
        <f t="shared" si="2137"/>
        <v>0</v>
      </c>
      <c r="AG3050" s="162">
        <f t="shared" si="2137"/>
        <v>0</v>
      </c>
      <c r="AH3050" s="162">
        <f t="shared" si="2137"/>
        <v>0</v>
      </c>
      <c r="AI3050" s="162">
        <f t="shared" si="2137"/>
        <v>0</v>
      </c>
      <c r="AJ3050" s="162">
        <f t="shared" si="2137"/>
        <v>0</v>
      </c>
      <c r="AK3050" s="162">
        <f t="shared" si="2137"/>
        <v>0</v>
      </c>
      <c r="AL3050" s="162">
        <f t="shared" si="2137"/>
        <v>0</v>
      </c>
      <c r="AM3050" s="162">
        <f t="shared" si="2137"/>
        <v>0</v>
      </c>
      <c r="AN3050" s="162">
        <f t="shared" si="2137"/>
        <v>0</v>
      </c>
      <c r="AO3050" s="162">
        <f t="shared" si="2137"/>
        <v>0</v>
      </c>
      <c r="AP3050" s="162">
        <f t="shared" si="2137"/>
        <v>0</v>
      </c>
      <c r="AQ3050" s="162">
        <f t="shared" si="2137"/>
        <v>0</v>
      </c>
      <c r="AR3050" s="162">
        <f t="shared" si="2137"/>
        <v>0</v>
      </c>
      <c r="AS3050" s="162">
        <f t="shared" si="2137"/>
        <v>0</v>
      </c>
      <c r="AT3050" s="162">
        <f t="shared" si="2137"/>
        <v>0</v>
      </c>
      <c r="AU3050" s="162">
        <f t="shared" si="2137"/>
        <v>0</v>
      </c>
      <c r="AV3050" s="162">
        <f t="shared" si="2137"/>
        <v>0</v>
      </c>
      <c r="AW3050" s="162">
        <f t="shared" si="2137"/>
        <v>0</v>
      </c>
      <c r="AX3050" s="162">
        <f t="shared" si="2137"/>
        <v>0</v>
      </c>
      <c r="AY3050" s="162">
        <f t="shared" si="2137"/>
        <v>0</v>
      </c>
      <c r="AZ3050" s="162">
        <f t="shared" si="2137"/>
        <v>0</v>
      </c>
      <c r="BA3050" s="162">
        <f t="shared" si="2137"/>
        <v>0</v>
      </c>
      <c r="BB3050" s="162">
        <f t="shared" si="2137"/>
        <v>0</v>
      </c>
      <c r="BC3050" s="162">
        <f t="shared" si="2137"/>
        <v>0</v>
      </c>
      <c r="BD3050" s="162">
        <f t="shared" si="2137"/>
        <v>0</v>
      </c>
    </row>
    <row r="3051" spans="1:59" ht="15.5" x14ac:dyDescent="0.35">
      <c r="B3051" s="145">
        <f t="shared" si="2131"/>
        <v>109</v>
      </c>
      <c r="C3051" s="146" t="str">
        <f t="shared" si="2131"/>
        <v>SCI HSR 5</v>
      </c>
      <c r="D3051" s="159" t="s">
        <v>769</v>
      </c>
      <c r="E3051" s="163">
        <v>75000</v>
      </c>
      <c r="F3051" s="149"/>
      <c r="G3051" s="164" t="s">
        <v>59</v>
      </c>
      <c r="H3051" s="165">
        <v>0</v>
      </c>
      <c r="I3051" s="166">
        <v>0</v>
      </c>
      <c r="J3051" s="166">
        <v>0</v>
      </c>
      <c r="K3051" s="158"/>
      <c r="L3051" s="167" t="s">
        <v>770</v>
      </c>
      <c r="M3051" s="211"/>
      <c r="N3051" s="211"/>
      <c r="O3051" s="168">
        <f>($E3061&lt;=O$3)*($E3061&gt;O$2)*((O$3-$E3061+1)/O$4)
+($E3061&lt;=O$2)*((O$3-O$2+1)/O$4)
+($E3061&gt;O$3)*(0)</f>
        <v>0</v>
      </c>
      <c r="P3051" s="168">
        <f t="shared" ref="P3051:BD3051" si="2138">($E3061&lt;=P$3)*($E3061&gt;P$2)*((P$3-$E3061+1)/P$4)
+($E3061&lt;=P$2)*((P$3-P$2+1)/P$4)
+($E3061&gt;P$3)*(0)</f>
        <v>1</v>
      </c>
      <c r="Q3051" s="168">
        <f t="shared" si="2138"/>
        <v>1</v>
      </c>
      <c r="R3051" s="168">
        <f t="shared" si="2138"/>
        <v>1</v>
      </c>
      <c r="S3051" s="168">
        <f t="shared" si="2138"/>
        <v>1</v>
      </c>
      <c r="T3051" s="168">
        <f t="shared" si="2138"/>
        <v>1</v>
      </c>
      <c r="U3051" s="168">
        <f t="shared" si="2138"/>
        <v>1</v>
      </c>
      <c r="V3051" s="168">
        <f t="shared" si="2138"/>
        <v>1</v>
      </c>
      <c r="W3051" s="168">
        <f t="shared" si="2138"/>
        <v>1</v>
      </c>
      <c r="X3051" s="168">
        <f t="shared" si="2138"/>
        <v>1</v>
      </c>
      <c r="Y3051" s="168">
        <f t="shared" si="2138"/>
        <v>1</v>
      </c>
      <c r="Z3051" s="168">
        <f t="shared" si="2138"/>
        <v>1</v>
      </c>
      <c r="AA3051" s="168">
        <f t="shared" si="2138"/>
        <v>1</v>
      </c>
      <c r="AB3051" s="168">
        <f t="shared" si="2138"/>
        <v>1</v>
      </c>
      <c r="AC3051" s="168">
        <f t="shared" si="2138"/>
        <v>1</v>
      </c>
      <c r="AD3051" s="168">
        <f t="shared" si="2138"/>
        <v>1</v>
      </c>
      <c r="AE3051" s="168">
        <f t="shared" si="2138"/>
        <v>1</v>
      </c>
      <c r="AF3051" s="168">
        <f t="shared" si="2138"/>
        <v>1</v>
      </c>
      <c r="AG3051" s="168">
        <f t="shared" si="2138"/>
        <v>1</v>
      </c>
      <c r="AH3051" s="168">
        <f t="shared" si="2138"/>
        <v>1</v>
      </c>
      <c r="AI3051" s="168">
        <f t="shared" si="2138"/>
        <v>1</v>
      </c>
      <c r="AJ3051" s="168">
        <f t="shared" si="2138"/>
        <v>1</v>
      </c>
      <c r="AK3051" s="168">
        <f t="shared" si="2138"/>
        <v>1</v>
      </c>
      <c r="AL3051" s="168">
        <f t="shared" si="2138"/>
        <v>1</v>
      </c>
      <c r="AM3051" s="168">
        <f t="shared" si="2138"/>
        <v>1</v>
      </c>
      <c r="AN3051" s="168">
        <f t="shared" si="2138"/>
        <v>1</v>
      </c>
      <c r="AO3051" s="168">
        <f t="shared" si="2138"/>
        <v>1</v>
      </c>
      <c r="AP3051" s="168">
        <f t="shared" si="2138"/>
        <v>1</v>
      </c>
      <c r="AQ3051" s="168">
        <f t="shared" si="2138"/>
        <v>1</v>
      </c>
      <c r="AR3051" s="168">
        <f t="shared" si="2138"/>
        <v>1</v>
      </c>
      <c r="AS3051" s="168">
        <f t="shared" si="2138"/>
        <v>1</v>
      </c>
      <c r="AT3051" s="168">
        <f t="shared" si="2138"/>
        <v>1</v>
      </c>
      <c r="AU3051" s="168">
        <f t="shared" si="2138"/>
        <v>1</v>
      </c>
      <c r="AV3051" s="168">
        <f t="shared" si="2138"/>
        <v>1</v>
      </c>
      <c r="AW3051" s="168">
        <f t="shared" si="2138"/>
        <v>1</v>
      </c>
      <c r="AX3051" s="168">
        <f t="shared" si="2138"/>
        <v>1</v>
      </c>
      <c r="AY3051" s="168">
        <f t="shared" si="2138"/>
        <v>1</v>
      </c>
      <c r="AZ3051" s="168">
        <f t="shared" si="2138"/>
        <v>1</v>
      </c>
      <c r="BA3051" s="168">
        <f t="shared" si="2138"/>
        <v>1</v>
      </c>
      <c r="BB3051" s="168">
        <f t="shared" si="2138"/>
        <v>1</v>
      </c>
      <c r="BC3051" s="168">
        <f t="shared" si="2138"/>
        <v>1</v>
      </c>
      <c r="BD3051" s="168">
        <f t="shared" si="2138"/>
        <v>1</v>
      </c>
    </row>
    <row r="3052" spans="1:59" ht="15.5" x14ac:dyDescent="0.35">
      <c r="A3052" s="169"/>
      <c r="B3052" s="145">
        <f t="shared" si="2131"/>
        <v>109</v>
      </c>
      <c r="C3052" s="146" t="str">
        <f t="shared" si="2131"/>
        <v>SCI HSR 5</v>
      </c>
      <c r="D3052" s="159" t="s">
        <v>771</v>
      </c>
      <c r="E3052" s="163">
        <v>90487.360000000001</v>
      </c>
      <c r="F3052" s="149"/>
      <c r="G3052" s="164" t="s">
        <v>60</v>
      </c>
      <c r="H3052" s="165">
        <v>0</v>
      </c>
      <c r="I3052" s="166">
        <v>0</v>
      </c>
      <c r="J3052" s="166">
        <v>0</v>
      </c>
      <c r="K3052" s="169"/>
      <c r="M3052" s="222">
        <v>36437</v>
      </c>
      <c r="O3052" s="149"/>
      <c r="P3052" s="149"/>
      <c r="Q3052" s="149"/>
      <c r="R3052" s="149"/>
      <c r="S3052" s="149"/>
      <c r="T3052" s="149"/>
      <c r="U3052" s="149"/>
      <c r="V3052" s="149"/>
      <c r="W3052" s="149"/>
      <c r="X3052" s="149"/>
      <c r="Y3052" s="149"/>
      <c r="Z3052" s="149"/>
      <c r="AA3052" s="149"/>
      <c r="AB3052" s="149"/>
      <c r="AC3052" s="149"/>
      <c r="AD3052" s="149"/>
      <c r="AE3052" s="149"/>
      <c r="AF3052" s="149"/>
      <c r="AG3052" s="149"/>
      <c r="AH3052" s="149"/>
      <c r="AI3052" s="149"/>
      <c r="AJ3052" s="149"/>
      <c r="AK3052" s="149"/>
      <c r="AL3052" s="149"/>
      <c r="AM3052" s="149"/>
      <c r="AN3052" s="149"/>
      <c r="AO3052" s="149"/>
      <c r="AP3052" s="149"/>
      <c r="AQ3052" s="149"/>
      <c r="AR3052" s="149"/>
      <c r="AS3052" s="149"/>
      <c r="AT3052" s="149"/>
      <c r="AU3052" s="149"/>
      <c r="AV3052" s="149"/>
      <c r="AW3052" s="149"/>
      <c r="AX3052" s="149"/>
      <c r="AY3052" s="149"/>
      <c r="AZ3052" s="149"/>
      <c r="BA3052" s="149"/>
      <c r="BB3052" s="149"/>
      <c r="BC3052" s="149"/>
      <c r="BD3052" s="149"/>
      <c r="BE3052" s="169"/>
      <c r="BF3052" s="169"/>
      <c r="BG3052" s="169"/>
    </row>
    <row r="3053" spans="1:59" ht="15.5" x14ac:dyDescent="0.35">
      <c r="B3053" s="145">
        <f t="shared" si="2131"/>
        <v>109</v>
      </c>
      <c r="C3053" s="146" t="str">
        <f t="shared" si="2131"/>
        <v>SCI HSR 5</v>
      </c>
      <c r="D3053" s="159" t="s">
        <v>772</v>
      </c>
      <c r="E3053" s="163">
        <v>90487.360000000001</v>
      </c>
      <c r="F3053" s="149"/>
      <c r="G3053" s="170" t="s">
        <v>61</v>
      </c>
      <c r="H3053" s="165">
        <v>0</v>
      </c>
      <c r="I3053" s="166">
        <v>0</v>
      </c>
      <c r="J3053" s="166">
        <v>0</v>
      </c>
      <c r="K3053" s="158"/>
      <c r="L3053" s="171" t="s">
        <v>773</v>
      </c>
      <c r="M3053" s="212">
        <v>1</v>
      </c>
      <c r="N3053" s="212">
        <v>1</v>
      </c>
      <c r="O3053" s="172">
        <v>1</v>
      </c>
      <c r="P3053" s="172">
        <v>1.0193478260869566</v>
      </c>
      <c r="Q3053" s="172">
        <v>1.02</v>
      </c>
      <c r="R3053" s="172">
        <v>1.02</v>
      </c>
      <c r="S3053" s="172">
        <v>1.02</v>
      </c>
      <c r="T3053" s="172">
        <v>1.0298673913043477</v>
      </c>
      <c r="U3053" s="172">
        <v>1.0302</v>
      </c>
      <c r="V3053" s="172">
        <v>1.0302</v>
      </c>
      <c r="W3053" s="172">
        <v>1.0302</v>
      </c>
      <c r="X3053" s="172">
        <v>1.0401660652173912</v>
      </c>
      <c r="Y3053" s="172">
        <v>1.040502</v>
      </c>
      <c r="Z3053" s="172">
        <v>1.040502</v>
      </c>
      <c r="AA3053" s="172">
        <v>1.040502</v>
      </c>
      <c r="AB3053" s="172">
        <v>1.0505677258695651</v>
      </c>
      <c r="AC3053" s="172">
        <v>1.0509070200000001</v>
      </c>
      <c r="AD3053" s="172">
        <v>1.0509070200000001</v>
      </c>
      <c r="AE3053" s="172">
        <v>1.0509070200000001</v>
      </c>
      <c r="AF3053" s="172">
        <v>1.0610734031282609</v>
      </c>
      <c r="AG3053" s="172">
        <v>1.0614160902000001</v>
      </c>
      <c r="AH3053" s="172">
        <v>1.0614160902000001</v>
      </c>
      <c r="AI3053" s="172">
        <v>1.0614160902000001</v>
      </c>
      <c r="AJ3053" s="172">
        <v>1.0716841371595434</v>
      </c>
      <c r="AK3053" s="172">
        <v>1.0720302511020001</v>
      </c>
      <c r="AL3053" s="172">
        <v>1.0720302511020001</v>
      </c>
      <c r="AM3053" s="172">
        <v>1.0720302511020001</v>
      </c>
      <c r="AN3053" s="172">
        <v>1.082400978531139</v>
      </c>
      <c r="AO3053" s="172">
        <v>1.0827505536130202</v>
      </c>
      <c r="AP3053" s="172">
        <v>1.0827505536130202</v>
      </c>
      <c r="AQ3053" s="172">
        <v>1.0827505536130202</v>
      </c>
      <c r="AR3053" s="172">
        <v>1.0932249883164504</v>
      </c>
      <c r="AS3053" s="172">
        <v>1.0935780591491504</v>
      </c>
      <c r="AT3053" s="172">
        <v>1.0935780591491504</v>
      </c>
      <c r="AU3053" s="172">
        <v>1.0935780591491504</v>
      </c>
      <c r="AV3053" s="172">
        <v>1.104157238199615</v>
      </c>
      <c r="AW3053" s="172">
        <v>1.104513839740642</v>
      </c>
      <c r="AX3053" s="172">
        <v>1.104513839740642</v>
      </c>
      <c r="AY3053" s="172">
        <v>1.104513839740642</v>
      </c>
      <c r="AZ3053" s="172">
        <v>1.1151988105816111</v>
      </c>
      <c r="BA3053" s="172">
        <v>1.1155589781380484</v>
      </c>
      <c r="BB3053" s="172">
        <v>1.1155589781380484</v>
      </c>
      <c r="BC3053" s="172">
        <v>1.1155589781380484</v>
      </c>
      <c r="BD3053" s="172">
        <v>1.1263507986874273</v>
      </c>
    </row>
    <row r="3054" spans="1:59" ht="15.5" x14ac:dyDescent="0.35">
      <c r="B3054" s="145">
        <f t="shared" si="2131"/>
        <v>109</v>
      </c>
      <c r="C3054" s="146" t="str">
        <f t="shared" si="2131"/>
        <v>SCI HSR 5</v>
      </c>
      <c r="D3054" s="159" t="s">
        <v>140</v>
      </c>
      <c r="E3054" s="173" t="s">
        <v>165</v>
      </c>
      <c r="F3054" s="149"/>
      <c r="K3054" s="158"/>
      <c r="L3054" s="150" t="s">
        <v>774</v>
      </c>
      <c r="M3054" s="208"/>
      <c r="N3054" s="208"/>
      <c r="O3054" s="174">
        <f>O3047*$E3051/4+O3051*$E3062/4</f>
        <v>18750</v>
      </c>
      <c r="P3054" s="174">
        <f t="shared" ref="P3054:BD3054" si="2139">P3047*$E3051/4+P3051*$E3062/4</f>
        <v>15000</v>
      </c>
      <c r="Q3054" s="174">
        <f t="shared" si="2139"/>
        <v>15000</v>
      </c>
      <c r="R3054" s="174">
        <f t="shared" si="2139"/>
        <v>15000</v>
      </c>
      <c r="S3054" s="174">
        <f t="shared" si="2139"/>
        <v>15000</v>
      </c>
      <c r="T3054" s="174">
        <f t="shared" si="2139"/>
        <v>15000</v>
      </c>
      <c r="U3054" s="174">
        <f t="shared" si="2139"/>
        <v>15000</v>
      </c>
      <c r="V3054" s="174">
        <f t="shared" si="2139"/>
        <v>15000</v>
      </c>
      <c r="W3054" s="174">
        <f t="shared" si="2139"/>
        <v>15000</v>
      </c>
      <c r="X3054" s="174">
        <f t="shared" si="2139"/>
        <v>15000</v>
      </c>
      <c r="Y3054" s="174">
        <f t="shared" si="2139"/>
        <v>15000</v>
      </c>
      <c r="Z3054" s="174">
        <f t="shared" si="2139"/>
        <v>15000</v>
      </c>
      <c r="AA3054" s="174">
        <f t="shared" si="2139"/>
        <v>15000</v>
      </c>
      <c r="AB3054" s="174">
        <f t="shared" si="2139"/>
        <v>15000</v>
      </c>
      <c r="AC3054" s="174">
        <f t="shared" si="2139"/>
        <v>15000</v>
      </c>
      <c r="AD3054" s="174">
        <f t="shared" si="2139"/>
        <v>15000</v>
      </c>
      <c r="AE3054" s="174">
        <f t="shared" si="2139"/>
        <v>15000</v>
      </c>
      <c r="AF3054" s="174">
        <f t="shared" si="2139"/>
        <v>15000</v>
      </c>
      <c r="AG3054" s="174">
        <f t="shared" si="2139"/>
        <v>15000</v>
      </c>
      <c r="AH3054" s="174">
        <f t="shared" si="2139"/>
        <v>15000</v>
      </c>
      <c r="AI3054" s="174">
        <f t="shared" si="2139"/>
        <v>15000</v>
      </c>
      <c r="AJ3054" s="174">
        <f t="shared" si="2139"/>
        <v>15000</v>
      </c>
      <c r="AK3054" s="174">
        <f t="shared" si="2139"/>
        <v>15000</v>
      </c>
      <c r="AL3054" s="174">
        <f t="shared" si="2139"/>
        <v>15000</v>
      </c>
      <c r="AM3054" s="174">
        <f t="shared" si="2139"/>
        <v>15000</v>
      </c>
      <c r="AN3054" s="174">
        <f t="shared" si="2139"/>
        <v>15000</v>
      </c>
      <c r="AO3054" s="174">
        <f t="shared" si="2139"/>
        <v>15000</v>
      </c>
      <c r="AP3054" s="174">
        <f t="shared" si="2139"/>
        <v>15000</v>
      </c>
      <c r="AQ3054" s="174">
        <f t="shared" si="2139"/>
        <v>15000</v>
      </c>
      <c r="AR3054" s="174">
        <f t="shared" si="2139"/>
        <v>15000</v>
      </c>
      <c r="AS3054" s="174">
        <f t="shared" si="2139"/>
        <v>15000</v>
      </c>
      <c r="AT3054" s="174">
        <f t="shared" si="2139"/>
        <v>15000</v>
      </c>
      <c r="AU3054" s="174">
        <f t="shared" si="2139"/>
        <v>15000</v>
      </c>
      <c r="AV3054" s="174">
        <f t="shared" si="2139"/>
        <v>15000</v>
      </c>
      <c r="AW3054" s="174">
        <f t="shared" si="2139"/>
        <v>15000</v>
      </c>
      <c r="AX3054" s="174">
        <f t="shared" si="2139"/>
        <v>15000</v>
      </c>
      <c r="AY3054" s="174">
        <f t="shared" si="2139"/>
        <v>15000</v>
      </c>
      <c r="AZ3054" s="174">
        <f t="shared" si="2139"/>
        <v>15000</v>
      </c>
      <c r="BA3054" s="174">
        <f t="shared" si="2139"/>
        <v>15000</v>
      </c>
      <c r="BB3054" s="174">
        <f t="shared" si="2139"/>
        <v>15000</v>
      </c>
      <c r="BC3054" s="174">
        <f t="shared" si="2139"/>
        <v>15000</v>
      </c>
      <c r="BD3054" s="174">
        <f t="shared" si="2139"/>
        <v>15000</v>
      </c>
    </row>
    <row r="3055" spans="1:59" ht="15.5" x14ac:dyDescent="0.35">
      <c r="B3055" s="145">
        <f t="shared" si="2131"/>
        <v>109</v>
      </c>
      <c r="C3055" s="146" t="str">
        <f t="shared" si="2131"/>
        <v>SCI HSR 5</v>
      </c>
      <c r="D3055" s="159" t="s">
        <v>775</v>
      </c>
      <c r="E3055" s="173" t="s">
        <v>776</v>
      </c>
      <c r="F3055" s="149"/>
      <c r="G3055" s="159" t="s">
        <v>777</v>
      </c>
      <c r="H3055" s="160">
        <v>0</v>
      </c>
      <c r="I3055" s="159" t="s">
        <v>767</v>
      </c>
      <c r="J3055" s="160">
        <v>44834</v>
      </c>
      <c r="K3055" s="158"/>
      <c r="L3055" s="154" t="s">
        <v>778</v>
      </c>
      <c r="M3055" s="210"/>
      <c r="N3055" s="210"/>
      <c r="O3055" s="175">
        <f>IF($E3061&gt;=O$3,IF(O$3&lt;=($E3050+365),O3054,IFERROR(O3047*$E3052/4*O3053+
$E3062*O3051/4*IFERROR(O3053/$E3063,0),0)),IF(O$3&lt;=($E3061+365),O3047*$E3052/4*O3053+$E3062*O3051/4*IFERROR(O3053/$E3063,0),IFERROR($E3062*O3051/4*IFERROR(O3053/$E3063,0),0)))</f>
        <v>22621.84</v>
      </c>
      <c r="P3055" s="175">
        <f t="shared" ref="P3055:BD3055" si="2140">IF($E3061&gt;=P$3,IF(P$3&lt;=($E3050+365),P3054,IFERROR(P3047*$E3052/4*P3053+
$E3062*P3051/4*IFERROR(P3053/$E3063,0),0)),IF(P$3&lt;=($E3061+365),P3047*$E3052/4*P3053+$E3062*P3051/4*IFERROR(P3053/$E3063,0),IFERROR($E3062*P3051/4*IFERROR(P3053/$E3063,0),0)))</f>
        <v>15000</v>
      </c>
      <c r="Q3055" s="175">
        <f t="shared" si="2140"/>
        <v>15009.596928982726</v>
      </c>
      <c r="R3055" s="175">
        <f t="shared" si="2140"/>
        <v>15009.596928982726</v>
      </c>
      <c r="S3055" s="175">
        <f t="shared" si="2140"/>
        <v>15009.596928982726</v>
      </c>
      <c r="T3055" s="175">
        <f t="shared" si="2140"/>
        <v>15154.798464491358</v>
      </c>
      <c r="U3055" s="175">
        <f t="shared" si="2140"/>
        <v>15159.692898272551</v>
      </c>
      <c r="V3055" s="175">
        <f t="shared" si="2140"/>
        <v>15159.692898272551</v>
      </c>
      <c r="W3055" s="175">
        <f t="shared" si="2140"/>
        <v>15159.692898272551</v>
      </c>
      <c r="X3055" s="175">
        <f t="shared" si="2140"/>
        <v>15306.346449136272</v>
      </c>
      <c r="Y3055" s="175">
        <f t="shared" si="2140"/>
        <v>15311.289827255277</v>
      </c>
      <c r="Z3055" s="175">
        <f t="shared" si="2140"/>
        <v>15311.289827255277</v>
      </c>
      <c r="AA3055" s="175">
        <f t="shared" si="2140"/>
        <v>15311.289827255277</v>
      </c>
      <c r="AB3055" s="175">
        <f t="shared" si="2140"/>
        <v>15459.409913627638</v>
      </c>
      <c r="AC3055" s="175">
        <f t="shared" si="2140"/>
        <v>15464.402725527832</v>
      </c>
      <c r="AD3055" s="175">
        <f t="shared" si="2140"/>
        <v>15464.402725527832</v>
      </c>
      <c r="AE3055" s="175">
        <f t="shared" si="2140"/>
        <v>15464.402725527832</v>
      </c>
      <c r="AF3055" s="175">
        <f t="shared" si="2140"/>
        <v>15614.004012763913</v>
      </c>
      <c r="AG3055" s="175">
        <f t="shared" si="2140"/>
        <v>15619.04675278311</v>
      </c>
      <c r="AH3055" s="175">
        <f t="shared" si="2140"/>
        <v>15619.04675278311</v>
      </c>
      <c r="AI3055" s="175">
        <f t="shared" si="2140"/>
        <v>15619.04675278311</v>
      </c>
      <c r="AJ3055" s="175">
        <f t="shared" si="2140"/>
        <v>15770.14405289155</v>
      </c>
      <c r="AK3055" s="175">
        <f t="shared" si="2140"/>
        <v>15775.237220310939</v>
      </c>
      <c r="AL3055" s="175">
        <f t="shared" si="2140"/>
        <v>15775.237220310939</v>
      </c>
      <c r="AM3055" s="175">
        <f t="shared" si="2140"/>
        <v>15775.237220310939</v>
      </c>
      <c r="AN3055" s="175">
        <f t="shared" si="2140"/>
        <v>15927.845493420471</v>
      </c>
      <c r="AO3055" s="175">
        <f t="shared" si="2140"/>
        <v>15932.98959251405</v>
      </c>
      <c r="AP3055" s="175">
        <f t="shared" si="2140"/>
        <v>15932.98959251405</v>
      </c>
      <c r="AQ3055" s="175">
        <f t="shared" si="2140"/>
        <v>15932.98959251405</v>
      </c>
      <c r="AR3055" s="175">
        <f t="shared" si="2140"/>
        <v>16087.123948354676</v>
      </c>
      <c r="AS3055" s="175">
        <f t="shared" si="2140"/>
        <v>16092.319488439191</v>
      </c>
      <c r="AT3055" s="175">
        <f t="shared" si="2140"/>
        <v>16092.319488439191</v>
      </c>
      <c r="AU3055" s="175">
        <f t="shared" si="2140"/>
        <v>16092.319488439191</v>
      </c>
      <c r="AV3055" s="175">
        <f t="shared" si="2140"/>
        <v>16247.995187838224</v>
      </c>
      <c r="AW3055" s="175">
        <f t="shared" si="2140"/>
        <v>16253.242683323586</v>
      </c>
      <c r="AX3055" s="175">
        <f t="shared" si="2140"/>
        <v>16253.242683323586</v>
      </c>
      <c r="AY3055" s="175">
        <f t="shared" si="2140"/>
        <v>16253.242683323586</v>
      </c>
      <c r="AZ3055" s="175">
        <f t="shared" si="2140"/>
        <v>16410.475139716604</v>
      </c>
      <c r="BA3055" s="175">
        <f t="shared" si="2140"/>
        <v>16415.775110156821</v>
      </c>
      <c r="BB3055" s="175">
        <f t="shared" si="2140"/>
        <v>16415.775110156821</v>
      </c>
      <c r="BC3055" s="175">
        <f t="shared" si="2140"/>
        <v>16415.775110156821</v>
      </c>
      <c r="BD3055" s="175">
        <f t="shared" si="2140"/>
        <v>16574.579891113772</v>
      </c>
    </row>
    <row r="3056" spans="1:59" ht="15.5" x14ac:dyDescent="0.35">
      <c r="B3056" s="145">
        <f t="shared" si="2131"/>
        <v>109</v>
      </c>
      <c r="C3056" s="146" t="str">
        <f t="shared" si="2131"/>
        <v>SCI HSR 5</v>
      </c>
      <c r="D3056" s="159" t="s">
        <v>54</v>
      </c>
      <c r="E3056" s="176">
        <v>0</v>
      </c>
      <c r="F3056" s="149"/>
      <c r="I3056" s="149"/>
      <c r="J3056" s="158"/>
      <c r="K3056" s="158"/>
      <c r="L3056" s="154" t="s">
        <v>779</v>
      </c>
      <c r="M3056" s="210"/>
      <c r="N3056" s="210"/>
      <c r="O3056" s="175">
        <f>-$E3052/4*O3046
+(O3046&gt;0)*($J3051&gt;=O$2)*($J3051&lt;=O$3)*(($J3051-O$2+1)/O$4*$H3051/4)
+(O3046&gt;0)*($J3051&gt;O$3)*($I3051&lt;=O$3)*($I3051&gt;=O$2)*((O$3-$I3051+1)/O$4*$H3051/4)
+(O3046&gt;0)*($J3051&gt;O$3)*($I3051&lt;O$2)*$H3051/4
+(O3046&gt;0)*($J3052&gt;=O$2)*($J3052&lt;=O$3)*(($J3052-O$2+1)/O$4*$H3052/4)
+(O3046&gt;0)*($J3052&gt;O$3)*($I3052&lt;=O$3)*($I3052&gt;=O$2)*((O$3-$I3052+1)/O$4*$H3052/4)
+(O3046&gt;0)*($J3052&gt;O$3)*($I3052&lt;O$2)*$H3052/4
+(O3046&gt;0)*($J3053&gt;=O$2)*($J3053&lt;=O$3)*(($J3053-O$2+1)/O$4*$H3053/4)
+(O3046&gt;0)*($J3053&gt;O$3)*($I3053&lt;=O$3)*($I3053&gt;=O$2)*((O$3-$I3053+1)/O$4*$H3053/4)
+(O3046&gt;0)*($J3053&gt;O$3)*($I3053&lt;O$2)*$H3053/4
-$E3062/4*O3050
+(O3050&gt;0)*($J3062&gt;=O$2)*($J3062&lt;=O$3)*(($J3062-O$2+1)/O$4*$H3062/4)
+(O3050&gt;0)*($J3062&gt;O$3)*($I3062&lt;=O$3)*($I3062&gt;=O$2)*((O$3-$I3062+1)/O$4*$H3062/4)
+(O3050&gt;0)*($J3062&gt;O$3)*($I3062&lt;O$2)*$H3062/4
+(O3050&gt;0)*($J3063&gt;=O$2)*($J3063&lt;=O$3)*(($J3063-O$2+1)/O$4*$H3063/4)
+(O3050&gt;0)*($J3063&gt;O$3)*($I3063&lt;=O$3)*($I3063&gt;=O$2)*((O$3-$I3063+1)/O$4*$H3063/4)
+(O3050&gt;0)*($J3063&gt;O$3)*($I3063&lt;O$2)*$H3063/4
+(O3050&gt;0)*($J3064&gt;=O$2)*($J3064&lt;=O$3)*(($J3064-O$2+1)/O$4*$H3064/4)
+(O3050&gt;0)*($J3064&gt;O$3)*($I3064&lt;=O$3)*($I3064&gt;=O$2)*((O$3-$I3064+1)/O$4*$H3064/4)
+(O3050&gt;0)*($J3064&gt;O$3)*($I3064&lt;O$2)*$H3064/4</f>
        <v>0</v>
      </c>
      <c r="P3056" s="175">
        <f t="shared" ref="P3056:BD3056" si="2141">-$E3052/4*P3046
+(P3046&gt;0)*($J3051&gt;=P$2)*($J3051&lt;=P$3)*(($J3051-P$2+1)/P$4*$H3051/4)
+(P3046&gt;0)*($J3051&gt;P$3)*($I3051&lt;=P$3)*($I3051&gt;=P$2)*((P$3-$I3051+1)/P$4*$H3051/4)
+(P3046&gt;0)*($J3051&gt;P$3)*($I3051&lt;P$2)*$H3051/4
+(P3046&gt;0)*($J3052&gt;=P$2)*($J3052&lt;=P$3)*(($J3052-P$2+1)/P$4*$H3052/4)
+(P3046&gt;0)*($J3052&gt;P$3)*($I3052&lt;=P$3)*($I3052&gt;=P$2)*((P$3-$I3052+1)/P$4*$H3052/4)
+(P3046&gt;0)*($J3052&gt;P$3)*($I3052&lt;P$2)*$H3052/4
+(P3046&gt;0)*($J3053&gt;=P$2)*($J3053&lt;=P$3)*(($J3053-P$2+1)/P$4*$H3053/4)
+(P3046&gt;0)*($J3053&gt;P$3)*($I3053&lt;=P$3)*($I3053&gt;=P$2)*((P$3-$I3053+1)/P$4*$H3053/4)
+(P3046&gt;0)*($J3053&gt;P$3)*($I3053&lt;P$2)*$H3053/4
-$E3062/4*P3050
+(P3050&gt;0)*($J3062&gt;=P$2)*($J3062&lt;=P$3)*(($J3062-P$2+1)/P$4*$H3062/4)
+(P3050&gt;0)*($J3062&gt;P$3)*($I3062&lt;=P$3)*($I3062&gt;=P$2)*((P$3-$I3062+1)/P$4*$H3062/4)
+(P3050&gt;0)*($J3062&gt;P$3)*($I3062&lt;P$2)*$H3062/4
+(P3050&gt;0)*($J3063&gt;=P$2)*($J3063&lt;=P$3)*(($J3063-P$2+1)/P$4*$H3063/4)
+(P3050&gt;0)*($J3063&gt;P$3)*($I3063&lt;=P$3)*($I3063&gt;=P$2)*((P$3-$I3063+1)/P$4*$H3063/4)
+(P3050&gt;0)*($J3063&gt;P$3)*($I3063&lt;P$2)*$H3063/4
+(P3050&gt;0)*($J3064&gt;=P$2)*($J3064&lt;=P$3)*(($J3064-P$2+1)/P$4*$H3064/4)
+(P3050&gt;0)*($J3064&gt;P$3)*($I3064&lt;=P$3)*($I3064&gt;=P$2)*((P$3-$I3064+1)/P$4*$H3064/4)
+(P3050&gt;0)*($J3064&gt;P$3)*($I3064&lt;P$2)*$H3064/4</f>
        <v>-2500</v>
      </c>
      <c r="Q3056" s="175">
        <f t="shared" si="2141"/>
        <v>-2500</v>
      </c>
      <c r="R3056" s="175">
        <f t="shared" si="2141"/>
        <v>-2500</v>
      </c>
      <c r="S3056" s="175">
        <f t="shared" si="2141"/>
        <v>-2500</v>
      </c>
      <c r="T3056" s="175">
        <f t="shared" si="2141"/>
        <v>0</v>
      </c>
      <c r="U3056" s="175">
        <f t="shared" si="2141"/>
        <v>0</v>
      </c>
      <c r="V3056" s="175">
        <f t="shared" si="2141"/>
        <v>0</v>
      </c>
      <c r="W3056" s="175">
        <f t="shared" si="2141"/>
        <v>0</v>
      </c>
      <c r="X3056" s="175">
        <f t="shared" si="2141"/>
        <v>0</v>
      </c>
      <c r="Y3056" s="175">
        <f t="shared" si="2141"/>
        <v>0</v>
      </c>
      <c r="Z3056" s="175">
        <f t="shared" si="2141"/>
        <v>0</v>
      </c>
      <c r="AA3056" s="175">
        <f t="shared" si="2141"/>
        <v>0</v>
      </c>
      <c r="AB3056" s="175">
        <f t="shared" si="2141"/>
        <v>0</v>
      </c>
      <c r="AC3056" s="175">
        <f t="shared" si="2141"/>
        <v>0</v>
      </c>
      <c r="AD3056" s="175">
        <f t="shared" si="2141"/>
        <v>0</v>
      </c>
      <c r="AE3056" s="175">
        <f t="shared" si="2141"/>
        <v>0</v>
      </c>
      <c r="AF3056" s="175">
        <f t="shared" si="2141"/>
        <v>0</v>
      </c>
      <c r="AG3056" s="175">
        <f t="shared" si="2141"/>
        <v>0</v>
      </c>
      <c r="AH3056" s="175">
        <f t="shared" si="2141"/>
        <v>0</v>
      </c>
      <c r="AI3056" s="175">
        <f t="shared" si="2141"/>
        <v>0</v>
      </c>
      <c r="AJ3056" s="175">
        <f t="shared" si="2141"/>
        <v>0</v>
      </c>
      <c r="AK3056" s="175">
        <f t="shared" si="2141"/>
        <v>0</v>
      </c>
      <c r="AL3056" s="175">
        <f t="shared" si="2141"/>
        <v>0</v>
      </c>
      <c r="AM3056" s="175">
        <f t="shared" si="2141"/>
        <v>0</v>
      </c>
      <c r="AN3056" s="175">
        <f t="shared" si="2141"/>
        <v>0</v>
      </c>
      <c r="AO3056" s="175">
        <f t="shared" si="2141"/>
        <v>0</v>
      </c>
      <c r="AP3056" s="175">
        <f t="shared" si="2141"/>
        <v>0</v>
      </c>
      <c r="AQ3056" s="175">
        <f t="shared" si="2141"/>
        <v>0</v>
      </c>
      <c r="AR3056" s="175">
        <f t="shared" si="2141"/>
        <v>0</v>
      </c>
      <c r="AS3056" s="175">
        <f t="shared" si="2141"/>
        <v>0</v>
      </c>
      <c r="AT3056" s="175">
        <f t="shared" si="2141"/>
        <v>0</v>
      </c>
      <c r="AU3056" s="175">
        <f t="shared" si="2141"/>
        <v>0</v>
      </c>
      <c r="AV3056" s="175">
        <f t="shared" si="2141"/>
        <v>0</v>
      </c>
      <c r="AW3056" s="175">
        <f t="shared" si="2141"/>
        <v>0</v>
      </c>
      <c r="AX3056" s="175">
        <f t="shared" si="2141"/>
        <v>0</v>
      </c>
      <c r="AY3056" s="175">
        <f t="shared" si="2141"/>
        <v>0</v>
      </c>
      <c r="AZ3056" s="175">
        <f t="shared" si="2141"/>
        <v>0</v>
      </c>
      <c r="BA3056" s="175">
        <f t="shared" si="2141"/>
        <v>0</v>
      </c>
      <c r="BB3056" s="175">
        <f t="shared" si="2141"/>
        <v>0</v>
      </c>
      <c r="BC3056" s="175">
        <f t="shared" si="2141"/>
        <v>0</v>
      </c>
      <c r="BD3056" s="175">
        <f t="shared" si="2141"/>
        <v>0</v>
      </c>
    </row>
    <row r="3057" spans="1:59" ht="15.5" x14ac:dyDescent="0.35">
      <c r="B3057" s="145">
        <f t="shared" si="2131"/>
        <v>109</v>
      </c>
      <c r="C3057" s="146" t="str">
        <f t="shared" si="2131"/>
        <v>SCI HSR 5</v>
      </c>
      <c r="D3057" s="177" t="s">
        <v>780</v>
      </c>
      <c r="E3057" s="176" t="s">
        <v>816</v>
      </c>
      <c r="F3057" s="178"/>
      <c r="G3057" s="177" t="s">
        <v>781</v>
      </c>
      <c r="H3057" s="173">
        <v>0</v>
      </c>
      <c r="I3057" s="177" t="s">
        <v>782</v>
      </c>
      <c r="J3057" s="166">
        <v>44834</v>
      </c>
      <c r="K3057" s="158"/>
      <c r="L3057" s="154" t="s">
        <v>783</v>
      </c>
      <c r="M3057" s="210"/>
      <c r="N3057" s="210"/>
      <c r="O3057" s="175">
        <v>0</v>
      </c>
      <c r="P3057" s="175">
        <v>0</v>
      </c>
      <c r="Q3057" s="175">
        <v>0</v>
      </c>
      <c r="R3057" s="175">
        <v>0</v>
      </c>
      <c r="S3057" s="175">
        <v>0</v>
      </c>
      <c r="T3057" s="175">
        <v>0</v>
      </c>
      <c r="U3057" s="175">
        <v>0</v>
      </c>
      <c r="V3057" s="175">
        <v>0</v>
      </c>
      <c r="W3057" s="175">
        <v>0</v>
      </c>
      <c r="X3057" s="175">
        <v>0</v>
      </c>
      <c r="Y3057" s="175">
        <v>0</v>
      </c>
      <c r="Z3057" s="175">
        <v>0</v>
      </c>
      <c r="AA3057" s="175">
        <v>0</v>
      </c>
      <c r="AB3057" s="175">
        <v>0</v>
      </c>
      <c r="AC3057" s="175">
        <v>0</v>
      </c>
      <c r="AD3057" s="175">
        <v>0</v>
      </c>
      <c r="AE3057" s="175">
        <v>0</v>
      </c>
      <c r="AF3057" s="175">
        <v>0</v>
      </c>
      <c r="AG3057" s="175">
        <v>0</v>
      </c>
      <c r="AH3057" s="175">
        <v>0</v>
      </c>
      <c r="AI3057" s="175">
        <v>0</v>
      </c>
      <c r="AJ3057" s="175">
        <v>0</v>
      </c>
      <c r="AK3057" s="175">
        <v>0</v>
      </c>
      <c r="AL3057" s="175">
        <v>0</v>
      </c>
      <c r="AM3057" s="175">
        <v>0</v>
      </c>
      <c r="AN3057" s="175">
        <v>0</v>
      </c>
      <c r="AO3057" s="175">
        <v>0</v>
      </c>
      <c r="AP3057" s="175">
        <v>0</v>
      </c>
      <c r="AQ3057" s="175">
        <v>0</v>
      </c>
      <c r="AR3057" s="175">
        <v>0</v>
      </c>
      <c r="AS3057" s="175">
        <v>0</v>
      </c>
      <c r="AT3057" s="175">
        <v>0</v>
      </c>
      <c r="AU3057" s="175">
        <v>0</v>
      </c>
      <c r="AV3057" s="175">
        <v>0</v>
      </c>
      <c r="AW3057" s="175">
        <v>0</v>
      </c>
      <c r="AX3057" s="175">
        <v>0</v>
      </c>
      <c r="AY3057" s="175">
        <v>0</v>
      </c>
      <c r="AZ3057" s="175">
        <v>0</v>
      </c>
      <c r="BA3057" s="175">
        <v>0</v>
      </c>
      <c r="BB3057" s="175">
        <v>0</v>
      </c>
      <c r="BC3057" s="175">
        <v>0</v>
      </c>
      <c r="BD3057" s="175">
        <v>0</v>
      </c>
    </row>
    <row r="3058" spans="1:59" ht="15.5" x14ac:dyDescent="0.35">
      <c r="B3058" s="145">
        <f t="shared" si="2131"/>
        <v>109</v>
      </c>
      <c r="C3058" s="146" t="str">
        <f t="shared" si="2131"/>
        <v>SCI HSR 5</v>
      </c>
      <c r="D3058" s="177" t="s">
        <v>784</v>
      </c>
      <c r="E3058" s="166">
        <v>44834</v>
      </c>
      <c r="G3058" s="177" t="s">
        <v>785</v>
      </c>
      <c r="H3058" s="176">
        <v>0</v>
      </c>
      <c r="I3058" s="177" t="s">
        <v>786</v>
      </c>
      <c r="J3058" s="163">
        <v>60000</v>
      </c>
      <c r="K3058" s="157"/>
      <c r="L3058" s="167" t="s">
        <v>787</v>
      </c>
      <c r="M3058" s="211"/>
      <c r="N3058" s="211"/>
      <c r="O3058" s="179">
        <f>-(O3055+O3056)*IFERROR((O3045+O3049)/(O3047+O3051),0)</f>
        <v>0</v>
      </c>
      <c r="P3058" s="179">
        <f t="shared" ref="P3058:BD3058" si="2142">-(P3055+P3056)*IFERROR((P3045+P3049)/(P3047+P3051),0)</f>
        <v>-4347.826086956522</v>
      </c>
      <c r="Q3058" s="179">
        <f t="shared" si="2142"/>
        <v>0</v>
      </c>
      <c r="R3058" s="179">
        <f t="shared" si="2142"/>
        <v>0</v>
      </c>
      <c r="S3058" s="179">
        <f t="shared" si="2142"/>
        <v>0</v>
      </c>
      <c r="T3058" s="179">
        <f t="shared" si="2142"/>
        <v>0</v>
      </c>
      <c r="U3058" s="179">
        <f t="shared" si="2142"/>
        <v>0</v>
      </c>
      <c r="V3058" s="179">
        <f t="shared" si="2142"/>
        <v>0</v>
      </c>
      <c r="W3058" s="179">
        <f t="shared" si="2142"/>
        <v>0</v>
      </c>
      <c r="X3058" s="179">
        <f t="shared" si="2142"/>
        <v>0</v>
      </c>
      <c r="Y3058" s="179">
        <f t="shared" si="2142"/>
        <v>0</v>
      </c>
      <c r="Z3058" s="179">
        <f t="shared" si="2142"/>
        <v>0</v>
      </c>
      <c r="AA3058" s="179">
        <f t="shared" si="2142"/>
        <v>0</v>
      </c>
      <c r="AB3058" s="179">
        <f t="shared" si="2142"/>
        <v>0</v>
      </c>
      <c r="AC3058" s="179">
        <f t="shared" si="2142"/>
        <v>0</v>
      </c>
      <c r="AD3058" s="179">
        <f t="shared" si="2142"/>
        <v>0</v>
      </c>
      <c r="AE3058" s="179">
        <f t="shared" si="2142"/>
        <v>0</v>
      </c>
      <c r="AF3058" s="179">
        <f t="shared" si="2142"/>
        <v>0</v>
      </c>
      <c r="AG3058" s="179">
        <f t="shared" si="2142"/>
        <v>0</v>
      </c>
      <c r="AH3058" s="179">
        <f t="shared" si="2142"/>
        <v>0</v>
      </c>
      <c r="AI3058" s="179">
        <f t="shared" si="2142"/>
        <v>0</v>
      </c>
      <c r="AJ3058" s="179">
        <f t="shared" si="2142"/>
        <v>0</v>
      </c>
      <c r="AK3058" s="179">
        <f t="shared" si="2142"/>
        <v>0</v>
      </c>
      <c r="AL3058" s="179">
        <f t="shared" si="2142"/>
        <v>0</v>
      </c>
      <c r="AM3058" s="179">
        <f t="shared" si="2142"/>
        <v>0</v>
      </c>
      <c r="AN3058" s="179">
        <f t="shared" si="2142"/>
        <v>0</v>
      </c>
      <c r="AO3058" s="179">
        <f t="shared" si="2142"/>
        <v>0</v>
      </c>
      <c r="AP3058" s="179">
        <f t="shared" si="2142"/>
        <v>0</v>
      </c>
      <c r="AQ3058" s="179">
        <f t="shared" si="2142"/>
        <v>0</v>
      </c>
      <c r="AR3058" s="179">
        <f t="shared" si="2142"/>
        <v>0</v>
      </c>
      <c r="AS3058" s="179">
        <f t="shared" si="2142"/>
        <v>0</v>
      </c>
      <c r="AT3058" s="179">
        <f t="shared" si="2142"/>
        <v>0</v>
      </c>
      <c r="AU3058" s="179">
        <f t="shared" si="2142"/>
        <v>0</v>
      </c>
      <c r="AV3058" s="179">
        <f t="shared" si="2142"/>
        <v>0</v>
      </c>
      <c r="AW3058" s="179">
        <f t="shared" si="2142"/>
        <v>0</v>
      </c>
      <c r="AX3058" s="179">
        <f t="shared" si="2142"/>
        <v>0</v>
      </c>
      <c r="AY3058" s="179">
        <f t="shared" si="2142"/>
        <v>0</v>
      </c>
      <c r="AZ3058" s="179">
        <f t="shared" si="2142"/>
        <v>0</v>
      </c>
      <c r="BA3058" s="179">
        <f t="shared" si="2142"/>
        <v>0</v>
      </c>
      <c r="BB3058" s="179">
        <f t="shared" si="2142"/>
        <v>0</v>
      </c>
      <c r="BC3058" s="179">
        <f t="shared" si="2142"/>
        <v>0</v>
      </c>
      <c r="BD3058" s="179">
        <f t="shared" si="2142"/>
        <v>0</v>
      </c>
    </row>
    <row r="3059" spans="1:59" ht="15.5" x14ac:dyDescent="0.35">
      <c r="B3059" s="145">
        <f t="shared" si="2131"/>
        <v>109</v>
      </c>
      <c r="C3059" s="146" t="str">
        <f t="shared" si="2131"/>
        <v>SCI HSR 5</v>
      </c>
      <c r="K3059" s="158"/>
      <c r="O3059" s="149"/>
      <c r="P3059" s="149"/>
      <c r="Q3059" s="149"/>
      <c r="R3059" s="149"/>
      <c r="S3059" s="149"/>
      <c r="T3059" s="149"/>
      <c r="U3059" s="149"/>
      <c r="V3059" s="149"/>
      <c r="W3059" s="149"/>
      <c r="X3059" s="149"/>
      <c r="Y3059" s="149"/>
      <c r="Z3059" s="149"/>
      <c r="AA3059" s="149"/>
      <c r="AB3059" s="149"/>
      <c r="AC3059" s="149"/>
      <c r="AD3059" s="149"/>
      <c r="AE3059" s="149"/>
      <c r="AF3059" s="149"/>
      <c r="AG3059" s="149"/>
      <c r="AH3059" s="149"/>
      <c r="AI3059" s="149"/>
      <c r="AJ3059" s="149"/>
      <c r="AK3059" s="149"/>
      <c r="AL3059" s="149"/>
      <c r="AM3059" s="149"/>
      <c r="AN3059" s="149"/>
      <c r="AO3059" s="149"/>
      <c r="AP3059" s="149"/>
      <c r="AQ3059" s="149"/>
      <c r="AR3059" s="149"/>
      <c r="AS3059" s="149"/>
      <c r="AT3059" s="149"/>
      <c r="AU3059" s="149"/>
      <c r="AV3059" s="149"/>
      <c r="AW3059" s="149"/>
      <c r="AX3059" s="149"/>
      <c r="AY3059" s="149"/>
      <c r="AZ3059" s="149"/>
      <c r="BA3059" s="149"/>
      <c r="BB3059" s="149"/>
      <c r="BC3059" s="149"/>
      <c r="BD3059" s="149"/>
    </row>
    <row r="3060" spans="1:59" ht="15.5" x14ac:dyDescent="0.35">
      <c r="B3060" s="145">
        <f t="shared" si="2131"/>
        <v>109</v>
      </c>
      <c r="C3060" s="146" t="str">
        <f t="shared" si="2131"/>
        <v>SCI HSR 5</v>
      </c>
      <c r="G3060" s="180" t="s">
        <v>757</v>
      </c>
      <c r="H3060" s="784" t="s">
        <v>812</v>
      </c>
      <c r="I3060" s="785"/>
      <c r="J3060" s="786"/>
      <c r="K3060" s="157"/>
      <c r="L3060" s="181" t="s">
        <v>23</v>
      </c>
      <c r="M3060" s="219"/>
      <c r="N3060" s="219"/>
      <c r="O3060" s="182">
        <f>SUM(O3055:O3058)</f>
        <v>22621.84</v>
      </c>
      <c r="P3060" s="182">
        <f t="shared" ref="P3060:BD3060" si="2143">SUM(P3055:P3058)</f>
        <v>8152.173913043478</v>
      </c>
      <c r="Q3060" s="182">
        <f t="shared" si="2143"/>
        <v>12509.596928982726</v>
      </c>
      <c r="R3060" s="182">
        <f t="shared" si="2143"/>
        <v>12509.596928982726</v>
      </c>
      <c r="S3060" s="182">
        <f t="shared" si="2143"/>
        <v>12509.596928982726</v>
      </c>
      <c r="T3060" s="182">
        <f t="shared" si="2143"/>
        <v>15154.798464491358</v>
      </c>
      <c r="U3060" s="182">
        <f t="shared" si="2143"/>
        <v>15159.692898272551</v>
      </c>
      <c r="V3060" s="182">
        <f t="shared" si="2143"/>
        <v>15159.692898272551</v>
      </c>
      <c r="W3060" s="182">
        <f t="shared" si="2143"/>
        <v>15159.692898272551</v>
      </c>
      <c r="X3060" s="182">
        <f t="shared" si="2143"/>
        <v>15306.346449136272</v>
      </c>
      <c r="Y3060" s="182">
        <f t="shared" si="2143"/>
        <v>15311.289827255277</v>
      </c>
      <c r="Z3060" s="182">
        <f t="shared" si="2143"/>
        <v>15311.289827255277</v>
      </c>
      <c r="AA3060" s="182">
        <f t="shared" si="2143"/>
        <v>15311.289827255277</v>
      </c>
      <c r="AB3060" s="182">
        <f t="shared" si="2143"/>
        <v>15459.409913627638</v>
      </c>
      <c r="AC3060" s="182">
        <f t="shared" si="2143"/>
        <v>15464.402725527832</v>
      </c>
      <c r="AD3060" s="182">
        <f t="shared" si="2143"/>
        <v>15464.402725527832</v>
      </c>
      <c r="AE3060" s="182">
        <f t="shared" si="2143"/>
        <v>15464.402725527832</v>
      </c>
      <c r="AF3060" s="182">
        <f t="shared" si="2143"/>
        <v>15614.004012763913</v>
      </c>
      <c r="AG3060" s="182">
        <f t="shared" si="2143"/>
        <v>15619.04675278311</v>
      </c>
      <c r="AH3060" s="182">
        <f t="shared" si="2143"/>
        <v>15619.04675278311</v>
      </c>
      <c r="AI3060" s="182">
        <f t="shared" si="2143"/>
        <v>15619.04675278311</v>
      </c>
      <c r="AJ3060" s="182">
        <f t="shared" si="2143"/>
        <v>15770.14405289155</v>
      </c>
      <c r="AK3060" s="182">
        <f t="shared" si="2143"/>
        <v>15775.237220310939</v>
      </c>
      <c r="AL3060" s="182">
        <f t="shared" si="2143"/>
        <v>15775.237220310939</v>
      </c>
      <c r="AM3060" s="182">
        <f t="shared" si="2143"/>
        <v>15775.237220310939</v>
      </c>
      <c r="AN3060" s="182">
        <f t="shared" si="2143"/>
        <v>15927.845493420471</v>
      </c>
      <c r="AO3060" s="182">
        <f t="shared" si="2143"/>
        <v>15932.98959251405</v>
      </c>
      <c r="AP3060" s="182">
        <f t="shared" si="2143"/>
        <v>15932.98959251405</v>
      </c>
      <c r="AQ3060" s="182">
        <f t="shared" si="2143"/>
        <v>15932.98959251405</v>
      </c>
      <c r="AR3060" s="182">
        <f t="shared" si="2143"/>
        <v>16087.123948354676</v>
      </c>
      <c r="AS3060" s="182">
        <f t="shared" si="2143"/>
        <v>16092.319488439191</v>
      </c>
      <c r="AT3060" s="182">
        <f t="shared" si="2143"/>
        <v>16092.319488439191</v>
      </c>
      <c r="AU3060" s="182">
        <f t="shared" si="2143"/>
        <v>16092.319488439191</v>
      </c>
      <c r="AV3060" s="182">
        <f t="shared" si="2143"/>
        <v>16247.995187838224</v>
      </c>
      <c r="AW3060" s="182">
        <f t="shared" si="2143"/>
        <v>16253.242683323586</v>
      </c>
      <c r="AX3060" s="182">
        <f t="shared" si="2143"/>
        <v>16253.242683323586</v>
      </c>
      <c r="AY3060" s="182">
        <f t="shared" si="2143"/>
        <v>16253.242683323586</v>
      </c>
      <c r="AZ3060" s="182">
        <f t="shared" si="2143"/>
        <v>16410.475139716604</v>
      </c>
      <c r="BA3060" s="182">
        <f t="shared" si="2143"/>
        <v>16415.775110156821</v>
      </c>
      <c r="BB3060" s="182">
        <f t="shared" si="2143"/>
        <v>16415.775110156821</v>
      </c>
      <c r="BC3060" s="182">
        <f t="shared" si="2143"/>
        <v>16415.775110156821</v>
      </c>
      <c r="BD3060" s="182">
        <f t="shared" si="2143"/>
        <v>16574.579891113772</v>
      </c>
    </row>
    <row r="3061" spans="1:59" ht="15.5" x14ac:dyDescent="0.35">
      <c r="B3061" s="145">
        <f t="shared" ref="B3061:C3066" si="2144">B3060</f>
        <v>109</v>
      </c>
      <c r="C3061" s="146" t="str">
        <f t="shared" si="2144"/>
        <v>SCI HSR 5</v>
      </c>
      <c r="D3061" s="180" t="s">
        <v>788</v>
      </c>
      <c r="E3061" s="166">
        <v>44835</v>
      </c>
      <c r="F3061" s="149"/>
      <c r="G3061" s="180" t="s">
        <v>789</v>
      </c>
      <c r="H3061" s="180" t="s">
        <v>765</v>
      </c>
      <c r="I3061" s="180" t="s">
        <v>766</v>
      </c>
      <c r="J3061" s="180" t="s">
        <v>767</v>
      </c>
      <c r="K3061" s="157"/>
      <c r="O3061" s="149"/>
      <c r="P3061" s="149"/>
      <c r="Q3061" s="149"/>
      <c r="R3061" s="149"/>
      <c r="S3061" s="149"/>
      <c r="T3061" s="149"/>
      <c r="U3061" s="149"/>
      <c r="V3061" s="149"/>
      <c r="W3061" s="149"/>
      <c r="X3061" s="149"/>
      <c r="Y3061" s="149"/>
      <c r="Z3061" s="149"/>
      <c r="AA3061" s="149"/>
      <c r="AB3061" s="149"/>
      <c r="AC3061" s="149"/>
      <c r="AD3061" s="149"/>
      <c r="AE3061" s="149"/>
      <c r="AF3061" s="149"/>
      <c r="AG3061" s="149"/>
      <c r="AH3061" s="149"/>
      <c r="AI3061" s="149"/>
      <c r="AJ3061" s="149"/>
      <c r="AK3061" s="149"/>
      <c r="AL3061" s="149"/>
      <c r="AM3061" s="149"/>
      <c r="AN3061" s="149"/>
      <c r="AO3061" s="149"/>
      <c r="AP3061" s="149"/>
      <c r="AQ3061" s="149"/>
      <c r="AR3061" s="149"/>
      <c r="AS3061" s="149"/>
      <c r="AT3061" s="149"/>
      <c r="AU3061" s="149"/>
      <c r="AV3061" s="149"/>
      <c r="AW3061" s="149"/>
      <c r="AX3061" s="149"/>
      <c r="AY3061" s="149"/>
      <c r="AZ3061" s="149"/>
      <c r="BA3061" s="149"/>
      <c r="BB3061" s="149"/>
      <c r="BC3061" s="149"/>
      <c r="BD3061" s="149"/>
    </row>
    <row r="3062" spans="1:59" ht="15.5" x14ac:dyDescent="0.35">
      <c r="B3062" s="145">
        <f t="shared" si="2144"/>
        <v>109</v>
      </c>
      <c r="C3062" s="146" t="str">
        <f t="shared" si="2144"/>
        <v>SCI HSR 5</v>
      </c>
      <c r="D3062" s="180" t="s">
        <v>790</v>
      </c>
      <c r="E3062" s="165">
        <v>60000</v>
      </c>
      <c r="F3062" s="149"/>
      <c r="G3062" s="183" t="s">
        <v>791</v>
      </c>
      <c r="H3062" s="165">
        <v>50000</v>
      </c>
      <c r="I3062" s="166">
        <v>44835</v>
      </c>
      <c r="J3062" s="166">
        <v>45199</v>
      </c>
      <c r="K3062" s="157"/>
      <c r="L3062" s="184" t="s">
        <v>792</v>
      </c>
      <c r="M3062" s="208"/>
      <c r="N3062" s="208"/>
      <c r="O3062" s="174">
        <f t="shared" ref="O3062:BD3062" si="2145">IFERROR(((O$3&gt;=$E3061)*(O$2&lt;=$E3061))*$E3065,"")</f>
        <v>0</v>
      </c>
      <c r="P3062" s="174">
        <f t="shared" si="2145"/>
        <v>0</v>
      </c>
      <c r="Q3062" s="174">
        <f t="shared" si="2145"/>
        <v>0</v>
      </c>
      <c r="R3062" s="174">
        <f t="shared" si="2145"/>
        <v>0</v>
      </c>
      <c r="S3062" s="174">
        <f t="shared" si="2145"/>
        <v>0</v>
      </c>
      <c r="T3062" s="174">
        <f t="shared" si="2145"/>
        <v>0</v>
      </c>
      <c r="U3062" s="174">
        <f t="shared" si="2145"/>
        <v>0</v>
      </c>
      <c r="V3062" s="174">
        <f t="shared" si="2145"/>
        <v>0</v>
      </c>
      <c r="W3062" s="174">
        <f t="shared" si="2145"/>
        <v>0</v>
      </c>
      <c r="X3062" s="174">
        <f t="shared" si="2145"/>
        <v>0</v>
      </c>
      <c r="Y3062" s="174">
        <f t="shared" si="2145"/>
        <v>0</v>
      </c>
      <c r="Z3062" s="174">
        <f t="shared" si="2145"/>
        <v>0</v>
      </c>
      <c r="AA3062" s="174">
        <f t="shared" si="2145"/>
        <v>0</v>
      </c>
      <c r="AB3062" s="174">
        <f t="shared" si="2145"/>
        <v>0</v>
      </c>
      <c r="AC3062" s="174">
        <f t="shared" si="2145"/>
        <v>0</v>
      </c>
      <c r="AD3062" s="174">
        <f t="shared" si="2145"/>
        <v>0</v>
      </c>
      <c r="AE3062" s="174">
        <f t="shared" si="2145"/>
        <v>0</v>
      </c>
      <c r="AF3062" s="174">
        <f t="shared" si="2145"/>
        <v>0</v>
      </c>
      <c r="AG3062" s="174">
        <f t="shared" si="2145"/>
        <v>0</v>
      </c>
      <c r="AH3062" s="174">
        <f t="shared" si="2145"/>
        <v>0</v>
      </c>
      <c r="AI3062" s="174">
        <f t="shared" si="2145"/>
        <v>0</v>
      </c>
      <c r="AJ3062" s="174">
        <f t="shared" si="2145"/>
        <v>0</v>
      </c>
      <c r="AK3062" s="174">
        <f t="shared" si="2145"/>
        <v>0</v>
      </c>
      <c r="AL3062" s="174">
        <f t="shared" si="2145"/>
        <v>0</v>
      </c>
      <c r="AM3062" s="174">
        <f t="shared" si="2145"/>
        <v>0</v>
      </c>
      <c r="AN3062" s="174">
        <f t="shared" si="2145"/>
        <v>0</v>
      </c>
      <c r="AO3062" s="174">
        <f t="shared" si="2145"/>
        <v>0</v>
      </c>
      <c r="AP3062" s="174">
        <f t="shared" si="2145"/>
        <v>0</v>
      </c>
      <c r="AQ3062" s="174">
        <f t="shared" si="2145"/>
        <v>0</v>
      </c>
      <c r="AR3062" s="174">
        <f t="shared" si="2145"/>
        <v>0</v>
      </c>
      <c r="AS3062" s="174">
        <f t="shared" si="2145"/>
        <v>0</v>
      </c>
      <c r="AT3062" s="174">
        <f t="shared" si="2145"/>
        <v>0</v>
      </c>
      <c r="AU3062" s="174">
        <f t="shared" si="2145"/>
        <v>0</v>
      </c>
      <c r="AV3062" s="174">
        <f t="shared" si="2145"/>
        <v>0</v>
      </c>
      <c r="AW3062" s="174">
        <f t="shared" si="2145"/>
        <v>0</v>
      </c>
      <c r="AX3062" s="174">
        <f t="shared" si="2145"/>
        <v>0</v>
      </c>
      <c r="AY3062" s="174">
        <f t="shared" si="2145"/>
        <v>0</v>
      </c>
      <c r="AZ3062" s="174">
        <f t="shared" si="2145"/>
        <v>0</v>
      </c>
      <c r="BA3062" s="174">
        <f t="shared" si="2145"/>
        <v>0</v>
      </c>
      <c r="BB3062" s="174">
        <f t="shared" si="2145"/>
        <v>0</v>
      </c>
      <c r="BC3062" s="174">
        <f t="shared" si="2145"/>
        <v>0</v>
      </c>
      <c r="BD3062" s="174">
        <f t="shared" si="2145"/>
        <v>0</v>
      </c>
    </row>
    <row r="3063" spans="1:59" ht="15.5" x14ac:dyDescent="0.35">
      <c r="B3063" s="145">
        <f t="shared" si="2144"/>
        <v>109</v>
      </c>
      <c r="C3063" s="146" t="str">
        <f t="shared" si="2144"/>
        <v>SCI HSR 5</v>
      </c>
      <c r="D3063" s="180" t="s">
        <v>121</v>
      </c>
      <c r="E3063" s="185">
        <f>IF(E3061&gt;MAX($O$3:$BD$3),BD3052,
IF(E3061&lt;MIN($O$3:$BD$3),1,SUMIFS($O3053:$BD3053,$O$2:$BD$2,"&lt;="&amp;E3061,$O$3:$BD$3,"&gt;="&amp;E3061)))</f>
        <v>1.0193478260869566</v>
      </c>
      <c r="F3063" s="149"/>
      <c r="G3063" s="183" t="s">
        <v>793</v>
      </c>
      <c r="H3063" s="165">
        <v>0</v>
      </c>
      <c r="I3063" s="166">
        <v>0</v>
      </c>
      <c r="J3063" s="166">
        <v>0</v>
      </c>
      <c r="K3063" s="157"/>
      <c r="L3063" s="186" t="s">
        <v>794</v>
      </c>
      <c r="M3063" s="210"/>
      <c r="N3063" s="210"/>
      <c r="O3063" s="175">
        <f t="shared" ref="O3063:BD3063" si="2146">IFERROR(((O$3&gt;=$E3058)*(O$2&lt;=$E3058))*$H3066,"")</f>
        <v>0</v>
      </c>
      <c r="P3063" s="175">
        <f t="shared" si="2146"/>
        <v>0</v>
      </c>
      <c r="Q3063" s="175">
        <f t="shared" si="2146"/>
        <v>0</v>
      </c>
      <c r="R3063" s="175">
        <f t="shared" si="2146"/>
        <v>0</v>
      </c>
      <c r="S3063" s="175">
        <f t="shared" si="2146"/>
        <v>0</v>
      </c>
      <c r="T3063" s="175">
        <f t="shared" si="2146"/>
        <v>0</v>
      </c>
      <c r="U3063" s="175">
        <f t="shared" si="2146"/>
        <v>0</v>
      </c>
      <c r="V3063" s="175">
        <f t="shared" si="2146"/>
        <v>0</v>
      </c>
      <c r="W3063" s="175">
        <f t="shared" si="2146"/>
        <v>0</v>
      </c>
      <c r="X3063" s="175">
        <f t="shared" si="2146"/>
        <v>0</v>
      </c>
      <c r="Y3063" s="175">
        <f t="shared" si="2146"/>
        <v>0</v>
      </c>
      <c r="Z3063" s="175">
        <f t="shared" si="2146"/>
        <v>0</v>
      </c>
      <c r="AA3063" s="175">
        <f t="shared" si="2146"/>
        <v>0</v>
      </c>
      <c r="AB3063" s="175">
        <f t="shared" si="2146"/>
        <v>0</v>
      </c>
      <c r="AC3063" s="175">
        <f t="shared" si="2146"/>
        <v>0</v>
      </c>
      <c r="AD3063" s="175">
        <f t="shared" si="2146"/>
        <v>0</v>
      </c>
      <c r="AE3063" s="175">
        <f t="shared" si="2146"/>
        <v>0</v>
      </c>
      <c r="AF3063" s="175">
        <f t="shared" si="2146"/>
        <v>0</v>
      </c>
      <c r="AG3063" s="175">
        <f t="shared" si="2146"/>
        <v>0</v>
      </c>
      <c r="AH3063" s="175">
        <f t="shared" si="2146"/>
        <v>0</v>
      </c>
      <c r="AI3063" s="175">
        <f t="shared" si="2146"/>
        <v>0</v>
      </c>
      <c r="AJ3063" s="175">
        <f t="shared" si="2146"/>
        <v>0</v>
      </c>
      <c r="AK3063" s="175">
        <f t="shared" si="2146"/>
        <v>0</v>
      </c>
      <c r="AL3063" s="175">
        <f t="shared" si="2146"/>
        <v>0</v>
      </c>
      <c r="AM3063" s="175">
        <f t="shared" si="2146"/>
        <v>0</v>
      </c>
      <c r="AN3063" s="175">
        <f t="shared" si="2146"/>
        <v>0</v>
      </c>
      <c r="AO3063" s="175">
        <f t="shared" si="2146"/>
        <v>0</v>
      </c>
      <c r="AP3063" s="175">
        <f t="shared" si="2146"/>
        <v>0</v>
      </c>
      <c r="AQ3063" s="175">
        <f t="shared" si="2146"/>
        <v>0</v>
      </c>
      <c r="AR3063" s="175">
        <f t="shared" si="2146"/>
        <v>0</v>
      </c>
      <c r="AS3063" s="175">
        <f t="shared" si="2146"/>
        <v>0</v>
      </c>
      <c r="AT3063" s="175">
        <f t="shared" si="2146"/>
        <v>0</v>
      </c>
      <c r="AU3063" s="175">
        <f t="shared" si="2146"/>
        <v>0</v>
      </c>
      <c r="AV3063" s="175">
        <f t="shared" si="2146"/>
        <v>0</v>
      </c>
      <c r="AW3063" s="175">
        <f t="shared" si="2146"/>
        <v>0</v>
      </c>
      <c r="AX3063" s="175">
        <f t="shared" si="2146"/>
        <v>0</v>
      </c>
      <c r="AY3063" s="175">
        <f t="shared" si="2146"/>
        <v>0</v>
      </c>
      <c r="AZ3063" s="175">
        <f t="shared" si="2146"/>
        <v>0</v>
      </c>
      <c r="BA3063" s="175">
        <f t="shared" si="2146"/>
        <v>0</v>
      </c>
      <c r="BB3063" s="175">
        <f t="shared" si="2146"/>
        <v>0</v>
      </c>
      <c r="BC3063" s="175">
        <f t="shared" si="2146"/>
        <v>0</v>
      </c>
      <c r="BD3063" s="175">
        <f t="shared" si="2146"/>
        <v>0</v>
      </c>
    </row>
    <row r="3064" spans="1:59" ht="15.5" x14ac:dyDescent="0.35">
      <c r="B3064" s="145">
        <f t="shared" si="2144"/>
        <v>109</v>
      </c>
      <c r="C3064" s="146" t="str">
        <f t="shared" si="2144"/>
        <v>SCI HSR 5</v>
      </c>
      <c r="D3064" s="180" t="s">
        <v>54</v>
      </c>
      <c r="E3064" s="176">
        <v>1</v>
      </c>
      <c r="F3064" s="149"/>
      <c r="G3064" s="183" t="s">
        <v>795</v>
      </c>
      <c r="H3064" s="165">
        <v>0</v>
      </c>
      <c r="I3064" s="166">
        <v>0</v>
      </c>
      <c r="J3064" s="166">
        <v>0</v>
      </c>
      <c r="L3064" s="186" t="s">
        <v>796</v>
      </c>
      <c r="M3064" s="210"/>
      <c r="N3064" s="210"/>
      <c r="O3064" s="175">
        <f t="shared" ref="O3064:BD3064" si="2147">IFERROR(((O$3&gt;=$E3061)*(O$2&lt;=$E3061))*$J3066,"")</f>
        <v>0</v>
      </c>
      <c r="P3064" s="175">
        <f t="shared" si="2147"/>
        <v>0</v>
      </c>
      <c r="Q3064" s="175">
        <f t="shared" si="2147"/>
        <v>0</v>
      </c>
      <c r="R3064" s="175">
        <f t="shared" si="2147"/>
        <v>0</v>
      </c>
      <c r="S3064" s="175">
        <f t="shared" si="2147"/>
        <v>0</v>
      </c>
      <c r="T3064" s="175">
        <f t="shared" si="2147"/>
        <v>0</v>
      </c>
      <c r="U3064" s="175">
        <f t="shared" si="2147"/>
        <v>0</v>
      </c>
      <c r="V3064" s="175">
        <f t="shared" si="2147"/>
        <v>0</v>
      </c>
      <c r="W3064" s="175">
        <f t="shared" si="2147"/>
        <v>0</v>
      </c>
      <c r="X3064" s="175">
        <f t="shared" si="2147"/>
        <v>0</v>
      </c>
      <c r="Y3064" s="175">
        <f t="shared" si="2147"/>
        <v>0</v>
      </c>
      <c r="Z3064" s="175">
        <f t="shared" si="2147"/>
        <v>0</v>
      </c>
      <c r="AA3064" s="175">
        <f t="shared" si="2147"/>
        <v>0</v>
      </c>
      <c r="AB3064" s="175">
        <f t="shared" si="2147"/>
        <v>0</v>
      </c>
      <c r="AC3064" s="175">
        <f t="shared" si="2147"/>
        <v>0</v>
      </c>
      <c r="AD3064" s="175">
        <f t="shared" si="2147"/>
        <v>0</v>
      </c>
      <c r="AE3064" s="175">
        <f t="shared" si="2147"/>
        <v>0</v>
      </c>
      <c r="AF3064" s="175">
        <f t="shared" si="2147"/>
        <v>0</v>
      </c>
      <c r="AG3064" s="175">
        <f t="shared" si="2147"/>
        <v>0</v>
      </c>
      <c r="AH3064" s="175">
        <f t="shared" si="2147"/>
        <v>0</v>
      </c>
      <c r="AI3064" s="175">
        <f t="shared" si="2147"/>
        <v>0</v>
      </c>
      <c r="AJ3064" s="175">
        <f t="shared" si="2147"/>
        <v>0</v>
      </c>
      <c r="AK3064" s="175">
        <f t="shared" si="2147"/>
        <v>0</v>
      </c>
      <c r="AL3064" s="175">
        <f t="shared" si="2147"/>
        <v>0</v>
      </c>
      <c r="AM3064" s="175">
        <f t="shared" si="2147"/>
        <v>0</v>
      </c>
      <c r="AN3064" s="175">
        <f t="shared" si="2147"/>
        <v>0</v>
      </c>
      <c r="AO3064" s="175">
        <f t="shared" si="2147"/>
        <v>0</v>
      </c>
      <c r="AP3064" s="175">
        <f t="shared" si="2147"/>
        <v>0</v>
      </c>
      <c r="AQ3064" s="175">
        <f t="shared" si="2147"/>
        <v>0</v>
      </c>
      <c r="AR3064" s="175">
        <f t="shared" si="2147"/>
        <v>0</v>
      </c>
      <c r="AS3064" s="175">
        <f t="shared" si="2147"/>
        <v>0</v>
      </c>
      <c r="AT3064" s="175">
        <f t="shared" si="2147"/>
        <v>0</v>
      </c>
      <c r="AU3064" s="175">
        <f t="shared" si="2147"/>
        <v>0</v>
      </c>
      <c r="AV3064" s="175">
        <f t="shared" si="2147"/>
        <v>0</v>
      </c>
      <c r="AW3064" s="175">
        <f t="shared" si="2147"/>
        <v>0</v>
      </c>
      <c r="AX3064" s="175">
        <f t="shared" si="2147"/>
        <v>0</v>
      </c>
      <c r="AY3064" s="175">
        <f t="shared" si="2147"/>
        <v>0</v>
      </c>
      <c r="AZ3064" s="175">
        <f t="shared" si="2147"/>
        <v>0</v>
      </c>
      <c r="BA3064" s="175">
        <f t="shared" si="2147"/>
        <v>0</v>
      </c>
      <c r="BB3064" s="175">
        <f t="shared" si="2147"/>
        <v>0</v>
      </c>
      <c r="BC3064" s="175">
        <f t="shared" si="2147"/>
        <v>0</v>
      </c>
      <c r="BD3064" s="175">
        <f t="shared" si="2147"/>
        <v>0</v>
      </c>
    </row>
    <row r="3065" spans="1:59" ht="15.5" x14ac:dyDescent="0.35">
      <c r="B3065" s="145">
        <f t="shared" si="2144"/>
        <v>109</v>
      </c>
      <c r="C3065" s="146" t="str">
        <f t="shared" si="2144"/>
        <v>SCI HSR 5</v>
      </c>
      <c r="D3065" s="180" t="s">
        <v>797</v>
      </c>
      <c r="E3065" s="165">
        <v>0</v>
      </c>
      <c r="F3065" s="149"/>
      <c r="G3065" s="187"/>
      <c r="H3065" s="149"/>
      <c r="I3065" s="149"/>
      <c r="J3065" s="157"/>
      <c r="L3065" s="186" t="s">
        <v>798</v>
      </c>
      <c r="M3065" s="210"/>
      <c r="N3065" s="210"/>
      <c r="O3065" s="175">
        <f t="shared" ref="O3065:BD3065" si="2148">IFERROR(((O$3&gt;=$J3055)*(O$2&lt;=$J3055))*$E3066,"")</f>
        <v>0</v>
      </c>
      <c r="P3065" s="175">
        <f t="shared" si="2148"/>
        <v>0</v>
      </c>
      <c r="Q3065" s="175">
        <f t="shared" si="2148"/>
        <v>0</v>
      </c>
      <c r="R3065" s="175">
        <f t="shared" si="2148"/>
        <v>0</v>
      </c>
      <c r="S3065" s="175">
        <f t="shared" si="2148"/>
        <v>0</v>
      </c>
      <c r="T3065" s="175">
        <f t="shared" si="2148"/>
        <v>0</v>
      </c>
      <c r="U3065" s="175">
        <f t="shared" si="2148"/>
        <v>0</v>
      </c>
      <c r="V3065" s="175">
        <f t="shared" si="2148"/>
        <v>0</v>
      </c>
      <c r="W3065" s="175">
        <f t="shared" si="2148"/>
        <v>0</v>
      </c>
      <c r="X3065" s="175">
        <f t="shared" si="2148"/>
        <v>0</v>
      </c>
      <c r="Y3065" s="175">
        <f t="shared" si="2148"/>
        <v>0</v>
      </c>
      <c r="Z3065" s="175">
        <f t="shared" si="2148"/>
        <v>0</v>
      </c>
      <c r="AA3065" s="175">
        <f t="shared" si="2148"/>
        <v>0</v>
      </c>
      <c r="AB3065" s="175">
        <f t="shared" si="2148"/>
        <v>0</v>
      </c>
      <c r="AC3065" s="175">
        <f t="shared" si="2148"/>
        <v>0</v>
      </c>
      <c r="AD3065" s="175">
        <f t="shared" si="2148"/>
        <v>0</v>
      </c>
      <c r="AE3065" s="175">
        <f t="shared" si="2148"/>
        <v>0</v>
      </c>
      <c r="AF3065" s="175">
        <f t="shared" si="2148"/>
        <v>0</v>
      </c>
      <c r="AG3065" s="175">
        <f t="shared" si="2148"/>
        <v>0</v>
      </c>
      <c r="AH3065" s="175">
        <f t="shared" si="2148"/>
        <v>0</v>
      </c>
      <c r="AI3065" s="175">
        <f t="shared" si="2148"/>
        <v>0</v>
      </c>
      <c r="AJ3065" s="175">
        <f t="shared" si="2148"/>
        <v>0</v>
      </c>
      <c r="AK3065" s="175">
        <f t="shared" si="2148"/>
        <v>0</v>
      </c>
      <c r="AL3065" s="175">
        <f t="shared" si="2148"/>
        <v>0</v>
      </c>
      <c r="AM3065" s="175">
        <f t="shared" si="2148"/>
        <v>0</v>
      </c>
      <c r="AN3065" s="175">
        <f t="shared" si="2148"/>
        <v>0</v>
      </c>
      <c r="AO3065" s="175">
        <f t="shared" si="2148"/>
        <v>0</v>
      </c>
      <c r="AP3065" s="175">
        <f t="shared" si="2148"/>
        <v>0</v>
      </c>
      <c r="AQ3065" s="175">
        <f t="shared" si="2148"/>
        <v>0</v>
      </c>
      <c r="AR3065" s="175">
        <f t="shared" si="2148"/>
        <v>0</v>
      </c>
      <c r="AS3065" s="175">
        <f t="shared" si="2148"/>
        <v>0</v>
      </c>
      <c r="AT3065" s="175">
        <f t="shared" si="2148"/>
        <v>0</v>
      </c>
      <c r="AU3065" s="175">
        <f t="shared" si="2148"/>
        <v>0</v>
      </c>
      <c r="AV3065" s="175">
        <f t="shared" si="2148"/>
        <v>0</v>
      </c>
      <c r="AW3065" s="175">
        <f t="shared" si="2148"/>
        <v>0</v>
      </c>
      <c r="AX3065" s="175">
        <f t="shared" si="2148"/>
        <v>0</v>
      </c>
      <c r="AY3065" s="175">
        <f t="shared" si="2148"/>
        <v>0</v>
      </c>
      <c r="AZ3065" s="175">
        <f t="shared" si="2148"/>
        <v>0</v>
      </c>
      <c r="BA3065" s="175">
        <f t="shared" si="2148"/>
        <v>0</v>
      </c>
      <c r="BB3065" s="175">
        <f t="shared" si="2148"/>
        <v>0</v>
      </c>
      <c r="BC3065" s="175">
        <f t="shared" si="2148"/>
        <v>0</v>
      </c>
      <c r="BD3065" s="175">
        <f t="shared" si="2148"/>
        <v>0</v>
      </c>
    </row>
    <row r="3066" spans="1:59" ht="15.5" x14ac:dyDescent="0.35">
      <c r="B3066" s="145">
        <f t="shared" si="2144"/>
        <v>109</v>
      </c>
      <c r="C3066" s="146" t="str">
        <f t="shared" si="2144"/>
        <v>SCI HSR 5</v>
      </c>
      <c r="D3066" s="180" t="s">
        <v>798</v>
      </c>
      <c r="E3066" s="165">
        <v>0</v>
      </c>
      <c r="F3066" s="149"/>
      <c r="G3066" s="180" t="s">
        <v>794</v>
      </c>
      <c r="H3066" s="165">
        <v>0</v>
      </c>
      <c r="I3066" s="180" t="s">
        <v>796</v>
      </c>
      <c r="J3066" s="165">
        <v>0</v>
      </c>
      <c r="L3066" s="188" t="s">
        <v>799</v>
      </c>
      <c r="M3066" s="211"/>
      <c r="N3066" s="211"/>
      <c r="O3066" s="179">
        <f t="shared" ref="O3066:BD3066" si="2149">IFERROR(-($E3047+$H3047+$J3047)*O3048,"")</f>
        <v>0</v>
      </c>
      <c r="P3066" s="179">
        <f t="shared" si="2149"/>
        <v>0</v>
      </c>
      <c r="Q3066" s="179">
        <f t="shared" si="2149"/>
        <v>0</v>
      </c>
      <c r="R3066" s="179">
        <f t="shared" si="2149"/>
        <v>0</v>
      </c>
      <c r="S3066" s="179">
        <f t="shared" si="2149"/>
        <v>0</v>
      </c>
      <c r="T3066" s="179">
        <f t="shared" si="2149"/>
        <v>0</v>
      </c>
      <c r="U3066" s="179">
        <f t="shared" si="2149"/>
        <v>0</v>
      </c>
      <c r="V3066" s="179">
        <f t="shared" si="2149"/>
        <v>0</v>
      </c>
      <c r="W3066" s="179">
        <f t="shared" si="2149"/>
        <v>0</v>
      </c>
      <c r="X3066" s="179">
        <f t="shared" si="2149"/>
        <v>0</v>
      </c>
      <c r="Y3066" s="179">
        <f t="shared" si="2149"/>
        <v>0</v>
      </c>
      <c r="Z3066" s="179">
        <f t="shared" si="2149"/>
        <v>0</v>
      </c>
      <c r="AA3066" s="179">
        <f t="shared" si="2149"/>
        <v>0</v>
      </c>
      <c r="AB3066" s="179">
        <f t="shared" si="2149"/>
        <v>0</v>
      </c>
      <c r="AC3066" s="179">
        <f t="shared" si="2149"/>
        <v>0</v>
      </c>
      <c r="AD3066" s="179">
        <f t="shared" si="2149"/>
        <v>0</v>
      </c>
      <c r="AE3066" s="179">
        <f t="shared" si="2149"/>
        <v>0</v>
      </c>
      <c r="AF3066" s="179">
        <f t="shared" si="2149"/>
        <v>0</v>
      </c>
      <c r="AG3066" s="179">
        <f t="shared" si="2149"/>
        <v>0</v>
      </c>
      <c r="AH3066" s="179">
        <f t="shared" si="2149"/>
        <v>0</v>
      </c>
      <c r="AI3066" s="179">
        <f t="shared" si="2149"/>
        <v>0</v>
      </c>
      <c r="AJ3066" s="179">
        <f t="shared" si="2149"/>
        <v>0</v>
      </c>
      <c r="AK3066" s="179">
        <f t="shared" si="2149"/>
        <v>0</v>
      </c>
      <c r="AL3066" s="179">
        <f t="shared" si="2149"/>
        <v>0</v>
      </c>
      <c r="AM3066" s="179">
        <f t="shared" si="2149"/>
        <v>0</v>
      </c>
      <c r="AN3066" s="179">
        <f t="shared" si="2149"/>
        <v>0</v>
      </c>
      <c r="AO3066" s="179">
        <f t="shared" si="2149"/>
        <v>0</v>
      </c>
      <c r="AP3066" s="179">
        <f t="shared" si="2149"/>
        <v>0</v>
      </c>
      <c r="AQ3066" s="179">
        <f t="shared" si="2149"/>
        <v>0</v>
      </c>
      <c r="AR3066" s="179">
        <f t="shared" si="2149"/>
        <v>0</v>
      </c>
      <c r="AS3066" s="179">
        <f t="shared" si="2149"/>
        <v>0</v>
      </c>
      <c r="AT3066" s="179">
        <f t="shared" si="2149"/>
        <v>0</v>
      </c>
      <c r="AU3066" s="179">
        <f t="shared" si="2149"/>
        <v>0</v>
      </c>
      <c r="AV3066" s="179">
        <f t="shared" si="2149"/>
        <v>0</v>
      </c>
      <c r="AW3066" s="179">
        <f t="shared" si="2149"/>
        <v>0</v>
      </c>
      <c r="AX3066" s="179">
        <f t="shared" si="2149"/>
        <v>0</v>
      </c>
      <c r="AY3066" s="179">
        <f t="shared" si="2149"/>
        <v>0</v>
      </c>
      <c r="AZ3066" s="179">
        <f t="shared" si="2149"/>
        <v>0</v>
      </c>
      <c r="BA3066" s="179">
        <f t="shared" si="2149"/>
        <v>0</v>
      </c>
      <c r="BB3066" s="179">
        <f t="shared" si="2149"/>
        <v>0</v>
      </c>
      <c r="BC3066" s="179">
        <f t="shared" si="2149"/>
        <v>0</v>
      </c>
      <c r="BD3066" s="179">
        <f t="shared" si="2149"/>
        <v>0</v>
      </c>
    </row>
    <row r="3067" spans="1:59" x14ac:dyDescent="0.3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</row>
    <row r="3068" spans="1:59" ht="15.5" x14ac:dyDescent="0.3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  <c r="BA3068"/>
      <c r="BB3068"/>
      <c r="BC3068"/>
      <c r="BD3068"/>
      <c r="BE3068" s="135"/>
    </row>
    <row r="3069" spans="1:59" ht="15.5" x14ac:dyDescent="0.35">
      <c r="A3069" s="135"/>
      <c r="B3069" s="205">
        <v>110</v>
      </c>
      <c r="C3069" s="206" t="str">
        <f>H3071</f>
        <v>SCI HSR 5</v>
      </c>
      <c r="D3069" s="207" t="s">
        <v>519</v>
      </c>
      <c r="E3069" s="207"/>
      <c r="F3069" s="207"/>
      <c r="G3069" s="207"/>
      <c r="H3069" s="207"/>
      <c r="I3069" s="207"/>
      <c r="J3069" s="207"/>
      <c r="K3069" s="206"/>
      <c r="L3069" s="206"/>
      <c r="M3069" s="206"/>
      <c r="N3069" s="206"/>
      <c r="O3069" s="220"/>
      <c r="P3069" s="220"/>
      <c r="Q3069" s="220"/>
      <c r="R3069" s="220"/>
      <c r="S3069" s="220"/>
      <c r="T3069" s="220"/>
      <c r="U3069" s="220"/>
      <c r="V3069" s="220"/>
      <c r="W3069" s="220"/>
      <c r="X3069" s="220"/>
      <c r="Y3069" s="220"/>
      <c r="Z3069" s="220"/>
      <c r="AA3069" s="220"/>
      <c r="AB3069" s="220"/>
      <c r="AC3069" s="220"/>
      <c r="AD3069" s="220"/>
      <c r="AE3069" s="220"/>
      <c r="AF3069" s="220"/>
      <c r="AG3069" s="220"/>
      <c r="AH3069" s="220"/>
      <c r="AI3069" s="220"/>
      <c r="AJ3069" s="220"/>
      <c r="AK3069" s="220"/>
      <c r="AL3069" s="220"/>
      <c r="AM3069" s="220"/>
      <c r="AN3069" s="220"/>
      <c r="AO3069" s="220"/>
      <c r="AP3069" s="220"/>
      <c r="AQ3069" s="220"/>
      <c r="AR3069" s="220"/>
      <c r="AS3069" s="220"/>
      <c r="AT3069" s="220"/>
      <c r="AU3069" s="220"/>
      <c r="AV3069" s="220"/>
      <c r="AW3069" s="220"/>
      <c r="AX3069" s="220"/>
      <c r="AY3069" s="220"/>
      <c r="AZ3069" s="220"/>
      <c r="BA3069" s="220"/>
      <c r="BB3069" s="220"/>
      <c r="BC3069" s="220"/>
      <c r="BD3069" s="220"/>
      <c r="BE3069" s="135"/>
      <c r="BF3069" s="135"/>
      <c r="BG3069" s="135"/>
    </row>
    <row r="3070" spans="1:59" ht="15.5" x14ac:dyDescent="0.35">
      <c r="A3070" s="169"/>
      <c r="B3070" s="145">
        <f>B3069</f>
        <v>110</v>
      </c>
      <c r="C3070" s="146" t="str">
        <f>C3069</f>
        <v>SCI HSR 5</v>
      </c>
      <c r="D3070" s="169"/>
      <c r="E3070" s="169"/>
      <c r="F3070" s="169"/>
      <c r="G3070" s="169"/>
      <c r="H3070" s="169"/>
      <c r="I3070" s="169"/>
      <c r="J3070" s="169"/>
      <c r="K3070" s="169"/>
      <c r="L3070" s="169"/>
      <c r="M3070" s="169"/>
      <c r="N3070" s="169"/>
      <c r="O3070" s="178"/>
      <c r="P3070" s="178"/>
      <c r="Q3070" s="178"/>
      <c r="R3070" s="178"/>
      <c r="S3070" s="178"/>
      <c r="T3070" s="178"/>
      <c r="U3070" s="178"/>
      <c r="V3070" s="178"/>
      <c r="W3070" s="178"/>
      <c r="X3070" s="178"/>
      <c r="Y3070" s="178"/>
      <c r="Z3070" s="178"/>
      <c r="AA3070" s="178"/>
      <c r="AB3070" s="178"/>
      <c r="AC3070" s="178"/>
      <c r="AD3070" s="178"/>
      <c r="AE3070" s="178"/>
      <c r="AF3070" s="178"/>
      <c r="AG3070" s="178"/>
      <c r="AH3070" s="178"/>
      <c r="AI3070" s="178"/>
      <c r="AJ3070" s="178"/>
      <c r="AK3070" s="178"/>
      <c r="AL3070" s="178"/>
      <c r="AM3070" s="178"/>
      <c r="AN3070" s="178"/>
      <c r="AO3070" s="178"/>
      <c r="AP3070" s="178"/>
      <c r="AQ3070" s="178"/>
      <c r="AR3070" s="178"/>
      <c r="AS3070" s="178"/>
      <c r="AT3070" s="178"/>
      <c r="AU3070" s="178"/>
      <c r="AV3070" s="178"/>
      <c r="AW3070" s="178"/>
      <c r="AX3070" s="178"/>
      <c r="AY3070" s="178"/>
      <c r="AZ3070" s="178"/>
      <c r="BA3070" s="178"/>
      <c r="BB3070" s="178"/>
      <c r="BC3070" s="178"/>
      <c r="BD3070" s="178"/>
      <c r="BE3070" s="169"/>
      <c r="BF3070" s="169"/>
      <c r="BG3070" s="169"/>
    </row>
    <row r="3071" spans="1:59" ht="15.5" x14ac:dyDescent="0.35">
      <c r="B3071" s="145">
        <f t="shared" ref="B3071:C3086" si="2150">B3070</f>
        <v>110</v>
      </c>
      <c r="C3071" s="146" t="str">
        <f t="shared" si="2150"/>
        <v>SCI HSR 5</v>
      </c>
      <c r="D3071" s="147" t="s">
        <v>20</v>
      </c>
      <c r="E3071" s="148" t="s">
        <v>512</v>
      </c>
      <c r="F3071" s="149"/>
      <c r="G3071" s="147" t="s">
        <v>757</v>
      </c>
      <c r="H3071" s="148" t="s">
        <v>171</v>
      </c>
      <c r="I3071" s="148"/>
      <c r="J3071" s="148"/>
      <c r="L3071" s="150" t="s">
        <v>758</v>
      </c>
      <c r="M3071" s="208"/>
      <c r="N3071" s="208"/>
      <c r="O3071" s="151">
        <f>($E3082&gt;0)*($E3076&lt;O$2)*(EDATE($E3076,$E3082)&gt;O$3)*((O$3-O$2+1)/O$4)
+($E3082&gt;0)*($E3076&lt;O$2)*(EDATE($E3076,$E3082)&gt;=O$2)*(EDATE($E3076,$E3082)&lt;=O$3)*((EDATE($E3076,$E3082)-O$2)/O$4)
+($E3082&gt;0)*($E3076&lt;O$2)*(EDATE($E3076,$E3082)&lt;O$2)*(0)
+($E3082&gt;0)*($E3076&gt;=O$2)*($E3076&lt;=O$3)*(EDATE($E3076,$E3082)&gt;=O$2)*(EDATE($E3076,$E3082)&lt;=O$3)*((EDATE($E3076,$E3082)-$E3076+1)/O$4)
+($E3082&gt;0)*($E3076&gt;=O$2)*($E3076&lt;=O$3)*(EDATE($E3076,$E3082)&gt;O$3)*((O$3-$E3076+1)/O$4)
+($E3082&gt;0)*($E3076&gt;O$3)*(0)</f>
        <v>0</v>
      </c>
      <c r="P3071" s="151">
        <f t="shared" ref="P3071:BD3071" si="2151">($E3082&gt;0)*($E3076&lt;P$2)*(EDATE($E3076,$E3082)&gt;P$3)*((P$3-P$2+1)/P$4)
+($E3082&gt;0)*($E3076&lt;P$2)*(EDATE($E3076,$E3082)&gt;=P$2)*(EDATE($E3076,$E3082)&lt;=P$3)*((EDATE($E3076,$E3082)-P$2)/P$4)
+($E3082&gt;0)*($E3076&lt;P$2)*(EDATE($E3076,$E3082)&lt;P$2)*(0)
+($E3082&gt;0)*($E3076&gt;=P$2)*($E3076&lt;=P$3)*(EDATE($E3076,$E3082)&gt;=P$2)*(EDATE($E3076,$E3082)&lt;=P$3)*((EDATE($E3076,$E3082)-$E3076+1)/P$4)
+($E3082&gt;0)*($E3076&gt;=P$2)*($E3076&lt;=P$3)*(EDATE($E3076,$E3082)&gt;P$3)*((P$3-$E3076+1)/P$4)
+($E3082&gt;0)*($E3076&gt;P$3)*(0)</f>
        <v>0</v>
      </c>
      <c r="Q3071" s="151">
        <f t="shared" si="2151"/>
        <v>0</v>
      </c>
      <c r="R3071" s="151">
        <f t="shared" si="2151"/>
        <v>0</v>
      </c>
      <c r="S3071" s="151">
        <f t="shared" si="2151"/>
        <v>0</v>
      </c>
      <c r="T3071" s="151">
        <f t="shared" si="2151"/>
        <v>0</v>
      </c>
      <c r="U3071" s="151">
        <f t="shared" si="2151"/>
        <v>0</v>
      </c>
      <c r="V3071" s="151">
        <f t="shared" si="2151"/>
        <v>0</v>
      </c>
      <c r="W3071" s="151">
        <f t="shared" si="2151"/>
        <v>0</v>
      </c>
      <c r="X3071" s="151">
        <f t="shared" si="2151"/>
        <v>0</v>
      </c>
      <c r="Y3071" s="151">
        <f t="shared" si="2151"/>
        <v>0</v>
      </c>
      <c r="Z3071" s="151">
        <f t="shared" si="2151"/>
        <v>0</v>
      </c>
      <c r="AA3071" s="151">
        <f t="shared" si="2151"/>
        <v>0</v>
      </c>
      <c r="AB3071" s="151">
        <f t="shared" si="2151"/>
        <v>0</v>
      </c>
      <c r="AC3071" s="151">
        <f t="shared" si="2151"/>
        <v>0</v>
      </c>
      <c r="AD3071" s="151">
        <f t="shared" si="2151"/>
        <v>0</v>
      </c>
      <c r="AE3071" s="151">
        <f t="shared" si="2151"/>
        <v>0</v>
      </c>
      <c r="AF3071" s="151">
        <f t="shared" si="2151"/>
        <v>0</v>
      </c>
      <c r="AG3071" s="151">
        <f t="shared" si="2151"/>
        <v>0</v>
      </c>
      <c r="AH3071" s="151">
        <f t="shared" si="2151"/>
        <v>0</v>
      </c>
      <c r="AI3071" s="151">
        <f t="shared" si="2151"/>
        <v>0</v>
      </c>
      <c r="AJ3071" s="151">
        <f t="shared" si="2151"/>
        <v>0</v>
      </c>
      <c r="AK3071" s="151">
        <f t="shared" si="2151"/>
        <v>0</v>
      </c>
      <c r="AL3071" s="151">
        <f t="shared" si="2151"/>
        <v>0</v>
      </c>
      <c r="AM3071" s="151">
        <f t="shared" si="2151"/>
        <v>0</v>
      </c>
      <c r="AN3071" s="151">
        <f t="shared" si="2151"/>
        <v>0</v>
      </c>
      <c r="AO3071" s="151">
        <f t="shared" si="2151"/>
        <v>0</v>
      </c>
      <c r="AP3071" s="151">
        <f t="shared" si="2151"/>
        <v>0</v>
      </c>
      <c r="AQ3071" s="151">
        <f t="shared" si="2151"/>
        <v>0</v>
      </c>
      <c r="AR3071" s="151">
        <f t="shared" si="2151"/>
        <v>0</v>
      </c>
      <c r="AS3071" s="151">
        <f t="shared" si="2151"/>
        <v>0</v>
      </c>
      <c r="AT3071" s="151">
        <f t="shared" si="2151"/>
        <v>0</v>
      </c>
      <c r="AU3071" s="151">
        <f t="shared" si="2151"/>
        <v>0</v>
      </c>
      <c r="AV3071" s="151">
        <f t="shared" si="2151"/>
        <v>0</v>
      </c>
      <c r="AW3071" s="151">
        <f t="shared" si="2151"/>
        <v>0</v>
      </c>
      <c r="AX3071" s="151">
        <f t="shared" si="2151"/>
        <v>0</v>
      </c>
      <c r="AY3071" s="151">
        <f t="shared" si="2151"/>
        <v>0</v>
      </c>
      <c r="AZ3071" s="151">
        <f t="shared" si="2151"/>
        <v>0</v>
      </c>
      <c r="BA3071" s="151">
        <f t="shared" si="2151"/>
        <v>0</v>
      </c>
      <c r="BB3071" s="151">
        <f t="shared" si="2151"/>
        <v>0</v>
      </c>
      <c r="BC3071" s="151">
        <f t="shared" si="2151"/>
        <v>0</v>
      </c>
      <c r="BD3071" s="151">
        <f t="shared" si="2151"/>
        <v>0</v>
      </c>
    </row>
    <row r="3072" spans="1:59" ht="15.5" x14ac:dyDescent="0.35">
      <c r="B3072" s="145">
        <f t="shared" si="2150"/>
        <v>110</v>
      </c>
      <c r="C3072" s="146" t="str">
        <f t="shared" si="2150"/>
        <v>SCI HSR 5</v>
      </c>
      <c r="D3072" s="147" t="s">
        <v>50</v>
      </c>
      <c r="E3072" s="152">
        <v>97.2</v>
      </c>
      <c r="F3072" s="149"/>
      <c r="G3072" s="147" t="s">
        <v>3</v>
      </c>
      <c r="H3072" s="153">
        <v>59</v>
      </c>
      <c r="I3072" s="147" t="s">
        <v>106</v>
      </c>
      <c r="J3072" s="153">
        <v>56.5</v>
      </c>
      <c r="L3072" s="154" t="s">
        <v>759</v>
      </c>
      <c r="M3072" s="210"/>
      <c r="N3072" s="210"/>
      <c r="O3072" s="155">
        <f>($H3077&gt;0)*($J3077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$2350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
+($H3079&gt;0)*($J3079&lt;O$2)*0
+($H3079&gt;0)*($J3079&gt;=O$2)*($J3079&lt;=O$3)*(($J3079-O$2+1)/O$4)
+($H3079&gt;0)*($J3079&gt;O$3)*($I3079&gt;O$3)*0
+($H3079&gt;0)*($J3079&gt;O$3)*($I3079&lt;=O$3)*($I3079&gt;=O$2)*((O$3-$I3079+1)/O$4)
+($H3079&gt;0)*($J3079&gt;O$3)*($I3079&lt;O$2)*1
+($H3079&gt;0)*($I3079&gt;O$3)*0</f>
        <v>0</v>
      </c>
      <c r="P3072" s="155">
        <f t="shared" ref="P3072:BD3072" si="2152">($H3077&gt;0)*($J3077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$2350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
+($H3079&gt;0)*($J3079&lt;P$2)*0
+($H3079&gt;0)*($J3079&gt;=P$2)*($J3079&lt;=P$3)*(($J3079-P$2+1)/P$4)
+($H3079&gt;0)*($J3079&gt;P$3)*($I3079&gt;P$3)*0
+($H3079&gt;0)*($J3079&gt;P$3)*($I3079&lt;=P$3)*($I3079&gt;=P$2)*((P$3-$I3079+1)/P$4)
+($H3079&gt;0)*($J3079&gt;P$3)*($I3079&lt;P$2)*1
+($H3079&gt;0)*($I3079&gt;P$3)*0</f>
        <v>0</v>
      </c>
      <c r="Q3072" s="155">
        <f t="shared" si="2152"/>
        <v>0</v>
      </c>
      <c r="R3072" s="155">
        <f t="shared" si="2152"/>
        <v>0</v>
      </c>
      <c r="S3072" s="155">
        <f t="shared" si="2152"/>
        <v>0</v>
      </c>
      <c r="T3072" s="155">
        <f t="shared" si="2152"/>
        <v>0</v>
      </c>
      <c r="U3072" s="155">
        <f t="shared" si="2152"/>
        <v>0</v>
      </c>
      <c r="V3072" s="155">
        <f t="shared" si="2152"/>
        <v>0</v>
      </c>
      <c r="W3072" s="155">
        <f t="shared" si="2152"/>
        <v>0</v>
      </c>
      <c r="X3072" s="155">
        <f t="shared" si="2152"/>
        <v>0</v>
      </c>
      <c r="Y3072" s="155">
        <f t="shared" si="2152"/>
        <v>0</v>
      </c>
      <c r="Z3072" s="155">
        <f t="shared" si="2152"/>
        <v>0</v>
      </c>
      <c r="AA3072" s="155">
        <f t="shared" si="2152"/>
        <v>0</v>
      </c>
      <c r="AB3072" s="155">
        <f t="shared" si="2152"/>
        <v>0</v>
      </c>
      <c r="AC3072" s="155">
        <f t="shared" si="2152"/>
        <v>0</v>
      </c>
      <c r="AD3072" s="155">
        <f t="shared" si="2152"/>
        <v>0</v>
      </c>
      <c r="AE3072" s="155">
        <f t="shared" si="2152"/>
        <v>0</v>
      </c>
      <c r="AF3072" s="155">
        <f t="shared" si="2152"/>
        <v>0</v>
      </c>
      <c r="AG3072" s="155">
        <f t="shared" si="2152"/>
        <v>0</v>
      </c>
      <c r="AH3072" s="155">
        <f t="shared" si="2152"/>
        <v>0</v>
      </c>
      <c r="AI3072" s="155">
        <f t="shared" si="2152"/>
        <v>0</v>
      </c>
      <c r="AJ3072" s="155">
        <f t="shared" si="2152"/>
        <v>0</v>
      </c>
      <c r="AK3072" s="155">
        <f t="shared" si="2152"/>
        <v>0</v>
      </c>
      <c r="AL3072" s="155">
        <f t="shared" si="2152"/>
        <v>0</v>
      </c>
      <c r="AM3072" s="155">
        <f t="shared" si="2152"/>
        <v>0</v>
      </c>
      <c r="AN3072" s="155">
        <f t="shared" si="2152"/>
        <v>0</v>
      </c>
      <c r="AO3072" s="155">
        <f t="shared" si="2152"/>
        <v>0</v>
      </c>
      <c r="AP3072" s="155">
        <f t="shared" si="2152"/>
        <v>0</v>
      </c>
      <c r="AQ3072" s="155">
        <f t="shared" si="2152"/>
        <v>0</v>
      </c>
      <c r="AR3072" s="155">
        <f t="shared" si="2152"/>
        <v>0</v>
      </c>
      <c r="AS3072" s="155">
        <f t="shared" si="2152"/>
        <v>0</v>
      </c>
      <c r="AT3072" s="155">
        <f t="shared" si="2152"/>
        <v>0</v>
      </c>
      <c r="AU3072" s="155">
        <f t="shared" si="2152"/>
        <v>0</v>
      </c>
      <c r="AV3072" s="155">
        <f t="shared" si="2152"/>
        <v>0</v>
      </c>
      <c r="AW3072" s="155">
        <f t="shared" si="2152"/>
        <v>0</v>
      </c>
      <c r="AX3072" s="155">
        <f t="shared" si="2152"/>
        <v>0</v>
      </c>
      <c r="AY3072" s="155">
        <f t="shared" si="2152"/>
        <v>0</v>
      </c>
      <c r="AZ3072" s="155">
        <f t="shared" si="2152"/>
        <v>0</v>
      </c>
      <c r="BA3072" s="155">
        <f t="shared" si="2152"/>
        <v>0</v>
      </c>
      <c r="BB3072" s="155">
        <f t="shared" si="2152"/>
        <v>0</v>
      </c>
      <c r="BC3072" s="155">
        <f t="shared" si="2152"/>
        <v>0</v>
      </c>
      <c r="BD3072" s="155">
        <f t="shared" si="2152"/>
        <v>0</v>
      </c>
    </row>
    <row r="3073" spans="1:59" ht="15.5" x14ac:dyDescent="0.35">
      <c r="B3073" s="145">
        <f t="shared" si="2150"/>
        <v>110</v>
      </c>
      <c r="C3073" s="146" t="str">
        <f t="shared" si="2150"/>
        <v>SCI HSR 5</v>
      </c>
      <c r="D3073" s="147" t="s">
        <v>111</v>
      </c>
      <c r="E3073" s="156">
        <v>0</v>
      </c>
      <c r="F3073" s="149"/>
      <c r="G3073" s="147" t="s">
        <v>112</v>
      </c>
      <c r="H3073" s="156">
        <v>0</v>
      </c>
      <c r="I3073" s="147" t="s">
        <v>113</v>
      </c>
      <c r="J3073" s="156">
        <v>0</v>
      </c>
      <c r="K3073" s="157"/>
      <c r="L3073" s="154" t="s">
        <v>760</v>
      </c>
      <c r="M3073" s="210"/>
      <c r="N3073" s="210"/>
      <c r="O3073" s="155">
        <f>($E3076&lt;=O$3)*($E3076&gt;O$2)*((O$3-$E3076+1)/O$4)
+($E3076&lt;=O$2)*((O$3-O$2+1)/O$4)
+($E3076&gt;O$3)*(0)
-($E3084&lt;=O$3)*($E3084&lt;&gt;0)*($E3084&gt;O$2)*((O$3-$E3084)/O$4)
-($E3084&lt;=O$2)*((O$3-O$2+1)/O$4)
-($E3084&gt;O$3)*(0)</f>
        <v>1</v>
      </c>
      <c r="P3073" s="155">
        <f t="shared" ref="P3073:BD3073" si="2153">($E3076&lt;=P$3)*($E3076&gt;P$2)*((P$3-$E3076+1)/P$4)
+($E3076&lt;=P$2)*((P$3-P$2+1)/P$4)
+($E3076&gt;P$3)*(0)
-($E3084&lt;=P$3)*($E3084&lt;&gt;0)*($E3084&gt;P$2)*((P$3-$E3084)/P$4)
-($E3084&lt;=P$2)*((P$3-P$2+1)/P$4)
-($E3084&gt;P$3)*(0)</f>
        <v>1</v>
      </c>
      <c r="Q3073" s="155">
        <f t="shared" si="2153"/>
        <v>1</v>
      </c>
      <c r="R3073" s="155">
        <f t="shared" si="2153"/>
        <v>1</v>
      </c>
      <c r="S3073" s="155">
        <f t="shared" si="2153"/>
        <v>1</v>
      </c>
      <c r="T3073" s="155">
        <f t="shared" si="2153"/>
        <v>1</v>
      </c>
      <c r="U3073" s="155">
        <f t="shared" si="2153"/>
        <v>1</v>
      </c>
      <c r="V3073" s="155">
        <f t="shared" si="2153"/>
        <v>1</v>
      </c>
      <c r="W3073" s="155">
        <f t="shared" si="2153"/>
        <v>1</v>
      </c>
      <c r="X3073" s="155">
        <f t="shared" si="2153"/>
        <v>1</v>
      </c>
      <c r="Y3073" s="155">
        <f t="shared" si="2153"/>
        <v>0.9</v>
      </c>
      <c r="Z3073" s="155">
        <f t="shared" si="2153"/>
        <v>0</v>
      </c>
      <c r="AA3073" s="155">
        <f t="shared" si="2153"/>
        <v>0</v>
      </c>
      <c r="AB3073" s="155">
        <f t="shared" si="2153"/>
        <v>0</v>
      </c>
      <c r="AC3073" s="155">
        <f t="shared" si="2153"/>
        <v>0</v>
      </c>
      <c r="AD3073" s="155">
        <f t="shared" si="2153"/>
        <v>0</v>
      </c>
      <c r="AE3073" s="155">
        <f t="shared" si="2153"/>
        <v>0</v>
      </c>
      <c r="AF3073" s="155">
        <f t="shared" si="2153"/>
        <v>0</v>
      </c>
      <c r="AG3073" s="155">
        <f t="shared" si="2153"/>
        <v>0</v>
      </c>
      <c r="AH3073" s="155">
        <f t="shared" si="2153"/>
        <v>0</v>
      </c>
      <c r="AI3073" s="155">
        <f t="shared" si="2153"/>
        <v>0</v>
      </c>
      <c r="AJ3073" s="155">
        <f t="shared" si="2153"/>
        <v>0</v>
      </c>
      <c r="AK3073" s="155">
        <f t="shared" si="2153"/>
        <v>0</v>
      </c>
      <c r="AL3073" s="155">
        <f t="shared" si="2153"/>
        <v>0</v>
      </c>
      <c r="AM3073" s="155">
        <f t="shared" si="2153"/>
        <v>0</v>
      </c>
      <c r="AN3073" s="155">
        <f t="shared" si="2153"/>
        <v>0</v>
      </c>
      <c r="AO3073" s="155">
        <f t="shared" si="2153"/>
        <v>0</v>
      </c>
      <c r="AP3073" s="155">
        <f t="shared" si="2153"/>
        <v>0</v>
      </c>
      <c r="AQ3073" s="155">
        <f t="shared" si="2153"/>
        <v>0</v>
      </c>
      <c r="AR3073" s="155">
        <f t="shared" si="2153"/>
        <v>0</v>
      </c>
      <c r="AS3073" s="155">
        <f t="shared" si="2153"/>
        <v>0</v>
      </c>
      <c r="AT3073" s="155">
        <f t="shared" si="2153"/>
        <v>0</v>
      </c>
      <c r="AU3073" s="155">
        <f t="shared" si="2153"/>
        <v>0</v>
      </c>
      <c r="AV3073" s="155">
        <f t="shared" si="2153"/>
        <v>0</v>
      </c>
      <c r="AW3073" s="155">
        <f t="shared" si="2153"/>
        <v>0</v>
      </c>
      <c r="AX3073" s="155">
        <f t="shared" si="2153"/>
        <v>0</v>
      </c>
      <c r="AY3073" s="155">
        <f t="shared" si="2153"/>
        <v>0</v>
      </c>
      <c r="AZ3073" s="155">
        <f t="shared" si="2153"/>
        <v>0</v>
      </c>
      <c r="BA3073" s="155">
        <f t="shared" si="2153"/>
        <v>0</v>
      </c>
      <c r="BB3073" s="155">
        <f t="shared" si="2153"/>
        <v>0</v>
      </c>
      <c r="BC3073" s="155">
        <f t="shared" si="2153"/>
        <v>0</v>
      </c>
      <c r="BD3073" s="155">
        <f t="shared" si="2153"/>
        <v>0</v>
      </c>
    </row>
    <row r="3074" spans="1:59" ht="15.5" x14ac:dyDescent="0.35">
      <c r="B3074" s="145">
        <f t="shared" si="2150"/>
        <v>110</v>
      </c>
      <c r="C3074" s="146" t="str">
        <f t="shared" si="2150"/>
        <v>SCI HSR 5</v>
      </c>
      <c r="D3074" s="147" t="s">
        <v>15</v>
      </c>
      <c r="E3074" s="156">
        <v>53091</v>
      </c>
      <c r="F3074" s="149"/>
      <c r="G3074" s="149"/>
      <c r="H3074" s="149"/>
      <c r="I3074" s="149"/>
      <c r="J3074" s="149"/>
      <c r="L3074" s="154" t="s">
        <v>761</v>
      </c>
      <c r="M3074" s="210"/>
      <c r="N3074" s="210"/>
      <c r="O3074" s="155">
        <f>($E3087&gt;O$3)*($E3084&lt;O$2)*((O$3-O$2+1)/O$4)
+($E3087&gt;O$3)*($E3084&gt;=O$2)*($E3084&lt;=O$3)*((O$3-$E3084)/O$4)
+($E3087&gt;O$3)*($E3084&gt;O$3)*(0)
+($E3087&lt;=O$3)*($E3087&gt;=O$2)*($E3084&lt;O$2)*(($E3087-O$2)/O$4)
+($E3087&lt;=O$3)*($E3087&gt;=O$2)*($E3084&lt;=O$3)*($E3084&gt;=O$2)*(($E3087-$E3084)/O$4)
+($E3087&lt;O$2)*(0)</f>
        <v>0</v>
      </c>
      <c r="P3074" s="155">
        <f t="shared" ref="P3074:BD3074" si="2154">($E3087&gt;P$3)*($E3084&lt;P$2)*((P$3-P$2+1)/P$4)
+($E3087&gt;P$3)*($E3084&gt;=P$2)*($E3084&lt;=P$3)*((P$3-$E3084)/P$4)
+($E3087&gt;P$3)*($E3084&gt;P$3)*(0)
+($E3087&lt;=P$3)*($E3087&gt;=P$2)*($E3084&lt;P$2)*(($E3087-P$2)/P$4)
+($E3087&lt;=P$3)*($E3087&gt;=P$2)*($E3084&lt;=P$3)*($E3084&gt;=P$2)*(($E3087-$E3084)/P$4)
+($E3087&lt;P$2)*(0)</f>
        <v>0</v>
      </c>
      <c r="Q3074" s="155">
        <f t="shared" si="2154"/>
        <v>0</v>
      </c>
      <c r="R3074" s="155">
        <f t="shared" si="2154"/>
        <v>0</v>
      </c>
      <c r="S3074" s="155">
        <f t="shared" si="2154"/>
        <v>0</v>
      </c>
      <c r="T3074" s="155">
        <f t="shared" si="2154"/>
        <v>0</v>
      </c>
      <c r="U3074" s="155">
        <f t="shared" si="2154"/>
        <v>0</v>
      </c>
      <c r="V3074" s="155">
        <f t="shared" si="2154"/>
        <v>0</v>
      </c>
      <c r="W3074" s="155">
        <f t="shared" si="2154"/>
        <v>0</v>
      </c>
      <c r="X3074" s="155">
        <f t="shared" si="2154"/>
        <v>0</v>
      </c>
      <c r="Y3074" s="155">
        <f t="shared" si="2154"/>
        <v>0</v>
      </c>
      <c r="Z3074" s="155">
        <f t="shared" si="2154"/>
        <v>0</v>
      </c>
      <c r="AA3074" s="155">
        <f t="shared" si="2154"/>
        <v>0</v>
      </c>
      <c r="AB3074" s="155">
        <f t="shared" si="2154"/>
        <v>0</v>
      </c>
      <c r="AC3074" s="155">
        <f t="shared" si="2154"/>
        <v>0</v>
      </c>
      <c r="AD3074" s="155">
        <f t="shared" si="2154"/>
        <v>0</v>
      </c>
      <c r="AE3074" s="155">
        <f t="shared" si="2154"/>
        <v>0</v>
      </c>
      <c r="AF3074" s="155">
        <f t="shared" si="2154"/>
        <v>0</v>
      </c>
      <c r="AG3074" s="155">
        <f t="shared" si="2154"/>
        <v>0</v>
      </c>
      <c r="AH3074" s="155">
        <f t="shared" si="2154"/>
        <v>0</v>
      </c>
      <c r="AI3074" s="155">
        <f t="shared" si="2154"/>
        <v>0</v>
      </c>
      <c r="AJ3074" s="155">
        <f t="shared" si="2154"/>
        <v>0</v>
      </c>
      <c r="AK3074" s="155">
        <f t="shared" si="2154"/>
        <v>0</v>
      </c>
      <c r="AL3074" s="155">
        <f t="shared" si="2154"/>
        <v>0</v>
      </c>
      <c r="AM3074" s="155">
        <f t="shared" si="2154"/>
        <v>0</v>
      </c>
      <c r="AN3074" s="155">
        <f t="shared" si="2154"/>
        <v>0</v>
      </c>
      <c r="AO3074" s="155">
        <f t="shared" si="2154"/>
        <v>0</v>
      </c>
      <c r="AP3074" s="155">
        <f t="shared" si="2154"/>
        <v>0</v>
      </c>
      <c r="AQ3074" s="155">
        <f t="shared" si="2154"/>
        <v>0</v>
      </c>
      <c r="AR3074" s="155">
        <f t="shared" si="2154"/>
        <v>0</v>
      </c>
      <c r="AS3074" s="155">
        <f t="shared" si="2154"/>
        <v>0</v>
      </c>
      <c r="AT3074" s="155">
        <f t="shared" si="2154"/>
        <v>0</v>
      </c>
      <c r="AU3074" s="155">
        <f t="shared" si="2154"/>
        <v>0</v>
      </c>
      <c r="AV3074" s="155">
        <f t="shared" si="2154"/>
        <v>0</v>
      </c>
      <c r="AW3074" s="155">
        <f t="shared" si="2154"/>
        <v>0</v>
      </c>
      <c r="AX3074" s="155">
        <f t="shared" si="2154"/>
        <v>0</v>
      </c>
      <c r="AY3074" s="155">
        <f t="shared" si="2154"/>
        <v>0</v>
      </c>
      <c r="AZ3074" s="155">
        <f t="shared" si="2154"/>
        <v>0</v>
      </c>
      <c r="BA3074" s="155">
        <f t="shared" si="2154"/>
        <v>0</v>
      </c>
      <c r="BB3074" s="155">
        <f t="shared" si="2154"/>
        <v>0</v>
      </c>
      <c r="BC3074" s="155">
        <f t="shared" si="2154"/>
        <v>0</v>
      </c>
      <c r="BD3074" s="155">
        <f t="shared" si="2154"/>
        <v>0</v>
      </c>
    </row>
    <row r="3075" spans="1:59" ht="15.5" x14ac:dyDescent="0.35">
      <c r="B3075" s="145">
        <f t="shared" si="2150"/>
        <v>110</v>
      </c>
      <c r="C3075" s="146" t="str">
        <f t="shared" si="2150"/>
        <v>SCI HSR 5</v>
      </c>
      <c r="K3075" s="158"/>
      <c r="L3075" s="154" t="s">
        <v>762</v>
      </c>
      <c r="M3075" s="210"/>
      <c r="N3075" s="210"/>
      <c r="O3075" s="155">
        <f>($E3090&gt;0)*($E3087&lt;O$2)*(EDATE($E3087,$E3090)&gt;O$3)*((O$3-O$2+1)/O$4)
+($E3090&gt;0)*($E3087&lt;O$2)*(EDATE($E3087,$E3090)&gt;=O$2)*(EDATE($E3087,$E3090)&lt;=O$3)*((EDATE($E3087,$E3090)-O$2)/O$4)
+($E3090&gt;0)*($E3087&lt;O$2)*(EDATE($E3087,$E3090)&lt;O$2)*(0)
+($E3090&gt;0)*($E3087&gt;=O$2)*($E3087&lt;=O$3)*(EDATE($E3087,$E3090)&gt;=O$2)*(EDATE($E3087,$E3090)&lt;=O$3)*((EDATE($E3087,$E3090)-$E3087+1)/O$4)
+($E3090&gt;0)*($E3087&gt;=O$2)*($E3087&lt;=O$3)*(EDATE($E3087,$E3090)&gt;O$3)*((O$3-$E3087+1)/O$4)
+($E3090&gt;0)*($E3087&gt;O$3)*(0)</f>
        <v>0</v>
      </c>
      <c r="P3075" s="155">
        <f t="shared" ref="P3075:BD3075" si="2155">($E3090&gt;0)*($E3087&lt;P$2)*(EDATE($E3087,$E3090)&gt;P$3)*((P$3-P$2+1)/P$4)
+($E3090&gt;0)*($E3087&lt;P$2)*(EDATE($E3087,$E3090)&gt;=P$2)*(EDATE($E3087,$E3090)&lt;=P$3)*((EDATE($E3087,$E3090)-P$2)/P$4)
+($E3090&gt;0)*($E3087&lt;P$2)*(EDATE($E3087,$E3090)&lt;P$2)*(0)
+($E3090&gt;0)*($E3087&gt;=P$2)*($E3087&lt;=P$3)*(EDATE($E3087,$E3090)&gt;=P$2)*(EDATE($E3087,$E3090)&lt;=P$3)*((EDATE($E3087,$E3090)-$E3087+1)/P$4)
+($E3090&gt;0)*($E3087&gt;=P$2)*($E3087&lt;=P$3)*(EDATE($E3087,$E3090)&gt;P$3)*((P$3-$E3087+1)/P$4)
+($E3090&gt;0)*($E3087&gt;P$3)*(0)</f>
        <v>0</v>
      </c>
      <c r="Q3075" s="155">
        <f t="shared" si="2155"/>
        <v>0</v>
      </c>
      <c r="R3075" s="155">
        <f t="shared" si="2155"/>
        <v>0</v>
      </c>
      <c r="S3075" s="155">
        <f t="shared" si="2155"/>
        <v>0</v>
      </c>
      <c r="T3075" s="155">
        <f t="shared" si="2155"/>
        <v>0</v>
      </c>
      <c r="U3075" s="155">
        <f t="shared" si="2155"/>
        <v>0</v>
      </c>
      <c r="V3075" s="155">
        <f t="shared" si="2155"/>
        <v>0</v>
      </c>
      <c r="W3075" s="155">
        <f t="shared" si="2155"/>
        <v>0</v>
      </c>
      <c r="X3075" s="155">
        <f t="shared" si="2155"/>
        <v>0</v>
      </c>
      <c r="Y3075" s="155">
        <f t="shared" si="2155"/>
        <v>0</v>
      </c>
      <c r="Z3075" s="155">
        <f t="shared" si="2155"/>
        <v>0</v>
      </c>
      <c r="AA3075" s="155">
        <f t="shared" si="2155"/>
        <v>0</v>
      </c>
      <c r="AB3075" s="155">
        <f t="shared" si="2155"/>
        <v>0</v>
      </c>
      <c r="AC3075" s="155">
        <f t="shared" si="2155"/>
        <v>0</v>
      </c>
      <c r="AD3075" s="155">
        <f t="shared" si="2155"/>
        <v>0</v>
      </c>
      <c r="AE3075" s="155">
        <f t="shared" si="2155"/>
        <v>0</v>
      </c>
      <c r="AF3075" s="155">
        <f t="shared" si="2155"/>
        <v>0</v>
      </c>
      <c r="AG3075" s="155">
        <f t="shared" si="2155"/>
        <v>0</v>
      </c>
      <c r="AH3075" s="155">
        <f t="shared" si="2155"/>
        <v>0</v>
      </c>
      <c r="AI3075" s="155">
        <f t="shared" si="2155"/>
        <v>0</v>
      </c>
      <c r="AJ3075" s="155">
        <f t="shared" si="2155"/>
        <v>0</v>
      </c>
      <c r="AK3075" s="155">
        <f t="shared" si="2155"/>
        <v>0</v>
      </c>
      <c r="AL3075" s="155">
        <f t="shared" si="2155"/>
        <v>0</v>
      </c>
      <c r="AM3075" s="155">
        <f t="shared" si="2155"/>
        <v>0</v>
      </c>
      <c r="AN3075" s="155">
        <f t="shared" si="2155"/>
        <v>0</v>
      </c>
      <c r="AO3075" s="155">
        <f t="shared" si="2155"/>
        <v>0</v>
      </c>
      <c r="AP3075" s="155">
        <f t="shared" si="2155"/>
        <v>0</v>
      </c>
      <c r="AQ3075" s="155">
        <f t="shared" si="2155"/>
        <v>0</v>
      </c>
      <c r="AR3075" s="155">
        <f t="shared" si="2155"/>
        <v>0</v>
      </c>
      <c r="AS3075" s="155">
        <f t="shared" si="2155"/>
        <v>0</v>
      </c>
      <c r="AT3075" s="155">
        <f t="shared" si="2155"/>
        <v>0</v>
      </c>
      <c r="AU3075" s="155">
        <f t="shared" si="2155"/>
        <v>0</v>
      </c>
      <c r="AV3075" s="155">
        <f t="shared" si="2155"/>
        <v>0</v>
      </c>
      <c r="AW3075" s="155">
        <f t="shared" si="2155"/>
        <v>0</v>
      </c>
      <c r="AX3075" s="155">
        <f t="shared" si="2155"/>
        <v>0</v>
      </c>
      <c r="AY3075" s="155">
        <f t="shared" si="2155"/>
        <v>0</v>
      </c>
      <c r="AZ3075" s="155">
        <f t="shared" si="2155"/>
        <v>0</v>
      </c>
      <c r="BA3075" s="155">
        <f t="shared" si="2155"/>
        <v>0</v>
      </c>
      <c r="BB3075" s="155">
        <f t="shared" si="2155"/>
        <v>0</v>
      </c>
      <c r="BC3075" s="155">
        <f t="shared" si="2155"/>
        <v>0</v>
      </c>
      <c r="BD3075" s="155">
        <f t="shared" si="2155"/>
        <v>0</v>
      </c>
    </row>
    <row r="3076" spans="1:59" ht="15.5" x14ac:dyDescent="0.35">
      <c r="B3076" s="145">
        <f t="shared" si="2150"/>
        <v>110</v>
      </c>
      <c r="C3076" s="146" t="str">
        <f t="shared" si="2150"/>
        <v>SCI HSR 5</v>
      </c>
      <c r="D3076" s="159" t="s">
        <v>763</v>
      </c>
      <c r="E3076" s="160">
        <v>42452</v>
      </c>
      <c r="F3076" s="149"/>
      <c r="G3076" s="159" t="s">
        <v>764</v>
      </c>
      <c r="H3076" s="159" t="s">
        <v>765</v>
      </c>
      <c r="I3076" s="159" t="s">
        <v>766</v>
      </c>
      <c r="J3076" s="159" t="s">
        <v>767</v>
      </c>
      <c r="K3076" s="158"/>
      <c r="L3076" s="161" t="s">
        <v>768</v>
      </c>
      <c r="M3076" s="221"/>
      <c r="N3076" s="221"/>
      <c r="O3076" s="162">
        <f>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
+($H3090&gt;0)*($J3090&lt;O$2)*0
+($H3090&gt;0)*($J3090&gt;=O$2)*($J3090&lt;=O$3)*(($J3090-O$2+1)/O$4)
+($H3090&gt;0)*($J3090&gt;O$3)*($I3090&gt;O$3)*0
+($H3090&gt;0)*($J3090&gt;O$3)*($I3090&lt;=O$3)*($I3090&gt;=O$2)*((O$3-$I3090+1)/O$4)
+($H3090&gt;0)*($J3090&gt;O$3)*($I3090&lt;O$2)*1
+($H3090&gt;0)*($I3090&gt;O$3)*0</f>
        <v>0</v>
      </c>
      <c r="P3076" s="162">
        <f t="shared" ref="P3076:BD3076" si="2156">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
+($H3090&gt;0)*($J3090&lt;P$2)*0
+($H3090&gt;0)*($J3090&gt;=P$2)*($J3090&lt;=P$3)*(($J3090-P$2+1)/P$4)
+($H3090&gt;0)*($J3090&gt;P$3)*($I3090&gt;P$3)*0
+($H3090&gt;0)*($J3090&gt;P$3)*($I3090&lt;=P$3)*($I3090&gt;=P$2)*((P$3-$I3090+1)/P$4)
+($H3090&gt;0)*($J3090&gt;P$3)*($I3090&lt;P$2)*1
+($H3090&gt;0)*($I3090&gt;P$3)*0</f>
        <v>0</v>
      </c>
      <c r="Q3076" s="162">
        <f t="shared" si="2156"/>
        <v>0</v>
      </c>
      <c r="R3076" s="162">
        <f t="shared" si="2156"/>
        <v>0</v>
      </c>
      <c r="S3076" s="162">
        <f t="shared" si="2156"/>
        <v>0</v>
      </c>
      <c r="T3076" s="162">
        <f t="shared" si="2156"/>
        <v>0</v>
      </c>
      <c r="U3076" s="162">
        <f t="shared" si="2156"/>
        <v>0</v>
      </c>
      <c r="V3076" s="162">
        <f t="shared" si="2156"/>
        <v>0</v>
      </c>
      <c r="W3076" s="162">
        <f t="shared" si="2156"/>
        <v>0</v>
      </c>
      <c r="X3076" s="162">
        <f t="shared" si="2156"/>
        <v>0</v>
      </c>
      <c r="Y3076" s="162">
        <f t="shared" si="2156"/>
        <v>0</v>
      </c>
      <c r="Z3076" s="162">
        <f t="shared" si="2156"/>
        <v>0</v>
      </c>
      <c r="AA3076" s="162">
        <f t="shared" si="2156"/>
        <v>0</v>
      </c>
      <c r="AB3076" s="162">
        <f t="shared" si="2156"/>
        <v>0</v>
      </c>
      <c r="AC3076" s="162">
        <f t="shared" si="2156"/>
        <v>0</v>
      </c>
      <c r="AD3076" s="162">
        <f t="shared" si="2156"/>
        <v>0</v>
      </c>
      <c r="AE3076" s="162">
        <f t="shared" si="2156"/>
        <v>0</v>
      </c>
      <c r="AF3076" s="162">
        <f t="shared" si="2156"/>
        <v>0</v>
      </c>
      <c r="AG3076" s="162">
        <f t="shared" si="2156"/>
        <v>0</v>
      </c>
      <c r="AH3076" s="162">
        <f t="shared" si="2156"/>
        <v>0</v>
      </c>
      <c r="AI3076" s="162">
        <f t="shared" si="2156"/>
        <v>0</v>
      </c>
      <c r="AJ3076" s="162">
        <f t="shared" si="2156"/>
        <v>0</v>
      </c>
      <c r="AK3076" s="162">
        <f t="shared" si="2156"/>
        <v>0</v>
      </c>
      <c r="AL3076" s="162">
        <f t="shared" si="2156"/>
        <v>0</v>
      </c>
      <c r="AM3076" s="162">
        <f t="shared" si="2156"/>
        <v>0</v>
      </c>
      <c r="AN3076" s="162">
        <f t="shared" si="2156"/>
        <v>0</v>
      </c>
      <c r="AO3076" s="162">
        <f t="shared" si="2156"/>
        <v>0</v>
      </c>
      <c r="AP3076" s="162">
        <f t="shared" si="2156"/>
        <v>0</v>
      </c>
      <c r="AQ3076" s="162">
        <f t="shared" si="2156"/>
        <v>0</v>
      </c>
      <c r="AR3076" s="162">
        <f t="shared" si="2156"/>
        <v>0</v>
      </c>
      <c r="AS3076" s="162">
        <f t="shared" si="2156"/>
        <v>0</v>
      </c>
      <c r="AT3076" s="162">
        <f t="shared" si="2156"/>
        <v>0</v>
      </c>
      <c r="AU3076" s="162">
        <f t="shared" si="2156"/>
        <v>0</v>
      </c>
      <c r="AV3076" s="162">
        <f t="shared" si="2156"/>
        <v>0</v>
      </c>
      <c r="AW3076" s="162">
        <f t="shared" si="2156"/>
        <v>0</v>
      </c>
      <c r="AX3076" s="162">
        <f t="shared" si="2156"/>
        <v>0</v>
      </c>
      <c r="AY3076" s="162">
        <f t="shared" si="2156"/>
        <v>0</v>
      </c>
      <c r="AZ3076" s="162">
        <f t="shared" si="2156"/>
        <v>0</v>
      </c>
      <c r="BA3076" s="162">
        <f t="shared" si="2156"/>
        <v>0</v>
      </c>
      <c r="BB3076" s="162">
        <f t="shared" si="2156"/>
        <v>0</v>
      </c>
      <c r="BC3076" s="162">
        <f t="shared" si="2156"/>
        <v>0</v>
      </c>
      <c r="BD3076" s="162">
        <f t="shared" si="2156"/>
        <v>0</v>
      </c>
    </row>
    <row r="3077" spans="1:59" ht="15.5" x14ac:dyDescent="0.35">
      <c r="B3077" s="145">
        <f t="shared" si="2150"/>
        <v>110</v>
      </c>
      <c r="C3077" s="146" t="str">
        <f t="shared" si="2150"/>
        <v>SCI HSR 5</v>
      </c>
      <c r="D3077" s="159" t="s">
        <v>769</v>
      </c>
      <c r="E3077" s="163">
        <v>48000</v>
      </c>
      <c r="F3077" s="149"/>
      <c r="G3077" s="164" t="s">
        <v>59</v>
      </c>
      <c r="H3077" s="165">
        <v>0</v>
      </c>
      <c r="I3077" s="166">
        <v>0</v>
      </c>
      <c r="J3077" s="166">
        <v>0</v>
      </c>
      <c r="K3077" s="158"/>
      <c r="L3077" s="167" t="s">
        <v>770</v>
      </c>
      <c r="M3077" s="211"/>
      <c r="N3077" s="211"/>
      <c r="O3077" s="168">
        <f>($E3087&lt;=O$3)*($E3087&gt;O$2)*((O$3-$E3087+1)/O$4)
+($E3087&lt;=O$2)*((O$3-O$2+1)/O$4)
+($E3087&gt;O$3)*(0)</f>
        <v>0</v>
      </c>
      <c r="P3077" s="168">
        <f t="shared" ref="P3077:BD3077" si="2157">($E3087&lt;=P$3)*($E3087&gt;P$2)*((P$3-$E3087+1)/P$4)
+($E3087&lt;=P$2)*((P$3-P$2+1)/P$4)
+($E3087&gt;P$3)*(0)</f>
        <v>0</v>
      </c>
      <c r="Q3077" s="168">
        <f t="shared" si="2157"/>
        <v>0</v>
      </c>
      <c r="R3077" s="168">
        <f t="shared" si="2157"/>
        <v>0</v>
      </c>
      <c r="S3077" s="168">
        <f t="shared" si="2157"/>
        <v>0</v>
      </c>
      <c r="T3077" s="168">
        <f t="shared" si="2157"/>
        <v>0</v>
      </c>
      <c r="U3077" s="168">
        <f t="shared" si="2157"/>
        <v>0</v>
      </c>
      <c r="V3077" s="168">
        <f t="shared" si="2157"/>
        <v>0</v>
      </c>
      <c r="W3077" s="168">
        <f t="shared" si="2157"/>
        <v>0</v>
      </c>
      <c r="X3077" s="168">
        <f t="shared" si="2157"/>
        <v>0</v>
      </c>
      <c r="Y3077" s="168">
        <f t="shared" si="2157"/>
        <v>0.1111111111111111</v>
      </c>
      <c r="Z3077" s="168">
        <f t="shared" si="2157"/>
        <v>1</v>
      </c>
      <c r="AA3077" s="168">
        <f t="shared" si="2157"/>
        <v>1</v>
      </c>
      <c r="AB3077" s="168">
        <f t="shared" si="2157"/>
        <v>1</v>
      </c>
      <c r="AC3077" s="168">
        <f t="shared" si="2157"/>
        <v>1</v>
      </c>
      <c r="AD3077" s="168">
        <f t="shared" si="2157"/>
        <v>1</v>
      </c>
      <c r="AE3077" s="168">
        <f t="shared" si="2157"/>
        <v>1</v>
      </c>
      <c r="AF3077" s="168">
        <f t="shared" si="2157"/>
        <v>1</v>
      </c>
      <c r="AG3077" s="168">
        <f t="shared" si="2157"/>
        <v>1</v>
      </c>
      <c r="AH3077" s="168">
        <f t="shared" si="2157"/>
        <v>1</v>
      </c>
      <c r="AI3077" s="168">
        <f t="shared" si="2157"/>
        <v>1</v>
      </c>
      <c r="AJ3077" s="168">
        <f t="shared" si="2157"/>
        <v>1</v>
      </c>
      <c r="AK3077" s="168">
        <f t="shared" si="2157"/>
        <v>1</v>
      </c>
      <c r="AL3077" s="168">
        <f t="shared" si="2157"/>
        <v>1</v>
      </c>
      <c r="AM3077" s="168">
        <f t="shared" si="2157"/>
        <v>1</v>
      </c>
      <c r="AN3077" s="168">
        <f t="shared" si="2157"/>
        <v>1</v>
      </c>
      <c r="AO3077" s="168">
        <f t="shared" si="2157"/>
        <v>1</v>
      </c>
      <c r="AP3077" s="168">
        <f t="shared" si="2157"/>
        <v>1</v>
      </c>
      <c r="AQ3077" s="168">
        <f t="shared" si="2157"/>
        <v>1</v>
      </c>
      <c r="AR3077" s="168">
        <f t="shared" si="2157"/>
        <v>1</v>
      </c>
      <c r="AS3077" s="168">
        <f t="shared" si="2157"/>
        <v>1</v>
      </c>
      <c r="AT3077" s="168">
        <f t="shared" si="2157"/>
        <v>1</v>
      </c>
      <c r="AU3077" s="168">
        <f t="shared" si="2157"/>
        <v>1</v>
      </c>
      <c r="AV3077" s="168">
        <f t="shared" si="2157"/>
        <v>1</v>
      </c>
      <c r="AW3077" s="168">
        <f t="shared" si="2157"/>
        <v>1</v>
      </c>
      <c r="AX3077" s="168">
        <f t="shared" si="2157"/>
        <v>1</v>
      </c>
      <c r="AY3077" s="168">
        <f t="shared" si="2157"/>
        <v>1</v>
      </c>
      <c r="AZ3077" s="168">
        <f t="shared" si="2157"/>
        <v>1</v>
      </c>
      <c r="BA3077" s="168">
        <f t="shared" si="2157"/>
        <v>1</v>
      </c>
      <c r="BB3077" s="168">
        <f t="shared" si="2157"/>
        <v>1</v>
      </c>
      <c r="BC3077" s="168">
        <f t="shared" si="2157"/>
        <v>1</v>
      </c>
      <c r="BD3077" s="168">
        <f t="shared" si="2157"/>
        <v>1</v>
      </c>
    </row>
    <row r="3078" spans="1:59" ht="15.5" x14ac:dyDescent="0.35">
      <c r="A3078" s="169"/>
      <c r="B3078" s="145">
        <f t="shared" si="2150"/>
        <v>110</v>
      </c>
      <c r="C3078" s="146" t="str">
        <f t="shared" si="2150"/>
        <v>SCI HSR 5</v>
      </c>
      <c r="D3078" s="159" t="s">
        <v>771</v>
      </c>
      <c r="E3078" s="163">
        <v>53013.471120132868</v>
      </c>
      <c r="F3078" s="149"/>
      <c r="G3078" s="164" t="s">
        <v>60</v>
      </c>
      <c r="H3078" s="165">
        <v>0</v>
      </c>
      <c r="I3078" s="166">
        <v>0</v>
      </c>
      <c r="J3078" s="166">
        <v>0</v>
      </c>
      <c r="K3078" s="169"/>
      <c r="M3078" s="222">
        <v>42452</v>
      </c>
      <c r="O3078" s="149"/>
      <c r="P3078" s="149"/>
      <c r="Q3078" s="149"/>
      <c r="R3078" s="149"/>
      <c r="S3078" s="149"/>
      <c r="T3078" s="149"/>
      <c r="U3078" s="149"/>
      <c r="V3078" s="149"/>
      <c r="W3078" s="149"/>
      <c r="X3078" s="149"/>
      <c r="Y3078" s="149"/>
      <c r="Z3078" s="149"/>
      <c r="AA3078" s="149"/>
      <c r="AB3078" s="149"/>
      <c r="AC3078" s="149"/>
      <c r="AD3078" s="149"/>
      <c r="AE3078" s="149"/>
      <c r="AF3078" s="149"/>
      <c r="AG3078" s="149"/>
      <c r="AH3078" s="149"/>
      <c r="AI3078" s="149"/>
      <c r="AJ3078" s="149"/>
      <c r="AK3078" s="149"/>
      <c r="AL3078" s="149"/>
      <c r="AM3078" s="149"/>
      <c r="AN3078" s="149"/>
      <c r="AO3078" s="149"/>
      <c r="AP3078" s="149"/>
      <c r="AQ3078" s="149"/>
      <c r="AR3078" s="149"/>
      <c r="AS3078" s="149"/>
      <c r="AT3078" s="149"/>
      <c r="AU3078" s="149"/>
      <c r="AV3078" s="149"/>
      <c r="AW3078" s="149"/>
      <c r="AX3078" s="149"/>
      <c r="AY3078" s="149"/>
      <c r="AZ3078" s="149"/>
      <c r="BA3078" s="149"/>
      <c r="BB3078" s="149"/>
      <c r="BC3078" s="149"/>
      <c r="BD3078" s="149"/>
      <c r="BE3078" s="169"/>
      <c r="BF3078" s="169"/>
      <c r="BG3078" s="169"/>
    </row>
    <row r="3079" spans="1:59" ht="15.5" x14ac:dyDescent="0.35">
      <c r="B3079" s="145">
        <f t="shared" si="2150"/>
        <v>110</v>
      </c>
      <c r="C3079" s="146" t="str">
        <f t="shared" si="2150"/>
        <v>SCI HSR 5</v>
      </c>
      <c r="D3079" s="159" t="s">
        <v>772</v>
      </c>
      <c r="E3079" s="163">
        <v>53013.471120132868</v>
      </c>
      <c r="F3079" s="149"/>
      <c r="G3079" s="170" t="s">
        <v>61</v>
      </c>
      <c r="H3079" s="165">
        <v>0</v>
      </c>
      <c r="I3079" s="166">
        <v>0</v>
      </c>
      <c r="J3079" s="166">
        <v>0</v>
      </c>
      <c r="K3079" s="158"/>
      <c r="L3079" s="171" t="s">
        <v>773</v>
      </c>
      <c r="M3079" s="212">
        <v>1</v>
      </c>
      <c r="N3079" s="212">
        <v>1</v>
      </c>
      <c r="O3079" s="172">
        <v>1</v>
      </c>
      <c r="P3079" s="172">
        <v>1</v>
      </c>
      <c r="Q3079" s="172">
        <v>1.0009999999999999</v>
      </c>
      <c r="R3079" s="172">
        <v>1.01</v>
      </c>
      <c r="S3079" s="172">
        <v>1.01</v>
      </c>
      <c r="T3079" s="172">
        <v>1.01</v>
      </c>
      <c r="U3079" s="172">
        <v>1.0109989010989011</v>
      </c>
      <c r="V3079" s="172">
        <v>1.0201</v>
      </c>
      <c r="W3079" s="172">
        <v>1.0201</v>
      </c>
      <c r="X3079" s="172">
        <v>1.0201</v>
      </c>
      <c r="Y3079" s="172">
        <v>1.0211200999999999</v>
      </c>
      <c r="Z3079" s="172">
        <v>1.0303009999999999</v>
      </c>
      <c r="AA3079" s="172">
        <v>1.0303009999999999</v>
      </c>
      <c r="AB3079" s="172">
        <v>1.0303009999999999</v>
      </c>
      <c r="AC3079" s="172">
        <v>1.0313313009999998</v>
      </c>
      <c r="AD3079" s="172">
        <v>1.04060401</v>
      </c>
      <c r="AE3079" s="172">
        <v>1.04060401</v>
      </c>
      <c r="AF3079" s="172">
        <v>1.04060401</v>
      </c>
      <c r="AG3079" s="172">
        <v>1.04164461401</v>
      </c>
      <c r="AH3079" s="172">
        <v>1.0510100500999999</v>
      </c>
      <c r="AI3079" s="172">
        <v>1.0510100500999999</v>
      </c>
      <c r="AJ3079" s="172">
        <v>1.0510100500999999</v>
      </c>
      <c r="AK3079" s="172">
        <v>1.0520495105891097</v>
      </c>
      <c r="AL3079" s="172">
        <v>1.0615201506009999</v>
      </c>
      <c r="AM3079" s="172">
        <v>1.0615201506009999</v>
      </c>
      <c r="AN3079" s="172">
        <v>1.0615201506009999</v>
      </c>
      <c r="AO3079" s="172">
        <v>1.0625816707516007</v>
      </c>
      <c r="AP3079" s="172">
        <v>1.0721353521070098</v>
      </c>
      <c r="AQ3079" s="172">
        <v>1.0721353521070098</v>
      </c>
      <c r="AR3079" s="172">
        <v>1.0721353521070098</v>
      </c>
      <c r="AS3079" s="172">
        <v>1.0732074874591166</v>
      </c>
      <c r="AT3079" s="172">
        <v>1.08285670562808</v>
      </c>
      <c r="AU3079" s="172">
        <v>1.08285670562808</v>
      </c>
      <c r="AV3079" s="172">
        <v>1.08285670562808</v>
      </c>
      <c r="AW3079" s="172">
        <v>1.083939562333708</v>
      </c>
      <c r="AX3079" s="172">
        <v>1.0936852726843609</v>
      </c>
      <c r="AY3079" s="172">
        <v>1.0936852726843609</v>
      </c>
      <c r="AZ3079" s="172">
        <v>1.0936852726843609</v>
      </c>
      <c r="BA3079" s="172">
        <v>1.0947669394375652</v>
      </c>
      <c r="BB3079" s="172">
        <v>1.1046221254112045</v>
      </c>
      <c r="BC3079" s="172">
        <v>1.1046221254112045</v>
      </c>
      <c r="BD3079" s="172">
        <v>1.1046221254112045</v>
      </c>
    </row>
    <row r="3080" spans="1:59" ht="15.5" x14ac:dyDescent="0.35">
      <c r="B3080" s="145">
        <f t="shared" si="2150"/>
        <v>110</v>
      </c>
      <c r="C3080" s="146" t="str">
        <f t="shared" si="2150"/>
        <v>SCI HSR 5</v>
      </c>
      <c r="D3080" s="159" t="s">
        <v>140</v>
      </c>
      <c r="E3080" s="173" t="s">
        <v>165</v>
      </c>
      <c r="F3080" s="149"/>
      <c r="K3080" s="158"/>
      <c r="L3080" s="150" t="s">
        <v>774</v>
      </c>
      <c r="M3080" s="208"/>
      <c r="N3080" s="208"/>
      <c r="O3080" s="174">
        <f>O3073*$E3077/4+O3077*$E3088/4</f>
        <v>12000</v>
      </c>
      <c r="P3080" s="174">
        <f t="shared" ref="P3080:BD3080" si="2158">P3073*$E3077/4+P3077*$E3088/4</f>
        <v>12000</v>
      </c>
      <c r="Q3080" s="174">
        <f t="shared" si="2158"/>
        <v>12000</v>
      </c>
      <c r="R3080" s="174">
        <f t="shared" si="2158"/>
        <v>12000</v>
      </c>
      <c r="S3080" s="174">
        <f t="shared" si="2158"/>
        <v>12000</v>
      </c>
      <c r="T3080" s="174">
        <f t="shared" si="2158"/>
        <v>12000</v>
      </c>
      <c r="U3080" s="174">
        <f t="shared" si="2158"/>
        <v>12000</v>
      </c>
      <c r="V3080" s="174">
        <f t="shared" si="2158"/>
        <v>12000</v>
      </c>
      <c r="W3080" s="174">
        <f t="shared" si="2158"/>
        <v>12000</v>
      </c>
      <c r="X3080" s="174">
        <f t="shared" si="2158"/>
        <v>12000</v>
      </c>
      <c r="Y3080" s="174">
        <f t="shared" si="2158"/>
        <v>12305.896867474999</v>
      </c>
      <c r="Z3080" s="174">
        <f t="shared" si="2158"/>
        <v>13553.071807274999</v>
      </c>
      <c r="AA3080" s="174">
        <f t="shared" si="2158"/>
        <v>13553.071807274999</v>
      </c>
      <c r="AB3080" s="174">
        <f t="shared" si="2158"/>
        <v>13553.071807274999</v>
      </c>
      <c r="AC3080" s="174">
        <f t="shared" si="2158"/>
        <v>13553.071807274999</v>
      </c>
      <c r="AD3080" s="174">
        <f t="shared" si="2158"/>
        <v>13553.071807274999</v>
      </c>
      <c r="AE3080" s="174">
        <f t="shared" si="2158"/>
        <v>13553.071807274999</v>
      </c>
      <c r="AF3080" s="174">
        <f t="shared" si="2158"/>
        <v>13553.071807274999</v>
      </c>
      <c r="AG3080" s="174">
        <f t="shared" si="2158"/>
        <v>13553.071807274999</v>
      </c>
      <c r="AH3080" s="174">
        <f t="shared" si="2158"/>
        <v>13553.071807274999</v>
      </c>
      <c r="AI3080" s="174">
        <f t="shared" si="2158"/>
        <v>13553.071807274999</v>
      </c>
      <c r="AJ3080" s="174">
        <f t="shared" si="2158"/>
        <v>13553.071807274999</v>
      </c>
      <c r="AK3080" s="174">
        <f t="shared" si="2158"/>
        <v>13553.071807274999</v>
      </c>
      <c r="AL3080" s="174">
        <f t="shared" si="2158"/>
        <v>13553.071807274999</v>
      </c>
      <c r="AM3080" s="174">
        <f t="shared" si="2158"/>
        <v>13553.071807274999</v>
      </c>
      <c r="AN3080" s="174">
        <f t="shared" si="2158"/>
        <v>13553.071807274999</v>
      </c>
      <c r="AO3080" s="174">
        <f t="shared" si="2158"/>
        <v>13553.071807274999</v>
      </c>
      <c r="AP3080" s="174">
        <f t="shared" si="2158"/>
        <v>13553.071807274999</v>
      </c>
      <c r="AQ3080" s="174">
        <f t="shared" si="2158"/>
        <v>13553.071807274999</v>
      </c>
      <c r="AR3080" s="174">
        <f t="shared" si="2158"/>
        <v>13553.071807274999</v>
      </c>
      <c r="AS3080" s="174">
        <f t="shared" si="2158"/>
        <v>13553.071807274999</v>
      </c>
      <c r="AT3080" s="174">
        <f t="shared" si="2158"/>
        <v>13553.071807274999</v>
      </c>
      <c r="AU3080" s="174">
        <f t="shared" si="2158"/>
        <v>13553.071807274999</v>
      </c>
      <c r="AV3080" s="174">
        <f t="shared" si="2158"/>
        <v>13553.071807274999</v>
      </c>
      <c r="AW3080" s="174">
        <f t="shared" si="2158"/>
        <v>13553.071807274999</v>
      </c>
      <c r="AX3080" s="174">
        <f t="shared" si="2158"/>
        <v>13553.071807274999</v>
      </c>
      <c r="AY3080" s="174">
        <f t="shared" si="2158"/>
        <v>13553.071807274999</v>
      </c>
      <c r="AZ3080" s="174">
        <f t="shared" si="2158"/>
        <v>13553.071807274999</v>
      </c>
      <c r="BA3080" s="174">
        <f t="shared" si="2158"/>
        <v>13553.071807274999</v>
      </c>
      <c r="BB3080" s="174">
        <f t="shared" si="2158"/>
        <v>13553.071807274999</v>
      </c>
      <c r="BC3080" s="174">
        <f t="shared" si="2158"/>
        <v>13553.071807274999</v>
      </c>
      <c r="BD3080" s="174">
        <f t="shared" si="2158"/>
        <v>13553.071807274999</v>
      </c>
    </row>
    <row r="3081" spans="1:59" ht="15.5" x14ac:dyDescent="0.35">
      <c r="B3081" s="145">
        <f t="shared" si="2150"/>
        <v>110</v>
      </c>
      <c r="C3081" s="146" t="str">
        <f t="shared" si="2150"/>
        <v>SCI HSR 5</v>
      </c>
      <c r="D3081" s="159" t="s">
        <v>775</v>
      </c>
      <c r="E3081" s="173" t="s">
        <v>776</v>
      </c>
      <c r="F3081" s="149"/>
      <c r="G3081" s="159" t="s">
        <v>777</v>
      </c>
      <c r="H3081" s="160">
        <v>44642</v>
      </c>
      <c r="I3081" s="159" t="s">
        <v>767</v>
      </c>
      <c r="J3081" s="160">
        <v>45738</v>
      </c>
      <c r="K3081" s="158"/>
      <c r="L3081" s="154" t="s">
        <v>778</v>
      </c>
      <c r="M3081" s="210"/>
      <c r="N3081" s="210"/>
      <c r="O3081" s="175">
        <f>IF($E3087&gt;=O$3,IF(O$3&lt;=($E3076+365),O3080,IFERROR(O3073*$E3078/4*O3079+
$E3088*O3077/4*IFERROR(O3079/$E3089,0),0)),IF(O$3&lt;=($E3087+365),O3073*$E3078/4*O3079+$E3088*O3077/4*IFERROR(O3079/$E3089,0),IFERROR($E3088*O3077/4*IFERROR(O3079/$E3089,0),0)))</f>
        <v>13253.367780033217</v>
      </c>
      <c r="P3081" s="175">
        <f t="shared" ref="P3081:BD3081" si="2159">IF($E3087&gt;=P$3,IF(P$3&lt;=($E3076+365),P3080,IFERROR(P3073*$E3078/4*P3079+
$E3088*P3077/4*IFERROR(P3079/$E3089,0),0)),IF(P$3&lt;=($E3087+365),P3073*$E3078/4*P3079+$E3088*P3077/4*IFERROR(P3079/$E3089,0),IFERROR($E3088*P3077/4*IFERROR(P3079/$E3089,0),0)))</f>
        <v>13253.367780033217</v>
      </c>
      <c r="Q3081" s="175">
        <f t="shared" si="2159"/>
        <v>13266.621147813248</v>
      </c>
      <c r="R3081" s="175">
        <f t="shared" si="2159"/>
        <v>13385.90145783355</v>
      </c>
      <c r="S3081" s="175">
        <f t="shared" si="2159"/>
        <v>13385.90145783355</v>
      </c>
      <c r="T3081" s="175">
        <f t="shared" si="2159"/>
        <v>13385.90145783355</v>
      </c>
      <c r="U3081" s="175">
        <f t="shared" si="2159"/>
        <v>13399.140261473165</v>
      </c>
      <c r="V3081" s="175">
        <f t="shared" si="2159"/>
        <v>13519.760472411885</v>
      </c>
      <c r="W3081" s="175">
        <f t="shared" si="2159"/>
        <v>13519.760472411885</v>
      </c>
      <c r="X3081" s="175">
        <f t="shared" si="2159"/>
        <v>13519.760472411885</v>
      </c>
      <c r="Y3081" s="175">
        <f t="shared" si="2159"/>
        <v>13685.849077070865</v>
      </c>
      <c r="Z3081" s="175">
        <f t="shared" si="2159"/>
        <v>13674.927597749998</v>
      </c>
      <c r="AA3081" s="175">
        <f t="shared" si="2159"/>
        <v>13674.927597749998</v>
      </c>
      <c r="AB3081" s="175">
        <f t="shared" si="2159"/>
        <v>13674.927597749998</v>
      </c>
      <c r="AC3081" s="175">
        <f t="shared" si="2159"/>
        <v>13688.602525347749</v>
      </c>
      <c r="AD3081" s="175">
        <f t="shared" si="2159"/>
        <v>13811.6768737275</v>
      </c>
      <c r="AE3081" s="175">
        <f t="shared" si="2159"/>
        <v>13811.6768737275</v>
      </c>
      <c r="AF3081" s="175">
        <f t="shared" si="2159"/>
        <v>13811.6768737275</v>
      </c>
      <c r="AG3081" s="175">
        <f t="shared" si="2159"/>
        <v>13825.488550601227</v>
      </c>
      <c r="AH3081" s="175">
        <f t="shared" si="2159"/>
        <v>13949.793642464774</v>
      </c>
      <c r="AI3081" s="175">
        <f t="shared" si="2159"/>
        <v>13949.793642464774</v>
      </c>
      <c r="AJ3081" s="175">
        <f t="shared" si="2159"/>
        <v>13949.793642464774</v>
      </c>
      <c r="AK3081" s="175">
        <f t="shared" si="2159"/>
        <v>13963.590141671606</v>
      </c>
      <c r="AL3081" s="175">
        <f t="shared" si="2159"/>
        <v>14089.291578889424</v>
      </c>
      <c r="AM3081" s="175">
        <f t="shared" si="2159"/>
        <v>14089.291578889424</v>
      </c>
      <c r="AN3081" s="175">
        <f t="shared" si="2159"/>
        <v>14089.291578889424</v>
      </c>
      <c r="AO3081" s="175">
        <f t="shared" si="2159"/>
        <v>14103.380870468309</v>
      </c>
      <c r="AP3081" s="175">
        <f t="shared" si="2159"/>
        <v>14230.184494678315</v>
      </c>
      <c r="AQ3081" s="175">
        <f t="shared" si="2159"/>
        <v>14230.184494678315</v>
      </c>
      <c r="AR3081" s="175">
        <f t="shared" si="2159"/>
        <v>14230.184494678315</v>
      </c>
      <c r="AS3081" s="175">
        <f t="shared" si="2159"/>
        <v>14244.414679172989</v>
      </c>
      <c r="AT3081" s="175">
        <f t="shared" si="2159"/>
        <v>14372.4863396251</v>
      </c>
      <c r="AU3081" s="175">
        <f t="shared" si="2159"/>
        <v>14372.4863396251</v>
      </c>
      <c r="AV3081" s="175">
        <f t="shared" si="2159"/>
        <v>14372.4863396251</v>
      </c>
      <c r="AW3081" s="175">
        <f t="shared" si="2159"/>
        <v>14386.858825964722</v>
      </c>
      <c r="AX3081" s="175">
        <f t="shared" si="2159"/>
        <v>14516.211203021352</v>
      </c>
      <c r="AY3081" s="175">
        <f t="shared" si="2159"/>
        <v>14516.211203021352</v>
      </c>
      <c r="AZ3081" s="175">
        <f t="shared" si="2159"/>
        <v>14516.211203021352</v>
      </c>
      <c r="BA3081" s="175">
        <f t="shared" si="2159"/>
        <v>14530.567895419945</v>
      </c>
      <c r="BB3081" s="175">
        <f t="shared" si="2159"/>
        <v>14661.373315051567</v>
      </c>
      <c r="BC3081" s="175">
        <f t="shared" si="2159"/>
        <v>14661.373315051567</v>
      </c>
      <c r="BD3081" s="175">
        <f t="shared" si="2159"/>
        <v>14661.373315051567</v>
      </c>
    </row>
    <row r="3082" spans="1:59" ht="15.5" x14ac:dyDescent="0.35">
      <c r="B3082" s="145">
        <f t="shared" si="2150"/>
        <v>110</v>
      </c>
      <c r="C3082" s="146" t="str">
        <f t="shared" si="2150"/>
        <v>SCI HSR 5</v>
      </c>
      <c r="D3082" s="159" t="s">
        <v>54</v>
      </c>
      <c r="E3082" s="176">
        <v>0</v>
      </c>
      <c r="F3082" s="149"/>
      <c r="I3082" s="149"/>
      <c r="J3082" s="158"/>
      <c r="K3082" s="158"/>
      <c r="L3082" s="154" t="s">
        <v>779</v>
      </c>
      <c r="M3082" s="210"/>
      <c r="N3082" s="210"/>
      <c r="O3082" s="175">
        <f>-$E3078/4*O3072
+(O3072&gt;0)*($J3077&gt;=O$2)*($J3077&lt;=O$3)*(($J3077-O$2+1)/O$4*$H3077/4)
+(O3072&gt;0)*($J3077&gt;O$3)*($I3077&lt;=O$3)*($I3077&gt;=O$2)*((O$3-$I3077+1)/O$4*$H3077/4)
+(O3072&gt;0)*($J3077&gt;O$3)*($I3077&lt;O$2)*$H3077/4
+(O3072&gt;0)*($J3078&gt;=O$2)*($J3078&lt;=O$3)*(($J3078-O$2+1)/O$4*$H3078/4)
+(O3072&gt;0)*($J3078&gt;O$3)*($I3078&lt;=O$3)*($I3078&gt;=O$2)*((O$3-$I3078+1)/O$4*$H3078/4)
+(O3072&gt;0)*($J3078&gt;O$3)*($I3078&lt;O$2)*$H3078/4
+(O3072&gt;0)*($J3079&gt;=O$2)*($J3079&lt;=O$3)*(($J3079-O$2+1)/O$4*$H3079/4)
+(O3072&gt;0)*($J3079&gt;O$3)*($I3079&lt;=O$3)*($I3079&gt;=O$2)*((O$3-$I3079+1)/O$4*$H3079/4)
+(O3072&gt;0)*($J3079&gt;O$3)*($I3079&lt;O$2)*$H3079/4
-$E3088/4*O3076
+(O3076&gt;0)*($J3088&gt;=O$2)*($J3088&lt;=O$3)*(($J3088-O$2+1)/O$4*$H3088/4)
+(O3076&gt;0)*($J3088&gt;O$3)*($I3088&lt;=O$3)*($I3088&gt;=O$2)*((O$3-$I3088+1)/O$4*$H3088/4)
+(O3076&gt;0)*($J3088&gt;O$3)*($I3088&lt;O$2)*$H3088/4
+(O3076&gt;0)*($J3089&gt;=O$2)*($J3089&lt;=O$3)*(($J3089-O$2+1)/O$4*$H3089/4)
+(O3076&gt;0)*($J3089&gt;O$3)*($I3089&lt;=O$3)*($I3089&gt;=O$2)*((O$3-$I3089+1)/O$4*$H3089/4)
+(O3076&gt;0)*($J3089&gt;O$3)*($I3089&lt;O$2)*$H3089/4
+(O3076&gt;0)*($J3090&gt;=O$2)*($J3090&lt;=O$3)*(($J3090-O$2+1)/O$4*$H3090/4)
+(O3076&gt;0)*($J3090&gt;O$3)*($I3090&lt;=O$3)*($I3090&gt;=O$2)*((O$3-$I3090+1)/O$4*$H3090/4)
+(O3076&gt;0)*($J3090&gt;O$3)*($I3090&lt;O$2)*$H3090/4</f>
        <v>0</v>
      </c>
      <c r="P3082" s="175">
        <f t="shared" ref="P3082:BD3082" si="2160">-$E3078/4*P3072
+(P3072&gt;0)*($J3077&gt;=P$2)*($J3077&lt;=P$3)*(($J3077-P$2+1)/P$4*$H3077/4)
+(P3072&gt;0)*($J3077&gt;P$3)*($I3077&lt;=P$3)*($I3077&gt;=P$2)*((P$3-$I3077+1)/P$4*$H3077/4)
+(P3072&gt;0)*($J3077&gt;P$3)*($I3077&lt;P$2)*$H3077/4
+(P3072&gt;0)*($J3078&gt;=P$2)*($J3078&lt;=P$3)*(($J3078-P$2+1)/P$4*$H3078/4)
+(P3072&gt;0)*($J3078&gt;P$3)*($I3078&lt;=P$3)*($I3078&gt;=P$2)*((P$3-$I3078+1)/P$4*$H3078/4)
+(P3072&gt;0)*($J3078&gt;P$3)*($I3078&lt;P$2)*$H3078/4
+(P3072&gt;0)*($J3079&gt;=P$2)*($J3079&lt;=P$3)*(($J3079-P$2+1)/P$4*$H3079/4)
+(P3072&gt;0)*($J3079&gt;P$3)*($I3079&lt;=P$3)*($I3079&gt;=P$2)*((P$3-$I3079+1)/P$4*$H3079/4)
+(P3072&gt;0)*($J3079&gt;P$3)*($I3079&lt;P$2)*$H3079/4
-$E3088/4*P3076
+(P3076&gt;0)*($J3088&gt;=P$2)*($J3088&lt;=P$3)*(($J3088-P$2+1)/P$4*$H3088/4)
+(P3076&gt;0)*($J3088&gt;P$3)*($I3088&lt;=P$3)*($I3088&gt;=P$2)*((P$3-$I3088+1)/P$4*$H3088/4)
+(P3076&gt;0)*($J3088&gt;P$3)*($I3088&lt;P$2)*$H3088/4
+(P3076&gt;0)*($J3089&gt;=P$2)*($J3089&lt;=P$3)*(($J3089-P$2+1)/P$4*$H3089/4)
+(P3076&gt;0)*($J3089&gt;P$3)*($I3089&lt;=P$3)*($I3089&gt;=P$2)*((P$3-$I3089+1)/P$4*$H3089/4)
+(P3076&gt;0)*($J3089&gt;P$3)*($I3089&lt;P$2)*$H3089/4
+(P3076&gt;0)*($J3090&gt;=P$2)*($J3090&lt;=P$3)*(($J3090-P$2+1)/P$4*$H3090/4)
+(P3076&gt;0)*($J3090&gt;P$3)*($I3090&lt;=P$3)*($I3090&gt;=P$2)*((P$3-$I3090+1)/P$4*$H3090/4)
+(P3076&gt;0)*($J3090&gt;P$3)*($I3090&lt;P$2)*$H3090/4</f>
        <v>0</v>
      </c>
      <c r="Q3082" s="175">
        <f t="shared" si="2160"/>
        <v>0</v>
      </c>
      <c r="R3082" s="175">
        <f t="shared" si="2160"/>
        <v>0</v>
      </c>
      <c r="S3082" s="175">
        <f t="shared" si="2160"/>
        <v>0</v>
      </c>
      <c r="T3082" s="175">
        <f t="shared" si="2160"/>
        <v>0</v>
      </c>
      <c r="U3082" s="175">
        <f t="shared" si="2160"/>
        <v>0</v>
      </c>
      <c r="V3082" s="175">
        <f t="shared" si="2160"/>
        <v>0</v>
      </c>
      <c r="W3082" s="175">
        <f t="shared" si="2160"/>
        <v>0</v>
      </c>
      <c r="X3082" s="175">
        <f t="shared" si="2160"/>
        <v>0</v>
      </c>
      <c r="Y3082" s="175">
        <f t="shared" si="2160"/>
        <v>0</v>
      </c>
      <c r="Z3082" s="175">
        <f t="shared" si="2160"/>
        <v>0</v>
      </c>
      <c r="AA3082" s="175">
        <f t="shared" si="2160"/>
        <v>0</v>
      </c>
      <c r="AB3082" s="175">
        <f t="shared" si="2160"/>
        <v>0</v>
      </c>
      <c r="AC3082" s="175">
        <f t="shared" si="2160"/>
        <v>0</v>
      </c>
      <c r="AD3082" s="175">
        <f t="shared" si="2160"/>
        <v>0</v>
      </c>
      <c r="AE3082" s="175">
        <f t="shared" si="2160"/>
        <v>0</v>
      </c>
      <c r="AF3082" s="175">
        <f t="shared" si="2160"/>
        <v>0</v>
      </c>
      <c r="AG3082" s="175">
        <f t="shared" si="2160"/>
        <v>0</v>
      </c>
      <c r="AH3082" s="175">
        <f t="shared" si="2160"/>
        <v>0</v>
      </c>
      <c r="AI3082" s="175">
        <f t="shared" si="2160"/>
        <v>0</v>
      </c>
      <c r="AJ3082" s="175">
        <f t="shared" si="2160"/>
        <v>0</v>
      </c>
      <c r="AK3082" s="175">
        <f t="shared" si="2160"/>
        <v>0</v>
      </c>
      <c r="AL3082" s="175">
        <f t="shared" si="2160"/>
        <v>0</v>
      </c>
      <c r="AM3082" s="175">
        <f t="shared" si="2160"/>
        <v>0</v>
      </c>
      <c r="AN3082" s="175">
        <f t="shared" si="2160"/>
        <v>0</v>
      </c>
      <c r="AO3082" s="175">
        <f t="shared" si="2160"/>
        <v>0</v>
      </c>
      <c r="AP3082" s="175">
        <f t="shared" si="2160"/>
        <v>0</v>
      </c>
      <c r="AQ3082" s="175">
        <f t="shared" si="2160"/>
        <v>0</v>
      </c>
      <c r="AR3082" s="175">
        <f t="shared" si="2160"/>
        <v>0</v>
      </c>
      <c r="AS3082" s="175">
        <f t="shared" si="2160"/>
        <v>0</v>
      </c>
      <c r="AT3082" s="175">
        <f t="shared" si="2160"/>
        <v>0</v>
      </c>
      <c r="AU3082" s="175">
        <f t="shared" si="2160"/>
        <v>0</v>
      </c>
      <c r="AV3082" s="175">
        <f t="shared" si="2160"/>
        <v>0</v>
      </c>
      <c r="AW3082" s="175">
        <f t="shared" si="2160"/>
        <v>0</v>
      </c>
      <c r="AX3082" s="175">
        <f t="shared" si="2160"/>
        <v>0</v>
      </c>
      <c r="AY3082" s="175">
        <f t="shared" si="2160"/>
        <v>0</v>
      </c>
      <c r="AZ3082" s="175">
        <f t="shared" si="2160"/>
        <v>0</v>
      </c>
      <c r="BA3082" s="175">
        <f t="shared" si="2160"/>
        <v>0</v>
      </c>
      <c r="BB3082" s="175">
        <f t="shared" si="2160"/>
        <v>0</v>
      </c>
      <c r="BC3082" s="175">
        <f t="shared" si="2160"/>
        <v>0</v>
      </c>
      <c r="BD3082" s="175">
        <f t="shared" si="2160"/>
        <v>0</v>
      </c>
    </row>
    <row r="3083" spans="1:59" ht="15.5" x14ac:dyDescent="0.35">
      <c r="B3083" s="145">
        <f t="shared" si="2150"/>
        <v>110</v>
      </c>
      <c r="C3083" s="146" t="str">
        <f t="shared" si="2150"/>
        <v>SCI HSR 5</v>
      </c>
      <c r="D3083" s="177" t="s">
        <v>780</v>
      </c>
      <c r="E3083" s="176" t="s">
        <v>818</v>
      </c>
      <c r="F3083" s="178"/>
      <c r="G3083" s="177" t="s">
        <v>781</v>
      </c>
      <c r="H3083" s="173">
        <v>0</v>
      </c>
      <c r="I3083" s="177" t="s">
        <v>782</v>
      </c>
      <c r="J3083" s="166">
        <v>0</v>
      </c>
      <c r="K3083" s="158"/>
      <c r="L3083" s="154" t="s">
        <v>783</v>
      </c>
      <c r="M3083" s="210"/>
      <c r="N3083" s="210"/>
      <c r="O3083" s="175">
        <v>0</v>
      </c>
      <c r="P3083" s="175">
        <v>0</v>
      </c>
      <c r="Q3083" s="175">
        <v>0</v>
      </c>
      <c r="R3083" s="175">
        <v>0</v>
      </c>
      <c r="S3083" s="175">
        <v>0</v>
      </c>
      <c r="T3083" s="175">
        <v>0</v>
      </c>
      <c r="U3083" s="175">
        <v>0</v>
      </c>
      <c r="V3083" s="175">
        <v>0</v>
      </c>
      <c r="W3083" s="175">
        <v>0</v>
      </c>
      <c r="X3083" s="175">
        <v>0</v>
      </c>
      <c r="Y3083" s="175">
        <v>0</v>
      </c>
      <c r="Z3083" s="175">
        <v>0</v>
      </c>
      <c r="AA3083" s="175">
        <v>0</v>
      </c>
      <c r="AB3083" s="175">
        <v>0</v>
      </c>
      <c r="AC3083" s="175">
        <v>0</v>
      </c>
      <c r="AD3083" s="175">
        <v>0</v>
      </c>
      <c r="AE3083" s="175">
        <v>0</v>
      </c>
      <c r="AF3083" s="175">
        <v>0</v>
      </c>
      <c r="AG3083" s="175">
        <v>0</v>
      </c>
      <c r="AH3083" s="175">
        <v>0</v>
      </c>
      <c r="AI3083" s="175">
        <v>0</v>
      </c>
      <c r="AJ3083" s="175">
        <v>0</v>
      </c>
      <c r="AK3083" s="175">
        <v>0</v>
      </c>
      <c r="AL3083" s="175">
        <v>0</v>
      </c>
      <c r="AM3083" s="175">
        <v>0</v>
      </c>
      <c r="AN3083" s="175">
        <v>0</v>
      </c>
      <c r="AO3083" s="175">
        <v>0</v>
      </c>
      <c r="AP3083" s="175">
        <v>0</v>
      </c>
      <c r="AQ3083" s="175">
        <v>0</v>
      </c>
      <c r="AR3083" s="175">
        <v>0</v>
      </c>
      <c r="AS3083" s="175">
        <v>0</v>
      </c>
      <c r="AT3083" s="175">
        <v>0</v>
      </c>
      <c r="AU3083" s="175">
        <v>0</v>
      </c>
      <c r="AV3083" s="175">
        <v>0</v>
      </c>
      <c r="AW3083" s="175">
        <v>0</v>
      </c>
      <c r="AX3083" s="175">
        <v>0</v>
      </c>
      <c r="AY3083" s="175">
        <v>0</v>
      </c>
      <c r="AZ3083" s="175">
        <v>0</v>
      </c>
      <c r="BA3083" s="175">
        <v>0</v>
      </c>
      <c r="BB3083" s="175">
        <v>0</v>
      </c>
      <c r="BC3083" s="175">
        <v>0</v>
      </c>
      <c r="BD3083" s="175">
        <v>0</v>
      </c>
    </row>
    <row r="3084" spans="1:59" ht="15.5" x14ac:dyDescent="0.35">
      <c r="B3084" s="145">
        <f t="shared" si="2150"/>
        <v>110</v>
      </c>
      <c r="C3084" s="146" t="str">
        <f t="shared" si="2150"/>
        <v>SCI HSR 5</v>
      </c>
      <c r="D3084" s="177" t="s">
        <v>784</v>
      </c>
      <c r="E3084" s="166">
        <v>45738</v>
      </c>
      <c r="G3084" s="177" t="s">
        <v>785</v>
      </c>
      <c r="H3084" s="176">
        <v>0</v>
      </c>
      <c r="I3084" s="177" t="s">
        <v>786</v>
      </c>
      <c r="J3084" s="163">
        <v>0</v>
      </c>
      <c r="K3084" s="157"/>
      <c r="L3084" s="167" t="s">
        <v>787</v>
      </c>
      <c r="M3084" s="211"/>
      <c r="N3084" s="211"/>
      <c r="O3084" s="179">
        <f>-(O3081+O3082)*IFERROR((O3071+O3075)/(O3073+O3077),0)</f>
        <v>0</v>
      </c>
      <c r="P3084" s="179">
        <f t="shared" ref="P3084:BD3084" si="2161">-(P3081+P3082)*IFERROR((P3071+P3075)/(P3073+P3077),0)</f>
        <v>0</v>
      </c>
      <c r="Q3084" s="179">
        <f t="shared" si="2161"/>
        <v>0</v>
      </c>
      <c r="R3084" s="179">
        <f t="shared" si="2161"/>
        <v>0</v>
      </c>
      <c r="S3084" s="179">
        <f t="shared" si="2161"/>
        <v>0</v>
      </c>
      <c r="T3084" s="179">
        <f t="shared" si="2161"/>
        <v>0</v>
      </c>
      <c r="U3084" s="179">
        <f t="shared" si="2161"/>
        <v>0</v>
      </c>
      <c r="V3084" s="179">
        <f t="shared" si="2161"/>
        <v>0</v>
      </c>
      <c r="W3084" s="179">
        <f t="shared" si="2161"/>
        <v>0</v>
      </c>
      <c r="X3084" s="179">
        <f t="shared" si="2161"/>
        <v>0</v>
      </c>
      <c r="Y3084" s="179">
        <f t="shared" si="2161"/>
        <v>0</v>
      </c>
      <c r="Z3084" s="179">
        <f t="shared" si="2161"/>
        <v>0</v>
      </c>
      <c r="AA3084" s="179">
        <f t="shared" si="2161"/>
        <v>0</v>
      </c>
      <c r="AB3084" s="179">
        <f t="shared" si="2161"/>
        <v>0</v>
      </c>
      <c r="AC3084" s="179">
        <f t="shared" si="2161"/>
        <v>0</v>
      </c>
      <c r="AD3084" s="179">
        <f t="shared" si="2161"/>
        <v>0</v>
      </c>
      <c r="AE3084" s="179">
        <f t="shared" si="2161"/>
        <v>0</v>
      </c>
      <c r="AF3084" s="179">
        <f t="shared" si="2161"/>
        <v>0</v>
      </c>
      <c r="AG3084" s="179">
        <f t="shared" si="2161"/>
        <v>0</v>
      </c>
      <c r="AH3084" s="179">
        <f t="shared" si="2161"/>
        <v>0</v>
      </c>
      <c r="AI3084" s="179">
        <f t="shared" si="2161"/>
        <v>0</v>
      </c>
      <c r="AJ3084" s="179">
        <f t="shared" si="2161"/>
        <v>0</v>
      </c>
      <c r="AK3084" s="179">
        <f t="shared" si="2161"/>
        <v>0</v>
      </c>
      <c r="AL3084" s="179">
        <f t="shared" si="2161"/>
        <v>0</v>
      </c>
      <c r="AM3084" s="179">
        <f t="shared" si="2161"/>
        <v>0</v>
      </c>
      <c r="AN3084" s="179">
        <f t="shared" si="2161"/>
        <v>0</v>
      </c>
      <c r="AO3084" s="179">
        <f t="shared" si="2161"/>
        <v>0</v>
      </c>
      <c r="AP3084" s="179">
        <f t="shared" si="2161"/>
        <v>0</v>
      </c>
      <c r="AQ3084" s="179">
        <f t="shared" si="2161"/>
        <v>0</v>
      </c>
      <c r="AR3084" s="179">
        <f t="shared" si="2161"/>
        <v>0</v>
      </c>
      <c r="AS3084" s="179">
        <f t="shared" si="2161"/>
        <v>0</v>
      </c>
      <c r="AT3084" s="179">
        <f t="shared" si="2161"/>
        <v>0</v>
      </c>
      <c r="AU3084" s="179">
        <f t="shared" si="2161"/>
        <v>0</v>
      </c>
      <c r="AV3084" s="179">
        <f t="shared" si="2161"/>
        <v>0</v>
      </c>
      <c r="AW3084" s="179">
        <f t="shared" si="2161"/>
        <v>0</v>
      </c>
      <c r="AX3084" s="179">
        <f t="shared" si="2161"/>
        <v>0</v>
      </c>
      <c r="AY3084" s="179">
        <f t="shared" si="2161"/>
        <v>0</v>
      </c>
      <c r="AZ3084" s="179">
        <f t="shared" si="2161"/>
        <v>0</v>
      </c>
      <c r="BA3084" s="179">
        <f t="shared" si="2161"/>
        <v>0</v>
      </c>
      <c r="BB3084" s="179">
        <f t="shared" si="2161"/>
        <v>0</v>
      </c>
      <c r="BC3084" s="179">
        <f t="shared" si="2161"/>
        <v>0</v>
      </c>
      <c r="BD3084" s="179">
        <f t="shared" si="2161"/>
        <v>0</v>
      </c>
    </row>
    <row r="3085" spans="1:59" ht="15.5" x14ac:dyDescent="0.35">
      <c r="B3085" s="145">
        <f t="shared" si="2150"/>
        <v>110</v>
      </c>
      <c r="C3085" s="146" t="str">
        <f t="shared" si="2150"/>
        <v>SCI HSR 5</v>
      </c>
      <c r="K3085" s="158"/>
      <c r="O3085" s="149"/>
      <c r="P3085" s="149"/>
      <c r="Q3085" s="149"/>
      <c r="R3085" s="149"/>
      <c r="S3085" s="149"/>
      <c r="T3085" s="149"/>
      <c r="U3085" s="149"/>
      <c r="V3085" s="149"/>
      <c r="W3085" s="149"/>
      <c r="X3085" s="149"/>
      <c r="Y3085" s="149"/>
      <c r="Z3085" s="149"/>
      <c r="AA3085" s="149"/>
      <c r="AB3085" s="149"/>
      <c r="AC3085" s="149"/>
      <c r="AD3085" s="149"/>
      <c r="AE3085" s="149"/>
      <c r="AF3085" s="149"/>
      <c r="AG3085" s="149"/>
      <c r="AH3085" s="149"/>
      <c r="AI3085" s="149"/>
      <c r="AJ3085" s="149"/>
      <c r="AK3085" s="149"/>
      <c r="AL3085" s="149"/>
      <c r="AM3085" s="149"/>
      <c r="AN3085" s="149"/>
      <c r="AO3085" s="149"/>
      <c r="AP3085" s="149"/>
      <c r="AQ3085" s="149"/>
      <c r="AR3085" s="149"/>
      <c r="AS3085" s="149"/>
      <c r="AT3085" s="149"/>
      <c r="AU3085" s="149"/>
      <c r="AV3085" s="149"/>
      <c r="AW3085" s="149"/>
      <c r="AX3085" s="149"/>
      <c r="AY3085" s="149"/>
      <c r="AZ3085" s="149"/>
      <c r="BA3085" s="149"/>
      <c r="BB3085" s="149"/>
      <c r="BC3085" s="149"/>
      <c r="BD3085" s="149"/>
    </row>
    <row r="3086" spans="1:59" ht="15.5" x14ac:dyDescent="0.35">
      <c r="B3086" s="145">
        <f t="shared" si="2150"/>
        <v>110</v>
      </c>
      <c r="C3086" s="146" t="str">
        <f t="shared" si="2150"/>
        <v>SCI HSR 5</v>
      </c>
      <c r="G3086" s="180" t="s">
        <v>757</v>
      </c>
      <c r="H3086" s="784" t="s">
        <v>171</v>
      </c>
      <c r="I3086" s="785"/>
      <c r="J3086" s="786"/>
      <c r="K3086" s="157"/>
      <c r="L3086" s="181" t="s">
        <v>23</v>
      </c>
      <c r="M3086" s="219"/>
      <c r="N3086" s="219"/>
      <c r="O3086" s="182">
        <f>SUM(O3081:O3084)</f>
        <v>13253.367780033217</v>
      </c>
      <c r="P3086" s="182">
        <f t="shared" ref="P3086:BD3086" si="2162">SUM(P3081:P3084)</f>
        <v>13253.367780033217</v>
      </c>
      <c r="Q3086" s="182">
        <f t="shared" si="2162"/>
        <v>13266.621147813248</v>
      </c>
      <c r="R3086" s="182">
        <f t="shared" si="2162"/>
        <v>13385.90145783355</v>
      </c>
      <c r="S3086" s="182">
        <f t="shared" si="2162"/>
        <v>13385.90145783355</v>
      </c>
      <c r="T3086" s="182">
        <f t="shared" si="2162"/>
        <v>13385.90145783355</v>
      </c>
      <c r="U3086" s="182">
        <f t="shared" si="2162"/>
        <v>13399.140261473165</v>
      </c>
      <c r="V3086" s="182">
        <f t="shared" si="2162"/>
        <v>13519.760472411885</v>
      </c>
      <c r="W3086" s="182">
        <f t="shared" si="2162"/>
        <v>13519.760472411885</v>
      </c>
      <c r="X3086" s="182">
        <f t="shared" si="2162"/>
        <v>13519.760472411885</v>
      </c>
      <c r="Y3086" s="182">
        <f t="shared" si="2162"/>
        <v>13685.849077070865</v>
      </c>
      <c r="Z3086" s="182">
        <f t="shared" si="2162"/>
        <v>13674.927597749998</v>
      </c>
      <c r="AA3086" s="182">
        <f t="shared" si="2162"/>
        <v>13674.927597749998</v>
      </c>
      <c r="AB3086" s="182">
        <f t="shared" si="2162"/>
        <v>13674.927597749998</v>
      </c>
      <c r="AC3086" s="182">
        <f t="shared" si="2162"/>
        <v>13688.602525347749</v>
      </c>
      <c r="AD3086" s="182">
        <f t="shared" si="2162"/>
        <v>13811.6768737275</v>
      </c>
      <c r="AE3086" s="182">
        <f t="shared" si="2162"/>
        <v>13811.6768737275</v>
      </c>
      <c r="AF3086" s="182">
        <f t="shared" si="2162"/>
        <v>13811.6768737275</v>
      </c>
      <c r="AG3086" s="182">
        <f t="shared" si="2162"/>
        <v>13825.488550601227</v>
      </c>
      <c r="AH3086" s="182">
        <f t="shared" si="2162"/>
        <v>13949.793642464774</v>
      </c>
      <c r="AI3086" s="182">
        <f t="shared" si="2162"/>
        <v>13949.793642464774</v>
      </c>
      <c r="AJ3086" s="182">
        <f t="shared" si="2162"/>
        <v>13949.793642464774</v>
      </c>
      <c r="AK3086" s="182">
        <f t="shared" si="2162"/>
        <v>13963.590141671606</v>
      </c>
      <c r="AL3086" s="182">
        <f t="shared" si="2162"/>
        <v>14089.291578889424</v>
      </c>
      <c r="AM3086" s="182">
        <f t="shared" si="2162"/>
        <v>14089.291578889424</v>
      </c>
      <c r="AN3086" s="182">
        <f t="shared" si="2162"/>
        <v>14089.291578889424</v>
      </c>
      <c r="AO3086" s="182">
        <f t="shared" si="2162"/>
        <v>14103.380870468309</v>
      </c>
      <c r="AP3086" s="182">
        <f t="shared" si="2162"/>
        <v>14230.184494678315</v>
      </c>
      <c r="AQ3086" s="182">
        <f t="shared" si="2162"/>
        <v>14230.184494678315</v>
      </c>
      <c r="AR3086" s="182">
        <f t="shared" si="2162"/>
        <v>14230.184494678315</v>
      </c>
      <c r="AS3086" s="182">
        <f t="shared" si="2162"/>
        <v>14244.414679172989</v>
      </c>
      <c r="AT3086" s="182">
        <f t="shared" si="2162"/>
        <v>14372.4863396251</v>
      </c>
      <c r="AU3086" s="182">
        <f t="shared" si="2162"/>
        <v>14372.4863396251</v>
      </c>
      <c r="AV3086" s="182">
        <f t="shared" si="2162"/>
        <v>14372.4863396251</v>
      </c>
      <c r="AW3086" s="182">
        <f t="shared" si="2162"/>
        <v>14386.858825964722</v>
      </c>
      <c r="AX3086" s="182">
        <f t="shared" si="2162"/>
        <v>14516.211203021352</v>
      </c>
      <c r="AY3086" s="182">
        <f t="shared" si="2162"/>
        <v>14516.211203021352</v>
      </c>
      <c r="AZ3086" s="182">
        <f t="shared" si="2162"/>
        <v>14516.211203021352</v>
      </c>
      <c r="BA3086" s="182">
        <f t="shared" si="2162"/>
        <v>14530.567895419945</v>
      </c>
      <c r="BB3086" s="182">
        <f t="shared" si="2162"/>
        <v>14661.373315051567</v>
      </c>
      <c r="BC3086" s="182">
        <f t="shared" si="2162"/>
        <v>14661.373315051567</v>
      </c>
      <c r="BD3086" s="182">
        <f t="shared" si="2162"/>
        <v>14661.373315051567</v>
      </c>
    </row>
    <row r="3087" spans="1:59" ht="15.5" x14ac:dyDescent="0.35">
      <c r="B3087" s="145">
        <f t="shared" ref="B3087:C3092" si="2163">B3086</f>
        <v>110</v>
      </c>
      <c r="C3087" s="146" t="str">
        <f t="shared" si="2163"/>
        <v>SCI HSR 5</v>
      </c>
      <c r="D3087" s="180" t="s">
        <v>788</v>
      </c>
      <c r="E3087" s="166">
        <v>45738</v>
      </c>
      <c r="F3087" s="149"/>
      <c r="G3087" s="180" t="s">
        <v>789</v>
      </c>
      <c r="H3087" s="180" t="s">
        <v>765</v>
      </c>
      <c r="I3087" s="180" t="s">
        <v>766</v>
      </c>
      <c r="J3087" s="180" t="s">
        <v>767</v>
      </c>
      <c r="K3087" s="157"/>
      <c r="O3087" s="149"/>
      <c r="P3087" s="149"/>
      <c r="Q3087" s="149"/>
      <c r="R3087" s="149"/>
      <c r="S3087" s="149"/>
      <c r="T3087" s="149"/>
      <c r="U3087" s="149"/>
      <c r="V3087" s="149"/>
      <c r="W3087" s="149"/>
      <c r="X3087" s="149"/>
      <c r="Y3087" s="149"/>
      <c r="Z3087" s="149"/>
      <c r="AA3087" s="149"/>
      <c r="AB3087" s="149"/>
      <c r="AC3087" s="149"/>
      <c r="AD3087" s="149"/>
      <c r="AE3087" s="149"/>
      <c r="AF3087" s="149"/>
      <c r="AG3087" s="149"/>
      <c r="AH3087" s="149"/>
      <c r="AI3087" s="149"/>
      <c r="AJ3087" s="149"/>
      <c r="AK3087" s="149"/>
      <c r="AL3087" s="149"/>
      <c r="AM3087" s="149"/>
      <c r="AN3087" s="149"/>
      <c r="AO3087" s="149"/>
      <c r="AP3087" s="149"/>
      <c r="AQ3087" s="149"/>
      <c r="AR3087" s="149"/>
      <c r="AS3087" s="149"/>
      <c r="AT3087" s="149"/>
      <c r="AU3087" s="149"/>
      <c r="AV3087" s="149"/>
      <c r="AW3087" s="149"/>
      <c r="AX3087" s="149"/>
      <c r="AY3087" s="149"/>
      <c r="AZ3087" s="149"/>
      <c r="BA3087" s="149"/>
      <c r="BB3087" s="149"/>
      <c r="BC3087" s="149"/>
      <c r="BD3087" s="149"/>
    </row>
    <row r="3088" spans="1:59" ht="15.5" x14ac:dyDescent="0.35">
      <c r="B3088" s="145">
        <f t="shared" si="2163"/>
        <v>110</v>
      </c>
      <c r="C3088" s="146" t="str">
        <f t="shared" si="2163"/>
        <v>SCI HSR 5</v>
      </c>
      <c r="D3088" s="180" t="s">
        <v>790</v>
      </c>
      <c r="E3088" s="165">
        <v>54212.287229099995</v>
      </c>
      <c r="F3088" s="149"/>
      <c r="G3088" s="183" t="s">
        <v>791</v>
      </c>
      <c r="H3088" s="165">
        <v>0</v>
      </c>
      <c r="I3088" s="166">
        <v>0</v>
      </c>
      <c r="J3088" s="166">
        <v>0</v>
      </c>
      <c r="K3088" s="157"/>
      <c r="L3088" s="184" t="s">
        <v>792</v>
      </c>
      <c r="M3088" s="208"/>
      <c r="N3088" s="208"/>
      <c r="O3088" s="174">
        <f t="shared" ref="O3088:BD3088" si="2164">IFERROR(((O$3&gt;=$E3087)*(O$2&lt;=$E3087))*$E3091,"")</f>
        <v>0</v>
      </c>
      <c r="P3088" s="174">
        <f t="shared" si="2164"/>
        <v>0</v>
      </c>
      <c r="Q3088" s="174">
        <f t="shared" si="2164"/>
        <v>0</v>
      </c>
      <c r="R3088" s="174">
        <f t="shared" si="2164"/>
        <v>0</v>
      </c>
      <c r="S3088" s="174">
        <f t="shared" si="2164"/>
        <v>0</v>
      </c>
      <c r="T3088" s="174">
        <f t="shared" si="2164"/>
        <v>0</v>
      </c>
      <c r="U3088" s="174">
        <f t="shared" si="2164"/>
        <v>0</v>
      </c>
      <c r="V3088" s="174">
        <f t="shared" si="2164"/>
        <v>0</v>
      </c>
      <c r="W3088" s="174">
        <f t="shared" si="2164"/>
        <v>0</v>
      </c>
      <c r="X3088" s="174">
        <f t="shared" si="2164"/>
        <v>0</v>
      </c>
      <c r="Y3088" s="174">
        <f t="shared" si="2164"/>
        <v>0</v>
      </c>
      <c r="Z3088" s="174">
        <f t="shared" si="2164"/>
        <v>0</v>
      </c>
      <c r="AA3088" s="174">
        <f t="shared" si="2164"/>
        <v>0</v>
      </c>
      <c r="AB3088" s="174">
        <f t="shared" si="2164"/>
        <v>0</v>
      </c>
      <c r="AC3088" s="174">
        <f t="shared" si="2164"/>
        <v>0</v>
      </c>
      <c r="AD3088" s="174">
        <f t="shared" si="2164"/>
        <v>0</v>
      </c>
      <c r="AE3088" s="174">
        <f t="shared" si="2164"/>
        <v>0</v>
      </c>
      <c r="AF3088" s="174">
        <f t="shared" si="2164"/>
        <v>0</v>
      </c>
      <c r="AG3088" s="174">
        <f t="shared" si="2164"/>
        <v>0</v>
      </c>
      <c r="AH3088" s="174">
        <f t="shared" si="2164"/>
        <v>0</v>
      </c>
      <c r="AI3088" s="174">
        <f t="shared" si="2164"/>
        <v>0</v>
      </c>
      <c r="AJ3088" s="174">
        <f t="shared" si="2164"/>
        <v>0</v>
      </c>
      <c r="AK3088" s="174">
        <f t="shared" si="2164"/>
        <v>0</v>
      </c>
      <c r="AL3088" s="174">
        <f t="shared" si="2164"/>
        <v>0</v>
      </c>
      <c r="AM3088" s="174">
        <f t="shared" si="2164"/>
        <v>0</v>
      </c>
      <c r="AN3088" s="174">
        <f t="shared" si="2164"/>
        <v>0</v>
      </c>
      <c r="AO3088" s="174">
        <f t="shared" si="2164"/>
        <v>0</v>
      </c>
      <c r="AP3088" s="174">
        <f t="shared" si="2164"/>
        <v>0</v>
      </c>
      <c r="AQ3088" s="174">
        <f t="shared" si="2164"/>
        <v>0</v>
      </c>
      <c r="AR3088" s="174">
        <f t="shared" si="2164"/>
        <v>0</v>
      </c>
      <c r="AS3088" s="174">
        <f t="shared" si="2164"/>
        <v>0</v>
      </c>
      <c r="AT3088" s="174">
        <f t="shared" si="2164"/>
        <v>0</v>
      </c>
      <c r="AU3088" s="174">
        <f t="shared" si="2164"/>
        <v>0</v>
      </c>
      <c r="AV3088" s="174">
        <f t="shared" si="2164"/>
        <v>0</v>
      </c>
      <c r="AW3088" s="174">
        <f t="shared" si="2164"/>
        <v>0</v>
      </c>
      <c r="AX3088" s="174">
        <f t="shared" si="2164"/>
        <v>0</v>
      </c>
      <c r="AY3088" s="174">
        <f t="shared" si="2164"/>
        <v>0</v>
      </c>
      <c r="AZ3088" s="174">
        <f t="shared" si="2164"/>
        <v>0</v>
      </c>
      <c r="BA3088" s="174">
        <f t="shared" si="2164"/>
        <v>0</v>
      </c>
      <c r="BB3088" s="174">
        <f t="shared" si="2164"/>
        <v>0</v>
      </c>
      <c r="BC3088" s="174">
        <f t="shared" si="2164"/>
        <v>0</v>
      </c>
      <c r="BD3088" s="174">
        <f t="shared" si="2164"/>
        <v>0</v>
      </c>
    </row>
    <row r="3089" spans="1:59" ht="15.5" x14ac:dyDescent="0.35">
      <c r="B3089" s="145">
        <f t="shared" si="2163"/>
        <v>110</v>
      </c>
      <c r="C3089" s="146" t="str">
        <f t="shared" si="2163"/>
        <v>SCI HSR 5</v>
      </c>
      <c r="D3089" s="180" t="s">
        <v>121</v>
      </c>
      <c r="E3089" s="185">
        <f>IF(E3087&gt;MAX($O$3:$BD$3),BD3078,
IF(E3087&lt;MIN($O$3:$BD$3),1,SUMIFS($O3079:$BD3079,$O$2:$BD$2,"&lt;="&amp;E3087,$O$3:$BD$3,"&gt;="&amp;E3087)))</f>
        <v>1.0211200999999999</v>
      </c>
      <c r="F3089" s="149"/>
      <c r="G3089" s="183" t="s">
        <v>793</v>
      </c>
      <c r="H3089" s="165">
        <v>0</v>
      </c>
      <c r="I3089" s="166">
        <v>0</v>
      </c>
      <c r="J3089" s="166">
        <v>0</v>
      </c>
      <c r="K3089" s="157"/>
      <c r="L3089" s="186" t="s">
        <v>794</v>
      </c>
      <c r="M3089" s="210"/>
      <c r="N3089" s="210"/>
      <c r="O3089" s="175">
        <f t="shared" ref="O3089:BD3089" si="2165">IFERROR(((O$3&gt;=$E3084)*(O$2&lt;=$E3084))*$H3092,"")</f>
        <v>0</v>
      </c>
      <c r="P3089" s="175">
        <f t="shared" si="2165"/>
        <v>0</v>
      </c>
      <c r="Q3089" s="175">
        <f t="shared" si="2165"/>
        <v>0</v>
      </c>
      <c r="R3089" s="175">
        <f t="shared" si="2165"/>
        <v>0</v>
      </c>
      <c r="S3089" s="175">
        <f t="shared" si="2165"/>
        <v>0</v>
      </c>
      <c r="T3089" s="175">
        <f t="shared" si="2165"/>
        <v>0</v>
      </c>
      <c r="U3089" s="175">
        <f t="shared" si="2165"/>
        <v>0</v>
      </c>
      <c r="V3089" s="175">
        <f t="shared" si="2165"/>
        <v>0</v>
      </c>
      <c r="W3089" s="175">
        <f t="shared" si="2165"/>
        <v>0</v>
      </c>
      <c r="X3089" s="175">
        <f t="shared" si="2165"/>
        <v>0</v>
      </c>
      <c r="Y3089" s="175">
        <f t="shared" si="2165"/>
        <v>0</v>
      </c>
      <c r="Z3089" s="175">
        <f t="shared" si="2165"/>
        <v>0</v>
      </c>
      <c r="AA3089" s="175">
        <f t="shared" si="2165"/>
        <v>0</v>
      </c>
      <c r="AB3089" s="175">
        <f t="shared" si="2165"/>
        <v>0</v>
      </c>
      <c r="AC3089" s="175">
        <f t="shared" si="2165"/>
        <v>0</v>
      </c>
      <c r="AD3089" s="175">
        <f t="shared" si="2165"/>
        <v>0</v>
      </c>
      <c r="AE3089" s="175">
        <f t="shared" si="2165"/>
        <v>0</v>
      </c>
      <c r="AF3089" s="175">
        <f t="shared" si="2165"/>
        <v>0</v>
      </c>
      <c r="AG3089" s="175">
        <f t="shared" si="2165"/>
        <v>0</v>
      </c>
      <c r="AH3089" s="175">
        <f t="shared" si="2165"/>
        <v>0</v>
      </c>
      <c r="AI3089" s="175">
        <f t="shared" si="2165"/>
        <v>0</v>
      </c>
      <c r="AJ3089" s="175">
        <f t="shared" si="2165"/>
        <v>0</v>
      </c>
      <c r="AK3089" s="175">
        <f t="shared" si="2165"/>
        <v>0</v>
      </c>
      <c r="AL3089" s="175">
        <f t="shared" si="2165"/>
        <v>0</v>
      </c>
      <c r="AM3089" s="175">
        <f t="shared" si="2165"/>
        <v>0</v>
      </c>
      <c r="AN3089" s="175">
        <f t="shared" si="2165"/>
        <v>0</v>
      </c>
      <c r="AO3089" s="175">
        <f t="shared" si="2165"/>
        <v>0</v>
      </c>
      <c r="AP3089" s="175">
        <f t="shared" si="2165"/>
        <v>0</v>
      </c>
      <c r="AQ3089" s="175">
        <f t="shared" si="2165"/>
        <v>0</v>
      </c>
      <c r="AR3089" s="175">
        <f t="shared" si="2165"/>
        <v>0</v>
      </c>
      <c r="AS3089" s="175">
        <f t="shared" si="2165"/>
        <v>0</v>
      </c>
      <c r="AT3089" s="175">
        <f t="shared" si="2165"/>
        <v>0</v>
      </c>
      <c r="AU3089" s="175">
        <f t="shared" si="2165"/>
        <v>0</v>
      </c>
      <c r="AV3089" s="175">
        <f t="shared" si="2165"/>
        <v>0</v>
      </c>
      <c r="AW3089" s="175">
        <f t="shared" si="2165"/>
        <v>0</v>
      </c>
      <c r="AX3089" s="175">
        <f t="shared" si="2165"/>
        <v>0</v>
      </c>
      <c r="AY3089" s="175">
        <f t="shared" si="2165"/>
        <v>0</v>
      </c>
      <c r="AZ3089" s="175">
        <f t="shared" si="2165"/>
        <v>0</v>
      </c>
      <c r="BA3089" s="175">
        <f t="shared" si="2165"/>
        <v>0</v>
      </c>
      <c r="BB3089" s="175">
        <f t="shared" si="2165"/>
        <v>0</v>
      </c>
      <c r="BC3089" s="175">
        <f t="shared" si="2165"/>
        <v>0</v>
      </c>
      <c r="BD3089" s="175">
        <f t="shared" si="2165"/>
        <v>0</v>
      </c>
    </row>
    <row r="3090" spans="1:59" ht="15.5" x14ac:dyDescent="0.35">
      <c r="B3090" s="145">
        <f t="shared" si="2163"/>
        <v>110</v>
      </c>
      <c r="C3090" s="146" t="str">
        <f t="shared" si="2163"/>
        <v>SCI HSR 5</v>
      </c>
      <c r="D3090" s="180" t="s">
        <v>54</v>
      </c>
      <c r="E3090" s="176">
        <v>0</v>
      </c>
      <c r="F3090" s="149"/>
      <c r="G3090" s="183" t="s">
        <v>795</v>
      </c>
      <c r="H3090" s="165">
        <v>0</v>
      </c>
      <c r="I3090" s="166">
        <v>0</v>
      </c>
      <c r="J3090" s="166">
        <v>0</v>
      </c>
      <c r="L3090" s="186" t="s">
        <v>796</v>
      </c>
      <c r="M3090" s="210"/>
      <c r="N3090" s="210"/>
      <c r="O3090" s="175">
        <f t="shared" ref="O3090:BD3090" si="2166">IFERROR(((O$3&gt;=$E3087)*(O$2&lt;=$E3087))*$J3092,"")</f>
        <v>0</v>
      </c>
      <c r="P3090" s="175">
        <f t="shared" si="2166"/>
        <v>0</v>
      </c>
      <c r="Q3090" s="175">
        <f t="shared" si="2166"/>
        <v>0</v>
      </c>
      <c r="R3090" s="175">
        <f t="shared" si="2166"/>
        <v>0</v>
      </c>
      <c r="S3090" s="175">
        <f t="shared" si="2166"/>
        <v>0</v>
      </c>
      <c r="T3090" s="175">
        <f t="shared" si="2166"/>
        <v>0</v>
      </c>
      <c r="U3090" s="175">
        <f t="shared" si="2166"/>
        <v>0</v>
      </c>
      <c r="V3090" s="175">
        <f t="shared" si="2166"/>
        <v>0</v>
      </c>
      <c r="W3090" s="175">
        <f t="shared" si="2166"/>
        <v>0</v>
      </c>
      <c r="X3090" s="175">
        <f t="shared" si="2166"/>
        <v>0</v>
      </c>
      <c r="Y3090" s="175">
        <f t="shared" si="2166"/>
        <v>0</v>
      </c>
      <c r="Z3090" s="175">
        <f t="shared" si="2166"/>
        <v>0</v>
      </c>
      <c r="AA3090" s="175">
        <f t="shared" si="2166"/>
        <v>0</v>
      </c>
      <c r="AB3090" s="175">
        <f t="shared" si="2166"/>
        <v>0</v>
      </c>
      <c r="AC3090" s="175">
        <f t="shared" si="2166"/>
        <v>0</v>
      </c>
      <c r="AD3090" s="175">
        <f t="shared" si="2166"/>
        <v>0</v>
      </c>
      <c r="AE3090" s="175">
        <f t="shared" si="2166"/>
        <v>0</v>
      </c>
      <c r="AF3090" s="175">
        <f t="shared" si="2166"/>
        <v>0</v>
      </c>
      <c r="AG3090" s="175">
        <f t="shared" si="2166"/>
        <v>0</v>
      </c>
      <c r="AH3090" s="175">
        <f t="shared" si="2166"/>
        <v>0</v>
      </c>
      <c r="AI3090" s="175">
        <f t="shared" si="2166"/>
        <v>0</v>
      </c>
      <c r="AJ3090" s="175">
        <f t="shared" si="2166"/>
        <v>0</v>
      </c>
      <c r="AK3090" s="175">
        <f t="shared" si="2166"/>
        <v>0</v>
      </c>
      <c r="AL3090" s="175">
        <f t="shared" si="2166"/>
        <v>0</v>
      </c>
      <c r="AM3090" s="175">
        <f t="shared" si="2166"/>
        <v>0</v>
      </c>
      <c r="AN3090" s="175">
        <f t="shared" si="2166"/>
        <v>0</v>
      </c>
      <c r="AO3090" s="175">
        <f t="shared" si="2166"/>
        <v>0</v>
      </c>
      <c r="AP3090" s="175">
        <f t="shared" si="2166"/>
        <v>0</v>
      </c>
      <c r="AQ3090" s="175">
        <f t="shared" si="2166"/>
        <v>0</v>
      </c>
      <c r="AR3090" s="175">
        <f t="shared" si="2166"/>
        <v>0</v>
      </c>
      <c r="AS3090" s="175">
        <f t="shared" si="2166"/>
        <v>0</v>
      </c>
      <c r="AT3090" s="175">
        <f t="shared" si="2166"/>
        <v>0</v>
      </c>
      <c r="AU3090" s="175">
        <f t="shared" si="2166"/>
        <v>0</v>
      </c>
      <c r="AV3090" s="175">
        <f t="shared" si="2166"/>
        <v>0</v>
      </c>
      <c r="AW3090" s="175">
        <f t="shared" si="2166"/>
        <v>0</v>
      </c>
      <c r="AX3090" s="175">
        <f t="shared" si="2166"/>
        <v>0</v>
      </c>
      <c r="AY3090" s="175">
        <f t="shared" si="2166"/>
        <v>0</v>
      </c>
      <c r="AZ3090" s="175">
        <f t="shared" si="2166"/>
        <v>0</v>
      </c>
      <c r="BA3090" s="175">
        <f t="shared" si="2166"/>
        <v>0</v>
      </c>
      <c r="BB3090" s="175">
        <f t="shared" si="2166"/>
        <v>0</v>
      </c>
      <c r="BC3090" s="175">
        <f t="shared" si="2166"/>
        <v>0</v>
      </c>
      <c r="BD3090" s="175">
        <f t="shared" si="2166"/>
        <v>0</v>
      </c>
    </row>
    <row r="3091" spans="1:59" ht="15.5" x14ac:dyDescent="0.35">
      <c r="B3091" s="145">
        <f t="shared" si="2163"/>
        <v>110</v>
      </c>
      <c r="C3091" s="146" t="str">
        <f t="shared" si="2163"/>
        <v>SCI HSR 5</v>
      </c>
      <c r="D3091" s="180" t="s">
        <v>797</v>
      </c>
      <c r="E3091" s="165">
        <v>0</v>
      </c>
      <c r="F3091" s="149"/>
      <c r="G3091" s="187"/>
      <c r="H3091" s="149"/>
      <c r="I3091" s="149"/>
      <c r="J3091" s="157"/>
      <c r="L3091" s="186" t="s">
        <v>798</v>
      </c>
      <c r="M3091" s="210"/>
      <c r="N3091" s="210"/>
      <c r="O3091" s="175">
        <f t="shared" ref="O3091:BD3091" si="2167">IFERROR(((O$3&gt;=$J3081)*(O$2&lt;=$J3081))*$E3092,"")</f>
        <v>0</v>
      </c>
      <c r="P3091" s="175">
        <f t="shared" si="2167"/>
        <v>0</v>
      </c>
      <c r="Q3091" s="175">
        <f t="shared" si="2167"/>
        <v>0</v>
      </c>
      <c r="R3091" s="175">
        <f t="shared" si="2167"/>
        <v>0</v>
      </c>
      <c r="S3091" s="175">
        <f t="shared" si="2167"/>
        <v>0</v>
      </c>
      <c r="T3091" s="175">
        <f t="shared" si="2167"/>
        <v>0</v>
      </c>
      <c r="U3091" s="175">
        <f t="shared" si="2167"/>
        <v>0</v>
      </c>
      <c r="V3091" s="175">
        <f t="shared" si="2167"/>
        <v>0</v>
      </c>
      <c r="W3091" s="175">
        <f t="shared" si="2167"/>
        <v>0</v>
      </c>
      <c r="X3091" s="175">
        <f t="shared" si="2167"/>
        <v>0</v>
      </c>
      <c r="Y3091" s="175">
        <f t="shared" si="2167"/>
        <v>0</v>
      </c>
      <c r="Z3091" s="175">
        <f t="shared" si="2167"/>
        <v>0</v>
      </c>
      <c r="AA3091" s="175">
        <f t="shared" si="2167"/>
        <v>0</v>
      </c>
      <c r="AB3091" s="175">
        <f t="shared" si="2167"/>
        <v>0</v>
      </c>
      <c r="AC3091" s="175">
        <f t="shared" si="2167"/>
        <v>0</v>
      </c>
      <c r="AD3091" s="175">
        <f t="shared" si="2167"/>
        <v>0</v>
      </c>
      <c r="AE3091" s="175">
        <f t="shared" si="2167"/>
        <v>0</v>
      </c>
      <c r="AF3091" s="175">
        <f t="shared" si="2167"/>
        <v>0</v>
      </c>
      <c r="AG3091" s="175">
        <f t="shared" si="2167"/>
        <v>0</v>
      </c>
      <c r="AH3091" s="175">
        <f t="shared" si="2167"/>
        <v>0</v>
      </c>
      <c r="AI3091" s="175">
        <f t="shared" si="2167"/>
        <v>0</v>
      </c>
      <c r="AJ3091" s="175">
        <f t="shared" si="2167"/>
        <v>0</v>
      </c>
      <c r="AK3091" s="175">
        <f t="shared" si="2167"/>
        <v>0</v>
      </c>
      <c r="AL3091" s="175">
        <f t="shared" si="2167"/>
        <v>0</v>
      </c>
      <c r="AM3091" s="175">
        <f t="shared" si="2167"/>
        <v>0</v>
      </c>
      <c r="AN3091" s="175">
        <f t="shared" si="2167"/>
        <v>0</v>
      </c>
      <c r="AO3091" s="175">
        <f t="shared" si="2167"/>
        <v>0</v>
      </c>
      <c r="AP3091" s="175">
        <f t="shared" si="2167"/>
        <v>0</v>
      </c>
      <c r="AQ3091" s="175">
        <f t="shared" si="2167"/>
        <v>0</v>
      </c>
      <c r="AR3091" s="175">
        <f t="shared" si="2167"/>
        <v>0</v>
      </c>
      <c r="AS3091" s="175">
        <f t="shared" si="2167"/>
        <v>0</v>
      </c>
      <c r="AT3091" s="175">
        <f t="shared" si="2167"/>
        <v>0</v>
      </c>
      <c r="AU3091" s="175">
        <f t="shared" si="2167"/>
        <v>0</v>
      </c>
      <c r="AV3091" s="175">
        <f t="shared" si="2167"/>
        <v>0</v>
      </c>
      <c r="AW3091" s="175">
        <f t="shared" si="2167"/>
        <v>0</v>
      </c>
      <c r="AX3091" s="175">
        <f t="shared" si="2167"/>
        <v>0</v>
      </c>
      <c r="AY3091" s="175">
        <f t="shared" si="2167"/>
        <v>0</v>
      </c>
      <c r="AZ3091" s="175">
        <f t="shared" si="2167"/>
        <v>0</v>
      </c>
      <c r="BA3091" s="175">
        <f t="shared" si="2167"/>
        <v>0</v>
      </c>
      <c r="BB3091" s="175">
        <f t="shared" si="2167"/>
        <v>0</v>
      </c>
      <c r="BC3091" s="175">
        <f t="shared" si="2167"/>
        <v>0</v>
      </c>
      <c r="BD3091" s="175">
        <f t="shared" si="2167"/>
        <v>0</v>
      </c>
    </row>
    <row r="3092" spans="1:59" ht="15.5" x14ac:dyDescent="0.35">
      <c r="B3092" s="145">
        <f t="shared" si="2163"/>
        <v>110</v>
      </c>
      <c r="C3092" s="146" t="str">
        <f t="shared" si="2163"/>
        <v>SCI HSR 5</v>
      </c>
      <c r="D3092" s="180" t="s">
        <v>798</v>
      </c>
      <c r="E3092" s="165">
        <v>0</v>
      </c>
      <c r="F3092" s="149"/>
      <c r="G3092" s="180" t="s">
        <v>794</v>
      </c>
      <c r="H3092" s="165">
        <v>0</v>
      </c>
      <c r="I3092" s="180" t="s">
        <v>796</v>
      </c>
      <c r="J3092" s="165">
        <v>0</v>
      </c>
      <c r="L3092" s="188" t="s">
        <v>799</v>
      </c>
      <c r="M3092" s="211"/>
      <c r="N3092" s="211"/>
      <c r="O3092" s="179">
        <f t="shared" ref="O3092:BD3092" si="2168">IFERROR(-($E3073+$H3073+$J3073)*O3074,"")</f>
        <v>0</v>
      </c>
      <c r="P3092" s="179">
        <f t="shared" si="2168"/>
        <v>0</v>
      </c>
      <c r="Q3092" s="179">
        <f t="shared" si="2168"/>
        <v>0</v>
      </c>
      <c r="R3092" s="179">
        <f t="shared" si="2168"/>
        <v>0</v>
      </c>
      <c r="S3092" s="179">
        <f t="shared" si="2168"/>
        <v>0</v>
      </c>
      <c r="T3092" s="179">
        <f t="shared" si="2168"/>
        <v>0</v>
      </c>
      <c r="U3092" s="179">
        <f t="shared" si="2168"/>
        <v>0</v>
      </c>
      <c r="V3092" s="179">
        <f t="shared" si="2168"/>
        <v>0</v>
      </c>
      <c r="W3092" s="179">
        <f t="shared" si="2168"/>
        <v>0</v>
      </c>
      <c r="X3092" s="179">
        <f t="shared" si="2168"/>
        <v>0</v>
      </c>
      <c r="Y3092" s="179">
        <f t="shared" si="2168"/>
        <v>0</v>
      </c>
      <c r="Z3092" s="179">
        <f t="shared" si="2168"/>
        <v>0</v>
      </c>
      <c r="AA3092" s="179">
        <f t="shared" si="2168"/>
        <v>0</v>
      </c>
      <c r="AB3092" s="179">
        <f t="shared" si="2168"/>
        <v>0</v>
      </c>
      <c r="AC3092" s="179">
        <f t="shared" si="2168"/>
        <v>0</v>
      </c>
      <c r="AD3092" s="179">
        <f t="shared" si="2168"/>
        <v>0</v>
      </c>
      <c r="AE3092" s="179">
        <f t="shared" si="2168"/>
        <v>0</v>
      </c>
      <c r="AF3092" s="179">
        <f t="shared" si="2168"/>
        <v>0</v>
      </c>
      <c r="AG3092" s="179">
        <f t="shared" si="2168"/>
        <v>0</v>
      </c>
      <c r="AH3092" s="179">
        <f t="shared" si="2168"/>
        <v>0</v>
      </c>
      <c r="AI3092" s="179">
        <f t="shared" si="2168"/>
        <v>0</v>
      </c>
      <c r="AJ3092" s="179">
        <f t="shared" si="2168"/>
        <v>0</v>
      </c>
      <c r="AK3092" s="179">
        <f t="shared" si="2168"/>
        <v>0</v>
      </c>
      <c r="AL3092" s="179">
        <f t="shared" si="2168"/>
        <v>0</v>
      </c>
      <c r="AM3092" s="179">
        <f t="shared" si="2168"/>
        <v>0</v>
      </c>
      <c r="AN3092" s="179">
        <f t="shared" si="2168"/>
        <v>0</v>
      </c>
      <c r="AO3092" s="179">
        <f t="shared" si="2168"/>
        <v>0</v>
      </c>
      <c r="AP3092" s="179">
        <f t="shared" si="2168"/>
        <v>0</v>
      </c>
      <c r="AQ3092" s="179">
        <f t="shared" si="2168"/>
        <v>0</v>
      </c>
      <c r="AR3092" s="179">
        <f t="shared" si="2168"/>
        <v>0</v>
      </c>
      <c r="AS3092" s="179">
        <f t="shared" si="2168"/>
        <v>0</v>
      </c>
      <c r="AT3092" s="179">
        <f t="shared" si="2168"/>
        <v>0</v>
      </c>
      <c r="AU3092" s="179">
        <f t="shared" si="2168"/>
        <v>0</v>
      </c>
      <c r="AV3092" s="179">
        <f t="shared" si="2168"/>
        <v>0</v>
      </c>
      <c r="AW3092" s="179">
        <f t="shared" si="2168"/>
        <v>0</v>
      </c>
      <c r="AX3092" s="179">
        <f t="shared" si="2168"/>
        <v>0</v>
      </c>
      <c r="AY3092" s="179">
        <f t="shared" si="2168"/>
        <v>0</v>
      </c>
      <c r="AZ3092" s="179">
        <f t="shared" si="2168"/>
        <v>0</v>
      </c>
      <c r="BA3092" s="179">
        <f t="shared" si="2168"/>
        <v>0</v>
      </c>
      <c r="BB3092" s="179">
        <f t="shared" si="2168"/>
        <v>0</v>
      </c>
      <c r="BC3092" s="179">
        <f t="shared" si="2168"/>
        <v>0</v>
      </c>
      <c r="BD3092" s="179">
        <f t="shared" si="2168"/>
        <v>0</v>
      </c>
    </row>
    <row r="3093" spans="1:59" x14ac:dyDescent="0.3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</row>
    <row r="3094" spans="1:59" ht="15.5" x14ac:dyDescent="0.3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  <c r="BA3094"/>
      <c r="BB3094"/>
      <c r="BC3094"/>
      <c r="BD3094"/>
      <c r="BE3094" s="135"/>
    </row>
    <row r="3095" spans="1:59" ht="15.5" x14ac:dyDescent="0.35">
      <c r="A3095" s="135"/>
      <c r="B3095" s="205">
        <v>111</v>
      </c>
      <c r="C3095" s="206" t="str">
        <f>H3097</f>
        <v>SCI HSR 5</v>
      </c>
      <c r="D3095" s="207" t="s">
        <v>520</v>
      </c>
      <c r="E3095" s="207"/>
      <c r="F3095" s="207"/>
      <c r="G3095" s="207"/>
      <c r="H3095" s="207"/>
      <c r="I3095" s="207"/>
      <c r="J3095" s="207"/>
      <c r="K3095" s="206"/>
      <c r="L3095" s="206"/>
      <c r="M3095" s="206"/>
      <c r="N3095" s="206"/>
      <c r="O3095" s="220"/>
      <c r="P3095" s="220"/>
      <c r="Q3095" s="220"/>
      <c r="R3095" s="220"/>
      <c r="S3095" s="220"/>
      <c r="T3095" s="220"/>
      <c r="U3095" s="220"/>
      <c r="V3095" s="220"/>
      <c r="W3095" s="220"/>
      <c r="X3095" s="220"/>
      <c r="Y3095" s="220"/>
      <c r="Z3095" s="220"/>
      <c r="AA3095" s="220"/>
      <c r="AB3095" s="220"/>
      <c r="AC3095" s="220"/>
      <c r="AD3095" s="220"/>
      <c r="AE3095" s="220"/>
      <c r="AF3095" s="220"/>
      <c r="AG3095" s="220"/>
      <c r="AH3095" s="220"/>
      <c r="AI3095" s="220"/>
      <c r="AJ3095" s="220"/>
      <c r="AK3095" s="220"/>
      <c r="AL3095" s="220"/>
      <c r="AM3095" s="220"/>
      <c r="AN3095" s="220"/>
      <c r="AO3095" s="220"/>
      <c r="AP3095" s="220"/>
      <c r="AQ3095" s="220"/>
      <c r="AR3095" s="220"/>
      <c r="AS3095" s="220"/>
      <c r="AT3095" s="220"/>
      <c r="AU3095" s="220"/>
      <c r="AV3095" s="220"/>
      <c r="AW3095" s="220"/>
      <c r="AX3095" s="220"/>
      <c r="AY3095" s="220"/>
      <c r="AZ3095" s="220"/>
      <c r="BA3095" s="220"/>
      <c r="BB3095" s="220"/>
      <c r="BC3095" s="220"/>
      <c r="BD3095" s="220"/>
      <c r="BE3095" s="135"/>
      <c r="BF3095" s="135"/>
      <c r="BG3095" s="135"/>
    </row>
    <row r="3096" spans="1:59" ht="15.5" x14ac:dyDescent="0.35">
      <c r="A3096" s="169"/>
      <c r="B3096" s="145">
        <f>B3095</f>
        <v>111</v>
      </c>
      <c r="C3096" s="146" t="str">
        <f>C3095</f>
        <v>SCI HSR 5</v>
      </c>
      <c r="D3096" s="169"/>
      <c r="E3096" s="169"/>
      <c r="F3096" s="169"/>
      <c r="G3096" s="169"/>
      <c r="H3096" s="169"/>
      <c r="I3096" s="169"/>
      <c r="J3096" s="169"/>
      <c r="K3096" s="169"/>
      <c r="L3096" s="169"/>
      <c r="M3096" s="169"/>
      <c r="N3096" s="169"/>
      <c r="O3096" s="178"/>
      <c r="P3096" s="178"/>
      <c r="Q3096" s="178"/>
      <c r="R3096" s="178"/>
      <c r="S3096" s="178"/>
      <c r="T3096" s="178"/>
      <c r="U3096" s="178"/>
      <c r="V3096" s="178"/>
      <c r="W3096" s="178"/>
      <c r="X3096" s="178"/>
      <c r="Y3096" s="178"/>
      <c r="Z3096" s="178"/>
      <c r="AA3096" s="178"/>
      <c r="AB3096" s="178"/>
      <c r="AC3096" s="178"/>
      <c r="AD3096" s="178"/>
      <c r="AE3096" s="178"/>
      <c r="AF3096" s="178"/>
      <c r="AG3096" s="178"/>
      <c r="AH3096" s="178"/>
      <c r="AI3096" s="178"/>
      <c r="AJ3096" s="178"/>
      <c r="AK3096" s="178"/>
      <c r="AL3096" s="178"/>
      <c r="AM3096" s="178"/>
      <c r="AN3096" s="178"/>
      <c r="AO3096" s="178"/>
      <c r="AP3096" s="178"/>
      <c r="AQ3096" s="178"/>
      <c r="AR3096" s="178"/>
      <c r="AS3096" s="178"/>
      <c r="AT3096" s="178"/>
      <c r="AU3096" s="178"/>
      <c r="AV3096" s="178"/>
      <c r="AW3096" s="178"/>
      <c r="AX3096" s="178"/>
      <c r="AY3096" s="178"/>
      <c r="AZ3096" s="178"/>
      <c r="BA3096" s="178"/>
      <c r="BB3096" s="178"/>
      <c r="BC3096" s="178"/>
      <c r="BD3096" s="178"/>
      <c r="BE3096" s="169"/>
      <c r="BF3096" s="169"/>
      <c r="BG3096" s="169"/>
    </row>
    <row r="3097" spans="1:59" ht="15.5" x14ac:dyDescent="0.35">
      <c r="B3097" s="145">
        <f t="shared" ref="B3097:C3112" si="2169">B3096</f>
        <v>111</v>
      </c>
      <c r="C3097" s="146" t="str">
        <f t="shared" si="2169"/>
        <v>SCI HSR 5</v>
      </c>
      <c r="D3097" s="147" t="s">
        <v>20</v>
      </c>
      <c r="E3097" s="148" t="s">
        <v>161</v>
      </c>
      <c r="F3097" s="149"/>
      <c r="G3097" s="147" t="s">
        <v>757</v>
      </c>
      <c r="H3097" s="148" t="s">
        <v>171</v>
      </c>
      <c r="I3097" s="148"/>
      <c r="J3097" s="148"/>
      <c r="L3097" s="150" t="s">
        <v>758</v>
      </c>
      <c r="M3097" s="208"/>
      <c r="N3097" s="208"/>
      <c r="O3097" s="151">
        <f>($E3108&gt;0)*($E3102&lt;O$2)*(EDATE($E3102,$E3108)&gt;O$3)*((O$3-O$2+1)/O$4)
+($E3108&gt;0)*($E3102&lt;O$2)*(EDATE($E3102,$E3108)&gt;=O$2)*(EDATE($E3102,$E3108)&lt;=O$3)*((EDATE($E3102,$E3108)-O$2)/O$4)
+($E3108&gt;0)*($E3102&lt;O$2)*(EDATE($E3102,$E3108)&lt;O$2)*(0)
+($E3108&gt;0)*($E3102&gt;=O$2)*($E3102&lt;=O$3)*(EDATE($E3102,$E3108)&gt;=O$2)*(EDATE($E3102,$E3108)&lt;=O$3)*((EDATE($E3102,$E3108)-$E3102+1)/O$4)
+($E3108&gt;0)*($E3102&gt;=O$2)*($E3102&lt;=O$3)*(EDATE($E3102,$E3108)&gt;O$3)*((O$3-$E3102+1)/O$4)
+($E3108&gt;0)*($E3102&gt;O$3)*(0)</f>
        <v>0</v>
      </c>
      <c r="P3097" s="151">
        <f t="shared" ref="P3097:BD3097" si="2170">($E3108&gt;0)*($E3102&lt;P$2)*(EDATE($E3102,$E3108)&gt;P$3)*((P$3-P$2+1)/P$4)
+($E3108&gt;0)*($E3102&lt;P$2)*(EDATE($E3102,$E3108)&gt;=P$2)*(EDATE($E3102,$E3108)&lt;=P$3)*((EDATE($E3102,$E3108)-P$2)/P$4)
+($E3108&gt;0)*($E3102&lt;P$2)*(EDATE($E3102,$E3108)&lt;P$2)*(0)
+($E3108&gt;0)*($E3102&gt;=P$2)*($E3102&lt;=P$3)*(EDATE($E3102,$E3108)&gt;=P$2)*(EDATE($E3102,$E3108)&lt;=P$3)*((EDATE($E3102,$E3108)-$E3102+1)/P$4)
+($E3108&gt;0)*($E3102&gt;=P$2)*($E3102&lt;=P$3)*(EDATE($E3102,$E3108)&gt;P$3)*((P$3-$E3102+1)/P$4)
+($E3108&gt;0)*($E3102&gt;P$3)*(0)</f>
        <v>0</v>
      </c>
      <c r="Q3097" s="151">
        <f t="shared" si="2170"/>
        <v>0</v>
      </c>
      <c r="R3097" s="151">
        <f t="shared" si="2170"/>
        <v>0</v>
      </c>
      <c r="S3097" s="151">
        <f t="shared" si="2170"/>
        <v>0</v>
      </c>
      <c r="T3097" s="151">
        <f t="shared" si="2170"/>
        <v>0</v>
      </c>
      <c r="U3097" s="151">
        <f t="shared" si="2170"/>
        <v>0</v>
      </c>
      <c r="V3097" s="151">
        <f t="shared" si="2170"/>
        <v>0</v>
      </c>
      <c r="W3097" s="151">
        <f t="shared" si="2170"/>
        <v>0</v>
      </c>
      <c r="X3097" s="151">
        <f t="shared" si="2170"/>
        <v>0</v>
      </c>
      <c r="Y3097" s="151">
        <f t="shared" si="2170"/>
        <v>0</v>
      </c>
      <c r="Z3097" s="151">
        <f t="shared" si="2170"/>
        <v>0</v>
      </c>
      <c r="AA3097" s="151">
        <f t="shared" si="2170"/>
        <v>0</v>
      </c>
      <c r="AB3097" s="151">
        <f t="shared" si="2170"/>
        <v>0</v>
      </c>
      <c r="AC3097" s="151">
        <f t="shared" si="2170"/>
        <v>0</v>
      </c>
      <c r="AD3097" s="151">
        <f t="shared" si="2170"/>
        <v>0</v>
      </c>
      <c r="AE3097" s="151">
        <f t="shared" si="2170"/>
        <v>0</v>
      </c>
      <c r="AF3097" s="151">
        <f t="shared" si="2170"/>
        <v>0</v>
      </c>
      <c r="AG3097" s="151">
        <f t="shared" si="2170"/>
        <v>0</v>
      </c>
      <c r="AH3097" s="151">
        <f t="shared" si="2170"/>
        <v>0</v>
      </c>
      <c r="AI3097" s="151">
        <f t="shared" si="2170"/>
        <v>0</v>
      </c>
      <c r="AJ3097" s="151">
        <f t="shared" si="2170"/>
        <v>0</v>
      </c>
      <c r="AK3097" s="151">
        <f t="shared" si="2170"/>
        <v>0</v>
      </c>
      <c r="AL3097" s="151">
        <f t="shared" si="2170"/>
        <v>0</v>
      </c>
      <c r="AM3097" s="151">
        <f t="shared" si="2170"/>
        <v>0</v>
      </c>
      <c r="AN3097" s="151">
        <f t="shared" si="2170"/>
        <v>0</v>
      </c>
      <c r="AO3097" s="151">
        <f t="shared" si="2170"/>
        <v>0</v>
      </c>
      <c r="AP3097" s="151">
        <f t="shared" si="2170"/>
        <v>0</v>
      </c>
      <c r="AQ3097" s="151">
        <f t="shared" si="2170"/>
        <v>0</v>
      </c>
      <c r="AR3097" s="151">
        <f t="shared" si="2170"/>
        <v>0</v>
      </c>
      <c r="AS3097" s="151">
        <f t="shared" si="2170"/>
        <v>0</v>
      </c>
      <c r="AT3097" s="151">
        <f t="shared" si="2170"/>
        <v>0</v>
      </c>
      <c r="AU3097" s="151">
        <f t="shared" si="2170"/>
        <v>0</v>
      </c>
      <c r="AV3097" s="151">
        <f t="shared" si="2170"/>
        <v>0</v>
      </c>
      <c r="AW3097" s="151">
        <f t="shared" si="2170"/>
        <v>0</v>
      </c>
      <c r="AX3097" s="151">
        <f t="shared" si="2170"/>
        <v>0</v>
      </c>
      <c r="AY3097" s="151">
        <f t="shared" si="2170"/>
        <v>0</v>
      </c>
      <c r="AZ3097" s="151">
        <f t="shared" si="2170"/>
        <v>0</v>
      </c>
      <c r="BA3097" s="151">
        <f t="shared" si="2170"/>
        <v>0</v>
      </c>
      <c r="BB3097" s="151">
        <f t="shared" si="2170"/>
        <v>0</v>
      </c>
      <c r="BC3097" s="151">
        <f t="shared" si="2170"/>
        <v>0</v>
      </c>
      <c r="BD3097" s="151">
        <f t="shared" si="2170"/>
        <v>0</v>
      </c>
    </row>
    <row r="3098" spans="1:59" ht="15.5" x14ac:dyDescent="0.35">
      <c r="B3098" s="145">
        <f t="shared" si="2169"/>
        <v>111</v>
      </c>
      <c r="C3098" s="146" t="str">
        <f t="shared" si="2169"/>
        <v>SCI HSR 5</v>
      </c>
      <c r="D3098" s="147" t="s">
        <v>50</v>
      </c>
      <c r="E3098" s="152">
        <v>471.4</v>
      </c>
      <c r="F3098" s="149"/>
      <c r="G3098" s="147" t="s">
        <v>3</v>
      </c>
      <c r="H3098" s="153">
        <v>193</v>
      </c>
      <c r="I3098" s="147" t="s">
        <v>106</v>
      </c>
      <c r="J3098" s="153">
        <v>173.9</v>
      </c>
      <c r="L3098" s="154" t="s">
        <v>759</v>
      </c>
      <c r="M3098" s="210"/>
      <c r="N3098" s="210"/>
      <c r="O3098" s="155">
        <f>($H3103&gt;0)*($J3103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$2350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
+($H3105&gt;0)*($J3105&lt;O$2)*0
+($H3105&gt;0)*($J3105&gt;=O$2)*($J3105&lt;=O$3)*(($J3105-O$2+1)/O$4)
+($H3105&gt;0)*($J3105&gt;O$3)*($I3105&gt;O$3)*0
+($H3105&gt;0)*($J3105&gt;O$3)*($I3105&lt;=O$3)*($I3105&gt;=O$2)*((O$3-$I3105+1)/O$4)
+($H3105&gt;0)*($J3105&gt;O$3)*($I3105&lt;O$2)*1
+($H3105&gt;0)*($I3105&gt;O$3)*0</f>
        <v>0</v>
      </c>
      <c r="P3098" s="155">
        <f t="shared" ref="P3098:BD3098" si="2171">($H3103&gt;0)*($J3103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$2350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
+($H3105&gt;0)*($J3105&lt;P$2)*0
+($H3105&gt;0)*($J3105&gt;=P$2)*($J3105&lt;=P$3)*(($J3105-P$2+1)/P$4)
+($H3105&gt;0)*($J3105&gt;P$3)*($I3105&gt;P$3)*0
+($H3105&gt;0)*($J3105&gt;P$3)*($I3105&lt;=P$3)*($I3105&gt;=P$2)*((P$3-$I3105+1)/P$4)
+($H3105&gt;0)*($J3105&gt;P$3)*($I3105&lt;P$2)*1
+($H3105&gt;0)*($I3105&gt;P$3)*0</f>
        <v>0</v>
      </c>
      <c r="Q3098" s="155">
        <f t="shared" si="2171"/>
        <v>0</v>
      </c>
      <c r="R3098" s="155">
        <f t="shared" si="2171"/>
        <v>0</v>
      </c>
      <c r="S3098" s="155">
        <f t="shared" si="2171"/>
        <v>0</v>
      </c>
      <c r="T3098" s="155">
        <f t="shared" si="2171"/>
        <v>0</v>
      </c>
      <c r="U3098" s="155">
        <f t="shared" si="2171"/>
        <v>0</v>
      </c>
      <c r="V3098" s="155">
        <f t="shared" si="2171"/>
        <v>0</v>
      </c>
      <c r="W3098" s="155">
        <f t="shared" si="2171"/>
        <v>0</v>
      </c>
      <c r="X3098" s="155">
        <f t="shared" si="2171"/>
        <v>0</v>
      </c>
      <c r="Y3098" s="155">
        <f t="shared" si="2171"/>
        <v>0</v>
      </c>
      <c r="Z3098" s="155">
        <f t="shared" si="2171"/>
        <v>0</v>
      </c>
      <c r="AA3098" s="155">
        <f t="shared" si="2171"/>
        <v>0</v>
      </c>
      <c r="AB3098" s="155">
        <f t="shared" si="2171"/>
        <v>0</v>
      </c>
      <c r="AC3098" s="155">
        <f t="shared" si="2171"/>
        <v>0</v>
      </c>
      <c r="AD3098" s="155">
        <f t="shared" si="2171"/>
        <v>0</v>
      </c>
      <c r="AE3098" s="155">
        <f t="shared" si="2171"/>
        <v>0</v>
      </c>
      <c r="AF3098" s="155">
        <f t="shared" si="2171"/>
        <v>0</v>
      </c>
      <c r="AG3098" s="155">
        <f t="shared" si="2171"/>
        <v>0</v>
      </c>
      <c r="AH3098" s="155">
        <f t="shared" si="2171"/>
        <v>0</v>
      </c>
      <c r="AI3098" s="155">
        <f t="shared" si="2171"/>
        <v>0</v>
      </c>
      <c r="AJ3098" s="155">
        <f t="shared" si="2171"/>
        <v>0</v>
      </c>
      <c r="AK3098" s="155">
        <f t="shared" si="2171"/>
        <v>0</v>
      </c>
      <c r="AL3098" s="155">
        <f t="shared" si="2171"/>
        <v>0</v>
      </c>
      <c r="AM3098" s="155">
        <f t="shared" si="2171"/>
        <v>0</v>
      </c>
      <c r="AN3098" s="155">
        <f t="shared" si="2171"/>
        <v>0</v>
      </c>
      <c r="AO3098" s="155">
        <f t="shared" si="2171"/>
        <v>0</v>
      </c>
      <c r="AP3098" s="155">
        <f t="shared" si="2171"/>
        <v>0</v>
      </c>
      <c r="AQ3098" s="155">
        <f t="shared" si="2171"/>
        <v>0</v>
      </c>
      <c r="AR3098" s="155">
        <f t="shared" si="2171"/>
        <v>0</v>
      </c>
      <c r="AS3098" s="155">
        <f t="shared" si="2171"/>
        <v>0</v>
      </c>
      <c r="AT3098" s="155">
        <f t="shared" si="2171"/>
        <v>0</v>
      </c>
      <c r="AU3098" s="155">
        <f t="shared" si="2171"/>
        <v>0</v>
      </c>
      <c r="AV3098" s="155">
        <f t="shared" si="2171"/>
        <v>0</v>
      </c>
      <c r="AW3098" s="155">
        <f t="shared" si="2171"/>
        <v>0</v>
      </c>
      <c r="AX3098" s="155">
        <f t="shared" si="2171"/>
        <v>0</v>
      </c>
      <c r="AY3098" s="155">
        <f t="shared" si="2171"/>
        <v>0</v>
      </c>
      <c r="AZ3098" s="155">
        <f t="shared" si="2171"/>
        <v>0</v>
      </c>
      <c r="BA3098" s="155">
        <f t="shared" si="2171"/>
        <v>0</v>
      </c>
      <c r="BB3098" s="155">
        <f t="shared" si="2171"/>
        <v>0</v>
      </c>
      <c r="BC3098" s="155">
        <f t="shared" si="2171"/>
        <v>0</v>
      </c>
      <c r="BD3098" s="155">
        <f t="shared" si="2171"/>
        <v>0</v>
      </c>
    </row>
    <row r="3099" spans="1:59" ht="15.5" x14ac:dyDescent="0.35">
      <c r="B3099" s="145">
        <f t="shared" si="2169"/>
        <v>111</v>
      </c>
      <c r="C3099" s="146" t="str">
        <f t="shared" si="2169"/>
        <v>SCI HSR 5</v>
      </c>
      <c r="D3099" s="147" t="s">
        <v>111</v>
      </c>
      <c r="E3099" s="156">
        <v>0</v>
      </c>
      <c r="F3099" s="149"/>
      <c r="G3099" s="147" t="s">
        <v>112</v>
      </c>
      <c r="H3099" s="156">
        <v>0</v>
      </c>
      <c r="I3099" s="147" t="s">
        <v>113</v>
      </c>
      <c r="J3099" s="156">
        <v>0</v>
      </c>
      <c r="K3099" s="157"/>
      <c r="L3099" s="154" t="s">
        <v>760</v>
      </c>
      <c r="M3099" s="210"/>
      <c r="N3099" s="210"/>
      <c r="O3099" s="155">
        <f>($E3102&lt;=O$3)*($E3102&gt;O$2)*((O$3-$E3102+1)/O$4)
+($E3102&lt;=O$2)*((O$3-O$2+1)/O$4)
+($E3102&gt;O$3)*(0)
-($E3110&lt;=O$3)*($E3110&lt;&gt;0)*($E3110&gt;O$2)*((O$3-$E3110)/O$4)
-($E3110&lt;=O$2)*((O$3-O$2+1)/O$4)
-($E3110&gt;O$3)*(0)</f>
        <v>1</v>
      </c>
      <c r="P3099" s="155">
        <f t="shared" ref="P3099:BD3099" si="2172">($E3102&lt;=P$3)*($E3102&gt;P$2)*((P$3-$E3102+1)/P$4)
+($E3102&lt;=P$2)*((P$3-P$2+1)/P$4)
+($E3102&gt;P$3)*(0)
-($E3110&lt;=P$3)*($E3110&lt;&gt;0)*($E3110&gt;P$2)*((P$3-$E3110)/P$4)
-($E3110&lt;=P$2)*((P$3-P$2+1)/P$4)
-($E3110&gt;P$3)*(0)</f>
        <v>1</v>
      </c>
      <c r="Q3099" s="155">
        <f t="shared" si="2172"/>
        <v>1</v>
      </c>
      <c r="R3099" s="155">
        <f t="shared" si="2172"/>
        <v>1</v>
      </c>
      <c r="S3099" s="155">
        <f t="shared" si="2172"/>
        <v>1</v>
      </c>
      <c r="T3099" s="155">
        <f t="shared" si="2172"/>
        <v>1</v>
      </c>
      <c r="U3099" s="155">
        <f t="shared" si="2172"/>
        <v>1</v>
      </c>
      <c r="V3099" s="155">
        <f t="shared" si="2172"/>
        <v>1</v>
      </c>
      <c r="W3099" s="155">
        <f t="shared" si="2172"/>
        <v>1</v>
      </c>
      <c r="X3099" s="155">
        <f t="shared" si="2172"/>
        <v>1</v>
      </c>
      <c r="Y3099" s="155">
        <f t="shared" si="2172"/>
        <v>1</v>
      </c>
      <c r="Z3099" s="155">
        <f t="shared" si="2172"/>
        <v>1</v>
      </c>
      <c r="AA3099" s="155">
        <f t="shared" si="2172"/>
        <v>1</v>
      </c>
      <c r="AB3099" s="155">
        <f t="shared" si="2172"/>
        <v>1</v>
      </c>
      <c r="AC3099" s="155">
        <f t="shared" si="2172"/>
        <v>1</v>
      </c>
      <c r="AD3099" s="155">
        <f t="shared" si="2172"/>
        <v>1</v>
      </c>
      <c r="AE3099" s="155">
        <f t="shared" si="2172"/>
        <v>1</v>
      </c>
      <c r="AF3099" s="155">
        <f t="shared" si="2172"/>
        <v>1</v>
      </c>
      <c r="AG3099" s="155">
        <f t="shared" si="2172"/>
        <v>1</v>
      </c>
      <c r="AH3099" s="155">
        <f t="shared" si="2172"/>
        <v>1</v>
      </c>
      <c r="AI3099" s="155">
        <f t="shared" si="2172"/>
        <v>1</v>
      </c>
      <c r="AJ3099" s="155">
        <f t="shared" si="2172"/>
        <v>1</v>
      </c>
      <c r="AK3099" s="155">
        <f t="shared" si="2172"/>
        <v>1</v>
      </c>
      <c r="AL3099" s="155">
        <f t="shared" si="2172"/>
        <v>1</v>
      </c>
      <c r="AM3099" s="155">
        <f t="shared" si="2172"/>
        <v>1</v>
      </c>
      <c r="AN3099" s="155">
        <f t="shared" si="2172"/>
        <v>1</v>
      </c>
      <c r="AO3099" s="155">
        <f t="shared" si="2172"/>
        <v>0</v>
      </c>
      <c r="AP3099" s="155">
        <f t="shared" si="2172"/>
        <v>0</v>
      </c>
      <c r="AQ3099" s="155">
        <f t="shared" si="2172"/>
        <v>0</v>
      </c>
      <c r="AR3099" s="155">
        <f t="shared" si="2172"/>
        <v>0</v>
      </c>
      <c r="AS3099" s="155">
        <f t="shared" si="2172"/>
        <v>0</v>
      </c>
      <c r="AT3099" s="155">
        <f t="shared" si="2172"/>
        <v>0</v>
      </c>
      <c r="AU3099" s="155">
        <f t="shared" si="2172"/>
        <v>0</v>
      </c>
      <c r="AV3099" s="155">
        <f t="shared" si="2172"/>
        <v>0</v>
      </c>
      <c r="AW3099" s="155">
        <f t="shared" si="2172"/>
        <v>0</v>
      </c>
      <c r="AX3099" s="155">
        <f t="shared" si="2172"/>
        <v>0</v>
      </c>
      <c r="AY3099" s="155">
        <f t="shared" si="2172"/>
        <v>0</v>
      </c>
      <c r="AZ3099" s="155">
        <f t="shared" si="2172"/>
        <v>0</v>
      </c>
      <c r="BA3099" s="155">
        <f t="shared" si="2172"/>
        <v>0</v>
      </c>
      <c r="BB3099" s="155">
        <f t="shared" si="2172"/>
        <v>0</v>
      </c>
      <c r="BC3099" s="155">
        <f t="shared" si="2172"/>
        <v>0</v>
      </c>
      <c r="BD3099" s="155">
        <f t="shared" si="2172"/>
        <v>0</v>
      </c>
    </row>
    <row r="3100" spans="1:59" ht="15.5" x14ac:dyDescent="0.35">
      <c r="B3100" s="145">
        <f t="shared" si="2169"/>
        <v>111</v>
      </c>
      <c r="C3100" s="146" t="str">
        <f t="shared" si="2169"/>
        <v>SCI HSR 5</v>
      </c>
      <c r="D3100" s="147" t="s">
        <v>15</v>
      </c>
      <c r="E3100" s="156">
        <v>289515</v>
      </c>
      <c r="F3100" s="149"/>
      <c r="G3100" s="149"/>
      <c r="H3100" s="149"/>
      <c r="I3100" s="149"/>
      <c r="J3100" s="149"/>
      <c r="L3100" s="154" t="s">
        <v>761</v>
      </c>
      <c r="M3100" s="210"/>
      <c r="N3100" s="210"/>
      <c r="O3100" s="155">
        <f>($E3113&gt;O$3)*($E3110&lt;O$2)*((O$3-O$2+1)/O$4)
+($E3113&gt;O$3)*($E3110&gt;=O$2)*($E3110&lt;=O$3)*((O$3-$E3110)/O$4)
+($E3113&gt;O$3)*($E3110&gt;O$3)*(0)
+($E3113&lt;=O$3)*($E3113&gt;=O$2)*($E3110&lt;O$2)*(($E3113-O$2)/O$4)
+($E3113&lt;=O$3)*($E3113&gt;=O$2)*($E3110&lt;=O$3)*($E3110&gt;=O$2)*(($E3113-$E3110)/O$4)
+($E3113&lt;O$2)*(0)</f>
        <v>0</v>
      </c>
      <c r="P3100" s="155">
        <f t="shared" ref="P3100:BD3100" si="2173">($E3113&gt;P$3)*($E3110&lt;P$2)*((P$3-P$2+1)/P$4)
+($E3113&gt;P$3)*($E3110&gt;=P$2)*($E3110&lt;=P$3)*((P$3-$E3110)/P$4)
+($E3113&gt;P$3)*($E3110&gt;P$3)*(0)
+($E3113&lt;=P$3)*($E3113&gt;=P$2)*($E3110&lt;P$2)*(($E3113-P$2)/P$4)
+($E3113&lt;=P$3)*($E3113&gt;=P$2)*($E3110&lt;=P$3)*($E3110&gt;=P$2)*(($E3113-$E3110)/P$4)
+($E3113&lt;P$2)*(0)</f>
        <v>0</v>
      </c>
      <c r="Q3100" s="155">
        <f t="shared" si="2173"/>
        <v>0</v>
      </c>
      <c r="R3100" s="155">
        <f t="shared" si="2173"/>
        <v>0</v>
      </c>
      <c r="S3100" s="155">
        <f t="shared" si="2173"/>
        <v>0</v>
      </c>
      <c r="T3100" s="155">
        <f t="shared" si="2173"/>
        <v>0</v>
      </c>
      <c r="U3100" s="155">
        <f t="shared" si="2173"/>
        <v>0</v>
      </c>
      <c r="V3100" s="155">
        <f t="shared" si="2173"/>
        <v>0</v>
      </c>
      <c r="W3100" s="155">
        <f t="shared" si="2173"/>
        <v>0</v>
      </c>
      <c r="X3100" s="155">
        <f t="shared" si="2173"/>
        <v>0</v>
      </c>
      <c r="Y3100" s="155">
        <f t="shared" si="2173"/>
        <v>0</v>
      </c>
      <c r="Z3100" s="155">
        <f t="shared" si="2173"/>
        <v>0</v>
      </c>
      <c r="AA3100" s="155">
        <f t="shared" si="2173"/>
        <v>0</v>
      </c>
      <c r="AB3100" s="155">
        <f t="shared" si="2173"/>
        <v>0</v>
      </c>
      <c r="AC3100" s="155">
        <f t="shared" si="2173"/>
        <v>0</v>
      </c>
      <c r="AD3100" s="155">
        <f t="shared" si="2173"/>
        <v>0</v>
      </c>
      <c r="AE3100" s="155">
        <f t="shared" si="2173"/>
        <v>0</v>
      </c>
      <c r="AF3100" s="155">
        <f t="shared" si="2173"/>
        <v>0</v>
      </c>
      <c r="AG3100" s="155">
        <f t="shared" si="2173"/>
        <v>0</v>
      </c>
      <c r="AH3100" s="155">
        <f t="shared" si="2173"/>
        <v>0</v>
      </c>
      <c r="AI3100" s="155">
        <f t="shared" si="2173"/>
        <v>0</v>
      </c>
      <c r="AJ3100" s="155">
        <f t="shared" si="2173"/>
        <v>0</v>
      </c>
      <c r="AK3100" s="155">
        <f t="shared" si="2173"/>
        <v>0</v>
      </c>
      <c r="AL3100" s="155">
        <f t="shared" si="2173"/>
        <v>0</v>
      </c>
      <c r="AM3100" s="155">
        <f t="shared" si="2173"/>
        <v>0</v>
      </c>
      <c r="AN3100" s="155">
        <f t="shared" si="2173"/>
        <v>0</v>
      </c>
      <c r="AO3100" s="155">
        <f t="shared" si="2173"/>
        <v>0</v>
      </c>
      <c r="AP3100" s="155">
        <f t="shared" si="2173"/>
        <v>0</v>
      </c>
      <c r="AQ3100" s="155">
        <f t="shared" si="2173"/>
        <v>0</v>
      </c>
      <c r="AR3100" s="155">
        <f t="shared" si="2173"/>
        <v>0</v>
      </c>
      <c r="AS3100" s="155">
        <f t="shared" si="2173"/>
        <v>0</v>
      </c>
      <c r="AT3100" s="155">
        <f t="shared" si="2173"/>
        <v>0</v>
      </c>
      <c r="AU3100" s="155">
        <f t="shared" si="2173"/>
        <v>0</v>
      </c>
      <c r="AV3100" s="155">
        <f t="shared" si="2173"/>
        <v>0</v>
      </c>
      <c r="AW3100" s="155">
        <f t="shared" si="2173"/>
        <v>0</v>
      </c>
      <c r="AX3100" s="155">
        <f t="shared" si="2173"/>
        <v>0</v>
      </c>
      <c r="AY3100" s="155">
        <f t="shared" si="2173"/>
        <v>0</v>
      </c>
      <c r="AZ3100" s="155">
        <f t="shared" si="2173"/>
        <v>0</v>
      </c>
      <c r="BA3100" s="155">
        <f t="shared" si="2173"/>
        <v>0</v>
      </c>
      <c r="BB3100" s="155">
        <f t="shared" si="2173"/>
        <v>0</v>
      </c>
      <c r="BC3100" s="155">
        <f t="shared" si="2173"/>
        <v>0</v>
      </c>
      <c r="BD3100" s="155">
        <f t="shared" si="2173"/>
        <v>0</v>
      </c>
    </row>
    <row r="3101" spans="1:59" ht="15.5" x14ac:dyDescent="0.35">
      <c r="B3101" s="145">
        <f t="shared" si="2169"/>
        <v>111</v>
      </c>
      <c r="C3101" s="146" t="str">
        <f t="shared" si="2169"/>
        <v>SCI HSR 5</v>
      </c>
      <c r="K3101" s="158"/>
      <c r="L3101" s="154" t="s">
        <v>762</v>
      </c>
      <c r="M3101" s="210"/>
      <c r="N3101" s="210"/>
      <c r="O3101" s="155">
        <f>($E3116&gt;0)*($E3113&lt;O$2)*(EDATE($E3113,$E3116)&gt;O$3)*((O$3-O$2+1)/O$4)
+($E3116&gt;0)*($E3113&lt;O$2)*(EDATE($E3113,$E3116)&gt;=O$2)*(EDATE($E3113,$E3116)&lt;=O$3)*((EDATE($E3113,$E3116)-O$2)/O$4)
+($E3116&gt;0)*($E3113&lt;O$2)*(EDATE($E3113,$E3116)&lt;O$2)*(0)
+($E3116&gt;0)*($E3113&gt;=O$2)*($E3113&lt;=O$3)*(EDATE($E3113,$E3116)&gt;=O$2)*(EDATE($E3113,$E3116)&lt;=O$3)*((EDATE($E3113,$E3116)-$E3113+1)/O$4)
+($E3116&gt;0)*($E3113&gt;=O$2)*($E3113&lt;=O$3)*(EDATE($E3113,$E3116)&gt;O$3)*((O$3-$E3113+1)/O$4)
+($E3116&gt;0)*($E3113&gt;O$3)*(0)</f>
        <v>0</v>
      </c>
      <c r="P3101" s="155">
        <f t="shared" ref="P3101:BD3101" si="2174">($E3116&gt;0)*($E3113&lt;P$2)*(EDATE($E3113,$E3116)&gt;P$3)*((P$3-P$2+1)/P$4)
+($E3116&gt;0)*($E3113&lt;P$2)*(EDATE($E3113,$E3116)&gt;=P$2)*(EDATE($E3113,$E3116)&lt;=P$3)*((EDATE($E3113,$E3116)-P$2)/P$4)
+($E3116&gt;0)*($E3113&lt;P$2)*(EDATE($E3113,$E3116)&lt;P$2)*(0)
+($E3116&gt;0)*($E3113&gt;=P$2)*($E3113&lt;=P$3)*(EDATE($E3113,$E3116)&gt;=P$2)*(EDATE($E3113,$E3116)&lt;=P$3)*((EDATE($E3113,$E3116)-$E3113+1)/P$4)
+($E3116&gt;0)*($E3113&gt;=P$2)*($E3113&lt;=P$3)*(EDATE($E3113,$E3116)&gt;P$3)*((P$3-$E3113+1)/P$4)
+($E3116&gt;0)*($E3113&gt;P$3)*(0)</f>
        <v>0</v>
      </c>
      <c r="Q3101" s="155">
        <f t="shared" si="2174"/>
        <v>0</v>
      </c>
      <c r="R3101" s="155">
        <f t="shared" si="2174"/>
        <v>0</v>
      </c>
      <c r="S3101" s="155">
        <f t="shared" si="2174"/>
        <v>0</v>
      </c>
      <c r="T3101" s="155">
        <f t="shared" si="2174"/>
        <v>0</v>
      </c>
      <c r="U3101" s="155">
        <f t="shared" si="2174"/>
        <v>0</v>
      </c>
      <c r="V3101" s="155">
        <f t="shared" si="2174"/>
        <v>0</v>
      </c>
      <c r="W3101" s="155">
        <f t="shared" si="2174"/>
        <v>0</v>
      </c>
      <c r="X3101" s="155">
        <f t="shared" si="2174"/>
        <v>0</v>
      </c>
      <c r="Y3101" s="155">
        <f t="shared" si="2174"/>
        <v>0</v>
      </c>
      <c r="Z3101" s="155">
        <f t="shared" si="2174"/>
        <v>0</v>
      </c>
      <c r="AA3101" s="155">
        <f t="shared" si="2174"/>
        <v>0</v>
      </c>
      <c r="AB3101" s="155">
        <f t="shared" si="2174"/>
        <v>0</v>
      </c>
      <c r="AC3101" s="155">
        <f t="shared" si="2174"/>
        <v>0</v>
      </c>
      <c r="AD3101" s="155">
        <f t="shared" si="2174"/>
        <v>0</v>
      </c>
      <c r="AE3101" s="155">
        <f t="shared" si="2174"/>
        <v>0</v>
      </c>
      <c r="AF3101" s="155">
        <f t="shared" si="2174"/>
        <v>0</v>
      </c>
      <c r="AG3101" s="155">
        <f t="shared" si="2174"/>
        <v>0</v>
      </c>
      <c r="AH3101" s="155">
        <f t="shared" si="2174"/>
        <v>0</v>
      </c>
      <c r="AI3101" s="155">
        <f t="shared" si="2174"/>
        <v>0</v>
      </c>
      <c r="AJ3101" s="155">
        <f t="shared" si="2174"/>
        <v>0</v>
      </c>
      <c r="AK3101" s="155">
        <f t="shared" si="2174"/>
        <v>0</v>
      </c>
      <c r="AL3101" s="155">
        <f t="shared" si="2174"/>
        <v>0</v>
      </c>
      <c r="AM3101" s="155">
        <f t="shared" si="2174"/>
        <v>0</v>
      </c>
      <c r="AN3101" s="155">
        <f t="shared" si="2174"/>
        <v>0</v>
      </c>
      <c r="AO3101" s="155">
        <f t="shared" si="2174"/>
        <v>0</v>
      </c>
      <c r="AP3101" s="155">
        <f t="shared" si="2174"/>
        <v>0</v>
      </c>
      <c r="AQ3101" s="155">
        <f t="shared" si="2174"/>
        <v>0</v>
      </c>
      <c r="AR3101" s="155">
        <f t="shared" si="2174"/>
        <v>0</v>
      </c>
      <c r="AS3101" s="155">
        <f t="shared" si="2174"/>
        <v>0</v>
      </c>
      <c r="AT3101" s="155">
        <f t="shared" si="2174"/>
        <v>0</v>
      </c>
      <c r="AU3101" s="155">
        <f t="shared" si="2174"/>
        <v>0</v>
      </c>
      <c r="AV3101" s="155">
        <f t="shared" si="2174"/>
        <v>0</v>
      </c>
      <c r="AW3101" s="155">
        <f t="shared" si="2174"/>
        <v>0</v>
      </c>
      <c r="AX3101" s="155">
        <f t="shared" si="2174"/>
        <v>0</v>
      </c>
      <c r="AY3101" s="155">
        <f t="shared" si="2174"/>
        <v>0</v>
      </c>
      <c r="AZ3101" s="155">
        <f t="shared" si="2174"/>
        <v>0</v>
      </c>
      <c r="BA3101" s="155">
        <f t="shared" si="2174"/>
        <v>0</v>
      </c>
      <c r="BB3101" s="155">
        <f t="shared" si="2174"/>
        <v>0</v>
      </c>
      <c r="BC3101" s="155">
        <f t="shared" si="2174"/>
        <v>0</v>
      </c>
      <c r="BD3101" s="155">
        <f t="shared" si="2174"/>
        <v>0</v>
      </c>
    </row>
    <row r="3102" spans="1:59" ht="15.5" x14ac:dyDescent="0.35">
      <c r="B3102" s="145">
        <f t="shared" si="2169"/>
        <v>111</v>
      </c>
      <c r="C3102" s="146" t="str">
        <f t="shared" si="2169"/>
        <v>SCI HSR 5</v>
      </c>
      <c r="D3102" s="159" t="s">
        <v>763</v>
      </c>
      <c r="E3102" s="160">
        <v>43466</v>
      </c>
      <c r="F3102" s="149"/>
      <c r="G3102" s="159" t="s">
        <v>764</v>
      </c>
      <c r="H3102" s="159" t="s">
        <v>765</v>
      </c>
      <c r="I3102" s="159" t="s">
        <v>766</v>
      </c>
      <c r="J3102" s="159" t="s">
        <v>767</v>
      </c>
      <c r="K3102" s="158"/>
      <c r="L3102" s="161" t="s">
        <v>768</v>
      </c>
      <c r="M3102" s="221"/>
      <c r="N3102" s="221"/>
      <c r="O3102" s="162">
        <f>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
+($H3116&gt;0)*($J3116&lt;O$2)*0
+($H3116&gt;0)*($J3116&gt;=O$2)*($J3116&lt;=O$3)*(($J3116-O$2+1)/O$4)
+($H3116&gt;0)*($J3116&gt;O$3)*($I3116&gt;O$3)*0
+($H3116&gt;0)*($J3116&gt;O$3)*($I3116&lt;=O$3)*($I3116&gt;=O$2)*((O$3-$I3116+1)/O$4)
+($H3116&gt;0)*($J3116&gt;O$3)*($I3116&lt;O$2)*1
+($H3116&gt;0)*($I3116&gt;O$3)*0</f>
        <v>0</v>
      </c>
      <c r="P3102" s="162">
        <f t="shared" ref="P3102:BD3102" si="2175">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
+($H3116&gt;0)*($J3116&lt;P$2)*0
+($H3116&gt;0)*($J3116&gt;=P$2)*($J3116&lt;=P$3)*(($J3116-P$2+1)/P$4)
+($H3116&gt;0)*($J3116&gt;P$3)*($I3116&gt;P$3)*0
+($H3116&gt;0)*($J3116&gt;P$3)*($I3116&lt;=P$3)*($I3116&gt;=P$2)*((P$3-$I3116+1)/P$4)
+($H3116&gt;0)*($J3116&gt;P$3)*($I3116&lt;P$2)*1
+($H3116&gt;0)*($I3116&gt;P$3)*0</f>
        <v>0</v>
      </c>
      <c r="Q3102" s="162">
        <f t="shared" si="2175"/>
        <v>0</v>
      </c>
      <c r="R3102" s="162">
        <f t="shared" si="2175"/>
        <v>0</v>
      </c>
      <c r="S3102" s="162">
        <f t="shared" si="2175"/>
        <v>0</v>
      </c>
      <c r="T3102" s="162">
        <f t="shared" si="2175"/>
        <v>0</v>
      </c>
      <c r="U3102" s="162">
        <f t="shared" si="2175"/>
        <v>0</v>
      </c>
      <c r="V3102" s="162">
        <f t="shared" si="2175"/>
        <v>0</v>
      </c>
      <c r="W3102" s="162">
        <f t="shared" si="2175"/>
        <v>0</v>
      </c>
      <c r="X3102" s="162">
        <f t="shared" si="2175"/>
        <v>0</v>
      </c>
      <c r="Y3102" s="162">
        <f t="shared" si="2175"/>
        <v>0</v>
      </c>
      <c r="Z3102" s="162">
        <f t="shared" si="2175"/>
        <v>0</v>
      </c>
      <c r="AA3102" s="162">
        <f t="shared" si="2175"/>
        <v>0</v>
      </c>
      <c r="AB3102" s="162">
        <f t="shared" si="2175"/>
        <v>0</v>
      </c>
      <c r="AC3102" s="162">
        <f t="shared" si="2175"/>
        <v>0</v>
      </c>
      <c r="AD3102" s="162">
        <f t="shared" si="2175"/>
        <v>0</v>
      </c>
      <c r="AE3102" s="162">
        <f t="shared" si="2175"/>
        <v>0</v>
      </c>
      <c r="AF3102" s="162">
        <f t="shared" si="2175"/>
        <v>0</v>
      </c>
      <c r="AG3102" s="162">
        <f t="shared" si="2175"/>
        <v>0</v>
      </c>
      <c r="AH3102" s="162">
        <f t="shared" si="2175"/>
        <v>0</v>
      </c>
      <c r="AI3102" s="162">
        <f t="shared" si="2175"/>
        <v>0</v>
      </c>
      <c r="AJ3102" s="162">
        <f t="shared" si="2175"/>
        <v>0</v>
      </c>
      <c r="AK3102" s="162">
        <f t="shared" si="2175"/>
        <v>0</v>
      </c>
      <c r="AL3102" s="162">
        <f t="shared" si="2175"/>
        <v>0</v>
      </c>
      <c r="AM3102" s="162">
        <f t="shared" si="2175"/>
        <v>0</v>
      </c>
      <c r="AN3102" s="162">
        <f t="shared" si="2175"/>
        <v>0</v>
      </c>
      <c r="AO3102" s="162">
        <f t="shared" si="2175"/>
        <v>0</v>
      </c>
      <c r="AP3102" s="162">
        <f t="shared" si="2175"/>
        <v>0</v>
      </c>
      <c r="AQ3102" s="162">
        <f t="shared" si="2175"/>
        <v>0</v>
      </c>
      <c r="AR3102" s="162">
        <f t="shared" si="2175"/>
        <v>0</v>
      </c>
      <c r="AS3102" s="162">
        <f t="shared" si="2175"/>
        <v>0</v>
      </c>
      <c r="AT3102" s="162">
        <f t="shared" si="2175"/>
        <v>0</v>
      </c>
      <c r="AU3102" s="162">
        <f t="shared" si="2175"/>
        <v>0</v>
      </c>
      <c r="AV3102" s="162">
        <f t="shared" si="2175"/>
        <v>0</v>
      </c>
      <c r="AW3102" s="162">
        <f t="shared" si="2175"/>
        <v>0</v>
      </c>
      <c r="AX3102" s="162">
        <f t="shared" si="2175"/>
        <v>0</v>
      </c>
      <c r="AY3102" s="162">
        <f t="shared" si="2175"/>
        <v>0</v>
      </c>
      <c r="AZ3102" s="162">
        <f t="shared" si="2175"/>
        <v>0</v>
      </c>
      <c r="BA3102" s="162">
        <f t="shared" si="2175"/>
        <v>0</v>
      </c>
      <c r="BB3102" s="162">
        <f t="shared" si="2175"/>
        <v>0</v>
      </c>
      <c r="BC3102" s="162">
        <f t="shared" si="2175"/>
        <v>0</v>
      </c>
      <c r="BD3102" s="162">
        <f t="shared" si="2175"/>
        <v>0</v>
      </c>
    </row>
    <row r="3103" spans="1:59" ht="15.5" x14ac:dyDescent="0.35">
      <c r="B3103" s="145">
        <f t="shared" si="2169"/>
        <v>111</v>
      </c>
      <c r="C3103" s="146" t="str">
        <f t="shared" si="2169"/>
        <v>SCI HSR 5</v>
      </c>
      <c r="D3103" s="159" t="s">
        <v>769</v>
      </c>
      <c r="E3103" s="163">
        <v>185000</v>
      </c>
      <c r="F3103" s="149"/>
      <c r="G3103" s="164" t="s">
        <v>59</v>
      </c>
      <c r="H3103" s="165">
        <v>0</v>
      </c>
      <c r="I3103" s="166">
        <v>0</v>
      </c>
      <c r="J3103" s="166">
        <v>0</v>
      </c>
      <c r="K3103" s="158"/>
      <c r="L3103" s="167" t="s">
        <v>770</v>
      </c>
      <c r="M3103" s="211"/>
      <c r="N3103" s="211"/>
      <c r="O3103" s="168">
        <f>($E3113&lt;=O$3)*($E3113&gt;O$2)*((O$3-$E3113+1)/O$4)
+($E3113&lt;=O$2)*((O$3-O$2+1)/O$4)
+($E3113&gt;O$3)*(0)</f>
        <v>0</v>
      </c>
      <c r="P3103" s="168">
        <f t="shared" ref="P3103:BD3103" si="2176">($E3113&lt;=P$3)*($E3113&gt;P$2)*((P$3-$E3113+1)/P$4)
+($E3113&lt;=P$2)*((P$3-P$2+1)/P$4)
+($E3113&gt;P$3)*(0)</f>
        <v>0</v>
      </c>
      <c r="Q3103" s="168">
        <f t="shared" si="2176"/>
        <v>0</v>
      </c>
      <c r="R3103" s="168">
        <f t="shared" si="2176"/>
        <v>0</v>
      </c>
      <c r="S3103" s="168">
        <f t="shared" si="2176"/>
        <v>0</v>
      </c>
      <c r="T3103" s="168">
        <f t="shared" si="2176"/>
        <v>0</v>
      </c>
      <c r="U3103" s="168">
        <f t="shared" si="2176"/>
        <v>0</v>
      </c>
      <c r="V3103" s="168">
        <f t="shared" si="2176"/>
        <v>0</v>
      </c>
      <c r="W3103" s="168">
        <f t="shared" si="2176"/>
        <v>0</v>
      </c>
      <c r="X3103" s="168">
        <f t="shared" si="2176"/>
        <v>0</v>
      </c>
      <c r="Y3103" s="168">
        <f t="shared" si="2176"/>
        <v>0</v>
      </c>
      <c r="Z3103" s="168">
        <f t="shared" si="2176"/>
        <v>0</v>
      </c>
      <c r="AA3103" s="168">
        <f t="shared" si="2176"/>
        <v>0</v>
      </c>
      <c r="AB3103" s="168">
        <f t="shared" si="2176"/>
        <v>0</v>
      </c>
      <c r="AC3103" s="168">
        <f t="shared" si="2176"/>
        <v>0</v>
      </c>
      <c r="AD3103" s="168">
        <f t="shared" si="2176"/>
        <v>0</v>
      </c>
      <c r="AE3103" s="168">
        <f t="shared" si="2176"/>
        <v>0</v>
      </c>
      <c r="AF3103" s="168">
        <f t="shared" si="2176"/>
        <v>0</v>
      </c>
      <c r="AG3103" s="168">
        <f t="shared" si="2176"/>
        <v>0</v>
      </c>
      <c r="AH3103" s="168">
        <f t="shared" si="2176"/>
        <v>0</v>
      </c>
      <c r="AI3103" s="168">
        <f t="shared" si="2176"/>
        <v>0</v>
      </c>
      <c r="AJ3103" s="168">
        <f t="shared" si="2176"/>
        <v>0</v>
      </c>
      <c r="AK3103" s="168">
        <f t="shared" si="2176"/>
        <v>0</v>
      </c>
      <c r="AL3103" s="168">
        <f t="shared" si="2176"/>
        <v>0</v>
      </c>
      <c r="AM3103" s="168">
        <f t="shared" si="2176"/>
        <v>0</v>
      </c>
      <c r="AN3103" s="168">
        <f t="shared" si="2176"/>
        <v>1.0869565217391304E-2</v>
      </c>
      <c r="AO3103" s="168">
        <f t="shared" si="2176"/>
        <v>1</v>
      </c>
      <c r="AP3103" s="168">
        <f t="shared" si="2176"/>
        <v>1</v>
      </c>
      <c r="AQ3103" s="168">
        <f t="shared" si="2176"/>
        <v>1</v>
      </c>
      <c r="AR3103" s="168">
        <f t="shared" si="2176"/>
        <v>1</v>
      </c>
      <c r="AS3103" s="168">
        <f t="shared" si="2176"/>
        <v>1</v>
      </c>
      <c r="AT3103" s="168">
        <f t="shared" si="2176"/>
        <v>1</v>
      </c>
      <c r="AU3103" s="168">
        <f t="shared" si="2176"/>
        <v>1</v>
      </c>
      <c r="AV3103" s="168">
        <f t="shared" si="2176"/>
        <v>1</v>
      </c>
      <c r="AW3103" s="168">
        <f t="shared" si="2176"/>
        <v>1</v>
      </c>
      <c r="AX3103" s="168">
        <f t="shared" si="2176"/>
        <v>1</v>
      </c>
      <c r="AY3103" s="168">
        <f t="shared" si="2176"/>
        <v>1</v>
      </c>
      <c r="AZ3103" s="168">
        <f t="shared" si="2176"/>
        <v>1</v>
      </c>
      <c r="BA3103" s="168">
        <f t="shared" si="2176"/>
        <v>1</v>
      </c>
      <c r="BB3103" s="168">
        <f t="shared" si="2176"/>
        <v>1</v>
      </c>
      <c r="BC3103" s="168">
        <f t="shared" si="2176"/>
        <v>1</v>
      </c>
      <c r="BD3103" s="168">
        <f t="shared" si="2176"/>
        <v>1</v>
      </c>
    </row>
    <row r="3104" spans="1:59" ht="15.5" x14ac:dyDescent="0.35">
      <c r="A3104" s="169"/>
      <c r="B3104" s="145">
        <f t="shared" si="2169"/>
        <v>111</v>
      </c>
      <c r="C3104" s="146" t="str">
        <f t="shared" si="2169"/>
        <v>SCI HSR 5</v>
      </c>
      <c r="D3104" s="159" t="s">
        <v>771</v>
      </c>
      <c r="E3104" s="163">
        <v>195191.71441163507</v>
      </c>
      <c r="F3104" s="149"/>
      <c r="G3104" s="164" t="s">
        <v>60</v>
      </c>
      <c r="H3104" s="165">
        <v>0</v>
      </c>
      <c r="I3104" s="166">
        <v>0</v>
      </c>
      <c r="J3104" s="166">
        <v>0</v>
      </c>
      <c r="K3104" s="169"/>
      <c r="M3104" s="222">
        <v>43466</v>
      </c>
      <c r="O3104" s="149"/>
      <c r="P3104" s="149"/>
      <c r="Q3104" s="149"/>
      <c r="R3104" s="149"/>
      <c r="S3104" s="149"/>
      <c r="T3104" s="149"/>
      <c r="U3104" s="149"/>
      <c r="V3104" s="149"/>
      <c r="W3104" s="149"/>
      <c r="X3104" s="149"/>
      <c r="Y3104" s="149"/>
      <c r="Z3104" s="149"/>
      <c r="AA3104" s="149"/>
      <c r="AB3104" s="149"/>
      <c r="AC3104" s="149"/>
      <c r="AD3104" s="149"/>
      <c r="AE3104" s="149"/>
      <c r="AF3104" s="149"/>
      <c r="AG3104" s="149"/>
      <c r="AH3104" s="149"/>
      <c r="AI3104" s="149"/>
      <c r="AJ3104" s="149"/>
      <c r="AK3104" s="149"/>
      <c r="AL3104" s="149"/>
      <c r="AM3104" s="149"/>
      <c r="AN3104" s="149"/>
      <c r="AO3104" s="149"/>
      <c r="AP3104" s="149"/>
      <c r="AQ3104" s="149"/>
      <c r="AR3104" s="149"/>
      <c r="AS3104" s="149"/>
      <c r="AT3104" s="149"/>
      <c r="AU3104" s="149"/>
      <c r="AV3104" s="149"/>
      <c r="AW3104" s="149"/>
      <c r="AX3104" s="149"/>
      <c r="AY3104" s="149"/>
      <c r="AZ3104" s="149"/>
      <c r="BA3104" s="149"/>
      <c r="BB3104" s="149"/>
      <c r="BC3104" s="149"/>
      <c r="BD3104" s="149"/>
      <c r="BE3104" s="169"/>
      <c r="BF3104" s="169"/>
      <c r="BG3104" s="169"/>
    </row>
    <row r="3105" spans="1:57" ht="15.5" x14ac:dyDescent="0.35">
      <c r="B3105" s="145">
        <f t="shared" si="2169"/>
        <v>111</v>
      </c>
      <c r="C3105" s="146" t="str">
        <f t="shared" si="2169"/>
        <v>SCI HSR 5</v>
      </c>
      <c r="D3105" s="159" t="s">
        <v>772</v>
      </c>
      <c r="E3105" s="163">
        <v>195191.71441163507</v>
      </c>
      <c r="F3105" s="149"/>
      <c r="G3105" s="170" t="s">
        <v>61</v>
      </c>
      <c r="H3105" s="165">
        <v>0</v>
      </c>
      <c r="I3105" s="166">
        <v>0</v>
      </c>
      <c r="J3105" s="166">
        <v>0</v>
      </c>
      <c r="K3105" s="158"/>
      <c r="L3105" s="171" t="s">
        <v>773</v>
      </c>
      <c r="M3105" s="212">
        <v>1</v>
      </c>
      <c r="N3105" s="212">
        <v>1</v>
      </c>
      <c r="O3105" s="172">
        <v>1</v>
      </c>
      <c r="P3105" s="172">
        <v>1</v>
      </c>
      <c r="Q3105" s="172">
        <v>1.01</v>
      </c>
      <c r="R3105" s="172">
        <v>1.01</v>
      </c>
      <c r="S3105" s="172">
        <v>1.01</v>
      </c>
      <c r="T3105" s="172">
        <v>1.01</v>
      </c>
      <c r="U3105" s="172">
        <v>1.0201</v>
      </c>
      <c r="V3105" s="172">
        <v>1.0201</v>
      </c>
      <c r="W3105" s="172">
        <v>1.0201</v>
      </c>
      <c r="X3105" s="172">
        <v>1.0201</v>
      </c>
      <c r="Y3105" s="172">
        <v>1.0303009999999999</v>
      </c>
      <c r="Z3105" s="172">
        <v>1.0303009999999999</v>
      </c>
      <c r="AA3105" s="172">
        <v>1.0303009999999999</v>
      </c>
      <c r="AB3105" s="172">
        <v>1.0303009999999999</v>
      </c>
      <c r="AC3105" s="172">
        <v>1.04060401</v>
      </c>
      <c r="AD3105" s="172">
        <v>1.04060401</v>
      </c>
      <c r="AE3105" s="172">
        <v>1.04060401</v>
      </c>
      <c r="AF3105" s="172">
        <v>1.04060401</v>
      </c>
      <c r="AG3105" s="172">
        <v>1.0510100500999999</v>
      </c>
      <c r="AH3105" s="172">
        <v>1.0510100500999999</v>
      </c>
      <c r="AI3105" s="172">
        <v>1.0510100500999999</v>
      </c>
      <c r="AJ3105" s="172">
        <v>1.0510100500999999</v>
      </c>
      <c r="AK3105" s="172">
        <v>1.0615201506009999</v>
      </c>
      <c r="AL3105" s="172">
        <v>1.0615201506009999</v>
      </c>
      <c r="AM3105" s="172">
        <v>1.0615201506009999</v>
      </c>
      <c r="AN3105" s="172">
        <v>1.0615201506009999</v>
      </c>
      <c r="AO3105" s="172">
        <v>1.0721353521070098</v>
      </c>
      <c r="AP3105" s="172">
        <v>1.0721353521070098</v>
      </c>
      <c r="AQ3105" s="172">
        <v>1.0721353521070098</v>
      </c>
      <c r="AR3105" s="172">
        <v>1.0721353521070098</v>
      </c>
      <c r="AS3105" s="172">
        <v>1.08285670562808</v>
      </c>
      <c r="AT3105" s="172">
        <v>1.08285670562808</v>
      </c>
      <c r="AU3105" s="172">
        <v>1.08285670562808</v>
      </c>
      <c r="AV3105" s="172">
        <v>1.08285670562808</v>
      </c>
      <c r="AW3105" s="172">
        <v>1.0936852726843609</v>
      </c>
      <c r="AX3105" s="172">
        <v>1.0936852726843609</v>
      </c>
      <c r="AY3105" s="172">
        <v>1.0936852726843609</v>
      </c>
      <c r="AZ3105" s="172">
        <v>1.0936852726843609</v>
      </c>
      <c r="BA3105" s="172">
        <v>1.1046221254112045</v>
      </c>
      <c r="BB3105" s="172">
        <v>1.1046221254112045</v>
      </c>
      <c r="BC3105" s="172">
        <v>1.1046221254112045</v>
      </c>
      <c r="BD3105" s="172">
        <v>1.1046221254112045</v>
      </c>
    </row>
    <row r="3106" spans="1:57" ht="15.5" x14ac:dyDescent="0.35">
      <c r="B3106" s="145">
        <f t="shared" si="2169"/>
        <v>111</v>
      </c>
      <c r="C3106" s="146" t="str">
        <f t="shared" si="2169"/>
        <v>SCI HSR 5</v>
      </c>
      <c r="D3106" s="159" t="s">
        <v>140</v>
      </c>
      <c r="E3106" s="173" t="s">
        <v>165</v>
      </c>
      <c r="F3106" s="149"/>
      <c r="K3106" s="158"/>
      <c r="L3106" s="150" t="s">
        <v>774</v>
      </c>
      <c r="M3106" s="208"/>
      <c r="N3106" s="208"/>
      <c r="O3106" s="174">
        <f>O3099*$E3103/4+O3103*$E3114/4</f>
        <v>46250</v>
      </c>
      <c r="P3106" s="174">
        <f t="shared" ref="P3106:BD3106" si="2177">P3099*$E3103/4+P3103*$E3114/4</f>
        <v>46250</v>
      </c>
      <c r="Q3106" s="174">
        <f t="shared" si="2177"/>
        <v>46250</v>
      </c>
      <c r="R3106" s="174">
        <f t="shared" si="2177"/>
        <v>46250</v>
      </c>
      <c r="S3106" s="174">
        <f t="shared" si="2177"/>
        <v>46250</v>
      </c>
      <c r="T3106" s="174">
        <f t="shared" si="2177"/>
        <v>46250</v>
      </c>
      <c r="U3106" s="174">
        <f t="shared" si="2177"/>
        <v>46250</v>
      </c>
      <c r="V3106" s="174">
        <f t="shared" si="2177"/>
        <v>46250</v>
      </c>
      <c r="W3106" s="174">
        <f t="shared" si="2177"/>
        <v>46250</v>
      </c>
      <c r="X3106" s="174">
        <f t="shared" si="2177"/>
        <v>46250</v>
      </c>
      <c r="Y3106" s="174">
        <f t="shared" si="2177"/>
        <v>46250</v>
      </c>
      <c r="Z3106" s="174">
        <f t="shared" si="2177"/>
        <v>46250</v>
      </c>
      <c r="AA3106" s="174">
        <f t="shared" si="2177"/>
        <v>46250</v>
      </c>
      <c r="AB3106" s="174">
        <f t="shared" si="2177"/>
        <v>46250</v>
      </c>
      <c r="AC3106" s="174">
        <f t="shared" si="2177"/>
        <v>46250</v>
      </c>
      <c r="AD3106" s="174">
        <f t="shared" si="2177"/>
        <v>46250</v>
      </c>
      <c r="AE3106" s="174">
        <f t="shared" si="2177"/>
        <v>46250</v>
      </c>
      <c r="AF3106" s="174">
        <f t="shared" si="2177"/>
        <v>46250</v>
      </c>
      <c r="AG3106" s="174">
        <f t="shared" si="2177"/>
        <v>46250</v>
      </c>
      <c r="AH3106" s="174">
        <f t="shared" si="2177"/>
        <v>46250</v>
      </c>
      <c r="AI3106" s="174">
        <f t="shared" si="2177"/>
        <v>46250</v>
      </c>
      <c r="AJ3106" s="174">
        <f t="shared" si="2177"/>
        <v>46250</v>
      </c>
      <c r="AK3106" s="174">
        <f t="shared" si="2177"/>
        <v>46250</v>
      </c>
      <c r="AL3106" s="174">
        <f t="shared" si="2177"/>
        <v>46250</v>
      </c>
      <c r="AM3106" s="174">
        <f t="shared" si="2177"/>
        <v>46250</v>
      </c>
      <c r="AN3106" s="174">
        <f t="shared" si="2177"/>
        <v>46869.347640994936</v>
      </c>
      <c r="AO3106" s="174">
        <f t="shared" si="2177"/>
        <v>56979.982971534213</v>
      </c>
      <c r="AP3106" s="174">
        <f t="shared" si="2177"/>
        <v>56979.982971534213</v>
      </c>
      <c r="AQ3106" s="174">
        <f t="shared" si="2177"/>
        <v>56979.982971534213</v>
      </c>
      <c r="AR3106" s="174">
        <f t="shared" si="2177"/>
        <v>56979.982971534213</v>
      </c>
      <c r="AS3106" s="174">
        <f t="shared" si="2177"/>
        <v>56979.982971534213</v>
      </c>
      <c r="AT3106" s="174">
        <f t="shared" si="2177"/>
        <v>56979.982971534213</v>
      </c>
      <c r="AU3106" s="174">
        <f t="shared" si="2177"/>
        <v>56979.982971534213</v>
      </c>
      <c r="AV3106" s="174">
        <f t="shared" si="2177"/>
        <v>56979.982971534213</v>
      </c>
      <c r="AW3106" s="174">
        <f t="shared" si="2177"/>
        <v>56979.982971534213</v>
      </c>
      <c r="AX3106" s="174">
        <f t="shared" si="2177"/>
        <v>56979.982971534213</v>
      </c>
      <c r="AY3106" s="174">
        <f t="shared" si="2177"/>
        <v>56979.982971534213</v>
      </c>
      <c r="AZ3106" s="174">
        <f t="shared" si="2177"/>
        <v>56979.982971534213</v>
      </c>
      <c r="BA3106" s="174">
        <f t="shared" si="2177"/>
        <v>56979.982971534213</v>
      </c>
      <c r="BB3106" s="174">
        <f t="shared" si="2177"/>
        <v>56979.982971534213</v>
      </c>
      <c r="BC3106" s="174">
        <f t="shared" si="2177"/>
        <v>56979.982971534213</v>
      </c>
      <c r="BD3106" s="174">
        <f t="shared" si="2177"/>
        <v>56979.982971534213</v>
      </c>
    </row>
    <row r="3107" spans="1:57" ht="15.5" x14ac:dyDescent="0.35">
      <c r="B3107" s="145">
        <f t="shared" si="2169"/>
        <v>111</v>
      </c>
      <c r="C3107" s="146" t="str">
        <f t="shared" si="2169"/>
        <v>SCI HSR 5</v>
      </c>
      <c r="D3107" s="159" t="s">
        <v>775</v>
      </c>
      <c r="E3107" s="173" t="s">
        <v>776</v>
      </c>
      <c r="F3107" s="149"/>
      <c r="G3107" s="159" t="s">
        <v>777</v>
      </c>
      <c r="H3107" s="160">
        <v>45657</v>
      </c>
      <c r="I3107" s="159" t="s">
        <v>767</v>
      </c>
      <c r="J3107" s="160">
        <v>47118</v>
      </c>
      <c r="K3107" s="158"/>
      <c r="L3107" s="154" t="s">
        <v>778</v>
      </c>
      <c r="M3107" s="210"/>
      <c r="N3107" s="210"/>
      <c r="O3107" s="175">
        <f>IF($E3113&gt;=O$3,IF(O$3&lt;=($E3102+365),O3106,IFERROR(O3099*$E3104/4*O3105+
$E3114*O3103/4*IFERROR(O3105/$E3115,0),0)),IF(O$3&lt;=($E3113+365),O3099*$E3104/4*O3105+$E3114*O3103/4*IFERROR(O3105/$E3115,0),IFERROR($E3114*O3103/4*IFERROR(O3105/$E3115,0),0)))</f>
        <v>48797.928602908767</v>
      </c>
      <c r="P3107" s="175">
        <f t="shared" ref="P3107:BD3107" si="2178">IF($E3113&gt;=P$3,IF(P$3&lt;=($E3102+365),P3106,IFERROR(P3099*$E3104/4*P3105+
$E3114*P3103/4*IFERROR(P3105/$E3115,0),0)),IF(P$3&lt;=($E3113+365),P3099*$E3104/4*P3105+$E3114*P3103/4*IFERROR(P3105/$E3115,0),IFERROR($E3114*P3103/4*IFERROR(P3105/$E3115,0),0)))</f>
        <v>48797.928602908767</v>
      </c>
      <c r="Q3107" s="175">
        <f t="shared" si="2178"/>
        <v>49285.907888937858</v>
      </c>
      <c r="R3107" s="175">
        <f t="shared" si="2178"/>
        <v>49285.907888937858</v>
      </c>
      <c r="S3107" s="175">
        <f t="shared" si="2178"/>
        <v>49285.907888937858</v>
      </c>
      <c r="T3107" s="175">
        <f t="shared" si="2178"/>
        <v>49285.907888937858</v>
      </c>
      <c r="U3107" s="175">
        <f t="shared" si="2178"/>
        <v>49778.766967827236</v>
      </c>
      <c r="V3107" s="175">
        <f t="shared" si="2178"/>
        <v>49778.766967827236</v>
      </c>
      <c r="W3107" s="175">
        <f t="shared" si="2178"/>
        <v>49778.766967827236</v>
      </c>
      <c r="X3107" s="175">
        <f t="shared" si="2178"/>
        <v>49778.766967827236</v>
      </c>
      <c r="Y3107" s="175">
        <f t="shared" si="2178"/>
        <v>50276.554637505498</v>
      </c>
      <c r="Z3107" s="175">
        <f t="shared" si="2178"/>
        <v>50276.554637505498</v>
      </c>
      <c r="AA3107" s="175">
        <f t="shared" si="2178"/>
        <v>50276.554637505498</v>
      </c>
      <c r="AB3107" s="175">
        <f t="shared" si="2178"/>
        <v>50276.554637505498</v>
      </c>
      <c r="AC3107" s="175">
        <f t="shared" si="2178"/>
        <v>50779.320183880562</v>
      </c>
      <c r="AD3107" s="175">
        <f t="shared" si="2178"/>
        <v>50779.320183880562</v>
      </c>
      <c r="AE3107" s="175">
        <f t="shared" si="2178"/>
        <v>50779.320183880562</v>
      </c>
      <c r="AF3107" s="175">
        <f t="shared" si="2178"/>
        <v>50779.320183880562</v>
      </c>
      <c r="AG3107" s="175">
        <f t="shared" si="2178"/>
        <v>51287.113385719364</v>
      </c>
      <c r="AH3107" s="175">
        <f t="shared" si="2178"/>
        <v>51287.113385719364</v>
      </c>
      <c r="AI3107" s="175">
        <f t="shared" si="2178"/>
        <v>51287.113385719364</v>
      </c>
      <c r="AJ3107" s="175">
        <f t="shared" si="2178"/>
        <v>51287.113385719364</v>
      </c>
      <c r="AK3107" s="175">
        <f t="shared" si="2178"/>
        <v>51799.984519576559</v>
      </c>
      <c r="AL3107" s="175">
        <f t="shared" si="2178"/>
        <v>51799.984519576559</v>
      </c>
      <c r="AM3107" s="175">
        <f t="shared" si="2178"/>
        <v>51799.984519576559</v>
      </c>
      <c r="AN3107" s="175">
        <f t="shared" si="2178"/>
        <v>52419.332160571495</v>
      </c>
      <c r="AO3107" s="175">
        <f t="shared" si="2178"/>
        <v>57549.782801249552</v>
      </c>
      <c r="AP3107" s="175">
        <f t="shared" si="2178"/>
        <v>57549.782801249552</v>
      </c>
      <c r="AQ3107" s="175">
        <f t="shared" si="2178"/>
        <v>57549.782801249552</v>
      </c>
      <c r="AR3107" s="175">
        <f t="shared" si="2178"/>
        <v>57549.782801249552</v>
      </c>
      <c r="AS3107" s="175">
        <f t="shared" si="2178"/>
        <v>58125.280629262052</v>
      </c>
      <c r="AT3107" s="175">
        <f t="shared" si="2178"/>
        <v>58125.280629262052</v>
      </c>
      <c r="AU3107" s="175">
        <f t="shared" si="2178"/>
        <v>58125.280629262052</v>
      </c>
      <c r="AV3107" s="175">
        <f t="shared" si="2178"/>
        <v>58125.280629262052</v>
      </c>
      <c r="AW3107" s="175">
        <f t="shared" si="2178"/>
        <v>58706.53343555468</v>
      </c>
      <c r="AX3107" s="175">
        <f t="shared" si="2178"/>
        <v>58706.53343555468</v>
      </c>
      <c r="AY3107" s="175">
        <f t="shared" si="2178"/>
        <v>58706.53343555468</v>
      </c>
      <c r="AZ3107" s="175">
        <f t="shared" si="2178"/>
        <v>58706.53343555468</v>
      </c>
      <c r="BA3107" s="175">
        <f t="shared" si="2178"/>
        <v>59293.598769910219</v>
      </c>
      <c r="BB3107" s="175">
        <f t="shared" si="2178"/>
        <v>59293.598769910219</v>
      </c>
      <c r="BC3107" s="175">
        <f t="shared" si="2178"/>
        <v>59293.598769910219</v>
      </c>
      <c r="BD3107" s="175">
        <f t="shared" si="2178"/>
        <v>59293.598769910219</v>
      </c>
    </row>
    <row r="3108" spans="1:57" ht="15.5" x14ac:dyDescent="0.35">
      <c r="B3108" s="145">
        <f t="shared" si="2169"/>
        <v>111</v>
      </c>
      <c r="C3108" s="146" t="str">
        <f t="shared" si="2169"/>
        <v>SCI HSR 5</v>
      </c>
      <c r="D3108" s="159" t="s">
        <v>54</v>
      </c>
      <c r="E3108" s="176">
        <v>0</v>
      </c>
      <c r="F3108" s="149"/>
      <c r="I3108" s="149"/>
      <c r="J3108" s="158"/>
      <c r="K3108" s="158"/>
      <c r="L3108" s="154" t="s">
        <v>779</v>
      </c>
      <c r="M3108" s="210"/>
      <c r="N3108" s="210"/>
      <c r="O3108" s="175">
        <f>-$E3104/4*O3098
+(O3098&gt;0)*($J3103&gt;=O$2)*($J3103&lt;=O$3)*(($J3103-O$2+1)/O$4*$H3103/4)
+(O3098&gt;0)*($J3103&gt;O$3)*($I3103&lt;=O$3)*($I3103&gt;=O$2)*((O$3-$I3103+1)/O$4*$H3103/4)
+(O3098&gt;0)*($J3103&gt;O$3)*($I3103&lt;O$2)*$H3103/4
+(O3098&gt;0)*($J3104&gt;=O$2)*($J3104&lt;=O$3)*(($J3104-O$2+1)/O$4*$H3104/4)
+(O3098&gt;0)*($J3104&gt;O$3)*($I3104&lt;=O$3)*($I3104&gt;=O$2)*((O$3-$I3104+1)/O$4*$H3104/4)
+(O3098&gt;0)*($J3104&gt;O$3)*($I3104&lt;O$2)*$H3104/4
+(O3098&gt;0)*($J3105&gt;=O$2)*($J3105&lt;=O$3)*(($J3105-O$2+1)/O$4*$H3105/4)
+(O3098&gt;0)*($J3105&gt;O$3)*($I3105&lt;=O$3)*($I3105&gt;=O$2)*((O$3-$I3105+1)/O$4*$H3105/4)
+(O3098&gt;0)*($J3105&gt;O$3)*($I3105&lt;O$2)*$H3105/4
-$E3114/4*O3102
+(O3102&gt;0)*($J3114&gt;=O$2)*($J3114&lt;=O$3)*(($J3114-O$2+1)/O$4*$H3114/4)
+(O3102&gt;0)*($J3114&gt;O$3)*($I3114&lt;=O$3)*($I3114&gt;=O$2)*((O$3-$I3114+1)/O$4*$H3114/4)
+(O3102&gt;0)*($J3114&gt;O$3)*($I3114&lt;O$2)*$H3114/4
+(O3102&gt;0)*($J3115&gt;=O$2)*($J3115&lt;=O$3)*(($J3115-O$2+1)/O$4*$H3115/4)
+(O3102&gt;0)*($J3115&gt;O$3)*($I3115&lt;=O$3)*($I3115&gt;=O$2)*((O$3-$I3115+1)/O$4*$H3115/4)
+(O3102&gt;0)*($J3115&gt;O$3)*($I3115&lt;O$2)*$H3115/4
+(O3102&gt;0)*($J3116&gt;=O$2)*($J3116&lt;=O$3)*(($J3116-O$2+1)/O$4*$H3116/4)
+(O3102&gt;0)*($J3116&gt;O$3)*($I3116&lt;=O$3)*($I3116&gt;=O$2)*((O$3-$I3116+1)/O$4*$H3116/4)
+(O3102&gt;0)*($J3116&gt;O$3)*($I3116&lt;O$2)*$H3116/4</f>
        <v>0</v>
      </c>
      <c r="P3108" s="175">
        <f t="shared" ref="P3108:BD3108" si="2179">-$E3104/4*P3098
+(P3098&gt;0)*($J3103&gt;=P$2)*($J3103&lt;=P$3)*(($J3103-P$2+1)/P$4*$H3103/4)
+(P3098&gt;0)*($J3103&gt;P$3)*($I3103&lt;=P$3)*($I3103&gt;=P$2)*((P$3-$I3103+1)/P$4*$H3103/4)
+(P3098&gt;0)*($J3103&gt;P$3)*($I3103&lt;P$2)*$H3103/4
+(P3098&gt;0)*($J3104&gt;=P$2)*($J3104&lt;=P$3)*(($J3104-P$2+1)/P$4*$H3104/4)
+(P3098&gt;0)*($J3104&gt;P$3)*($I3104&lt;=P$3)*($I3104&gt;=P$2)*((P$3-$I3104+1)/P$4*$H3104/4)
+(P3098&gt;0)*($J3104&gt;P$3)*($I3104&lt;P$2)*$H3104/4
+(P3098&gt;0)*($J3105&gt;=P$2)*($J3105&lt;=P$3)*(($J3105-P$2+1)/P$4*$H3105/4)
+(P3098&gt;0)*($J3105&gt;P$3)*($I3105&lt;=P$3)*($I3105&gt;=P$2)*((P$3-$I3105+1)/P$4*$H3105/4)
+(P3098&gt;0)*($J3105&gt;P$3)*($I3105&lt;P$2)*$H3105/4
-$E3114/4*P3102
+(P3102&gt;0)*($J3114&gt;=P$2)*($J3114&lt;=P$3)*(($J3114-P$2+1)/P$4*$H3114/4)
+(P3102&gt;0)*($J3114&gt;P$3)*($I3114&lt;=P$3)*($I3114&gt;=P$2)*((P$3-$I3114+1)/P$4*$H3114/4)
+(P3102&gt;0)*($J3114&gt;P$3)*($I3114&lt;P$2)*$H3114/4
+(P3102&gt;0)*($J3115&gt;=P$2)*($J3115&lt;=P$3)*(($J3115-P$2+1)/P$4*$H3115/4)
+(P3102&gt;0)*($J3115&gt;P$3)*($I3115&lt;=P$3)*($I3115&gt;=P$2)*((P$3-$I3115+1)/P$4*$H3115/4)
+(P3102&gt;0)*($J3115&gt;P$3)*($I3115&lt;P$2)*$H3115/4
+(P3102&gt;0)*($J3116&gt;=P$2)*($J3116&lt;=P$3)*(($J3116-P$2+1)/P$4*$H3116/4)
+(P3102&gt;0)*($J3116&gt;P$3)*($I3116&lt;=P$3)*($I3116&gt;=P$2)*((P$3-$I3116+1)/P$4*$H3116/4)
+(P3102&gt;0)*($J3116&gt;P$3)*($I3116&lt;P$2)*$H3116/4</f>
        <v>0</v>
      </c>
      <c r="Q3108" s="175">
        <f t="shared" si="2179"/>
        <v>0</v>
      </c>
      <c r="R3108" s="175">
        <f t="shared" si="2179"/>
        <v>0</v>
      </c>
      <c r="S3108" s="175">
        <f t="shared" si="2179"/>
        <v>0</v>
      </c>
      <c r="T3108" s="175">
        <f t="shared" si="2179"/>
        <v>0</v>
      </c>
      <c r="U3108" s="175">
        <f t="shared" si="2179"/>
        <v>0</v>
      </c>
      <c r="V3108" s="175">
        <f t="shared" si="2179"/>
        <v>0</v>
      </c>
      <c r="W3108" s="175">
        <f t="shared" si="2179"/>
        <v>0</v>
      </c>
      <c r="X3108" s="175">
        <f t="shared" si="2179"/>
        <v>0</v>
      </c>
      <c r="Y3108" s="175">
        <f t="shared" si="2179"/>
        <v>0</v>
      </c>
      <c r="Z3108" s="175">
        <f t="shared" si="2179"/>
        <v>0</v>
      </c>
      <c r="AA3108" s="175">
        <f t="shared" si="2179"/>
        <v>0</v>
      </c>
      <c r="AB3108" s="175">
        <f t="shared" si="2179"/>
        <v>0</v>
      </c>
      <c r="AC3108" s="175">
        <f t="shared" si="2179"/>
        <v>0</v>
      </c>
      <c r="AD3108" s="175">
        <f t="shared" si="2179"/>
        <v>0</v>
      </c>
      <c r="AE3108" s="175">
        <f t="shared" si="2179"/>
        <v>0</v>
      </c>
      <c r="AF3108" s="175">
        <f t="shared" si="2179"/>
        <v>0</v>
      </c>
      <c r="AG3108" s="175">
        <f t="shared" si="2179"/>
        <v>0</v>
      </c>
      <c r="AH3108" s="175">
        <f t="shared" si="2179"/>
        <v>0</v>
      </c>
      <c r="AI3108" s="175">
        <f t="shared" si="2179"/>
        <v>0</v>
      </c>
      <c r="AJ3108" s="175">
        <f t="shared" si="2179"/>
        <v>0</v>
      </c>
      <c r="AK3108" s="175">
        <f t="shared" si="2179"/>
        <v>0</v>
      </c>
      <c r="AL3108" s="175">
        <f t="shared" si="2179"/>
        <v>0</v>
      </c>
      <c r="AM3108" s="175">
        <f t="shared" si="2179"/>
        <v>0</v>
      </c>
      <c r="AN3108" s="175">
        <f t="shared" si="2179"/>
        <v>0</v>
      </c>
      <c r="AO3108" s="175">
        <f t="shared" si="2179"/>
        <v>0</v>
      </c>
      <c r="AP3108" s="175">
        <f t="shared" si="2179"/>
        <v>0</v>
      </c>
      <c r="AQ3108" s="175">
        <f t="shared" si="2179"/>
        <v>0</v>
      </c>
      <c r="AR3108" s="175">
        <f t="shared" si="2179"/>
        <v>0</v>
      </c>
      <c r="AS3108" s="175">
        <f t="shared" si="2179"/>
        <v>0</v>
      </c>
      <c r="AT3108" s="175">
        <f t="shared" si="2179"/>
        <v>0</v>
      </c>
      <c r="AU3108" s="175">
        <f t="shared" si="2179"/>
        <v>0</v>
      </c>
      <c r="AV3108" s="175">
        <f t="shared" si="2179"/>
        <v>0</v>
      </c>
      <c r="AW3108" s="175">
        <f t="shared" si="2179"/>
        <v>0</v>
      </c>
      <c r="AX3108" s="175">
        <f t="shared" si="2179"/>
        <v>0</v>
      </c>
      <c r="AY3108" s="175">
        <f t="shared" si="2179"/>
        <v>0</v>
      </c>
      <c r="AZ3108" s="175">
        <f t="shared" si="2179"/>
        <v>0</v>
      </c>
      <c r="BA3108" s="175">
        <f t="shared" si="2179"/>
        <v>0</v>
      </c>
      <c r="BB3108" s="175">
        <f t="shared" si="2179"/>
        <v>0</v>
      </c>
      <c r="BC3108" s="175">
        <f t="shared" si="2179"/>
        <v>0</v>
      </c>
      <c r="BD3108" s="175">
        <f t="shared" si="2179"/>
        <v>0</v>
      </c>
    </row>
    <row r="3109" spans="1:57" ht="15.5" x14ac:dyDescent="0.35">
      <c r="B3109" s="145">
        <f t="shared" si="2169"/>
        <v>111</v>
      </c>
      <c r="C3109" s="146" t="str">
        <f t="shared" si="2169"/>
        <v>SCI HSR 5</v>
      </c>
      <c r="D3109" s="177" t="s">
        <v>780</v>
      </c>
      <c r="E3109" s="176" t="s">
        <v>818</v>
      </c>
      <c r="F3109" s="178"/>
      <c r="G3109" s="177" t="s">
        <v>781</v>
      </c>
      <c r="H3109" s="173">
        <v>0</v>
      </c>
      <c r="I3109" s="177" t="s">
        <v>782</v>
      </c>
      <c r="J3109" s="166">
        <v>0</v>
      </c>
      <c r="K3109" s="158"/>
      <c r="L3109" s="154" t="s">
        <v>783</v>
      </c>
      <c r="M3109" s="210"/>
      <c r="N3109" s="210"/>
      <c r="O3109" s="175">
        <v>0</v>
      </c>
      <c r="P3109" s="175">
        <v>0</v>
      </c>
      <c r="Q3109" s="175">
        <v>0</v>
      </c>
      <c r="R3109" s="175">
        <v>0</v>
      </c>
      <c r="S3109" s="175">
        <v>0</v>
      </c>
      <c r="T3109" s="175">
        <v>0</v>
      </c>
      <c r="U3109" s="175">
        <v>0</v>
      </c>
      <c r="V3109" s="175">
        <v>0</v>
      </c>
      <c r="W3109" s="175">
        <v>0</v>
      </c>
      <c r="X3109" s="175">
        <v>0</v>
      </c>
      <c r="Y3109" s="175">
        <v>0</v>
      </c>
      <c r="Z3109" s="175">
        <v>0</v>
      </c>
      <c r="AA3109" s="175">
        <v>0</v>
      </c>
      <c r="AB3109" s="175">
        <v>0</v>
      </c>
      <c r="AC3109" s="175">
        <v>0</v>
      </c>
      <c r="AD3109" s="175">
        <v>0</v>
      </c>
      <c r="AE3109" s="175">
        <v>0</v>
      </c>
      <c r="AF3109" s="175">
        <v>0</v>
      </c>
      <c r="AG3109" s="175">
        <v>0</v>
      </c>
      <c r="AH3109" s="175">
        <v>0</v>
      </c>
      <c r="AI3109" s="175">
        <v>0</v>
      </c>
      <c r="AJ3109" s="175">
        <v>0</v>
      </c>
      <c r="AK3109" s="175">
        <v>0</v>
      </c>
      <c r="AL3109" s="175">
        <v>0</v>
      </c>
      <c r="AM3109" s="175">
        <v>0</v>
      </c>
      <c r="AN3109" s="175">
        <v>0</v>
      </c>
      <c r="AO3109" s="175">
        <v>0</v>
      </c>
      <c r="AP3109" s="175">
        <v>0</v>
      </c>
      <c r="AQ3109" s="175">
        <v>0</v>
      </c>
      <c r="AR3109" s="175">
        <v>0</v>
      </c>
      <c r="AS3109" s="175">
        <v>0</v>
      </c>
      <c r="AT3109" s="175">
        <v>0</v>
      </c>
      <c r="AU3109" s="175">
        <v>0</v>
      </c>
      <c r="AV3109" s="175">
        <v>0</v>
      </c>
      <c r="AW3109" s="175">
        <v>0</v>
      </c>
      <c r="AX3109" s="175">
        <v>0</v>
      </c>
      <c r="AY3109" s="175">
        <v>0</v>
      </c>
      <c r="AZ3109" s="175">
        <v>0</v>
      </c>
      <c r="BA3109" s="175">
        <v>0</v>
      </c>
      <c r="BB3109" s="175">
        <v>0</v>
      </c>
      <c r="BC3109" s="175">
        <v>0</v>
      </c>
      <c r="BD3109" s="175">
        <v>0</v>
      </c>
    </row>
    <row r="3110" spans="1:57" ht="15.5" x14ac:dyDescent="0.35">
      <c r="B3110" s="145">
        <f t="shared" si="2169"/>
        <v>111</v>
      </c>
      <c r="C3110" s="146" t="str">
        <f t="shared" si="2169"/>
        <v>SCI HSR 5</v>
      </c>
      <c r="D3110" s="177" t="s">
        <v>784</v>
      </c>
      <c r="E3110" s="166">
        <v>47118</v>
      </c>
      <c r="G3110" s="177" t="s">
        <v>785</v>
      </c>
      <c r="H3110" s="176">
        <v>0</v>
      </c>
      <c r="I3110" s="177" t="s">
        <v>786</v>
      </c>
      <c r="J3110" s="163">
        <v>0</v>
      </c>
      <c r="K3110" s="157"/>
      <c r="L3110" s="167" t="s">
        <v>787</v>
      </c>
      <c r="M3110" s="211"/>
      <c r="N3110" s="211"/>
      <c r="O3110" s="179">
        <f>-(O3107+O3108)*IFERROR((O3097+O3101)/(O3099+O3103),0)</f>
        <v>0</v>
      </c>
      <c r="P3110" s="179">
        <f t="shared" ref="P3110:BD3110" si="2180">-(P3107+P3108)*IFERROR((P3097+P3101)/(P3099+P3103),0)</f>
        <v>0</v>
      </c>
      <c r="Q3110" s="179">
        <f t="shared" si="2180"/>
        <v>0</v>
      </c>
      <c r="R3110" s="179">
        <f t="shared" si="2180"/>
        <v>0</v>
      </c>
      <c r="S3110" s="179">
        <f t="shared" si="2180"/>
        <v>0</v>
      </c>
      <c r="T3110" s="179">
        <f t="shared" si="2180"/>
        <v>0</v>
      </c>
      <c r="U3110" s="179">
        <f t="shared" si="2180"/>
        <v>0</v>
      </c>
      <c r="V3110" s="179">
        <f t="shared" si="2180"/>
        <v>0</v>
      </c>
      <c r="W3110" s="179">
        <f t="shared" si="2180"/>
        <v>0</v>
      </c>
      <c r="X3110" s="179">
        <f t="shared" si="2180"/>
        <v>0</v>
      </c>
      <c r="Y3110" s="179">
        <f t="shared" si="2180"/>
        <v>0</v>
      </c>
      <c r="Z3110" s="179">
        <f t="shared" si="2180"/>
        <v>0</v>
      </c>
      <c r="AA3110" s="179">
        <f t="shared" si="2180"/>
        <v>0</v>
      </c>
      <c r="AB3110" s="179">
        <f t="shared" si="2180"/>
        <v>0</v>
      </c>
      <c r="AC3110" s="179">
        <f t="shared" si="2180"/>
        <v>0</v>
      </c>
      <c r="AD3110" s="179">
        <f t="shared" si="2180"/>
        <v>0</v>
      </c>
      <c r="AE3110" s="179">
        <f t="shared" si="2180"/>
        <v>0</v>
      </c>
      <c r="AF3110" s="179">
        <f t="shared" si="2180"/>
        <v>0</v>
      </c>
      <c r="AG3110" s="179">
        <f t="shared" si="2180"/>
        <v>0</v>
      </c>
      <c r="AH3110" s="179">
        <f t="shared" si="2180"/>
        <v>0</v>
      </c>
      <c r="AI3110" s="179">
        <f t="shared" si="2180"/>
        <v>0</v>
      </c>
      <c r="AJ3110" s="179">
        <f t="shared" si="2180"/>
        <v>0</v>
      </c>
      <c r="AK3110" s="179">
        <f t="shared" si="2180"/>
        <v>0</v>
      </c>
      <c r="AL3110" s="179">
        <f t="shared" si="2180"/>
        <v>0</v>
      </c>
      <c r="AM3110" s="179">
        <f t="shared" si="2180"/>
        <v>0</v>
      </c>
      <c r="AN3110" s="179">
        <f t="shared" si="2180"/>
        <v>0</v>
      </c>
      <c r="AO3110" s="179">
        <f t="shared" si="2180"/>
        <v>0</v>
      </c>
      <c r="AP3110" s="179">
        <f t="shared" si="2180"/>
        <v>0</v>
      </c>
      <c r="AQ3110" s="179">
        <f t="shared" si="2180"/>
        <v>0</v>
      </c>
      <c r="AR3110" s="179">
        <f t="shared" si="2180"/>
        <v>0</v>
      </c>
      <c r="AS3110" s="179">
        <f t="shared" si="2180"/>
        <v>0</v>
      </c>
      <c r="AT3110" s="179">
        <f t="shared" si="2180"/>
        <v>0</v>
      </c>
      <c r="AU3110" s="179">
        <f t="shared" si="2180"/>
        <v>0</v>
      </c>
      <c r="AV3110" s="179">
        <f t="shared" si="2180"/>
        <v>0</v>
      </c>
      <c r="AW3110" s="179">
        <f t="shared" si="2180"/>
        <v>0</v>
      </c>
      <c r="AX3110" s="179">
        <f t="shared" si="2180"/>
        <v>0</v>
      </c>
      <c r="AY3110" s="179">
        <f t="shared" si="2180"/>
        <v>0</v>
      </c>
      <c r="AZ3110" s="179">
        <f t="shared" si="2180"/>
        <v>0</v>
      </c>
      <c r="BA3110" s="179">
        <f t="shared" si="2180"/>
        <v>0</v>
      </c>
      <c r="BB3110" s="179">
        <f t="shared" si="2180"/>
        <v>0</v>
      </c>
      <c r="BC3110" s="179">
        <f t="shared" si="2180"/>
        <v>0</v>
      </c>
      <c r="BD3110" s="179">
        <f t="shared" si="2180"/>
        <v>0</v>
      </c>
    </row>
    <row r="3111" spans="1:57" ht="15.5" x14ac:dyDescent="0.35">
      <c r="B3111" s="145">
        <f t="shared" si="2169"/>
        <v>111</v>
      </c>
      <c r="C3111" s="146" t="str">
        <f t="shared" si="2169"/>
        <v>SCI HSR 5</v>
      </c>
      <c r="K3111" s="158"/>
      <c r="O3111" s="149"/>
      <c r="P3111" s="149"/>
      <c r="Q3111" s="149"/>
      <c r="R3111" s="149"/>
      <c r="S3111" s="149"/>
      <c r="T3111" s="149"/>
      <c r="U3111" s="149"/>
      <c r="V3111" s="149"/>
      <c r="W3111" s="149"/>
      <c r="X3111" s="149"/>
      <c r="Y3111" s="149"/>
      <c r="Z3111" s="149"/>
      <c r="AA3111" s="149"/>
      <c r="AB3111" s="149"/>
      <c r="AC3111" s="149"/>
      <c r="AD3111" s="149"/>
      <c r="AE3111" s="149"/>
      <c r="AF3111" s="149"/>
      <c r="AG3111" s="149"/>
      <c r="AH3111" s="149"/>
      <c r="AI3111" s="149"/>
      <c r="AJ3111" s="149"/>
      <c r="AK3111" s="149"/>
      <c r="AL3111" s="149"/>
      <c r="AM3111" s="149"/>
      <c r="AN3111" s="149"/>
      <c r="AO3111" s="149"/>
      <c r="AP3111" s="149"/>
      <c r="AQ3111" s="149"/>
      <c r="AR3111" s="149"/>
      <c r="AS3111" s="149"/>
      <c r="AT3111" s="149"/>
      <c r="AU3111" s="149"/>
      <c r="AV3111" s="149"/>
      <c r="AW3111" s="149"/>
      <c r="AX3111" s="149"/>
      <c r="AY3111" s="149"/>
      <c r="AZ3111" s="149"/>
      <c r="BA3111" s="149"/>
      <c r="BB3111" s="149"/>
      <c r="BC3111" s="149"/>
      <c r="BD3111" s="149"/>
    </row>
    <row r="3112" spans="1:57" ht="15.5" x14ac:dyDescent="0.35">
      <c r="B3112" s="145">
        <f t="shared" si="2169"/>
        <v>111</v>
      </c>
      <c r="C3112" s="146" t="str">
        <f t="shared" si="2169"/>
        <v>SCI HSR 5</v>
      </c>
      <c r="G3112" s="180" t="s">
        <v>757</v>
      </c>
      <c r="H3112" s="784" t="s">
        <v>171</v>
      </c>
      <c r="I3112" s="785"/>
      <c r="J3112" s="786"/>
      <c r="K3112" s="157"/>
      <c r="L3112" s="181" t="s">
        <v>23</v>
      </c>
      <c r="M3112" s="219"/>
      <c r="N3112" s="219"/>
      <c r="O3112" s="182">
        <f>SUM(O3107:O3110)</f>
        <v>48797.928602908767</v>
      </c>
      <c r="P3112" s="182">
        <f t="shared" ref="P3112:BD3112" si="2181">SUM(P3107:P3110)</f>
        <v>48797.928602908767</v>
      </c>
      <c r="Q3112" s="182">
        <f t="shared" si="2181"/>
        <v>49285.907888937858</v>
      </c>
      <c r="R3112" s="182">
        <f t="shared" si="2181"/>
        <v>49285.907888937858</v>
      </c>
      <c r="S3112" s="182">
        <f t="shared" si="2181"/>
        <v>49285.907888937858</v>
      </c>
      <c r="T3112" s="182">
        <f t="shared" si="2181"/>
        <v>49285.907888937858</v>
      </c>
      <c r="U3112" s="182">
        <f t="shared" si="2181"/>
        <v>49778.766967827236</v>
      </c>
      <c r="V3112" s="182">
        <f t="shared" si="2181"/>
        <v>49778.766967827236</v>
      </c>
      <c r="W3112" s="182">
        <f t="shared" si="2181"/>
        <v>49778.766967827236</v>
      </c>
      <c r="X3112" s="182">
        <f t="shared" si="2181"/>
        <v>49778.766967827236</v>
      </c>
      <c r="Y3112" s="182">
        <f t="shared" si="2181"/>
        <v>50276.554637505498</v>
      </c>
      <c r="Z3112" s="182">
        <f t="shared" si="2181"/>
        <v>50276.554637505498</v>
      </c>
      <c r="AA3112" s="182">
        <f t="shared" si="2181"/>
        <v>50276.554637505498</v>
      </c>
      <c r="AB3112" s="182">
        <f t="shared" si="2181"/>
        <v>50276.554637505498</v>
      </c>
      <c r="AC3112" s="182">
        <f t="shared" si="2181"/>
        <v>50779.320183880562</v>
      </c>
      <c r="AD3112" s="182">
        <f t="shared" si="2181"/>
        <v>50779.320183880562</v>
      </c>
      <c r="AE3112" s="182">
        <f t="shared" si="2181"/>
        <v>50779.320183880562</v>
      </c>
      <c r="AF3112" s="182">
        <f t="shared" si="2181"/>
        <v>50779.320183880562</v>
      </c>
      <c r="AG3112" s="182">
        <f t="shared" si="2181"/>
        <v>51287.113385719364</v>
      </c>
      <c r="AH3112" s="182">
        <f t="shared" si="2181"/>
        <v>51287.113385719364</v>
      </c>
      <c r="AI3112" s="182">
        <f t="shared" si="2181"/>
        <v>51287.113385719364</v>
      </c>
      <c r="AJ3112" s="182">
        <f t="shared" si="2181"/>
        <v>51287.113385719364</v>
      </c>
      <c r="AK3112" s="182">
        <f t="shared" si="2181"/>
        <v>51799.984519576559</v>
      </c>
      <c r="AL3112" s="182">
        <f t="shared" si="2181"/>
        <v>51799.984519576559</v>
      </c>
      <c r="AM3112" s="182">
        <f t="shared" si="2181"/>
        <v>51799.984519576559</v>
      </c>
      <c r="AN3112" s="182">
        <f t="shared" si="2181"/>
        <v>52419.332160571495</v>
      </c>
      <c r="AO3112" s="182">
        <f t="shared" si="2181"/>
        <v>57549.782801249552</v>
      </c>
      <c r="AP3112" s="182">
        <f t="shared" si="2181"/>
        <v>57549.782801249552</v>
      </c>
      <c r="AQ3112" s="182">
        <f t="shared" si="2181"/>
        <v>57549.782801249552</v>
      </c>
      <c r="AR3112" s="182">
        <f t="shared" si="2181"/>
        <v>57549.782801249552</v>
      </c>
      <c r="AS3112" s="182">
        <f t="shared" si="2181"/>
        <v>58125.280629262052</v>
      </c>
      <c r="AT3112" s="182">
        <f t="shared" si="2181"/>
        <v>58125.280629262052</v>
      </c>
      <c r="AU3112" s="182">
        <f t="shared" si="2181"/>
        <v>58125.280629262052</v>
      </c>
      <c r="AV3112" s="182">
        <f t="shared" si="2181"/>
        <v>58125.280629262052</v>
      </c>
      <c r="AW3112" s="182">
        <f t="shared" si="2181"/>
        <v>58706.53343555468</v>
      </c>
      <c r="AX3112" s="182">
        <f t="shared" si="2181"/>
        <v>58706.53343555468</v>
      </c>
      <c r="AY3112" s="182">
        <f t="shared" si="2181"/>
        <v>58706.53343555468</v>
      </c>
      <c r="AZ3112" s="182">
        <f t="shared" si="2181"/>
        <v>58706.53343555468</v>
      </c>
      <c r="BA3112" s="182">
        <f t="shared" si="2181"/>
        <v>59293.598769910219</v>
      </c>
      <c r="BB3112" s="182">
        <f t="shared" si="2181"/>
        <v>59293.598769910219</v>
      </c>
      <c r="BC3112" s="182">
        <f t="shared" si="2181"/>
        <v>59293.598769910219</v>
      </c>
      <c r="BD3112" s="182">
        <f t="shared" si="2181"/>
        <v>59293.598769910219</v>
      </c>
    </row>
    <row r="3113" spans="1:57" ht="15.5" x14ac:dyDescent="0.35">
      <c r="B3113" s="145">
        <f t="shared" ref="B3113:C3118" si="2182">B3112</f>
        <v>111</v>
      </c>
      <c r="C3113" s="146" t="str">
        <f t="shared" si="2182"/>
        <v>SCI HSR 5</v>
      </c>
      <c r="D3113" s="180" t="s">
        <v>788</v>
      </c>
      <c r="E3113" s="166">
        <v>47118</v>
      </c>
      <c r="F3113" s="149"/>
      <c r="G3113" s="180" t="s">
        <v>789</v>
      </c>
      <c r="H3113" s="180" t="s">
        <v>765</v>
      </c>
      <c r="I3113" s="180" t="s">
        <v>766</v>
      </c>
      <c r="J3113" s="180" t="s">
        <v>767</v>
      </c>
      <c r="K3113" s="157"/>
      <c r="O3113" s="149"/>
      <c r="P3113" s="149"/>
      <c r="Q3113" s="149"/>
      <c r="R3113" s="149"/>
      <c r="S3113" s="149"/>
      <c r="T3113" s="149"/>
      <c r="U3113" s="149"/>
      <c r="V3113" s="149"/>
      <c r="W3113" s="149"/>
      <c r="X3113" s="149"/>
      <c r="Y3113" s="149"/>
      <c r="Z3113" s="149"/>
      <c r="AA3113" s="149"/>
      <c r="AB3113" s="149"/>
      <c r="AC3113" s="149"/>
      <c r="AD3113" s="149"/>
      <c r="AE3113" s="149"/>
      <c r="AF3113" s="149"/>
      <c r="AG3113" s="149"/>
      <c r="AH3113" s="149"/>
      <c r="AI3113" s="149"/>
      <c r="AJ3113" s="149"/>
      <c r="AK3113" s="149"/>
      <c r="AL3113" s="149"/>
      <c r="AM3113" s="149"/>
      <c r="AN3113" s="149"/>
      <c r="AO3113" s="149"/>
      <c r="AP3113" s="149"/>
      <c r="AQ3113" s="149"/>
      <c r="AR3113" s="149"/>
      <c r="AS3113" s="149"/>
      <c r="AT3113" s="149"/>
      <c r="AU3113" s="149"/>
      <c r="AV3113" s="149"/>
      <c r="AW3113" s="149"/>
      <c r="AX3113" s="149"/>
      <c r="AY3113" s="149"/>
      <c r="AZ3113" s="149"/>
      <c r="BA3113" s="149"/>
      <c r="BB3113" s="149"/>
      <c r="BC3113" s="149"/>
      <c r="BD3113" s="149"/>
    </row>
    <row r="3114" spans="1:57" ht="15.5" x14ac:dyDescent="0.35">
      <c r="B3114" s="145">
        <f t="shared" si="2182"/>
        <v>111</v>
      </c>
      <c r="C3114" s="146" t="str">
        <f t="shared" si="2182"/>
        <v>SCI HSR 5</v>
      </c>
      <c r="D3114" s="180" t="s">
        <v>790</v>
      </c>
      <c r="E3114" s="165">
        <v>227919.93188613685</v>
      </c>
      <c r="F3114" s="149"/>
      <c r="G3114" s="183" t="s">
        <v>791</v>
      </c>
      <c r="H3114" s="165">
        <v>0</v>
      </c>
      <c r="I3114" s="166">
        <v>0</v>
      </c>
      <c r="J3114" s="166">
        <v>0</v>
      </c>
      <c r="K3114" s="157"/>
      <c r="L3114" s="184" t="s">
        <v>792</v>
      </c>
      <c r="M3114" s="208"/>
      <c r="N3114" s="208"/>
      <c r="O3114" s="174">
        <f t="shared" ref="O3114:BD3114" si="2183">IFERROR(((O$3&gt;=$E3113)*(O$2&lt;=$E3113))*$E3117,"")</f>
        <v>0</v>
      </c>
      <c r="P3114" s="174">
        <f t="shared" si="2183"/>
        <v>0</v>
      </c>
      <c r="Q3114" s="174">
        <f t="shared" si="2183"/>
        <v>0</v>
      </c>
      <c r="R3114" s="174">
        <f t="shared" si="2183"/>
        <v>0</v>
      </c>
      <c r="S3114" s="174">
        <f t="shared" si="2183"/>
        <v>0</v>
      </c>
      <c r="T3114" s="174">
        <f t="shared" si="2183"/>
        <v>0</v>
      </c>
      <c r="U3114" s="174">
        <f t="shared" si="2183"/>
        <v>0</v>
      </c>
      <c r="V3114" s="174">
        <f t="shared" si="2183"/>
        <v>0</v>
      </c>
      <c r="W3114" s="174">
        <f t="shared" si="2183"/>
        <v>0</v>
      </c>
      <c r="X3114" s="174">
        <f t="shared" si="2183"/>
        <v>0</v>
      </c>
      <c r="Y3114" s="174">
        <f t="shared" si="2183"/>
        <v>0</v>
      </c>
      <c r="Z3114" s="174">
        <f t="shared" si="2183"/>
        <v>0</v>
      </c>
      <c r="AA3114" s="174">
        <f t="shared" si="2183"/>
        <v>0</v>
      </c>
      <c r="AB3114" s="174">
        <f t="shared" si="2183"/>
        <v>0</v>
      </c>
      <c r="AC3114" s="174">
        <f t="shared" si="2183"/>
        <v>0</v>
      </c>
      <c r="AD3114" s="174">
        <f t="shared" si="2183"/>
        <v>0</v>
      </c>
      <c r="AE3114" s="174">
        <f t="shared" si="2183"/>
        <v>0</v>
      </c>
      <c r="AF3114" s="174">
        <f t="shared" si="2183"/>
        <v>0</v>
      </c>
      <c r="AG3114" s="174">
        <f t="shared" si="2183"/>
        <v>0</v>
      </c>
      <c r="AH3114" s="174">
        <f t="shared" si="2183"/>
        <v>0</v>
      </c>
      <c r="AI3114" s="174">
        <f t="shared" si="2183"/>
        <v>0</v>
      </c>
      <c r="AJ3114" s="174">
        <f t="shared" si="2183"/>
        <v>0</v>
      </c>
      <c r="AK3114" s="174">
        <f t="shared" si="2183"/>
        <v>0</v>
      </c>
      <c r="AL3114" s="174">
        <f t="shared" si="2183"/>
        <v>0</v>
      </c>
      <c r="AM3114" s="174">
        <f t="shared" si="2183"/>
        <v>0</v>
      </c>
      <c r="AN3114" s="174">
        <f t="shared" si="2183"/>
        <v>0</v>
      </c>
      <c r="AO3114" s="174">
        <f t="shared" si="2183"/>
        <v>0</v>
      </c>
      <c r="AP3114" s="174">
        <f t="shared" si="2183"/>
        <v>0</v>
      </c>
      <c r="AQ3114" s="174">
        <f t="shared" si="2183"/>
        <v>0</v>
      </c>
      <c r="AR3114" s="174">
        <f t="shared" si="2183"/>
        <v>0</v>
      </c>
      <c r="AS3114" s="174">
        <f t="shared" si="2183"/>
        <v>0</v>
      </c>
      <c r="AT3114" s="174">
        <f t="shared" si="2183"/>
        <v>0</v>
      </c>
      <c r="AU3114" s="174">
        <f t="shared" si="2183"/>
        <v>0</v>
      </c>
      <c r="AV3114" s="174">
        <f t="shared" si="2183"/>
        <v>0</v>
      </c>
      <c r="AW3114" s="174">
        <f t="shared" si="2183"/>
        <v>0</v>
      </c>
      <c r="AX3114" s="174">
        <f t="shared" si="2183"/>
        <v>0</v>
      </c>
      <c r="AY3114" s="174">
        <f t="shared" si="2183"/>
        <v>0</v>
      </c>
      <c r="AZ3114" s="174">
        <f t="shared" si="2183"/>
        <v>0</v>
      </c>
      <c r="BA3114" s="174">
        <f t="shared" si="2183"/>
        <v>0</v>
      </c>
      <c r="BB3114" s="174">
        <f t="shared" si="2183"/>
        <v>0</v>
      </c>
      <c r="BC3114" s="174">
        <f t="shared" si="2183"/>
        <v>0</v>
      </c>
      <c r="BD3114" s="174">
        <f t="shared" si="2183"/>
        <v>0</v>
      </c>
    </row>
    <row r="3115" spans="1:57" ht="15.5" x14ac:dyDescent="0.35">
      <c r="B3115" s="145">
        <f t="shared" si="2182"/>
        <v>111</v>
      </c>
      <c r="C3115" s="146" t="str">
        <f t="shared" si="2182"/>
        <v>SCI HSR 5</v>
      </c>
      <c r="D3115" s="180" t="s">
        <v>121</v>
      </c>
      <c r="E3115" s="185">
        <f>IF(E3113&gt;MAX($O$3:$BD$3),BD3104,
IF(E3113&lt;MIN($O$3:$BD$3),1,SUMIFS($O3105:$BD3105,$O$2:$BD$2,"&lt;="&amp;E3113,$O$3:$BD$3,"&gt;="&amp;E3113)))</f>
        <v>1.0615201506009999</v>
      </c>
      <c r="F3115" s="149"/>
      <c r="G3115" s="183" t="s">
        <v>793</v>
      </c>
      <c r="H3115" s="165">
        <v>0</v>
      </c>
      <c r="I3115" s="166">
        <v>0</v>
      </c>
      <c r="J3115" s="166">
        <v>0</v>
      </c>
      <c r="K3115" s="157"/>
      <c r="L3115" s="186" t="s">
        <v>794</v>
      </c>
      <c r="M3115" s="210"/>
      <c r="N3115" s="210"/>
      <c r="O3115" s="175">
        <f t="shared" ref="O3115:BD3115" si="2184">IFERROR(((O$3&gt;=$E3110)*(O$2&lt;=$E3110))*$H3118,"")</f>
        <v>0</v>
      </c>
      <c r="P3115" s="175">
        <f t="shared" si="2184"/>
        <v>0</v>
      </c>
      <c r="Q3115" s="175">
        <f t="shared" si="2184"/>
        <v>0</v>
      </c>
      <c r="R3115" s="175">
        <f t="shared" si="2184"/>
        <v>0</v>
      </c>
      <c r="S3115" s="175">
        <f t="shared" si="2184"/>
        <v>0</v>
      </c>
      <c r="T3115" s="175">
        <f t="shared" si="2184"/>
        <v>0</v>
      </c>
      <c r="U3115" s="175">
        <f t="shared" si="2184"/>
        <v>0</v>
      </c>
      <c r="V3115" s="175">
        <f t="shared" si="2184"/>
        <v>0</v>
      </c>
      <c r="W3115" s="175">
        <f t="shared" si="2184"/>
        <v>0</v>
      </c>
      <c r="X3115" s="175">
        <f t="shared" si="2184"/>
        <v>0</v>
      </c>
      <c r="Y3115" s="175">
        <f t="shared" si="2184"/>
        <v>0</v>
      </c>
      <c r="Z3115" s="175">
        <f t="shared" si="2184"/>
        <v>0</v>
      </c>
      <c r="AA3115" s="175">
        <f t="shared" si="2184"/>
        <v>0</v>
      </c>
      <c r="AB3115" s="175">
        <f t="shared" si="2184"/>
        <v>0</v>
      </c>
      <c r="AC3115" s="175">
        <f t="shared" si="2184"/>
        <v>0</v>
      </c>
      <c r="AD3115" s="175">
        <f t="shared" si="2184"/>
        <v>0</v>
      </c>
      <c r="AE3115" s="175">
        <f t="shared" si="2184"/>
        <v>0</v>
      </c>
      <c r="AF3115" s="175">
        <f t="shared" si="2184"/>
        <v>0</v>
      </c>
      <c r="AG3115" s="175">
        <f t="shared" si="2184"/>
        <v>0</v>
      </c>
      <c r="AH3115" s="175">
        <f t="shared" si="2184"/>
        <v>0</v>
      </c>
      <c r="AI3115" s="175">
        <f t="shared" si="2184"/>
        <v>0</v>
      </c>
      <c r="AJ3115" s="175">
        <f t="shared" si="2184"/>
        <v>0</v>
      </c>
      <c r="AK3115" s="175">
        <f t="shared" si="2184"/>
        <v>0</v>
      </c>
      <c r="AL3115" s="175">
        <f t="shared" si="2184"/>
        <v>0</v>
      </c>
      <c r="AM3115" s="175">
        <f t="shared" si="2184"/>
        <v>0</v>
      </c>
      <c r="AN3115" s="175">
        <f t="shared" si="2184"/>
        <v>0</v>
      </c>
      <c r="AO3115" s="175">
        <f t="shared" si="2184"/>
        <v>0</v>
      </c>
      <c r="AP3115" s="175">
        <f t="shared" si="2184"/>
        <v>0</v>
      </c>
      <c r="AQ3115" s="175">
        <f t="shared" si="2184"/>
        <v>0</v>
      </c>
      <c r="AR3115" s="175">
        <f t="shared" si="2184"/>
        <v>0</v>
      </c>
      <c r="AS3115" s="175">
        <f t="shared" si="2184"/>
        <v>0</v>
      </c>
      <c r="AT3115" s="175">
        <f t="shared" si="2184"/>
        <v>0</v>
      </c>
      <c r="AU3115" s="175">
        <f t="shared" si="2184"/>
        <v>0</v>
      </c>
      <c r="AV3115" s="175">
        <f t="shared" si="2184"/>
        <v>0</v>
      </c>
      <c r="AW3115" s="175">
        <f t="shared" si="2184"/>
        <v>0</v>
      </c>
      <c r="AX3115" s="175">
        <f t="shared" si="2184"/>
        <v>0</v>
      </c>
      <c r="AY3115" s="175">
        <f t="shared" si="2184"/>
        <v>0</v>
      </c>
      <c r="AZ3115" s="175">
        <f t="shared" si="2184"/>
        <v>0</v>
      </c>
      <c r="BA3115" s="175">
        <f t="shared" si="2184"/>
        <v>0</v>
      </c>
      <c r="BB3115" s="175">
        <f t="shared" si="2184"/>
        <v>0</v>
      </c>
      <c r="BC3115" s="175">
        <f t="shared" si="2184"/>
        <v>0</v>
      </c>
      <c r="BD3115" s="175">
        <f t="shared" si="2184"/>
        <v>0</v>
      </c>
    </row>
    <row r="3116" spans="1:57" ht="15.5" x14ac:dyDescent="0.35">
      <c r="B3116" s="145">
        <f t="shared" si="2182"/>
        <v>111</v>
      </c>
      <c r="C3116" s="146" t="str">
        <f t="shared" si="2182"/>
        <v>SCI HSR 5</v>
      </c>
      <c r="D3116" s="180" t="s">
        <v>54</v>
      </c>
      <c r="E3116" s="176">
        <v>0</v>
      </c>
      <c r="F3116" s="149"/>
      <c r="G3116" s="183" t="s">
        <v>795</v>
      </c>
      <c r="H3116" s="165">
        <v>0</v>
      </c>
      <c r="I3116" s="166">
        <v>0</v>
      </c>
      <c r="J3116" s="166">
        <v>0</v>
      </c>
      <c r="L3116" s="186" t="s">
        <v>796</v>
      </c>
      <c r="M3116" s="210"/>
      <c r="N3116" s="210"/>
      <c r="O3116" s="175">
        <f t="shared" ref="O3116:BD3116" si="2185">IFERROR(((O$3&gt;=$E3113)*(O$2&lt;=$E3113))*$J3118,"")</f>
        <v>0</v>
      </c>
      <c r="P3116" s="175">
        <f t="shared" si="2185"/>
        <v>0</v>
      </c>
      <c r="Q3116" s="175">
        <f t="shared" si="2185"/>
        <v>0</v>
      </c>
      <c r="R3116" s="175">
        <f t="shared" si="2185"/>
        <v>0</v>
      </c>
      <c r="S3116" s="175">
        <f t="shared" si="2185"/>
        <v>0</v>
      </c>
      <c r="T3116" s="175">
        <f t="shared" si="2185"/>
        <v>0</v>
      </c>
      <c r="U3116" s="175">
        <f t="shared" si="2185"/>
        <v>0</v>
      </c>
      <c r="V3116" s="175">
        <f t="shared" si="2185"/>
        <v>0</v>
      </c>
      <c r="W3116" s="175">
        <f t="shared" si="2185"/>
        <v>0</v>
      </c>
      <c r="X3116" s="175">
        <f t="shared" si="2185"/>
        <v>0</v>
      </c>
      <c r="Y3116" s="175">
        <f t="shared" si="2185"/>
        <v>0</v>
      </c>
      <c r="Z3116" s="175">
        <f t="shared" si="2185"/>
        <v>0</v>
      </c>
      <c r="AA3116" s="175">
        <f t="shared" si="2185"/>
        <v>0</v>
      </c>
      <c r="AB3116" s="175">
        <f t="shared" si="2185"/>
        <v>0</v>
      </c>
      <c r="AC3116" s="175">
        <f t="shared" si="2185"/>
        <v>0</v>
      </c>
      <c r="AD3116" s="175">
        <f t="shared" si="2185"/>
        <v>0</v>
      </c>
      <c r="AE3116" s="175">
        <f t="shared" si="2185"/>
        <v>0</v>
      </c>
      <c r="AF3116" s="175">
        <f t="shared" si="2185"/>
        <v>0</v>
      </c>
      <c r="AG3116" s="175">
        <f t="shared" si="2185"/>
        <v>0</v>
      </c>
      <c r="AH3116" s="175">
        <f t="shared" si="2185"/>
        <v>0</v>
      </c>
      <c r="AI3116" s="175">
        <f t="shared" si="2185"/>
        <v>0</v>
      </c>
      <c r="AJ3116" s="175">
        <f t="shared" si="2185"/>
        <v>0</v>
      </c>
      <c r="AK3116" s="175">
        <f t="shared" si="2185"/>
        <v>0</v>
      </c>
      <c r="AL3116" s="175">
        <f t="shared" si="2185"/>
        <v>0</v>
      </c>
      <c r="AM3116" s="175">
        <f t="shared" si="2185"/>
        <v>0</v>
      </c>
      <c r="AN3116" s="175">
        <f t="shared" si="2185"/>
        <v>0</v>
      </c>
      <c r="AO3116" s="175">
        <f t="shared" si="2185"/>
        <v>0</v>
      </c>
      <c r="AP3116" s="175">
        <f t="shared" si="2185"/>
        <v>0</v>
      </c>
      <c r="AQ3116" s="175">
        <f t="shared" si="2185"/>
        <v>0</v>
      </c>
      <c r="AR3116" s="175">
        <f t="shared" si="2185"/>
        <v>0</v>
      </c>
      <c r="AS3116" s="175">
        <f t="shared" si="2185"/>
        <v>0</v>
      </c>
      <c r="AT3116" s="175">
        <f t="shared" si="2185"/>
        <v>0</v>
      </c>
      <c r="AU3116" s="175">
        <f t="shared" si="2185"/>
        <v>0</v>
      </c>
      <c r="AV3116" s="175">
        <f t="shared" si="2185"/>
        <v>0</v>
      </c>
      <c r="AW3116" s="175">
        <f t="shared" si="2185"/>
        <v>0</v>
      </c>
      <c r="AX3116" s="175">
        <f t="shared" si="2185"/>
        <v>0</v>
      </c>
      <c r="AY3116" s="175">
        <f t="shared" si="2185"/>
        <v>0</v>
      </c>
      <c r="AZ3116" s="175">
        <f t="shared" si="2185"/>
        <v>0</v>
      </c>
      <c r="BA3116" s="175">
        <f t="shared" si="2185"/>
        <v>0</v>
      </c>
      <c r="BB3116" s="175">
        <f t="shared" si="2185"/>
        <v>0</v>
      </c>
      <c r="BC3116" s="175">
        <f t="shared" si="2185"/>
        <v>0</v>
      </c>
      <c r="BD3116" s="175">
        <f t="shared" si="2185"/>
        <v>0</v>
      </c>
    </row>
    <row r="3117" spans="1:57" ht="15.5" x14ac:dyDescent="0.35">
      <c r="B3117" s="145">
        <f t="shared" si="2182"/>
        <v>111</v>
      </c>
      <c r="C3117" s="146" t="str">
        <f t="shared" si="2182"/>
        <v>SCI HSR 5</v>
      </c>
      <c r="D3117" s="180" t="s">
        <v>797</v>
      </c>
      <c r="E3117" s="165">
        <v>0</v>
      </c>
      <c r="F3117" s="149"/>
      <c r="G3117" s="187"/>
      <c r="H3117" s="149"/>
      <c r="I3117" s="149"/>
      <c r="J3117" s="157"/>
      <c r="L3117" s="186" t="s">
        <v>798</v>
      </c>
      <c r="M3117" s="210"/>
      <c r="N3117" s="210"/>
      <c r="O3117" s="175">
        <f t="shared" ref="O3117:BD3117" si="2186">IFERROR(((O$3&gt;=$J3107)*(O$2&lt;=$J3107))*$E3118,"")</f>
        <v>0</v>
      </c>
      <c r="P3117" s="175">
        <f t="shared" si="2186"/>
        <v>0</v>
      </c>
      <c r="Q3117" s="175">
        <f t="shared" si="2186"/>
        <v>0</v>
      </c>
      <c r="R3117" s="175">
        <f t="shared" si="2186"/>
        <v>0</v>
      </c>
      <c r="S3117" s="175">
        <f t="shared" si="2186"/>
        <v>0</v>
      </c>
      <c r="T3117" s="175">
        <f t="shared" si="2186"/>
        <v>0</v>
      </c>
      <c r="U3117" s="175">
        <f t="shared" si="2186"/>
        <v>0</v>
      </c>
      <c r="V3117" s="175">
        <f t="shared" si="2186"/>
        <v>0</v>
      </c>
      <c r="W3117" s="175">
        <f t="shared" si="2186"/>
        <v>0</v>
      </c>
      <c r="X3117" s="175">
        <f t="shared" si="2186"/>
        <v>0</v>
      </c>
      <c r="Y3117" s="175">
        <f t="shared" si="2186"/>
        <v>0</v>
      </c>
      <c r="Z3117" s="175">
        <f t="shared" si="2186"/>
        <v>0</v>
      </c>
      <c r="AA3117" s="175">
        <f t="shared" si="2186"/>
        <v>0</v>
      </c>
      <c r="AB3117" s="175">
        <f t="shared" si="2186"/>
        <v>0</v>
      </c>
      <c r="AC3117" s="175">
        <f t="shared" si="2186"/>
        <v>0</v>
      </c>
      <c r="AD3117" s="175">
        <f t="shared" si="2186"/>
        <v>0</v>
      </c>
      <c r="AE3117" s="175">
        <f t="shared" si="2186"/>
        <v>0</v>
      </c>
      <c r="AF3117" s="175">
        <f t="shared" si="2186"/>
        <v>0</v>
      </c>
      <c r="AG3117" s="175">
        <f t="shared" si="2186"/>
        <v>0</v>
      </c>
      <c r="AH3117" s="175">
        <f t="shared" si="2186"/>
        <v>0</v>
      </c>
      <c r="AI3117" s="175">
        <f t="shared" si="2186"/>
        <v>0</v>
      </c>
      <c r="AJ3117" s="175">
        <f t="shared" si="2186"/>
        <v>0</v>
      </c>
      <c r="AK3117" s="175">
        <f t="shared" si="2186"/>
        <v>0</v>
      </c>
      <c r="AL3117" s="175">
        <f t="shared" si="2186"/>
        <v>0</v>
      </c>
      <c r="AM3117" s="175">
        <f t="shared" si="2186"/>
        <v>0</v>
      </c>
      <c r="AN3117" s="175">
        <f t="shared" si="2186"/>
        <v>0</v>
      </c>
      <c r="AO3117" s="175">
        <f t="shared" si="2186"/>
        <v>0</v>
      </c>
      <c r="AP3117" s="175">
        <f t="shared" si="2186"/>
        <v>0</v>
      </c>
      <c r="AQ3117" s="175">
        <f t="shared" si="2186"/>
        <v>0</v>
      </c>
      <c r="AR3117" s="175">
        <f t="shared" si="2186"/>
        <v>0</v>
      </c>
      <c r="AS3117" s="175">
        <f t="shared" si="2186"/>
        <v>0</v>
      </c>
      <c r="AT3117" s="175">
        <f t="shared" si="2186"/>
        <v>0</v>
      </c>
      <c r="AU3117" s="175">
        <f t="shared" si="2186"/>
        <v>0</v>
      </c>
      <c r="AV3117" s="175">
        <f t="shared" si="2186"/>
        <v>0</v>
      </c>
      <c r="AW3117" s="175">
        <f t="shared" si="2186"/>
        <v>0</v>
      </c>
      <c r="AX3117" s="175">
        <f t="shared" si="2186"/>
        <v>0</v>
      </c>
      <c r="AY3117" s="175">
        <f t="shared" si="2186"/>
        <v>0</v>
      </c>
      <c r="AZ3117" s="175">
        <f t="shared" si="2186"/>
        <v>0</v>
      </c>
      <c r="BA3117" s="175">
        <f t="shared" si="2186"/>
        <v>0</v>
      </c>
      <c r="BB3117" s="175">
        <f t="shared" si="2186"/>
        <v>0</v>
      </c>
      <c r="BC3117" s="175">
        <f t="shared" si="2186"/>
        <v>0</v>
      </c>
      <c r="BD3117" s="175">
        <f t="shared" si="2186"/>
        <v>0</v>
      </c>
    </row>
    <row r="3118" spans="1:57" ht="15.5" x14ac:dyDescent="0.35">
      <c r="B3118" s="145">
        <f t="shared" si="2182"/>
        <v>111</v>
      </c>
      <c r="C3118" s="146" t="str">
        <f t="shared" si="2182"/>
        <v>SCI HSR 5</v>
      </c>
      <c r="D3118" s="180" t="s">
        <v>798</v>
      </c>
      <c r="E3118" s="165">
        <v>0</v>
      </c>
      <c r="F3118" s="149"/>
      <c r="G3118" s="180" t="s">
        <v>794</v>
      </c>
      <c r="H3118" s="165">
        <v>0</v>
      </c>
      <c r="I3118" s="180" t="s">
        <v>796</v>
      </c>
      <c r="J3118" s="165">
        <v>0</v>
      </c>
      <c r="L3118" s="188" t="s">
        <v>799</v>
      </c>
      <c r="M3118" s="211"/>
      <c r="N3118" s="211"/>
      <c r="O3118" s="179">
        <f t="shared" ref="O3118:BD3118" si="2187">IFERROR(-($E3099+$H3099+$J3099)*O3100,"")</f>
        <v>0</v>
      </c>
      <c r="P3118" s="179">
        <f t="shared" si="2187"/>
        <v>0</v>
      </c>
      <c r="Q3118" s="179">
        <f t="shared" si="2187"/>
        <v>0</v>
      </c>
      <c r="R3118" s="179">
        <f t="shared" si="2187"/>
        <v>0</v>
      </c>
      <c r="S3118" s="179">
        <f t="shared" si="2187"/>
        <v>0</v>
      </c>
      <c r="T3118" s="179">
        <f t="shared" si="2187"/>
        <v>0</v>
      </c>
      <c r="U3118" s="179">
        <f t="shared" si="2187"/>
        <v>0</v>
      </c>
      <c r="V3118" s="179">
        <f t="shared" si="2187"/>
        <v>0</v>
      </c>
      <c r="W3118" s="179">
        <f t="shared" si="2187"/>
        <v>0</v>
      </c>
      <c r="X3118" s="179">
        <f t="shared" si="2187"/>
        <v>0</v>
      </c>
      <c r="Y3118" s="179">
        <f t="shared" si="2187"/>
        <v>0</v>
      </c>
      <c r="Z3118" s="179">
        <f t="shared" si="2187"/>
        <v>0</v>
      </c>
      <c r="AA3118" s="179">
        <f t="shared" si="2187"/>
        <v>0</v>
      </c>
      <c r="AB3118" s="179">
        <f t="shared" si="2187"/>
        <v>0</v>
      </c>
      <c r="AC3118" s="179">
        <f t="shared" si="2187"/>
        <v>0</v>
      </c>
      <c r="AD3118" s="179">
        <f t="shared" si="2187"/>
        <v>0</v>
      </c>
      <c r="AE3118" s="179">
        <f t="shared" si="2187"/>
        <v>0</v>
      </c>
      <c r="AF3118" s="179">
        <f t="shared" si="2187"/>
        <v>0</v>
      </c>
      <c r="AG3118" s="179">
        <f t="shared" si="2187"/>
        <v>0</v>
      </c>
      <c r="AH3118" s="179">
        <f t="shared" si="2187"/>
        <v>0</v>
      </c>
      <c r="AI3118" s="179">
        <f t="shared" si="2187"/>
        <v>0</v>
      </c>
      <c r="AJ3118" s="179">
        <f t="shared" si="2187"/>
        <v>0</v>
      </c>
      <c r="AK3118" s="179">
        <f t="shared" si="2187"/>
        <v>0</v>
      </c>
      <c r="AL3118" s="179">
        <f t="shared" si="2187"/>
        <v>0</v>
      </c>
      <c r="AM3118" s="179">
        <f t="shared" si="2187"/>
        <v>0</v>
      </c>
      <c r="AN3118" s="179">
        <f t="shared" si="2187"/>
        <v>0</v>
      </c>
      <c r="AO3118" s="179">
        <f t="shared" si="2187"/>
        <v>0</v>
      </c>
      <c r="AP3118" s="179">
        <f t="shared" si="2187"/>
        <v>0</v>
      </c>
      <c r="AQ3118" s="179">
        <f t="shared" si="2187"/>
        <v>0</v>
      </c>
      <c r="AR3118" s="179">
        <f t="shared" si="2187"/>
        <v>0</v>
      </c>
      <c r="AS3118" s="179">
        <f t="shared" si="2187"/>
        <v>0</v>
      </c>
      <c r="AT3118" s="179">
        <f t="shared" si="2187"/>
        <v>0</v>
      </c>
      <c r="AU3118" s="179">
        <f t="shared" si="2187"/>
        <v>0</v>
      </c>
      <c r="AV3118" s="179">
        <f t="shared" si="2187"/>
        <v>0</v>
      </c>
      <c r="AW3118" s="179">
        <f t="shared" si="2187"/>
        <v>0</v>
      </c>
      <c r="AX3118" s="179">
        <f t="shared" si="2187"/>
        <v>0</v>
      </c>
      <c r="AY3118" s="179">
        <f t="shared" si="2187"/>
        <v>0</v>
      </c>
      <c r="AZ3118" s="179">
        <f t="shared" si="2187"/>
        <v>0</v>
      </c>
      <c r="BA3118" s="179">
        <f t="shared" si="2187"/>
        <v>0</v>
      </c>
      <c r="BB3118" s="179">
        <f t="shared" si="2187"/>
        <v>0</v>
      </c>
      <c r="BC3118" s="179">
        <f t="shared" si="2187"/>
        <v>0</v>
      </c>
      <c r="BD3118" s="179">
        <f t="shared" si="2187"/>
        <v>0</v>
      </c>
    </row>
    <row r="3119" spans="1:57" x14ac:dyDescent="0.3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</row>
    <row r="3120" spans="1:57" ht="15.5" x14ac:dyDescent="0.3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  <c r="BA3120"/>
      <c r="BB3120"/>
      <c r="BC3120"/>
      <c r="BD3120"/>
      <c r="BE3120" s="135"/>
    </row>
    <row r="3121" spans="1:59" ht="15.5" x14ac:dyDescent="0.35">
      <c r="A3121" s="135"/>
      <c r="B3121" s="205">
        <v>112</v>
      </c>
      <c r="C3121" s="206" t="str">
        <f>H3123</f>
        <v>SCI HSR 5</v>
      </c>
      <c r="D3121" s="207" t="s">
        <v>520</v>
      </c>
      <c r="E3121" s="207"/>
      <c r="F3121" s="207"/>
      <c r="G3121" s="207"/>
      <c r="H3121" s="207"/>
      <c r="I3121" s="207"/>
      <c r="J3121" s="207"/>
      <c r="K3121" s="206"/>
      <c r="L3121" s="206"/>
      <c r="M3121" s="206"/>
      <c r="N3121" s="206"/>
      <c r="O3121" s="220"/>
      <c r="P3121" s="220"/>
      <c r="Q3121" s="220"/>
      <c r="R3121" s="220"/>
      <c r="S3121" s="220"/>
      <c r="T3121" s="220"/>
      <c r="U3121" s="220"/>
      <c r="V3121" s="220"/>
      <c r="W3121" s="220"/>
      <c r="X3121" s="220"/>
      <c r="Y3121" s="220"/>
      <c r="Z3121" s="220"/>
      <c r="AA3121" s="220"/>
      <c r="AB3121" s="220"/>
      <c r="AC3121" s="220"/>
      <c r="AD3121" s="220"/>
      <c r="AE3121" s="220"/>
      <c r="AF3121" s="220"/>
      <c r="AG3121" s="220"/>
      <c r="AH3121" s="220"/>
      <c r="AI3121" s="220"/>
      <c r="AJ3121" s="220"/>
      <c r="AK3121" s="220"/>
      <c r="AL3121" s="220"/>
      <c r="AM3121" s="220"/>
      <c r="AN3121" s="220"/>
      <c r="AO3121" s="220"/>
      <c r="AP3121" s="220"/>
      <c r="AQ3121" s="220"/>
      <c r="AR3121" s="220"/>
      <c r="AS3121" s="220"/>
      <c r="AT3121" s="220"/>
      <c r="AU3121" s="220"/>
      <c r="AV3121" s="220"/>
      <c r="AW3121" s="220"/>
      <c r="AX3121" s="220"/>
      <c r="AY3121" s="220"/>
      <c r="AZ3121" s="220"/>
      <c r="BA3121" s="220"/>
      <c r="BB3121" s="220"/>
      <c r="BC3121" s="220"/>
      <c r="BD3121" s="220"/>
      <c r="BE3121" s="135"/>
      <c r="BF3121" s="135"/>
      <c r="BG3121" s="135"/>
    </row>
    <row r="3122" spans="1:59" ht="15.5" x14ac:dyDescent="0.35">
      <c r="A3122" s="169"/>
      <c r="B3122" s="145">
        <f>B3121</f>
        <v>112</v>
      </c>
      <c r="C3122" s="146" t="str">
        <f>C3121</f>
        <v>SCI HSR 5</v>
      </c>
      <c r="D3122" s="169"/>
      <c r="E3122" s="169"/>
      <c r="F3122" s="169"/>
      <c r="G3122" s="169"/>
      <c r="H3122" s="169"/>
      <c r="I3122" s="169"/>
      <c r="J3122" s="169"/>
      <c r="K3122" s="169"/>
      <c r="L3122" s="169"/>
      <c r="M3122" s="169"/>
      <c r="N3122" s="169"/>
      <c r="O3122" s="178"/>
      <c r="P3122" s="178"/>
      <c r="Q3122" s="178"/>
      <c r="R3122" s="178"/>
      <c r="S3122" s="178"/>
      <c r="T3122" s="178"/>
      <c r="U3122" s="178"/>
      <c r="V3122" s="178"/>
      <c r="W3122" s="178"/>
      <c r="X3122" s="178"/>
      <c r="Y3122" s="178"/>
      <c r="Z3122" s="178"/>
      <c r="AA3122" s="178"/>
      <c r="AB3122" s="178"/>
      <c r="AC3122" s="178"/>
      <c r="AD3122" s="178"/>
      <c r="AE3122" s="178"/>
      <c r="AF3122" s="178"/>
      <c r="AG3122" s="178"/>
      <c r="AH3122" s="178"/>
      <c r="AI3122" s="178"/>
      <c r="AJ3122" s="178"/>
      <c r="AK3122" s="178"/>
      <c r="AL3122" s="178"/>
      <c r="AM3122" s="178"/>
      <c r="AN3122" s="178"/>
      <c r="AO3122" s="178"/>
      <c r="AP3122" s="178"/>
      <c r="AQ3122" s="178"/>
      <c r="AR3122" s="178"/>
      <c r="AS3122" s="178"/>
      <c r="AT3122" s="178"/>
      <c r="AU3122" s="178"/>
      <c r="AV3122" s="178"/>
      <c r="AW3122" s="178"/>
      <c r="AX3122" s="178"/>
      <c r="AY3122" s="178"/>
      <c r="AZ3122" s="178"/>
      <c r="BA3122" s="178"/>
      <c r="BB3122" s="178"/>
      <c r="BC3122" s="178"/>
      <c r="BD3122" s="178"/>
      <c r="BE3122" s="169"/>
      <c r="BF3122" s="169"/>
      <c r="BG3122" s="169"/>
    </row>
    <row r="3123" spans="1:59" ht="15.5" x14ac:dyDescent="0.35">
      <c r="B3123" s="145">
        <f t="shared" ref="B3123:C3138" si="2188">B3122</f>
        <v>112</v>
      </c>
      <c r="C3123" s="146" t="str">
        <f t="shared" si="2188"/>
        <v>SCI HSR 5</v>
      </c>
      <c r="D3123" s="147" t="s">
        <v>20</v>
      </c>
      <c r="E3123" s="148" t="s">
        <v>161</v>
      </c>
      <c r="F3123" s="149"/>
      <c r="G3123" s="147" t="s">
        <v>757</v>
      </c>
      <c r="H3123" s="148" t="s">
        <v>171</v>
      </c>
      <c r="I3123" s="148"/>
      <c r="J3123" s="148"/>
      <c r="L3123" s="150" t="s">
        <v>758</v>
      </c>
      <c r="M3123" s="208"/>
      <c r="N3123" s="208"/>
      <c r="O3123" s="151">
        <f>($E3134&gt;0)*($E3128&lt;O$2)*(EDATE($E3128,$E3134)&gt;O$3)*((O$3-O$2+1)/O$4)
+($E3134&gt;0)*($E3128&lt;O$2)*(EDATE($E3128,$E3134)&gt;=O$2)*(EDATE($E3128,$E3134)&lt;=O$3)*((EDATE($E3128,$E3134)-O$2)/O$4)
+($E3134&gt;0)*($E3128&lt;O$2)*(EDATE($E3128,$E3134)&lt;O$2)*(0)
+($E3134&gt;0)*($E3128&gt;=O$2)*($E3128&lt;=O$3)*(EDATE($E3128,$E3134)&gt;=O$2)*(EDATE($E3128,$E3134)&lt;=O$3)*((EDATE($E3128,$E3134)-$E3128+1)/O$4)
+($E3134&gt;0)*($E3128&gt;=O$2)*($E3128&lt;=O$3)*(EDATE($E3128,$E3134)&gt;O$3)*((O$3-$E3128+1)/O$4)
+($E3134&gt;0)*($E3128&gt;O$3)*(0)</f>
        <v>0</v>
      </c>
      <c r="P3123" s="151">
        <f t="shared" ref="P3123:BD3123" si="2189">($E3134&gt;0)*($E3128&lt;P$2)*(EDATE($E3128,$E3134)&gt;P$3)*((P$3-P$2+1)/P$4)
+($E3134&gt;0)*($E3128&lt;P$2)*(EDATE($E3128,$E3134)&gt;=P$2)*(EDATE($E3128,$E3134)&lt;=P$3)*((EDATE($E3128,$E3134)-P$2)/P$4)
+($E3134&gt;0)*($E3128&lt;P$2)*(EDATE($E3128,$E3134)&lt;P$2)*(0)
+($E3134&gt;0)*($E3128&gt;=P$2)*($E3128&lt;=P$3)*(EDATE($E3128,$E3134)&gt;=P$2)*(EDATE($E3128,$E3134)&lt;=P$3)*((EDATE($E3128,$E3134)-$E3128+1)/P$4)
+($E3134&gt;0)*($E3128&gt;=P$2)*($E3128&lt;=P$3)*(EDATE($E3128,$E3134)&gt;P$3)*((P$3-$E3128+1)/P$4)
+($E3134&gt;0)*($E3128&gt;P$3)*(0)</f>
        <v>0</v>
      </c>
      <c r="Q3123" s="151">
        <f t="shared" si="2189"/>
        <v>0</v>
      </c>
      <c r="R3123" s="151">
        <f t="shared" si="2189"/>
        <v>0</v>
      </c>
      <c r="S3123" s="151">
        <f t="shared" si="2189"/>
        <v>0</v>
      </c>
      <c r="T3123" s="151">
        <f t="shared" si="2189"/>
        <v>0</v>
      </c>
      <c r="U3123" s="151">
        <f t="shared" si="2189"/>
        <v>0</v>
      </c>
      <c r="V3123" s="151">
        <f t="shared" si="2189"/>
        <v>0</v>
      </c>
      <c r="W3123" s="151">
        <f t="shared" si="2189"/>
        <v>0</v>
      </c>
      <c r="X3123" s="151">
        <f t="shared" si="2189"/>
        <v>0</v>
      </c>
      <c r="Y3123" s="151">
        <f t="shared" si="2189"/>
        <v>0</v>
      </c>
      <c r="Z3123" s="151">
        <f t="shared" si="2189"/>
        <v>0</v>
      </c>
      <c r="AA3123" s="151">
        <f t="shared" si="2189"/>
        <v>0</v>
      </c>
      <c r="AB3123" s="151">
        <f t="shared" si="2189"/>
        <v>0</v>
      </c>
      <c r="AC3123" s="151">
        <f t="shared" si="2189"/>
        <v>0</v>
      </c>
      <c r="AD3123" s="151">
        <f t="shared" si="2189"/>
        <v>0</v>
      </c>
      <c r="AE3123" s="151">
        <f t="shared" si="2189"/>
        <v>0</v>
      </c>
      <c r="AF3123" s="151">
        <f t="shared" si="2189"/>
        <v>0</v>
      </c>
      <c r="AG3123" s="151">
        <f t="shared" si="2189"/>
        <v>0</v>
      </c>
      <c r="AH3123" s="151">
        <f t="shared" si="2189"/>
        <v>0</v>
      </c>
      <c r="AI3123" s="151">
        <f t="shared" si="2189"/>
        <v>0</v>
      </c>
      <c r="AJ3123" s="151">
        <f t="shared" si="2189"/>
        <v>0</v>
      </c>
      <c r="AK3123" s="151">
        <f t="shared" si="2189"/>
        <v>0</v>
      </c>
      <c r="AL3123" s="151">
        <f t="shared" si="2189"/>
        <v>0</v>
      </c>
      <c r="AM3123" s="151">
        <f t="shared" si="2189"/>
        <v>0</v>
      </c>
      <c r="AN3123" s="151">
        <f t="shared" si="2189"/>
        <v>0</v>
      </c>
      <c r="AO3123" s="151">
        <f t="shared" si="2189"/>
        <v>0</v>
      </c>
      <c r="AP3123" s="151">
        <f t="shared" si="2189"/>
        <v>0</v>
      </c>
      <c r="AQ3123" s="151">
        <f t="shared" si="2189"/>
        <v>0</v>
      </c>
      <c r="AR3123" s="151">
        <f t="shared" si="2189"/>
        <v>0</v>
      </c>
      <c r="AS3123" s="151">
        <f t="shared" si="2189"/>
        <v>0</v>
      </c>
      <c r="AT3123" s="151">
        <f t="shared" si="2189"/>
        <v>0</v>
      </c>
      <c r="AU3123" s="151">
        <f t="shared" si="2189"/>
        <v>0</v>
      </c>
      <c r="AV3123" s="151">
        <f t="shared" si="2189"/>
        <v>0</v>
      </c>
      <c r="AW3123" s="151">
        <f t="shared" si="2189"/>
        <v>0</v>
      </c>
      <c r="AX3123" s="151">
        <f t="shared" si="2189"/>
        <v>0</v>
      </c>
      <c r="AY3123" s="151">
        <f t="shared" si="2189"/>
        <v>0</v>
      </c>
      <c r="AZ3123" s="151">
        <f t="shared" si="2189"/>
        <v>0</v>
      </c>
      <c r="BA3123" s="151">
        <f t="shared" si="2189"/>
        <v>0</v>
      </c>
      <c r="BB3123" s="151">
        <f t="shared" si="2189"/>
        <v>0</v>
      </c>
      <c r="BC3123" s="151">
        <f t="shared" si="2189"/>
        <v>0</v>
      </c>
      <c r="BD3123" s="151">
        <f t="shared" si="2189"/>
        <v>0</v>
      </c>
    </row>
    <row r="3124" spans="1:59" ht="15.5" x14ac:dyDescent="0.35">
      <c r="B3124" s="145">
        <f t="shared" si="2188"/>
        <v>112</v>
      </c>
      <c r="C3124" s="146" t="str">
        <f t="shared" si="2188"/>
        <v>SCI HSR 5</v>
      </c>
      <c r="D3124" s="147" t="s">
        <v>50</v>
      </c>
      <c r="E3124" s="152">
        <v>14</v>
      </c>
      <c r="F3124" s="149"/>
      <c r="G3124" s="147" t="s">
        <v>3</v>
      </c>
      <c r="H3124" s="153">
        <v>14</v>
      </c>
      <c r="I3124" s="147" t="s">
        <v>106</v>
      </c>
      <c r="J3124" s="153">
        <v>0</v>
      </c>
      <c r="L3124" s="154" t="s">
        <v>759</v>
      </c>
      <c r="M3124" s="210"/>
      <c r="N3124" s="210"/>
      <c r="O3124" s="155">
        <f>($H3129&gt;0)*($J3129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$235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
+($H3131&gt;0)*($J3131&lt;O$2)*0
+($H3131&gt;0)*($J3131&gt;=O$2)*($J3131&lt;=O$3)*(($J3131-O$2+1)/O$4)
+($H3131&gt;0)*($J3131&gt;O$3)*($I3131&gt;O$3)*0
+($H3131&gt;0)*($J3131&gt;O$3)*($I3131&lt;=O$3)*($I3131&gt;=O$2)*((O$3-$I3131+1)/O$4)
+($H3131&gt;0)*($J3131&gt;O$3)*($I3131&lt;O$2)*1
+($H3131&gt;0)*($I3131&gt;O$3)*0</f>
        <v>0</v>
      </c>
      <c r="P3124" s="155">
        <f t="shared" ref="P3124:BD3124" si="2190">($H3129&gt;0)*($J3129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$235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
+($H3131&gt;0)*($J3131&lt;P$2)*0
+($H3131&gt;0)*($J3131&gt;=P$2)*($J3131&lt;=P$3)*(($J3131-P$2+1)/P$4)
+($H3131&gt;0)*($J3131&gt;P$3)*($I3131&gt;P$3)*0
+($H3131&gt;0)*($J3131&gt;P$3)*($I3131&lt;=P$3)*($I3131&gt;=P$2)*((P$3-$I3131+1)/P$4)
+($H3131&gt;0)*($J3131&gt;P$3)*($I3131&lt;P$2)*1
+($H3131&gt;0)*($I3131&gt;P$3)*0</f>
        <v>0</v>
      </c>
      <c r="Q3124" s="155">
        <f t="shared" si="2190"/>
        <v>0</v>
      </c>
      <c r="R3124" s="155">
        <f t="shared" si="2190"/>
        <v>0</v>
      </c>
      <c r="S3124" s="155">
        <f t="shared" si="2190"/>
        <v>0</v>
      </c>
      <c r="T3124" s="155">
        <f t="shared" si="2190"/>
        <v>0</v>
      </c>
      <c r="U3124" s="155">
        <f t="shared" si="2190"/>
        <v>0</v>
      </c>
      <c r="V3124" s="155">
        <f t="shared" si="2190"/>
        <v>0</v>
      </c>
      <c r="W3124" s="155">
        <f t="shared" si="2190"/>
        <v>0</v>
      </c>
      <c r="X3124" s="155">
        <f t="shared" si="2190"/>
        <v>0</v>
      </c>
      <c r="Y3124" s="155">
        <f t="shared" si="2190"/>
        <v>0</v>
      </c>
      <c r="Z3124" s="155">
        <f t="shared" si="2190"/>
        <v>0</v>
      </c>
      <c r="AA3124" s="155">
        <f t="shared" si="2190"/>
        <v>0</v>
      </c>
      <c r="AB3124" s="155">
        <f t="shared" si="2190"/>
        <v>0</v>
      </c>
      <c r="AC3124" s="155">
        <f t="shared" si="2190"/>
        <v>0</v>
      </c>
      <c r="AD3124" s="155">
        <f t="shared" si="2190"/>
        <v>0</v>
      </c>
      <c r="AE3124" s="155">
        <f t="shared" si="2190"/>
        <v>0</v>
      </c>
      <c r="AF3124" s="155">
        <f t="shared" si="2190"/>
        <v>0</v>
      </c>
      <c r="AG3124" s="155">
        <f t="shared" si="2190"/>
        <v>0</v>
      </c>
      <c r="AH3124" s="155">
        <f t="shared" si="2190"/>
        <v>0</v>
      </c>
      <c r="AI3124" s="155">
        <f t="shared" si="2190"/>
        <v>0</v>
      </c>
      <c r="AJ3124" s="155">
        <f t="shared" si="2190"/>
        <v>0</v>
      </c>
      <c r="AK3124" s="155">
        <f t="shared" si="2190"/>
        <v>0</v>
      </c>
      <c r="AL3124" s="155">
        <f t="shared" si="2190"/>
        <v>0</v>
      </c>
      <c r="AM3124" s="155">
        <f t="shared" si="2190"/>
        <v>0</v>
      </c>
      <c r="AN3124" s="155">
        <f t="shared" si="2190"/>
        <v>0</v>
      </c>
      <c r="AO3124" s="155">
        <f t="shared" si="2190"/>
        <v>0</v>
      </c>
      <c r="AP3124" s="155">
        <f t="shared" si="2190"/>
        <v>0</v>
      </c>
      <c r="AQ3124" s="155">
        <f t="shared" si="2190"/>
        <v>0</v>
      </c>
      <c r="AR3124" s="155">
        <f t="shared" si="2190"/>
        <v>0</v>
      </c>
      <c r="AS3124" s="155">
        <f t="shared" si="2190"/>
        <v>0</v>
      </c>
      <c r="AT3124" s="155">
        <f t="shared" si="2190"/>
        <v>0</v>
      </c>
      <c r="AU3124" s="155">
        <f t="shared" si="2190"/>
        <v>0</v>
      </c>
      <c r="AV3124" s="155">
        <f t="shared" si="2190"/>
        <v>0</v>
      </c>
      <c r="AW3124" s="155">
        <f t="shared" si="2190"/>
        <v>0</v>
      </c>
      <c r="AX3124" s="155">
        <f t="shared" si="2190"/>
        <v>0</v>
      </c>
      <c r="AY3124" s="155">
        <f t="shared" si="2190"/>
        <v>0</v>
      </c>
      <c r="AZ3124" s="155">
        <f t="shared" si="2190"/>
        <v>0</v>
      </c>
      <c r="BA3124" s="155">
        <f t="shared" si="2190"/>
        <v>0</v>
      </c>
      <c r="BB3124" s="155">
        <f t="shared" si="2190"/>
        <v>0</v>
      </c>
      <c r="BC3124" s="155">
        <f t="shared" si="2190"/>
        <v>0</v>
      </c>
      <c r="BD3124" s="155">
        <f t="shared" si="2190"/>
        <v>0</v>
      </c>
    </row>
    <row r="3125" spans="1:59" ht="15.5" x14ac:dyDescent="0.35">
      <c r="B3125" s="145">
        <f t="shared" si="2188"/>
        <v>112</v>
      </c>
      <c r="C3125" s="146" t="str">
        <f t="shared" si="2188"/>
        <v>SCI HSR 5</v>
      </c>
      <c r="D3125" s="147" t="s">
        <v>111</v>
      </c>
      <c r="E3125" s="156">
        <v>0</v>
      </c>
      <c r="F3125" s="149"/>
      <c r="G3125" s="147" t="s">
        <v>112</v>
      </c>
      <c r="H3125" s="156">
        <v>0</v>
      </c>
      <c r="I3125" s="147" t="s">
        <v>113</v>
      </c>
      <c r="J3125" s="156">
        <v>0</v>
      </c>
      <c r="K3125" s="157"/>
      <c r="L3125" s="154" t="s">
        <v>760</v>
      </c>
      <c r="M3125" s="210"/>
      <c r="N3125" s="210"/>
      <c r="O3125" s="155">
        <f>($E3128&lt;=O$3)*($E3128&gt;O$2)*((O$3-$E3128+1)/O$4)
+($E3128&lt;=O$2)*((O$3-O$2+1)/O$4)
+($E3128&gt;O$3)*(0)
-($E3136&lt;=O$3)*($E3136&lt;&gt;0)*($E3136&gt;O$2)*((O$3-$E3136)/O$4)
-($E3136&lt;=O$2)*((O$3-O$2+1)/O$4)
-($E3136&gt;O$3)*(0)</f>
        <v>1</v>
      </c>
      <c r="P3125" s="155">
        <f t="shared" ref="P3125:BD3125" si="2191">($E3128&lt;=P$3)*($E3128&gt;P$2)*((P$3-$E3128+1)/P$4)
+($E3128&lt;=P$2)*((P$3-P$2+1)/P$4)
+($E3128&gt;P$3)*(0)
-($E3136&lt;=P$3)*($E3136&lt;&gt;0)*($E3136&gt;P$2)*((P$3-$E3136)/P$4)
-($E3136&lt;=P$2)*((P$3-P$2+1)/P$4)
-($E3136&gt;P$3)*(0)</f>
        <v>1</v>
      </c>
      <c r="Q3125" s="155">
        <f t="shared" si="2191"/>
        <v>1</v>
      </c>
      <c r="R3125" s="155">
        <f t="shared" si="2191"/>
        <v>1</v>
      </c>
      <c r="S3125" s="155">
        <f t="shared" si="2191"/>
        <v>1</v>
      </c>
      <c r="T3125" s="155">
        <f t="shared" si="2191"/>
        <v>1</v>
      </c>
      <c r="U3125" s="155">
        <f t="shared" si="2191"/>
        <v>1</v>
      </c>
      <c r="V3125" s="155">
        <f t="shared" si="2191"/>
        <v>1</v>
      </c>
      <c r="W3125" s="155">
        <f t="shared" si="2191"/>
        <v>0.33695652173913049</v>
      </c>
      <c r="X3125" s="155">
        <f t="shared" si="2191"/>
        <v>0</v>
      </c>
      <c r="Y3125" s="155">
        <f t="shared" si="2191"/>
        <v>0</v>
      </c>
      <c r="Z3125" s="155">
        <f t="shared" si="2191"/>
        <v>0</v>
      </c>
      <c r="AA3125" s="155">
        <f t="shared" si="2191"/>
        <v>0</v>
      </c>
      <c r="AB3125" s="155">
        <f t="shared" si="2191"/>
        <v>0</v>
      </c>
      <c r="AC3125" s="155">
        <f t="shared" si="2191"/>
        <v>0</v>
      </c>
      <c r="AD3125" s="155">
        <f t="shared" si="2191"/>
        <v>0</v>
      </c>
      <c r="AE3125" s="155">
        <f t="shared" si="2191"/>
        <v>0</v>
      </c>
      <c r="AF3125" s="155">
        <f t="shared" si="2191"/>
        <v>0</v>
      </c>
      <c r="AG3125" s="155">
        <f t="shared" si="2191"/>
        <v>0</v>
      </c>
      <c r="AH3125" s="155">
        <f t="shared" si="2191"/>
        <v>0</v>
      </c>
      <c r="AI3125" s="155">
        <f t="shared" si="2191"/>
        <v>0</v>
      </c>
      <c r="AJ3125" s="155">
        <f t="shared" si="2191"/>
        <v>0</v>
      </c>
      <c r="AK3125" s="155">
        <f t="shared" si="2191"/>
        <v>0</v>
      </c>
      <c r="AL3125" s="155">
        <f t="shared" si="2191"/>
        <v>0</v>
      </c>
      <c r="AM3125" s="155">
        <f t="shared" si="2191"/>
        <v>0</v>
      </c>
      <c r="AN3125" s="155">
        <f t="shared" si="2191"/>
        <v>0</v>
      </c>
      <c r="AO3125" s="155">
        <f t="shared" si="2191"/>
        <v>0</v>
      </c>
      <c r="AP3125" s="155">
        <f t="shared" si="2191"/>
        <v>0</v>
      </c>
      <c r="AQ3125" s="155">
        <f t="shared" si="2191"/>
        <v>0</v>
      </c>
      <c r="AR3125" s="155">
        <f t="shared" si="2191"/>
        <v>0</v>
      </c>
      <c r="AS3125" s="155">
        <f t="shared" si="2191"/>
        <v>0</v>
      </c>
      <c r="AT3125" s="155">
        <f t="shared" si="2191"/>
        <v>0</v>
      </c>
      <c r="AU3125" s="155">
        <f t="shared" si="2191"/>
        <v>0</v>
      </c>
      <c r="AV3125" s="155">
        <f t="shared" si="2191"/>
        <v>0</v>
      </c>
      <c r="AW3125" s="155">
        <f t="shared" si="2191"/>
        <v>0</v>
      </c>
      <c r="AX3125" s="155">
        <f t="shared" si="2191"/>
        <v>0</v>
      </c>
      <c r="AY3125" s="155">
        <f t="shared" si="2191"/>
        <v>0</v>
      </c>
      <c r="AZ3125" s="155">
        <f t="shared" si="2191"/>
        <v>0</v>
      </c>
      <c r="BA3125" s="155">
        <f t="shared" si="2191"/>
        <v>0</v>
      </c>
      <c r="BB3125" s="155">
        <f t="shared" si="2191"/>
        <v>0</v>
      </c>
      <c r="BC3125" s="155">
        <f t="shared" si="2191"/>
        <v>0</v>
      </c>
      <c r="BD3125" s="155">
        <f t="shared" si="2191"/>
        <v>0</v>
      </c>
    </row>
    <row r="3126" spans="1:59" ht="15.5" x14ac:dyDescent="0.35">
      <c r="B3126" s="145">
        <f t="shared" si="2188"/>
        <v>112</v>
      </c>
      <c r="C3126" s="146" t="str">
        <f t="shared" si="2188"/>
        <v>SCI HSR 5</v>
      </c>
      <c r="D3126" s="147" t="s">
        <v>15</v>
      </c>
      <c r="E3126" s="156">
        <v>13300</v>
      </c>
      <c r="F3126" s="149"/>
      <c r="G3126" s="149"/>
      <c r="H3126" s="149"/>
      <c r="I3126" s="149"/>
      <c r="J3126" s="149"/>
      <c r="L3126" s="154" t="s">
        <v>761</v>
      </c>
      <c r="M3126" s="210"/>
      <c r="N3126" s="210"/>
      <c r="O3126" s="155">
        <f>($E3139&gt;O$3)*($E3136&lt;O$2)*((O$3-O$2+1)/O$4)
+($E3139&gt;O$3)*($E3136&gt;=O$2)*($E3136&lt;=O$3)*((O$3-$E3136)/O$4)
+($E3139&gt;O$3)*($E3136&gt;O$3)*(0)
+($E3139&lt;=O$3)*($E3139&gt;=O$2)*($E3136&lt;O$2)*(($E3139-O$2)/O$4)
+($E3139&lt;=O$3)*($E3139&gt;=O$2)*($E3136&lt;=O$3)*($E3136&gt;=O$2)*(($E3139-$E3136)/O$4)
+($E3139&lt;O$2)*(0)</f>
        <v>0</v>
      </c>
      <c r="P3126" s="155">
        <f t="shared" ref="P3126:BD3126" si="2192">($E3139&gt;P$3)*($E3136&lt;P$2)*((P$3-P$2+1)/P$4)
+($E3139&gt;P$3)*($E3136&gt;=P$2)*($E3136&lt;=P$3)*((P$3-$E3136)/P$4)
+($E3139&gt;P$3)*($E3136&gt;P$3)*(0)
+($E3139&lt;=P$3)*($E3139&gt;=P$2)*($E3136&lt;P$2)*(($E3139-P$2)/P$4)
+($E3139&lt;=P$3)*($E3139&gt;=P$2)*($E3136&lt;=P$3)*($E3136&gt;=P$2)*(($E3139-$E3136)/P$4)
+($E3139&lt;P$2)*(0)</f>
        <v>0</v>
      </c>
      <c r="Q3126" s="155">
        <f t="shared" si="2192"/>
        <v>0</v>
      </c>
      <c r="R3126" s="155">
        <f t="shared" si="2192"/>
        <v>0</v>
      </c>
      <c r="S3126" s="155">
        <f t="shared" si="2192"/>
        <v>0</v>
      </c>
      <c r="T3126" s="155">
        <f t="shared" si="2192"/>
        <v>0</v>
      </c>
      <c r="U3126" s="155">
        <f t="shared" si="2192"/>
        <v>0</v>
      </c>
      <c r="V3126" s="155">
        <f t="shared" si="2192"/>
        <v>0</v>
      </c>
      <c r="W3126" s="155">
        <f t="shared" si="2192"/>
        <v>0</v>
      </c>
      <c r="X3126" s="155">
        <f t="shared" si="2192"/>
        <v>0</v>
      </c>
      <c r="Y3126" s="155">
        <f t="shared" si="2192"/>
        <v>0</v>
      </c>
      <c r="Z3126" s="155">
        <f t="shared" si="2192"/>
        <v>0</v>
      </c>
      <c r="AA3126" s="155">
        <f t="shared" si="2192"/>
        <v>0</v>
      </c>
      <c r="AB3126" s="155">
        <f t="shared" si="2192"/>
        <v>0</v>
      </c>
      <c r="AC3126" s="155">
        <f t="shared" si="2192"/>
        <v>0</v>
      </c>
      <c r="AD3126" s="155">
        <f t="shared" si="2192"/>
        <v>0</v>
      </c>
      <c r="AE3126" s="155">
        <f t="shared" si="2192"/>
        <v>0</v>
      </c>
      <c r="AF3126" s="155">
        <f t="shared" si="2192"/>
        <v>0</v>
      </c>
      <c r="AG3126" s="155">
        <f t="shared" si="2192"/>
        <v>0</v>
      </c>
      <c r="AH3126" s="155">
        <f t="shared" si="2192"/>
        <v>0</v>
      </c>
      <c r="AI3126" s="155">
        <f t="shared" si="2192"/>
        <v>0</v>
      </c>
      <c r="AJ3126" s="155">
        <f t="shared" si="2192"/>
        <v>0</v>
      </c>
      <c r="AK3126" s="155">
        <f t="shared" si="2192"/>
        <v>0</v>
      </c>
      <c r="AL3126" s="155">
        <f t="shared" si="2192"/>
        <v>0</v>
      </c>
      <c r="AM3126" s="155">
        <f t="shared" si="2192"/>
        <v>0</v>
      </c>
      <c r="AN3126" s="155">
        <f t="shared" si="2192"/>
        <v>0</v>
      </c>
      <c r="AO3126" s="155">
        <f t="shared" si="2192"/>
        <v>0</v>
      </c>
      <c r="AP3126" s="155">
        <f t="shared" si="2192"/>
        <v>0</v>
      </c>
      <c r="AQ3126" s="155">
        <f t="shared" si="2192"/>
        <v>0</v>
      </c>
      <c r="AR3126" s="155">
        <f t="shared" si="2192"/>
        <v>0</v>
      </c>
      <c r="AS3126" s="155">
        <f t="shared" si="2192"/>
        <v>0</v>
      </c>
      <c r="AT3126" s="155">
        <f t="shared" si="2192"/>
        <v>0</v>
      </c>
      <c r="AU3126" s="155">
        <f t="shared" si="2192"/>
        <v>0</v>
      </c>
      <c r="AV3126" s="155">
        <f t="shared" si="2192"/>
        <v>0</v>
      </c>
      <c r="AW3126" s="155">
        <f t="shared" si="2192"/>
        <v>0</v>
      </c>
      <c r="AX3126" s="155">
        <f t="shared" si="2192"/>
        <v>0</v>
      </c>
      <c r="AY3126" s="155">
        <f t="shared" si="2192"/>
        <v>0</v>
      </c>
      <c r="AZ3126" s="155">
        <f t="shared" si="2192"/>
        <v>0</v>
      </c>
      <c r="BA3126" s="155">
        <f t="shared" si="2192"/>
        <v>0</v>
      </c>
      <c r="BB3126" s="155">
        <f t="shared" si="2192"/>
        <v>0</v>
      </c>
      <c r="BC3126" s="155">
        <f t="shared" si="2192"/>
        <v>0</v>
      </c>
      <c r="BD3126" s="155">
        <f t="shared" si="2192"/>
        <v>0</v>
      </c>
    </row>
    <row r="3127" spans="1:59" ht="15.5" x14ac:dyDescent="0.35">
      <c r="B3127" s="145">
        <f t="shared" si="2188"/>
        <v>112</v>
      </c>
      <c r="C3127" s="146" t="str">
        <f t="shared" si="2188"/>
        <v>SCI HSR 5</v>
      </c>
      <c r="K3127" s="158"/>
      <c r="L3127" s="154" t="s">
        <v>762</v>
      </c>
      <c r="M3127" s="210"/>
      <c r="N3127" s="210"/>
      <c r="O3127" s="155">
        <f>($E3142&gt;0)*($E3139&lt;O$2)*(EDATE($E3139,$E3142)&gt;O$3)*((O$3-O$2+1)/O$4)
+($E3142&gt;0)*($E3139&lt;O$2)*(EDATE($E3139,$E3142)&gt;=O$2)*(EDATE($E3139,$E3142)&lt;=O$3)*((EDATE($E3139,$E3142)-O$2)/O$4)
+($E3142&gt;0)*($E3139&lt;O$2)*(EDATE($E3139,$E3142)&lt;O$2)*(0)
+($E3142&gt;0)*($E3139&gt;=O$2)*($E3139&lt;=O$3)*(EDATE($E3139,$E3142)&gt;=O$2)*(EDATE($E3139,$E3142)&lt;=O$3)*((EDATE($E3139,$E3142)-$E3139+1)/O$4)
+($E3142&gt;0)*($E3139&gt;=O$2)*($E3139&lt;=O$3)*(EDATE($E3139,$E3142)&gt;O$3)*((O$3-$E3139+1)/O$4)
+($E3142&gt;0)*($E3139&gt;O$3)*(0)</f>
        <v>0</v>
      </c>
      <c r="P3127" s="155">
        <f t="shared" ref="P3127:BD3127" si="2193">($E3142&gt;0)*($E3139&lt;P$2)*(EDATE($E3139,$E3142)&gt;P$3)*((P$3-P$2+1)/P$4)
+($E3142&gt;0)*($E3139&lt;P$2)*(EDATE($E3139,$E3142)&gt;=P$2)*(EDATE($E3139,$E3142)&lt;=P$3)*((EDATE($E3139,$E3142)-P$2)/P$4)
+($E3142&gt;0)*($E3139&lt;P$2)*(EDATE($E3139,$E3142)&lt;P$2)*(0)
+($E3142&gt;0)*($E3139&gt;=P$2)*($E3139&lt;=P$3)*(EDATE($E3139,$E3142)&gt;=P$2)*(EDATE($E3139,$E3142)&lt;=P$3)*((EDATE($E3139,$E3142)-$E3139+1)/P$4)
+($E3142&gt;0)*($E3139&gt;=P$2)*($E3139&lt;=P$3)*(EDATE($E3139,$E3142)&gt;P$3)*((P$3-$E3139+1)/P$4)
+($E3142&gt;0)*($E3139&gt;P$3)*(0)</f>
        <v>0</v>
      </c>
      <c r="Q3127" s="155">
        <f t="shared" si="2193"/>
        <v>0</v>
      </c>
      <c r="R3127" s="155">
        <f t="shared" si="2193"/>
        <v>0</v>
      </c>
      <c r="S3127" s="155">
        <f t="shared" si="2193"/>
        <v>0</v>
      </c>
      <c r="T3127" s="155">
        <f t="shared" si="2193"/>
        <v>0</v>
      </c>
      <c r="U3127" s="155">
        <f t="shared" si="2193"/>
        <v>0</v>
      </c>
      <c r="V3127" s="155">
        <f t="shared" si="2193"/>
        <v>0</v>
      </c>
      <c r="W3127" s="155">
        <f t="shared" si="2193"/>
        <v>0</v>
      </c>
      <c r="X3127" s="155">
        <f t="shared" si="2193"/>
        <v>0</v>
      </c>
      <c r="Y3127" s="155">
        <f t="shared" si="2193"/>
        <v>0</v>
      </c>
      <c r="Z3127" s="155">
        <f t="shared" si="2193"/>
        <v>0</v>
      </c>
      <c r="AA3127" s="155">
        <f t="shared" si="2193"/>
        <v>0</v>
      </c>
      <c r="AB3127" s="155">
        <f t="shared" si="2193"/>
        <v>0</v>
      </c>
      <c r="AC3127" s="155">
        <f t="shared" si="2193"/>
        <v>0</v>
      </c>
      <c r="AD3127" s="155">
        <f t="shared" si="2193"/>
        <v>0</v>
      </c>
      <c r="AE3127" s="155">
        <f t="shared" si="2193"/>
        <v>0</v>
      </c>
      <c r="AF3127" s="155">
        <f t="shared" si="2193"/>
        <v>0</v>
      </c>
      <c r="AG3127" s="155">
        <f t="shared" si="2193"/>
        <v>0</v>
      </c>
      <c r="AH3127" s="155">
        <f t="shared" si="2193"/>
        <v>0</v>
      </c>
      <c r="AI3127" s="155">
        <f t="shared" si="2193"/>
        <v>0</v>
      </c>
      <c r="AJ3127" s="155">
        <f t="shared" si="2193"/>
        <v>0</v>
      </c>
      <c r="AK3127" s="155">
        <f t="shared" si="2193"/>
        <v>0</v>
      </c>
      <c r="AL3127" s="155">
        <f t="shared" si="2193"/>
        <v>0</v>
      </c>
      <c r="AM3127" s="155">
        <f t="shared" si="2193"/>
        <v>0</v>
      </c>
      <c r="AN3127" s="155">
        <f t="shared" si="2193"/>
        <v>0</v>
      </c>
      <c r="AO3127" s="155">
        <f t="shared" si="2193"/>
        <v>0</v>
      </c>
      <c r="AP3127" s="155">
        <f t="shared" si="2193"/>
        <v>0</v>
      </c>
      <c r="AQ3127" s="155">
        <f t="shared" si="2193"/>
        <v>0</v>
      </c>
      <c r="AR3127" s="155">
        <f t="shared" si="2193"/>
        <v>0</v>
      </c>
      <c r="AS3127" s="155">
        <f t="shared" si="2193"/>
        <v>0</v>
      </c>
      <c r="AT3127" s="155">
        <f t="shared" si="2193"/>
        <v>0</v>
      </c>
      <c r="AU3127" s="155">
        <f t="shared" si="2193"/>
        <v>0</v>
      </c>
      <c r="AV3127" s="155">
        <f t="shared" si="2193"/>
        <v>0</v>
      </c>
      <c r="AW3127" s="155">
        <f t="shared" si="2193"/>
        <v>0</v>
      </c>
      <c r="AX3127" s="155">
        <f t="shared" si="2193"/>
        <v>0</v>
      </c>
      <c r="AY3127" s="155">
        <f t="shared" si="2193"/>
        <v>0</v>
      </c>
      <c r="AZ3127" s="155">
        <f t="shared" si="2193"/>
        <v>0</v>
      </c>
      <c r="BA3127" s="155">
        <f t="shared" si="2193"/>
        <v>0</v>
      </c>
      <c r="BB3127" s="155">
        <f t="shared" si="2193"/>
        <v>0</v>
      </c>
      <c r="BC3127" s="155">
        <f t="shared" si="2193"/>
        <v>0</v>
      </c>
      <c r="BD3127" s="155">
        <f t="shared" si="2193"/>
        <v>0</v>
      </c>
    </row>
    <row r="3128" spans="1:59" ht="15.5" x14ac:dyDescent="0.35">
      <c r="B3128" s="145">
        <f t="shared" si="2188"/>
        <v>112</v>
      </c>
      <c r="C3128" s="146" t="str">
        <f t="shared" si="2188"/>
        <v>SCI HSR 5</v>
      </c>
      <c r="D3128" s="159" t="s">
        <v>763</v>
      </c>
      <c r="E3128" s="160">
        <v>41122</v>
      </c>
      <c r="F3128" s="149"/>
      <c r="G3128" s="159" t="s">
        <v>764</v>
      </c>
      <c r="H3128" s="159" t="s">
        <v>765</v>
      </c>
      <c r="I3128" s="159" t="s">
        <v>766</v>
      </c>
      <c r="J3128" s="159" t="s">
        <v>767</v>
      </c>
      <c r="K3128" s="158"/>
      <c r="L3128" s="161" t="s">
        <v>768</v>
      </c>
      <c r="M3128" s="221"/>
      <c r="N3128" s="221"/>
      <c r="O3128" s="162">
        <f>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
+($H3142&gt;0)*($J3142&lt;O$2)*0
+($H3142&gt;0)*($J3142&gt;=O$2)*($J3142&lt;=O$3)*(($J3142-O$2+1)/O$4)
+($H3142&gt;0)*($J3142&gt;O$3)*($I3142&gt;O$3)*0
+($H3142&gt;0)*($J3142&gt;O$3)*($I3142&lt;=O$3)*($I3142&gt;=O$2)*((O$3-$I3142+1)/O$4)
+($H3142&gt;0)*($J3142&gt;O$3)*($I3142&lt;O$2)*1
+($H3142&gt;0)*($I3142&gt;O$3)*0</f>
        <v>0</v>
      </c>
      <c r="P3128" s="162">
        <f t="shared" ref="P3128:BD3128" si="2194">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
+($H3142&gt;0)*($J3142&lt;P$2)*0
+($H3142&gt;0)*($J3142&gt;=P$2)*($J3142&lt;=P$3)*(($J3142-P$2+1)/P$4)
+($H3142&gt;0)*($J3142&gt;P$3)*($I3142&gt;P$3)*0
+($H3142&gt;0)*($J3142&gt;P$3)*($I3142&lt;=P$3)*($I3142&gt;=P$2)*((P$3-$I3142+1)/P$4)
+($H3142&gt;0)*($J3142&gt;P$3)*($I3142&lt;P$2)*1
+($H3142&gt;0)*($I3142&gt;P$3)*0</f>
        <v>0</v>
      </c>
      <c r="Q3128" s="162">
        <f t="shared" si="2194"/>
        <v>0</v>
      </c>
      <c r="R3128" s="162">
        <f t="shared" si="2194"/>
        <v>0</v>
      </c>
      <c r="S3128" s="162">
        <f t="shared" si="2194"/>
        <v>0</v>
      </c>
      <c r="T3128" s="162">
        <f t="shared" si="2194"/>
        <v>0</v>
      </c>
      <c r="U3128" s="162">
        <f t="shared" si="2194"/>
        <v>0</v>
      </c>
      <c r="V3128" s="162">
        <f t="shared" si="2194"/>
        <v>0</v>
      </c>
      <c r="W3128" s="162">
        <f t="shared" si="2194"/>
        <v>0</v>
      </c>
      <c r="X3128" s="162">
        <f t="shared" si="2194"/>
        <v>0</v>
      </c>
      <c r="Y3128" s="162">
        <f t="shared" si="2194"/>
        <v>0</v>
      </c>
      <c r="Z3128" s="162">
        <f t="shared" si="2194"/>
        <v>0</v>
      </c>
      <c r="AA3128" s="162">
        <f t="shared" si="2194"/>
        <v>0</v>
      </c>
      <c r="AB3128" s="162">
        <f t="shared" si="2194"/>
        <v>0</v>
      </c>
      <c r="AC3128" s="162">
        <f t="shared" si="2194"/>
        <v>0</v>
      </c>
      <c r="AD3128" s="162">
        <f t="shared" si="2194"/>
        <v>0</v>
      </c>
      <c r="AE3128" s="162">
        <f t="shared" si="2194"/>
        <v>0</v>
      </c>
      <c r="AF3128" s="162">
        <f t="shared" si="2194"/>
        <v>0</v>
      </c>
      <c r="AG3128" s="162">
        <f t="shared" si="2194"/>
        <v>0</v>
      </c>
      <c r="AH3128" s="162">
        <f t="shared" si="2194"/>
        <v>0</v>
      </c>
      <c r="AI3128" s="162">
        <f t="shared" si="2194"/>
        <v>0</v>
      </c>
      <c r="AJ3128" s="162">
        <f t="shared" si="2194"/>
        <v>0</v>
      </c>
      <c r="AK3128" s="162">
        <f t="shared" si="2194"/>
        <v>0</v>
      </c>
      <c r="AL3128" s="162">
        <f t="shared" si="2194"/>
        <v>0</v>
      </c>
      <c r="AM3128" s="162">
        <f t="shared" si="2194"/>
        <v>0</v>
      </c>
      <c r="AN3128" s="162">
        <f t="shared" si="2194"/>
        <v>0</v>
      </c>
      <c r="AO3128" s="162">
        <f t="shared" si="2194"/>
        <v>0</v>
      </c>
      <c r="AP3128" s="162">
        <f t="shared" si="2194"/>
        <v>0</v>
      </c>
      <c r="AQ3128" s="162">
        <f t="shared" si="2194"/>
        <v>0</v>
      </c>
      <c r="AR3128" s="162">
        <f t="shared" si="2194"/>
        <v>0</v>
      </c>
      <c r="AS3128" s="162">
        <f t="shared" si="2194"/>
        <v>0</v>
      </c>
      <c r="AT3128" s="162">
        <f t="shared" si="2194"/>
        <v>0</v>
      </c>
      <c r="AU3128" s="162">
        <f t="shared" si="2194"/>
        <v>0</v>
      </c>
      <c r="AV3128" s="162">
        <f t="shared" si="2194"/>
        <v>0</v>
      </c>
      <c r="AW3128" s="162">
        <f t="shared" si="2194"/>
        <v>0</v>
      </c>
      <c r="AX3128" s="162">
        <f t="shared" si="2194"/>
        <v>0</v>
      </c>
      <c r="AY3128" s="162">
        <f t="shared" si="2194"/>
        <v>0</v>
      </c>
      <c r="AZ3128" s="162">
        <f t="shared" si="2194"/>
        <v>0</v>
      </c>
      <c r="BA3128" s="162">
        <f t="shared" si="2194"/>
        <v>0</v>
      </c>
      <c r="BB3128" s="162">
        <f t="shared" si="2194"/>
        <v>0</v>
      </c>
      <c r="BC3128" s="162">
        <f t="shared" si="2194"/>
        <v>0</v>
      </c>
      <c r="BD3128" s="162">
        <f t="shared" si="2194"/>
        <v>0</v>
      </c>
    </row>
    <row r="3129" spans="1:59" ht="15.5" x14ac:dyDescent="0.35">
      <c r="B3129" s="145">
        <f t="shared" si="2188"/>
        <v>112</v>
      </c>
      <c r="C3129" s="146" t="str">
        <f t="shared" si="2188"/>
        <v>SCI HSR 5</v>
      </c>
      <c r="D3129" s="159" t="s">
        <v>769</v>
      </c>
      <c r="E3129" s="163">
        <v>7000</v>
      </c>
      <c r="F3129" s="149"/>
      <c r="G3129" s="164" t="s">
        <v>59</v>
      </c>
      <c r="H3129" s="165">
        <v>0</v>
      </c>
      <c r="I3129" s="166">
        <v>0</v>
      </c>
      <c r="J3129" s="166">
        <v>0</v>
      </c>
      <c r="K3129" s="158"/>
      <c r="L3129" s="167" t="s">
        <v>770</v>
      </c>
      <c r="M3129" s="211"/>
      <c r="N3129" s="211"/>
      <c r="O3129" s="168">
        <f>($E3139&lt;=O$3)*($E3139&gt;O$2)*((O$3-$E3139+1)/O$4)
+($E3139&lt;=O$2)*((O$3-O$2+1)/O$4)
+($E3139&gt;O$3)*(0)</f>
        <v>0</v>
      </c>
      <c r="P3129" s="168">
        <f t="shared" ref="P3129:BD3129" si="2195">($E3139&lt;=P$3)*($E3139&gt;P$2)*((P$3-$E3139+1)/P$4)
+($E3139&lt;=P$2)*((P$3-P$2+1)/P$4)
+($E3139&gt;P$3)*(0)</f>
        <v>0</v>
      </c>
      <c r="Q3129" s="168">
        <f t="shared" si="2195"/>
        <v>0</v>
      </c>
      <c r="R3129" s="168">
        <f t="shared" si="2195"/>
        <v>0</v>
      </c>
      <c r="S3129" s="168">
        <f t="shared" si="2195"/>
        <v>0</v>
      </c>
      <c r="T3129" s="168">
        <f t="shared" si="2195"/>
        <v>0</v>
      </c>
      <c r="U3129" s="168">
        <f t="shared" si="2195"/>
        <v>0</v>
      </c>
      <c r="V3129" s="168">
        <f t="shared" si="2195"/>
        <v>0</v>
      </c>
      <c r="W3129" s="168">
        <f t="shared" si="2195"/>
        <v>0.67391304347826086</v>
      </c>
      <c r="X3129" s="168">
        <f t="shared" si="2195"/>
        <v>1</v>
      </c>
      <c r="Y3129" s="168">
        <f t="shared" si="2195"/>
        <v>1</v>
      </c>
      <c r="Z3129" s="168">
        <f t="shared" si="2195"/>
        <v>1</v>
      </c>
      <c r="AA3129" s="168">
        <f t="shared" si="2195"/>
        <v>1</v>
      </c>
      <c r="AB3129" s="168">
        <f t="shared" si="2195"/>
        <v>1</v>
      </c>
      <c r="AC3129" s="168">
        <f t="shared" si="2195"/>
        <v>1</v>
      </c>
      <c r="AD3129" s="168">
        <f t="shared" si="2195"/>
        <v>1</v>
      </c>
      <c r="AE3129" s="168">
        <f t="shared" si="2195"/>
        <v>1</v>
      </c>
      <c r="AF3129" s="168">
        <f t="shared" si="2195"/>
        <v>1</v>
      </c>
      <c r="AG3129" s="168">
        <f t="shared" si="2195"/>
        <v>1</v>
      </c>
      <c r="AH3129" s="168">
        <f t="shared" si="2195"/>
        <v>1</v>
      </c>
      <c r="AI3129" s="168">
        <f t="shared" si="2195"/>
        <v>1</v>
      </c>
      <c r="AJ3129" s="168">
        <f t="shared" si="2195"/>
        <v>1</v>
      </c>
      <c r="AK3129" s="168">
        <f t="shared" si="2195"/>
        <v>1</v>
      </c>
      <c r="AL3129" s="168">
        <f t="shared" si="2195"/>
        <v>1</v>
      </c>
      <c r="AM3129" s="168">
        <f t="shared" si="2195"/>
        <v>1</v>
      </c>
      <c r="AN3129" s="168">
        <f t="shared" si="2195"/>
        <v>1</v>
      </c>
      <c r="AO3129" s="168">
        <f t="shared" si="2195"/>
        <v>1</v>
      </c>
      <c r="AP3129" s="168">
        <f t="shared" si="2195"/>
        <v>1</v>
      </c>
      <c r="AQ3129" s="168">
        <f t="shared" si="2195"/>
        <v>1</v>
      </c>
      <c r="AR3129" s="168">
        <f t="shared" si="2195"/>
        <v>1</v>
      </c>
      <c r="AS3129" s="168">
        <f t="shared" si="2195"/>
        <v>1</v>
      </c>
      <c r="AT3129" s="168">
        <f t="shared" si="2195"/>
        <v>1</v>
      </c>
      <c r="AU3129" s="168">
        <f t="shared" si="2195"/>
        <v>1</v>
      </c>
      <c r="AV3129" s="168">
        <f t="shared" si="2195"/>
        <v>1</v>
      </c>
      <c r="AW3129" s="168">
        <f t="shared" si="2195"/>
        <v>1</v>
      </c>
      <c r="AX3129" s="168">
        <f t="shared" si="2195"/>
        <v>1</v>
      </c>
      <c r="AY3129" s="168">
        <f t="shared" si="2195"/>
        <v>1</v>
      </c>
      <c r="AZ3129" s="168">
        <f t="shared" si="2195"/>
        <v>1</v>
      </c>
      <c r="BA3129" s="168">
        <f t="shared" si="2195"/>
        <v>1</v>
      </c>
      <c r="BB3129" s="168">
        <f t="shared" si="2195"/>
        <v>1</v>
      </c>
      <c r="BC3129" s="168">
        <f t="shared" si="2195"/>
        <v>1</v>
      </c>
      <c r="BD3129" s="168">
        <f t="shared" si="2195"/>
        <v>1</v>
      </c>
    </row>
    <row r="3130" spans="1:59" ht="15.5" x14ac:dyDescent="0.35">
      <c r="A3130" s="169"/>
      <c r="B3130" s="145">
        <f t="shared" si="2188"/>
        <v>112</v>
      </c>
      <c r="C3130" s="146" t="str">
        <f t="shared" si="2188"/>
        <v>SCI HSR 5</v>
      </c>
      <c r="D3130" s="159" t="s">
        <v>771</v>
      </c>
      <c r="E3130" s="163">
        <v>8365.647980356176</v>
      </c>
      <c r="F3130" s="149"/>
      <c r="G3130" s="164" t="s">
        <v>60</v>
      </c>
      <c r="H3130" s="165">
        <v>0</v>
      </c>
      <c r="I3130" s="166">
        <v>0</v>
      </c>
      <c r="J3130" s="166">
        <v>0</v>
      </c>
      <c r="K3130" s="169"/>
      <c r="M3130" s="222">
        <v>41122</v>
      </c>
      <c r="O3130" s="149"/>
      <c r="P3130" s="149"/>
      <c r="Q3130" s="149"/>
      <c r="R3130" s="149"/>
      <c r="S3130" s="149"/>
      <c r="T3130" s="149"/>
      <c r="U3130" s="149"/>
      <c r="V3130" s="149"/>
      <c r="W3130" s="149"/>
      <c r="X3130" s="149"/>
      <c r="Y3130" s="149"/>
      <c r="Z3130" s="149"/>
      <c r="AA3130" s="149"/>
      <c r="AB3130" s="149"/>
      <c r="AC3130" s="149"/>
      <c r="AD3130" s="149"/>
      <c r="AE3130" s="149"/>
      <c r="AF3130" s="149"/>
      <c r="AG3130" s="149"/>
      <c r="AH3130" s="149"/>
      <c r="AI3130" s="149"/>
      <c r="AJ3130" s="149"/>
      <c r="AK3130" s="149"/>
      <c r="AL3130" s="149"/>
      <c r="AM3130" s="149"/>
      <c r="AN3130" s="149"/>
      <c r="AO3130" s="149"/>
      <c r="AP3130" s="149"/>
      <c r="AQ3130" s="149"/>
      <c r="AR3130" s="149"/>
      <c r="AS3130" s="149"/>
      <c r="AT3130" s="149"/>
      <c r="AU3130" s="149"/>
      <c r="AV3130" s="149"/>
      <c r="AW3130" s="149"/>
      <c r="AX3130" s="149"/>
      <c r="AY3130" s="149"/>
      <c r="AZ3130" s="149"/>
      <c r="BA3130" s="149"/>
      <c r="BB3130" s="149"/>
      <c r="BC3130" s="149"/>
      <c r="BD3130" s="149"/>
      <c r="BE3130" s="169"/>
      <c r="BF3130" s="169"/>
      <c r="BG3130" s="169"/>
    </row>
    <row r="3131" spans="1:59" ht="15.5" x14ac:dyDescent="0.35">
      <c r="B3131" s="145">
        <f t="shared" si="2188"/>
        <v>112</v>
      </c>
      <c r="C3131" s="146" t="str">
        <f t="shared" si="2188"/>
        <v>SCI HSR 5</v>
      </c>
      <c r="D3131" s="159" t="s">
        <v>772</v>
      </c>
      <c r="E3131" s="163">
        <v>8365.647980356176</v>
      </c>
      <c r="F3131" s="149"/>
      <c r="G3131" s="170" t="s">
        <v>61</v>
      </c>
      <c r="H3131" s="165">
        <v>0</v>
      </c>
      <c r="I3131" s="166">
        <v>0</v>
      </c>
      <c r="J3131" s="166">
        <v>0</v>
      </c>
      <c r="K3131" s="158"/>
      <c r="L3131" s="171" t="s">
        <v>773</v>
      </c>
      <c r="M3131" s="212">
        <v>1</v>
      </c>
      <c r="N3131" s="212">
        <v>1</v>
      </c>
      <c r="O3131" s="172">
        <v>1.0132608695652174</v>
      </c>
      <c r="P3131" s="172">
        <v>1.02</v>
      </c>
      <c r="Q3131" s="172">
        <v>1.02</v>
      </c>
      <c r="R3131" s="172">
        <v>1.02</v>
      </c>
      <c r="S3131" s="172">
        <v>1.0267630434782609</v>
      </c>
      <c r="T3131" s="172">
        <v>1.0302</v>
      </c>
      <c r="U3131" s="172">
        <v>1.0302</v>
      </c>
      <c r="V3131" s="172">
        <v>1.0302</v>
      </c>
      <c r="W3131" s="172">
        <v>1.0370306739130435</v>
      </c>
      <c r="X3131" s="172">
        <v>1.040502</v>
      </c>
      <c r="Y3131" s="172">
        <v>1.040502</v>
      </c>
      <c r="Z3131" s="172">
        <v>1.040502</v>
      </c>
      <c r="AA3131" s="172">
        <v>1.047400980652174</v>
      </c>
      <c r="AB3131" s="172">
        <v>1.0509070200000001</v>
      </c>
      <c r="AC3131" s="172">
        <v>1.0509070200000001</v>
      </c>
      <c r="AD3131" s="172">
        <v>1.0509070200000001</v>
      </c>
      <c r="AE3131" s="172">
        <v>1.0578749904586957</v>
      </c>
      <c r="AF3131" s="172">
        <v>1.0614160902000001</v>
      </c>
      <c r="AG3131" s="172">
        <v>1.0614160902000001</v>
      </c>
      <c r="AH3131" s="172">
        <v>1.0614160902000001</v>
      </c>
      <c r="AI3131" s="172">
        <v>1.0684537403632828</v>
      </c>
      <c r="AJ3131" s="172">
        <v>1.0720302511020001</v>
      </c>
      <c r="AK3131" s="172">
        <v>1.0720302511020001</v>
      </c>
      <c r="AL3131" s="172">
        <v>1.0720302511020001</v>
      </c>
      <c r="AM3131" s="172">
        <v>1.0791382777669156</v>
      </c>
      <c r="AN3131" s="172">
        <v>1.0827505536130202</v>
      </c>
      <c r="AO3131" s="172">
        <v>1.0827505536130202</v>
      </c>
      <c r="AP3131" s="172">
        <v>1.0827505536130202</v>
      </c>
      <c r="AQ3131" s="172">
        <v>1.0899296605445847</v>
      </c>
      <c r="AR3131" s="172">
        <v>1.0935780591491504</v>
      </c>
      <c r="AS3131" s="172">
        <v>1.0935780591491504</v>
      </c>
      <c r="AT3131" s="172">
        <v>1.0935780591491504</v>
      </c>
      <c r="AU3131" s="172">
        <v>1.1008289571500307</v>
      </c>
      <c r="AV3131" s="172">
        <v>1.104513839740642</v>
      </c>
      <c r="AW3131" s="172">
        <v>1.104513839740642</v>
      </c>
      <c r="AX3131" s="172">
        <v>1.104513839740642</v>
      </c>
      <c r="AY3131" s="172">
        <v>1.1118372467215309</v>
      </c>
      <c r="AZ3131" s="172">
        <v>1.1155589781380484</v>
      </c>
      <c r="BA3131" s="172">
        <v>1.1155589781380484</v>
      </c>
      <c r="BB3131" s="172">
        <v>1.1155589781380484</v>
      </c>
      <c r="BC3131" s="172">
        <v>1.1229556191887464</v>
      </c>
      <c r="BD3131" s="172">
        <v>1.1267145679194288</v>
      </c>
    </row>
    <row r="3132" spans="1:59" ht="15.5" x14ac:dyDescent="0.35">
      <c r="B3132" s="145">
        <f t="shared" si="2188"/>
        <v>112</v>
      </c>
      <c r="C3132" s="146" t="str">
        <f t="shared" si="2188"/>
        <v>SCI HSR 5</v>
      </c>
      <c r="D3132" s="159" t="s">
        <v>140</v>
      </c>
      <c r="E3132" s="173" t="s">
        <v>206</v>
      </c>
      <c r="F3132" s="149"/>
      <c r="K3132" s="158"/>
      <c r="L3132" s="150" t="s">
        <v>774</v>
      </c>
      <c r="M3132" s="208"/>
      <c r="N3132" s="208"/>
      <c r="O3132" s="174">
        <f>O3125*$E3129/4+O3129*$E3140/4</f>
        <v>1750</v>
      </c>
      <c r="P3132" s="174">
        <f t="shared" ref="P3132:BD3132" si="2196">P3125*$E3129/4+P3129*$E3140/4</f>
        <v>1750</v>
      </c>
      <c r="Q3132" s="174">
        <f t="shared" si="2196"/>
        <v>1750</v>
      </c>
      <c r="R3132" s="174">
        <f t="shared" si="2196"/>
        <v>1750</v>
      </c>
      <c r="S3132" s="174">
        <f t="shared" si="2196"/>
        <v>1750</v>
      </c>
      <c r="T3132" s="174">
        <f t="shared" si="2196"/>
        <v>1750</v>
      </c>
      <c r="U3132" s="174">
        <f t="shared" si="2196"/>
        <v>1750</v>
      </c>
      <c r="V3132" s="174">
        <f t="shared" si="2196"/>
        <v>1750</v>
      </c>
      <c r="W3132" s="174">
        <f t="shared" si="2196"/>
        <v>2197.4580678862649</v>
      </c>
      <c r="X3132" s="174">
        <f t="shared" si="2196"/>
        <v>2385.7442297667158</v>
      </c>
      <c r="Y3132" s="174">
        <f t="shared" si="2196"/>
        <v>2385.7442297667158</v>
      </c>
      <c r="Z3132" s="174">
        <f t="shared" si="2196"/>
        <v>2385.7442297667158</v>
      </c>
      <c r="AA3132" s="174">
        <f t="shared" si="2196"/>
        <v>2385.7442297667158</v>
      </c>
      <c r="AB3132" s="174">
        <f t="shared" si="2196"/>
        <v>2385.7442297667158</v>
      </c>
      <c r="AC3132" s="174">
        <f t="shared" si="2196"/>
        <v>2385.7442297667158</v>
      </c>
      <c r="AD3132" s="174">
        <f t="shared" si="2196"/>
        <v>2385.7442297667158</v>
      </c>
      <c r="AE3132" s="174">
        <f t="shared" si="2196"/>
        <v>2385.7442297667158</v>
      </c>
      <c r="AF3132" s="174">
        <f t="shared" si="2196"/>
        <v>2385.7442297667158</v>
      </c>
      <c r="AG3132" s="174">
        <f t="shared" si="2196"/>
        <v>2385.7442297667158</v>
      </c>
      <c r="AH3132" s="174">
        <f t="shared" si="2196"/>
        <v>2385.7442297667158</v>
      </c>
      <c r="AI3132" s="174">
        <f t="shared" si="2196"/>
        <v>2385.7442297667158</v>
      </c>
      <c r="AJ3132" s="174">
        <f t="shared" si="2196"/>
        <v>2385.7442297667158</v>
      </c>
      <c r="AK3132" s="174">
        <f t="shared" si="2196"/>
        <v>2385.7442297667158</v>
      </c>
      <c r="AL3132" s="174">
        <f t="shared" si="2196"/>
        <v>2385.7442297667158</v>
      </c>
      <c r="AM3132" s="174">
        <f t="shared" si="2196"/>
        <v>2385.7442297667158</v>
      </c>
      <c r="AN3132" s="174">
        <f t="shared" si="2196"/>
        <v>2385.7442297667158</v>
      </c>
      <c r="AO3132" s="174">
        <f t="shared" si="2196"/>
        <v>2385.7442297667158</v>
      </c>
      <c r="AP3132" s="174">
        <f t="shared" si="2196"/>
        <v>2385.7442297667158</v>
      </c>
      <c r="AQ3132" s="174">
        <f t="shared" si="2196"/>
        <v>2385.7442297667158</v>
      </c>
      <c r="AR3132" s="174">
        <f t="shared" si="2196"/>
        <v>2385.7442297667158</v>
      </c>
      <c r="AS3132" s="174">
        <f t="shared" si="2196"/>
        <v>2385.7442297667158</v>
      </c>
      <c r="AT3132" s="174">
        <f t="shared" si="2196"/>
        <v>2385.7442297667158</v>
      </c>
      <c r="AU3132" s="174">
        <f t="shared" si="2196"/>
        <v>2385.7442297667158</v>
      </c>
      <c r="AV3132" s="174">
        <f t="shared" si="2196"/>
        <v>2385.7442297667158</v>
      </c>
      <c r="AW3132" s="174">
        <f t="shared" si="2196"/>
        <v>2385.7442297667158</v>
      </c>
      <c r="AX3132" s="174">
        <f t="shared" si="2196"/>
        <v>2385.7442297667158</v>
      </c>
      <c r="AY3132" s="174">
        <f t="shared" si="2196"/>
        <v>2385.7442297667158</v>
      </c>
      <c r="AZ3132" s="174">
        <f t="shared" si="2196"/>
        <v>2385.7442297667158</v>
      </c>
      <c r="BA3132" s="174">
        <f t="shared" si="2196"/>
        <v>2385.7442297667158</v>
      </c>
      <c r="BB3132" s="174">
        <f t="shared" si="2196"/>
        <v>2385.7442297667158</v>
      </c>
      <c r="BC3132" s="174">
        <f t="shared" si="2196"/>
        <v>2385.7442297667158</v>
      </c>
      <c r="BD3132" s="174">
        <f t="shared" si="2196"/>
        <v>2385.7442297667158</v>
      </c>
    </row>
    <row r="3133" spans="1:59" ht="15.5" x14ac:dyDescent="0.35">
      <c r="B3133" s="145">
        <f t="shared" si="2188"/>
        <v>112</v>
      </c>
      <c r="C3133" s="146" t="str">
        <f t="shared" si="2188"/>
        <v>SCI HSR 5</v>
      </c>
      <c r="D3133" s="159" t="s">
        <v>775</v>
      </c>
      <c r="E3133" s="173" t="s">
        <v>776</v>
      </c>
      <c r="F3133" s="149"/>
      <c r="G3133" s="159" t="s">
        <v>777</v>
      </c>
      <c r="H3133" s="160">
        <v>0</v>
      </c>
      <c r="I3133" s="159" t="s">
        <v>767</v>
      </c>
      <c r="J3133" s="160">
        <v>45504</v>
      </c>
      <c r="K3133" s="158"/>
      <c r="L3133" s="154" t="s">
        <v>778</v>
      </c>
      <c r="M3133" s="210"/>
      <c r="N3133" s="210"/>
      <c r="O3133" s="175">
        <f>IF($E3139&gt;=O$3,IF(O$3&lt;=($E3128+365),O3132,IFERROR(O3125*$E3130/4*O3131+
$E3140*O3129/4*IFERROR(O3131/$E3141,0),0)),IF(O$3&lt;=($E3139+365),O3125*$E3130/4*O3131+$E3140*O3129/4*IFERROR(O3131/$E3141,0),IFERROR($E3140*O3129/4*IFERROR(O3131/$E3141,0),0)))</f>
        <v>2119.1459367630509</v>
      </c>
      <c r="P3133" s="175">
        <f t="shared" ref="P3133:BD3133" si="2197">IF($E3139&gt;=P$3,IF(P$3&lt;=($E3128+365),P3132,IFERROR(P3125*$E3130/4*P3131+
$E3140*P3129/4*IFERROR(P3131/$E3141,0),0)),IF(P$3&lt;=($E3139+365),P3125*$E3130/4*P3131+$E3140*P3129/4*IFERROR(P3131/$E3141,0),IFERROR($E3140*P3129/4*IFERROR(P3131/$E3141,0),0)))</f>
        <v>2133.2402349908248</v>
      </c>
      <c r="Q3133" s="175">
        <f t="shared" si="2197"/>
        <v>2133.2402349908248</v>
      </c>
      <c r="R3133" s="175">
        <f t="shared" si="2197"/>
        <v>2133.2402349908248</v>
      </c>
      <c r="S3133" s="175">
        <f t="shared" si="2197"/>
        <v>2147.3845452445685</v>
      </c>
      <c r="T3133" s="175">
        <f t="shared" si="2197"/>
        <v>2154.5726373407333</v>
      </c>
      <c r="U3133" s="175">
        <f t="shared" si="2197"/>
        <v>2154.5726373407333</v>
      </c>
      <c r="V3133" s="175">
        <f t="shared" si="2197"/>
        <v>2154.5726373407333</v>
      </c>
      <c r="W3133" s="175">
        <f t="shared" si="2197"/>
        <v>2338.5951343167808</v>
      </c>
      <c r="X3133" s="175">
        <f t="shared" si="2197"/>
        <v>2393.7302000855548</v>
      </c>
      <c r="Y3133" s="175">
        <f t="shared" si="2197"/>
        <v>2393.7302000855548</v>
      </c>
      <c r="Z3133" s="175">
        <f t="shared" si="2197"/>
        <v>2393.7302000855548</v>
      </c>
      <c r="AA3133" s="175">
        <f t="shared" si="2197"/>
        <v>2409.6016720643829</v>
      </c>
      <c r="AB3133" s="175">
        <f t="shared" si="2197"/>
        <v>2417.6675020864104</v>
      </c>
      <c r="AC3133" s="175">
        <f t="shared" si="2197"/>
        <v>2417.6675020864104</v>
      </c>
      <c r="AD3133" s="175">
        <f t="shared" si="2197"/>
        <v>2417.6675020864104</v>
      </c>
      <c r="AE3133" s="175">
        <f t="shared" si="2197"/>
        <v>2433.6976887850269</v>
      </c>
      <c r="AF3133" s="175">
        <f t="shared" si="2197"/>
        <v>2441.8441771072748</v>
      </c>
      <c r="AG3133" s="175">
        <f t="shared" si="2197"/>
        <v>2441.8441771072748</v>
      </c>
      <c r="AH3133" s="175">
        <f t="shared" si="2197"/>
        <v>2441.8441771072748</v>
      </c>
      <c r="AI3133" s="175">
        <f t="shared" si="2197"/>
        <v>2458.0346656728775</v>
      </c>
      <c r="AJ3133" s="175">
        <f t="shared" si="2197"/>
        <v>2466.2626188783474</v>
      </c>
      <c r="AK3133" s="175">
        <f t="shared" si="2197"/>
        <v>2466.2626188783474</v>
      </c>
      <c r="AL3133" s="175">
        <f t="shared" si="2197"/>
        <v>2466.2626188783474</v>
      </c>
      <c r="AM3133" s="175">
        <f t="shared" si="2197"/>
        <v>2482.6150123296065</v>
      </c>
      <c r="AN3133" s="175">
        <f t="shared" si="2197"/>
        <v>2490.9252450671311</v>
      </c>
      <c r="AO3133" s="175">
        <f t="shared" si="2197"/>
        <v>2490.9252450671311</v>
      </c>
      <c r="AP3133" s="175">
        <f t="shared" si="2197"/>
        <v>2490.9252450671311</v>
      </c>
      <c r="AQ3133" s="175">
        <f t="shared" si="2197"/>
        <v>2507.4411624529021</v>
      </c>
      <c r="AR3133" s="175">
        <f t="shared" si="2197"/>
        <v>2515.834497517802</v>
      </c>
      <c r="AS3133" s="175">
        <f t="shared" si="2197"/>
        <v>2515.834497517802</v>
      </c>
      <c r="AT3133" s="175">
        <f t="shared" si="2197"/>
        <v>2515.834497517802</v>
      </c>
      <c r="AU3133" s="175">
        <f t="shared" si="2197"/>
        <v>2532.5155740774317</v>
      </c>
      <c r="AV3133" s="175">
        <f t="shared" si="2197"/>
        <v>2540.9928424929808</v>
      </c>
      <c r="AW3133" s="175">
        <f t="shared" si="2197"/>
        <v>2540.9928424929808</v>
      </c>
      <c r="AX3133" s="175">
        <f t="shared" si="2197"/>
        <v>2540.9928424929808</v>
      </c>
      <c r="AY3133" s="175">
        <f t="shared" si="2197"/>
        <v>2557.840729818206</v>
      </c>
      <c r="AZ3133" s="175">
        <f t="shared" si="2197"/>
        <v>2566.4027709179104</v>
      </c>
      <c r="BA3133" s="175">
        <f t="shared" si="2197"/>
        <v>2566.4027709179104</v>
      </c>
      <c r="BB3133" s="175">
        <f t="shared" si="2197"/>
        <v>2566.4027709179104</v>
      </c>
      <c r="BC3133" s="175">
        <f t="shared" si="2197"/>
        <v>2583.4191371163879</v>
      </c>
      <c r="BD3133" s="175">
        <f t="shared" si="2197"/>
        <v>2592.0667986270896</v>
      </c>
    </row>
    <row r="3134" spans="1:59" ht="15.5" x14ac:dyDescent="0.35">
      <c r="B3134" s="145">
        <f t="shared" si="2188"/>
        <v>112</v>
      </c>
      <c r="C3134" s="146" t="str">
        <f t="shared" si="2188"/>
        <v>SCI HSR 5</v>
      </c>
      <c r="D3134" s="159" t="s">
        <v>54</v>
      </c>
      <c r="E3134" s="176">
        <v>0</v>
      </c>
      <c r="F3134" s="149"/>
      <c r="I3134" s="149"/>
      <c r="J3134" s="158"/>
      <c r="K3134" s="158"/>
      <c r="L3134" s="154" t="s">
        <v>779</v>
      </c>
      <c r="M3134" s="210"/>
      <c r="N3134" s="210"/>
      <c r="O3134" s="175">
        <f>-$E3130/4*O3124
+(O3124&gt;0)*($J3129&gt;=O$2)*($J3129&lt;=O$3)*(($J3129-O$2+1)/O$4*$H3129/4)
+(O3124&gt;0)*($J3129&gt;O$3)*($I3129&lt;=O$3)*($I3129&gt;=O$2)*((O$3-$I3129+1)/O$4*$H3129/4)
+(O3124&gt;0)*($J3129&gt;O$3)*($I3129&lt;O$2)*$H3129/4
+(O3124&gt;0)*($J3130&gt;=O$2)*($J3130&lt;=O$3)*(($J3130-O$2+1)/O$4*$H3130/4)
+(O3124&gt;0)*($J3130&gt;O$3)*($I3130&lt;=O$3)*($I3130&gt;=O$2)*((O$3-$I3130+1)/O$4*$H3130/4)
+(O3124&gt;0)*($J3130&gt;O$3)*($I3130&lt;O$2)*$H3130/4
+(O3124&gt;0)*($J3131&gt;=O$2)*($J3131&lt;=O$3)*(($J3131-O$2+1)/O$4*$H3131/4)
+(O3124&gt;0)*($J3131&gt;O$3)*($I3131&lt;=O$3)*($I3131&gt;=O$2)*((O$3-$I3131+1)/O$4*$H3131/4)
+(O3124&gt;0)*($J3131&gt;O$3)*($I3131&lt;O$2)*$H3131/4
-$E3140/4*O3128
+(O3128&gt;0)*($J3140&gt;=O$2)*($J3140&lt;=O$3)*(($J3140-O$2+1)/O$4*$H3140/4)
+(O3128&gt;0)*($J3140&gt;O$3)*($I3140&lt;=O$3)*($I3140&gt;=O$2)*((O$3-$I3140+1)/O$4*$H3140/4)
+(O3128&gt;0)*($J3140&gt;O$3)*($I3140&lt;O$2)*$H3140/4
+(O3128&gt;0)*($J3141&gt;=O$2)*($J3141&lt;=O$3)*(($J3141-O$2+1)/O$4*$H3141/4)
+(O3128&gt;0)*($J3141&gt;O$3)*($I3141&lt;=O$3)*($I3141&gt;=O$2)*((O$3-$I3141+1)/O$4*$H3141/4)
+(O3128&gt;0)*($J3141&gt;O$3)*($I3141&lt;O$2)*$H3141/4
+(O3128&gt;0)*($J3142&gt;=O$2)*($J3142&lt;=O$3)*(($J3142-O$2+1)/O$4*$H3142/4)
+(O3128&gt;0)*($J3142&gt;O$3)*($I3142&lt;=O$3)*($I3142&gt;=O$2)*((O$3-$I3142+1)/O$4*$H3142/4)
+(O3128&gt;0)*($J3142&gt;O$3)*($I3142&lt;O$2)*$H3142/4</f>
        <v>0</v>
      </c>
      <c r="P3134" s="175">
        <f t="shared" ref="P3134:BD3134" si="2198">-$E3130/4*P3124
+(P3124&gt;0)*($J3129&gt;=P$2)*($J3129&lt;=P$3)*(($J3129-P$2+1)/P$4*$H3129/4)
+(P3124&gt;0)*($J3129&gt;P$3)*($I3129&lt;=P$3)*($I3129&gt;=P$2)*((P$3-$I3129+1)/P$4*$H3129/4)
+(P3124&gt;0)*($J3129&gt;P$3)*($I3129&lt;P$2)*$H3129/4
+(P3124&gt;0)*($J3130&gt;=P$2)*($J3130&lt;=P$3)*(($J3130-P$2+1)/P$4*$H3130/4)
+(P3124&gt;0)*($J3130&gt;P$3)*($I3130&lt;=P$3)*($I3130&gt;=P$2)*((P$3-$I3130+1)/P$4*$H3130/4)
+(P3124&gt;0)*($J3130&gt;P$3)*($I3130&lt;P$2)*$H3130/4
+(P3124&gt;0)*($J3131&gt;=P$2)*($J3131&lt;=P$3)*(($J3131-P$2+1)/P$4*$H3131/4)
+(P3124&gt;0)*($J3131&gt;P$3)*($I3131&lt;=P$3)*($I3131&gt;=P$2)*((P$3-$I3131+1)/P$4*$H3131/4)
+(P3124&gt;0)*($J3131&gt;P$3)*($I3131&lt;P$2)*$H3131/4
-$E3140/4*P3128
+(P3128&gt;0)*($J3140&gt;=P$2)*($J3140&lt;=P$3)*(($J3140-P$2+1)/P$4*$H3140/4)
+(P3128&gt;0)*($J3140&gt;P$3)*($I3140&lt;=P$3)*($I3140&gt;=P$2)*((P$3-$I3140+1)/P$4*$H3140/4)
+(P3128&gt;0)*($J3140&gt;P$3)*($I3140&lt;P$2)*$H3140/4
+(P3128&gt;0)*($J3141&gt;=P$2)*($J3141&lt;=P$3)*(($J3141-P$2+1)/P$4*$H3141/4)
+(P3128&gt;0)*($J3141&gt;P$3)*($I3141&lt;=P$3)*($I3141&gt;=P$2)*((P$3-$I3141+1)/P$4*$H3141/4)
+(P3128&gt;0)*($J3141&gt;P$3)*($I3141&lt;P$2)*$H3141/4
+(P3128&gt;0)*($J3142&gt;=P$2)*($J3142&lt;=P$3)*(($J3142-P$2+1)/P$4*$H3142/4)
+(P3128&gt;0)*($J3142&gt;P$3)*($I3142&lt;=P$3)*($I3142&gt;=P$2)*((P$3-$I3142+1)/P$4*$H3142/4)
+(P3128&gt;0)*($J3142&gt;P$3)*($I3142&lt;P$2)*$H3142/4</f>
        <v>0</v>
      </c>
      <c r="Q3134" s="175">
        <f t="shared" si="2198"/>
        <v>0</v>
      </c>
      <c r="R3134" s="175">
        <f t="shared" si="2198"/>
        <v>0</v>
      </c>
      <c r="S3134" s="175">
        <f t="shared" si="2198"/>
        <v>0</v>
      </c>
      <c r="T3134" s="175">
        <f t="shared" si="2198"/>
        <v>0</v>
      </c>
      <c r="U3134" s="175">
        <f t="shared" si="2198"/>
        <v>0</v>
      </c>
      <c r="V3134" s="175">
        <f t="shared" si="2198"/>
        <v>0</v>
      </c>
      <c r="W3134" s="175">
        <f t="shared" si="2198"/>
        <v>0</v>
      </c>
      <c r="X3134" s="175">
        <f t="shared" si="2198"/>
        <v>0</v>
      </c>
      <c r="Y3134" s="175">
        <f t="shared" si="2198"/>
        <v>0</v>
      </c>
      <c r="Z3134" s="175">
        <f t="shared" si="2198"/>
        <v>0</v>
      </c>
      <c r="AA3134" s="175">
        <f t="shared" si="2198"/>
        <v>0</v>
      </c>
      <c r="AB3134" s="175">
        <f t="shared" si="2198"/>
        <v>0</v>
      </c>
      <c r="AC3134" s="175">
        <f t="shared" si="2198"/>
        <v>0</v>
      </c>
      <c r="AD3134" s="175">
        <f t="shared" si="2198"/>
        <v>0</v>
      </c>
      <c r="AE3134" s="175">
        <f t="shared" si="2198"/>
        <v>0</v>
      </c>
      <c r="AF3134" s="175">
        <f t="shared" si="2198"/>
        <v>0</v>
      </c>
      <c r="AG3134" s="175">
        <f t="shared" si="2198"/>
        <v>0</v>
      </c>
      <c r="AH3134" s="175">
        <f t="shared" si="2198"/>
        <v>0</v>
      </c>
      <c r="AI3134" s="175">
        <f t="shared" si="2198"/>
        <v>0</v>
      </c>
      <c r="AJ3134" s="175">
        <f t="shared" si="2198"/>
        <v>0</v>
      </c>
      <c r="AK3134" s="175">
        <f t="shared" si="2198"/>
        <v>0</v>
      </c>
      <c r="AL3134" s="175">
        <f t="shared" si="2198"/>
        <v>0</v>
      </c>
      <c r="AM3134" s="175">
        <f t="shared" si="2198"/>
        <v>0</v>
      </c>
      <c r="AN3134" s="175">
        <f t="shared" si="2198"/>
        <v>0</v>
      </c>
      <c r="AO3134" s="175">
        <f t="shared" si="2198"/>
        <v>0</v>
      </c>
      <c r="AP3134" s="175">
        <f t="shared" si="2198"/>
        <v>0</v>
      </c>
      <c r="AQ3134" s="175">
        <f t="shared" si="2198"/>
        <v>0</v>
      </c>
      <c r="AR3134" s="175">
        <f t="shared" si="2198"/>
        <v>0</v>
      </c>
      <c r="AS3134" s="175">
        <f t="shared" si="2198"/>
        <v>0</v>
      </c>
      <c r="AT3134" s="175">
        <f t="shared" si="2198"/>
        <v>0</v>
      </c>
      <c r="AU3134" s="175">
        <f t="shared" si="2198"/>
        <v>0</v>
      </c>
      <c r="AV3134" s="175">
        <f t="shared" si="2198"/>
        <v>0</v>
      </c>
      <c r="AW3134" s="175">
        <f t="shared" si="2198"/>
        <v>0</v>
      </c>
      <c r="AX3134" s="175">
        <f t="shared" si="2198"/>
        <v>0</v>
      </c>
      <c r="AY3134" s="175">
        <f t="shared" si="2198"/>
        <v>0</v>
      </c>
      <c r="AZ3134" s="175">
        <f t="shared" si="2198"/>
        <v>0</v>
      </c>
      <c r="BA3134" s="175">
        <f t="shared" si="2198"/>
        <v>0</v>
      </c>
      <c r="BB3134" s="175">
        <f t="shared" si="2198"/>
        <v>0</v>
      </c>
      <c r="BC3134" s="175">
        <f t="shared" si="2198"/>
        <v>0</v>
      </c>
      <c r="BD3134" s="175">
        <f t="shared" si="2198"/>
        <v>0</v>
      </c>
    </row>
    <row r="3135" spans="1:59" ht="15.5" x14ac:dyDescent="0.35">
      <c r="B3135" s="145">
        <f t="shared" si="2188"/>
        <v>112</v>
      </c>
      <c r="C3135" s="146" t="str">
        <f t="shared" si="2188"/>
        <v>SCI HSR 5</v>
      </c>
      <c r="D3135" s="177" t="s">
        <v>780</v>
      </c>
      <c r="E3135" s="176" t="s">
        <v>818</v>
      </c>
      <c r="F3135" s="178"/>
      <c r="G3135" s="177" t="s">
        <v>781</v>
      </c>
      <c r="H3135" s="173">
        <v>0</v>
      </c>
      <c r="I3135" s="177" t="s">
        <v>782</v>
      </c>
      <c r="J3135" s="166">
        <v>0</v>
      </c>
      <c r="K3135" s="158"/>
      <c r="L3135" s="154" t="s">
        <v>783</v>
      </c>
      <c r="M3135" s="210"/>
      <c r="N3135" s="210"/>
      <c r="O3135" s="175">
        <v>0</v>
      </c>
      <c r="P3135" s="175">
        <v>0</v>
      </c>
      <c r="Q3135" s="175">
        <v>0</v>
      </c>
      <c r="R3135" s="175">
        <v>0</v>
      </c>
      <c r="S3135" s="175">
        <v>0</v>
      </c>
      <c r="T3135" s="175">
        <v>0</v>
      </c>
      <c r="U3135" s="175">
        <v>0</v>
      </c>
      <c r="V3135" s="175">
        <v>0</v>
      </c>
      <c r="W3135" s="175">
        <v>0</v>
      </c>
      <c r="X3135" s="175">
        <v>0</v>
      </c>
      <c r="Y3135" s="175">
        <v>0</v>
      </c>
      <c r="Z3135" s="175">
        <v>0</v>
      </c>
      <c r="AA3135" s="175">
        <v>0</v>
      </c>
      <c r="AB3135" s="175">
        <v>0</v>
      </c>
      <c r="AC3135" s="175">
        <v>0</v>
      </c>
      <c r="AD3135" s="175">
        <v>0</v>
      </c>
      <c r="AE3135" s="175">
        <v>0</v>
      </c>
      <c r="AF3135" s="175">
        <v>0</v>
      </c>
      <c r="AG3135" s="175">
        <v>0</v>
      </c>
      <c r="AH3135" s="175">
        <v>0</v>
      </c>
      <c r="AI3135" s="175">
        <v>0</v>
      </c>
      <c r="AJ3135" s="175">
        <v>0</v>
      </c>
      <c r="AK3135" s="175">
        <v>0</v>
      </c>
      <c r="AL3135" s="175">
        <v>0</v>
      </c>
      <c r="AM3135" s="175">
        <v>0</v>
      </c>
      <c r="AN3135" s="175">
        <v>0</v>
      </c>
      <c r="AO3135" s="175">
        <v>0</v>
      </c>
      <c r="AP3135" s="175">
        <v>0</v>
      </c>
      <c r="AQ3135" s="175">
        <v>0</v>
      </c>
      <c r="AR3135" s="175">
        <v>0</v>
      </c>
      <c r="AS3135" s="175">
        <v>0</v>
      </c>
      <c r="AT3135" s="175">
        <v>0</v>
      </c>
      <c r="AU3135" s="175">
        <v>0</v>
      </c>
      <c r="AV3135" s="175">
        <v>0</v>
      </c>
      <c r="AW3135" s="175">
        <v>0</v>
      </c>
      <c r="AX3135" s="175">
        <v>0</v>
      </c>
      <c r="AY3135" s="175">
        <v>0</v>
      </c>
      <c r="AZ3135" s="175">
        <v>0</v>
      </c>
      <c r="BA3135" s="175">
        <v>0</v>
      </c>
      <c r="BB3135" s="175">
        <v>0</v>
      </c>
      <c r="BC3135" s="175">
        <v>0</v>
      </c>
      <c r="BD3135" s="175">
        <v>0</v>
      </c>
    </row>
    <row r="3136" spans="1:59" ht="15.5" x14ac:dyDescent="0.35">
      <c r="B3136" s="145">
        <f t="shared" si="2188"/>
        <v>112</v>
      </c>
      <c r="C3136" s="146" t="str">
        <f t="shared" si="2188"/>
        <v>SCI HSR 5</v>
      </c>
      <c r="D3136" s="177" t="s">
        <v>784</v>
      </c>
      <c r="E3136" s="166">
        <v>45504</v>
      </c>
      <c r="G3136" s="177" t="s">
        <v>785</v>
      </c>
      <c r="H3136" s="176">
        <v>0</v>
      </c>
      <c r="I3136" s="177" t="s">
        <v>786</v>
      </c>
      <c r="J3136" s="163">
        <v>0</v>
      </c>
      <c r="K3136" s="157"/>
      <c r="L3136" s="167" t="s">
        <v>787</v>
      </c>
      <c r="M3136" s="211"/>
      <c r="N3136" s="211"/>
      <c r="O3136" s="179">
        <f>-(O3133+O3134)*IFERROR((O3123+O3127)/(O3125+O3129),0)</f>
        <v>0</v>
      </c>
      <c r="P3136" s="179">
        <f t="shared" ref="P3136:BD3136" si="2199">-(P3133+P3134)*IFERROR((P3123+P3127)/(P3125+P3129),0)</f>
        <v>0</v>
      </c>
      <c r="Q3136" s="179">
        <f t="shared" si="2199"/>
        <v>0</v>
      </c>
      <c r="R3136" s="179">
        <f t="shared" si="2199"/>
        <v>0</v>
      </c>
      <c r="S3136" s="179">
        <f t="shared" si="2199"/>
        <v>0</v>
      </c>
      <c r="T3136" s="179">
        <f t="shared" si="2199"/>
        <v>0</v>
      </c>
      <c r="U3136" s="179">
        <f t="shared" si="2199"/>
        <v>0</v>
      </c>
      <c r="V3136" s="179">
        <f t="shared" si="2199"/>
        <v>0</v>
      </c>
      <c r="W3136" s="179">
        <f t="shared" si="2199"/>
        <v>0</v>
      </c>
      <c r="X3136" s="179">
        <f t="shared" si="2199"/>
        <v>0</v>
      </c>
      <c r="Y3136" s="179">
        <f t="shared" si="2199"/>
        <v>0</v>
      </c>
      <c r="Z3136" s="179">
        <f t="shared" si="2199"/>
        <v>0</v>
      </c>
      <c r="AA3136" s="179">
        <f t="shared" si="2199"/>
        <v>0</v>
      </c>
      <c r="AB3136" s="179">
        <f t="shared" si="2199"/>
        <v>0</v>
      </c>
      <c r="AC3136" s="179">
        <f t="shared" si="2199"/>
        <v>0</v>
      </c>
      <c r="AD3136" s="179">
        <f t="shared" si="2199"/>
        <v>0</v>
      </c>
      <c r="AE3136" s="179">
        <f t="shared" si="2199"/>
        <v>0</v>
      </c>
      <c r="AF3136" s="179">
        <f t="shared" si="2199"/>
        <v>0</v>
      </c>
      <c r="AG3136" s="179">
        <f t="shared" si="2199"/>
        <v>0</v>
      </c>
      <c r="AH3136" s="179">
        <f t="shared" si="2199"/>
        <v>0</v>
      </c>
      <c r="AI3136" s="179">
        <f t="shared" si="2199"/>
        <v>0</v>
      </c>
      <c r="AJ3136" s="179">
        <f t="shared" si="2199"/>
        <v>0</v>
      </c>
      <c r="AK3136" s="179">
        <f t="shared" si="2199"/>
        <v>0</v>
      </c>
      <c r="AL3136" s="179">
        <f t="shared" si="2199"/>
        <v>0</v>
      </c>
      <c r="AM3136" s="179">
        <f t="shared" si="2199"/>
        <v>0</v>
      </c>
      <c r="AN3136" s="179">
        <f t="shared" si="2199"/>
        <v>0</v>
      </c>
      <c r="AO3136" s="179">
        <f t="shared" si="2199"/>
        <v>0</v>
      </c>
      <c r="AP3136" s="179">
        <f t="shared" si="2199"/>
        <v>0</v>
      </c>
      <c r="AQ3136" s="179">
        <f t="shared" si="2199"/>
        <v>0</v>
      </c>
      <c r="AR3136" s="179">
        <f t="shared" si="2199"/>
        <v>0</v>
      </c>
      <c r="AS3136" s="179">
        <f t="shared" si="2199"/>
        <v>0</v>
      </c>
      <c r="AT3136" s="179">
        <f t="shared" si="2199"/>
        <v>0</v>
      </c>
      <c r="AU3136" s="179">
        <f t="shared" si="2199"/>
        <v>0</v>
      </c>
      <c r="AV3136" s="179">
        <f t="shared" si="2199"/>
        <v>0</v>
      </c>
      <c r="AW3136" s="179">
        <f t="shared" si="2199"/>
        <v>0</v>
      </c>
      <c r="AX3136" s="179">
        <f t="shared" si="2199"/>
        <v>0</v>
      </c>
      <c r="AY3136" s="179">
        <f t="shared" si="2199"/>
        <v>0</v>
      </c>
      <c r="AZ3136" s="179">
        <f t="shared" si="2199"/>
        <v>0</v>
      </c>
      <c r="BA3136" s="179">
        <f t="shared" si="2199"/>
        <v>0</v>
      </c>
      <c r="BB3136" s="179">
        <f t="shared" si="2199"/>
        <v>0</v>
      </c>
      <c r="BC3136" s="179">
        <f t="shared" si="2199"/>
        <v>0</v>
      </c>
      <c r="BD3136" s="179">
        <f t="shared" si="2199"/>
        <v>0</v>
      </c>
    </row>
    <row r="3137" spans="1:59" ht="15.5" x14ac:dyDescent="0.35">
      <c r="B3137" s="145">
        <f t="shared" si="2188"/>
        <v>112</v>
      </c>
      <c r="C3137" s="146" t="str">
        <f t="shared" si="2188"/>
        <v>SCI HSR 5</v>
      </c>
      <c r="K3137" s="158"/>
      <c r="O3137" s="149"/>
      <c r="P3137" s="149"/>
      <c r="Q3137" s="149"/>
      <c r="R3137" s="149"/>
      <c r="S3137" s="149"/>
      <c r="T3137" s="149"/>
      <c r="U3137" s="149"/>
      <c r="V3137" s="149"/>
      <c r="W3137" s="149"/>
      <c r="X3137" s="149"/>
      <c r="Y3137" s="149"/>
      <c r="Z3137" s="149"/>
      <c r="AA3137" s="149"/>
      <c r="AB3137" s="149"/>
      <c r="AC3137" s="149"/>
      <c r="AD3137" s="149"/>
      <c r="AE3137" s="149"/>
      <c r="AF3137" s="149"/>
      <c r="AG3137" s="149"/>
      <c r="AH3137" s="149"/>
      <c r="AI3137" s="149"/>
      <c r="AJ3137" s="149"/>
      <c r="AK3137" s="149"/>
      <c r="AL3137" s="149"/>
      <c r="AM3137" s="149"/>
      <c r="AN3137" s="149"/>
      <c r="AO3137" s="149"/>
      <c r="AP3137" s="149"/>
      <c r="AQ3137" s="149"/>
      <c r="AR3137" s="149"/>
      <c r="AS3137" s="149"/>
      <c r="AT3137" s="149"/>
      <c r="AU3137" s="149"/>
      <c r="AV3137" s="149"/>
      <c r="AW3137" s="149"/>
      <c r="AX3137" s="149"/>
      <c r="AY3137" s="149"/>
      <c r="AZ3137" s="149"/>
      <c r="BA3137" s="149"/>
      <c r="BB3137" s="149"/>
      <c r="BC3137" s="149"/>
      <c r="BD3137" s="149"/>
    </row>
    <row r="3138" spans="1:59" ht="15.5" x14ac:dyDescent="0.35">
      <c r="B3138" s="145">
        <f t="shared" si="2188"/>
        <v>112</v>
      </c>
      <c r="C3138" s="146" t="str">
        <f t="shared" si="2188"/>
        <v>SCI HSR 5</v>
      </c>
      <c r="G3138" s="180" t="s">
        <v>757</v>
      </c>
      <c r="H3138" s="784" t="s">
        <v>171</v>
      </c>
      <c r="I3138" s="785"/>
      <c r="J3138" s="786"/>
      <c r="K3138" s="157"/>
      <c r="L3138" s="181" t="s">
        <v>23</v>
      </c>
      <c r="M3138" s="219"/>
      <c r="N3138" s="219"/>
      <c r="O3138" s="182">
        <f>SUM(O3133:O3136)</f>
        <v>2119.1459367630509</v>
      </c>
      <c r="P3138" s="182">
        <f t="shared" ref="P3138:BD3138" si="2200">SUM(P3133:P3136)</f>
        <v>2133.2402349908248</v>
      </c>
      <c r="Q3138" s="182">
        <f t="shared" si="2200"/>
        <v>2133.2402349908248</v>
      </c>
      <c r="R3138" s="182">
        <f t="shared" si="2200"/>
        <v>2133.2402349908248</v>
      </c>
      <c r="S3138" s="182">
        <f t="shared" si="2200"/>
        <v>2147.3845452445685</v>
      </c>
      <c r="T3138" s="182">
        <f t="shared" si="2200"/>
        <v>2154.5726373407333</v>
      </c>
      <c r="U3138" s="182">
        <f t="shared" si="2200"/>
        <v>2154.5726373407333</v>
      </c>
      <c r="V3138" s="182">
        <f t="shared" si="2200"/>
        <v>2154.5726373407333</v>
      </c>
      <c r="W3138" s="182">
        <f t="shared" si="2200"/>
        <v>2338.5951343167808</v>
      </c>
      <c r="X3138" s="182">
        <f t="shared" si="2200"/>
        <v>2393.7302000855548</v>
      </c>
      <c r="Y3138" s="182">
        <f t="shared" si="2200"/>
        <v>2393.7302000855548</v>
      </c>
      <c r="Z3138" s="182">
        <f t="shared" si="2200"/>
        <v>2393.7302000855548</v>
      </c>
      <c r="AA3138" s="182">
        <f t="shared" si="2200"/>
        <v>2409.6016720643829</v>
      </c>
      <c r="AB3138" s="182">
        <f t="shared" si="2200"/>
        <v>2417.6675020864104</v>
      </c>
      <c r="AC3138" s="182">
        <f t="shared" si="2200"/>
        <v>2417.6675020864104</v>
      </c>
      <c r="AD3138" s="182">
        <f t="shared" si="2200"/>
        <v>2417.6675020864104</v>
      </c>
      <c r="AE3138" s="182">
        <f t="shared" si="2200"/>
        <v>2433.6976887850269</v>
      </c>
      <c r="AF3138" s="182">
        <f t="shared" si="2200"/>
        <v>2441.8441771072748</v>
      </c>
      <c r="AG3138" s="182">
        <f t="shared" si="2200"/>
        <v>2441.8441771072748</v>
      </c>
      <c r="AH3138" s="182">
        <f t="shared" si="2200"/>
        <v>2441.8441771072748</v>
      </c>
      <c r="AI3138" s="182">
        <f t="shared" si="2200"/>
        <v>2458.0346656728775</v>
      </c>
      <c r="AJ3138" s="182">
        <f t="shared" si="2200"/>
        <v>2466.2626188783474</v>
      </c>
      <c r="AK3138" s="182">
        <f t="shared" si="2200"/>
        <v>2466.2626188783474</v>
      </c>
      <c r="AL3138" s="182">
        <f t="shared" si="2200"/>
        <v>2466.2626188783474</v>
      </c>
      <c r="AM3138" s="182">
        <f t="shared" si="2200"/>
        <v>2482.6150123296065</v>
      </c>
      <c r="AN3138" s="182">
        <f t="shared" si="2200"/>
        <v>2490.9252450671311</v>
      </c>
      <c r="AO3138" s="182">
        <f t="shared" si="2200"/>
        <v>2490.9252450671311</v>
      </c>
      <c r="AP3138" s="182">
        <f t="shared" si="2200"/>
        <v>2490.9252450671311</v>
      </c>
      <c r="AQ3138" s="182">
        <f t="shared" si="2200"/>
        <v>2507.4411624529021</v>
      </c>
      <c r="AR3138" s="182">
        <f t="shared" si="2200"/>
        <v>2515.834497517802</v>
      </c>
      <c r="AS3138" s="182">
        <f t="shared" si="2200"/>
        <v>2515.834497517802</v>
      </c>
      <c r="AT3138" s="182">
        <f t="shared" si="2200"/>
        <v>2515.834497517802</v>
      </c>
      <c r="AU3138" s="182">
        <f t="shared" si="2200"/>
        <v>2532.5155740774317</v>
      </c>
      <c r="AV3138" s="182">
        <f t="shared" si="2200"/>
        <v>2540.9928424929808</v>
      </c>
      <c r="AW3138" s="182">
        <f t="shared" si="2200"/>
        <v>2540.9928424929808</v>
      </c>
      <c r="AX3138" s="182">
        <f t="shared" si="2200"/>
        <v>2540.9928424929808</v>
      </c>
      <c r="AY3138" s="182">
        <f t="shared" si="2200"/>
        <v>2557.840729818206</v>
      </c>
      <c r="AZ3138" s="182">
        <f t="shared" si="2200"/>
        <v>2566.4027709179104</v>
      </c>
      <c r="BA3138" s="182">
        <f t="shared" si="2200"/>
        <v>2566.4027709179104</v>
      </c>
      <c r="BB3138" s="182">
        <f t="shared" si="2200"/>
        <v>2566.4027709179104</v>
      </c>
      <c r="BC3138" s="182">
        <f t="shared" si="2200"/>
        <v>2583.4191371163879</v>
      </c>
      <c r="BD3138" s="182">
        <f t="shared" si="2200"/>
        <v>2592.0667986270896</v>
      </c>
    </row>
    <row r="3139" spans="1:59" ht="15.5" x14ac:dyDescent="0.35">
      <c r="B3139" s="145">
        <f t="shared" ref="B3139:C3144" si="2201">B3138</f>
        <v>112</v>
      </c>
      <c r="C3139" s="146" t="str">
        <f t="shared" si="2201"/>
        <v>SCI HSR 5</v>
      </c>
      <c r="D3139" s="180" t="s">
        <v>788</v>
      </c>
      <c r="E3139" s="166">
        <v>45504</v>
      </c>
      <c r="F3139" s="149"/>
      <c r="G3139" s="180" t="s">
        <v>789</v>
      </c>
      <c r="H3139" s="180" t="s">
        <v>765</v>
      </c>
      <c r="I3139" s="180" t="s">
        <v>766</v>
      </c>
      <c r="J3139" s="180" t="s">
        <v>767</v>
      </c>
      <c r="K3139" s="157"/>
      <c r="O3139" s="149"/>
      <c r="P3139" s="149"/>
      <c r="Q3139" s="149"/>
      <c r="R3139" s="149"/>
      <c r="S3139" s="149"/>
      <c r="T3139" s="149"/>
      <c r="U3139" s="149"/>
      <c r="V3139" s="149"/>
      <c r="W3139" s="149"/>
      <c r="X3139" s="149"/>
      <c r="Y3139" s="149"/>
      <c r="Z3139" s="149"/>
      <c r="AA3139" s="149"/>
      <c r="AB3139" s="149"/>
      <c r="AC3139" s="149"/>
      <c r="AD3139" s="149"/>
      <c r="AE3139" s="149"/>
      <c r="AF3139" s="149"/>
      <c r="AG3139" s="149"/>
      <c r="AH3139" s="149"/>
      <c r="AI3139" s="149"/>
      <c r="AJ3139" s="149"/>
      <c r="AK3139" s="149"/>
      <c r="AL3139" s="149"/>
      <c r="AM3139" s="149"/>
      <c r="AN3139" s="149"/>
      <c r="AO3139" s="149"/>
      <c r="AP3139" s="149"/>
      <c r="AQ3139" s="149"/>
      <c r="AR3139" s="149"/>
      <c r="AS3139" s="149"/>
      <c r="AT3139" s="149"/>
      <c r="AU3139" s="149"/>
      <c r="AV3139" s="149"/>
      <c r="AW3139" s="149"/>
      <c r="AX3139" s="149"/>
      <c r="AY3139" s="149"/>
      <c r="AZ3139" s="149"/>
      <c r="BA3139" s="149"/>
      <c r="BB3139" s="149"/>
      <c r="BC3139" s="149"/>
      <c r="BD3139" s="149"/>
    </row>
    <row r="3140" spans="1:59" ht="15.5" x14ac:dyDescent="0.35">
      <c r="B3140" s="145">
        <f t="shared" si="2201"/>
        <v>112</v>
      </c>
      <c r="C3140" s="146" t="str">
        <f t="shared" si="2201"/>
        <v>SCI HSR 5</v>
      </c>
      <c r="D3140" s="180" t="s">
        <v>790</v>
      </c>
      <c r="E3140" s="165">
        <v>9542.976919066863</v>
      </c>
      <c r="F3140" s="149"/>
      <c r="G3140" s="183" t="s">
        <v>791</v>
      </c>
      <c r="H3140" s="165">
        <v>0</v>
      </c>
      <c r="I3140" s="166">
        <v>0</v>
      </c>
      <c r="J3140" s="166">
        <v>0</v>
      </c>
      <c r="K3140" s="157"/>
      <c r="L3140" s="184" t="s">
        <v>792</v>
      </c>
      <c r="M3140" s="208"/>
      <c r="N3140" s="208"/>
      <c r="O3140" s="174">
        <f t="shared" ref="O3140:BD3140" si="2202">IFERROR(((O$3&gt;=$E3139)*(O$2&lt;=$E3139))*$E3143,"")</f>
        <v>0</v>
      </c>
      <c r="P3140" s="174">
        <f t="shared" si="2202"/>
        <v>0</v>
      </c>
      <c r="Q3140" s="174">
        <f t="shared" si="2202"/>
        <v>0</v>
      </c>
      <c r="R3140" s="174">
        <f t="shared" si="2202"/>
        <v>0</v>
      </c>
      <c r="S3140" s="174">
        <f t="shared" si="2202"/>
        <v>0</v>
      </c>
      <c r="T3140" s="174">
        <f t="shared" si="2202"/>
        <v>0</v>
      </c>
      <c r="U3140" s="174">
        <f t="shared" si="2202"/>
        <v>0</v>
      </c>
      <c r="V3140" s="174">
        <f t="shared" si="2202"/>
        <v>0</v>
      </c>
      <c r="W3140" s="174">
        <f t="shared" si="2202"/>
        <v>0</v>
      </c>
      <c r="X3140" s="174">
        <f t="shared" si="2202"/>
        <v>0</v>
      </c>
      <c r="Y3140" s="174">
        <f t="shared" si="2202"/>
        <v>0</v>
      </c>
      <c r="Z3140" s="174">
        <f t="shared" si="2202"/>
        <v>0</v>
      </c>
      <c r="AA3140" s="174">
        <f t="shared" si="2202"/>
        <v>0</v>
      </c>
      <c r="AB3140" s="174">
        <f t="shared" si="2202"/>
        <v>0</v>
      </c>
      <c r="AC3140" s="174">
        <f t="shared" si="2202"/>
        <v>0</v>
      </c>
      <c r="AD3140" s="174">
        <f t="shared" si="2202"/>
        <v>0</v>
      </c>
      <c r="AE3140" s="174">
        <f t="shared" si="2202"/>
        <v>0</v>
      </c>
      <c r="AF3140" s="174">
        <f t="shared" si="2202"/>
        <v>0</v>
      </c>
      <c r="AG3140" s="174">
        <f t="shared" si="2202"/>
        <v>0</v>
      </c>
      <c r="AH3140" s="174">
        <f t="shared" si="2202"/>
        <v>0</v>
      </c>
      <c r="AI3140" s="174">
        <f t="shared" si="2202"/>
        <v>0</v>
      </c>
      <c r="AJ3140" s="174">
        <f t="shared" si="2202"/>
        <v>0</v>
      </c>
      <c r="AK3140" s="174">
        <f t="shared" si="2202"/>
        <v>0</v>
      </c>
      <c r="AL3140" s="174">
        <f t="shared" si="2202"/>
        <v>0</v>
      </c>
      <c r="AM3140" s="174">
        <f t="shared" si="2202"/>
        <v>0</v>
      </c>
      <c r="AN3140" s="174">
        <f t="shared" si="2202"/>
        <v>0</v>
      </c>
      <c r="AO3140" s="174">
        <f t="shared" si="2202"/>
        <v>0</v>
      </c>
      <c r="AP3140" s="174">
        <f t="shared" si="2202"/>
        <v>0</v>
      </c>
      <c r="AQ3140" s="174">
        <f t="shared" si="2202"/>
        <v>0</v>
      </c>
      <c r="AR3140" s="174">
        <f t="shared" si="2202"/>
        <v>0</v>
      </c>
      <c r="AS3140" s="174">
        <f t="shared" si="2202"/>
        <v>0</v>
      </c>
      <c r="AT3140" s="174">
        <f t="shared" si="2202"/>
        <v>0</v>
      </c>
      <c r="AU3140" s="174">
        <f t="shared" si="2202"/>
        <v>0</v>
      </c>
      <c r="AV3140" s="174">
        <f t="shared" si="2202"/>
        <v>0</v>
      </c>
      <c r="AW3140" s="174">
        <f t="shared" si="2202"/>
        <v>0</v>
      </c>
      <c r="AX3140" s="174">
        <f t="shared" si="2202"/>
        <v>0</v>
      </c>
      <c r="AY3140" s="174">
        <f t="shared" si="2202"/>
        <v>0</v>
      </c>
      <c r="AZ3140" s="174">
        <f t="shared" si="2202"/>
        <v>0</v>
      </c>
      <c r="BA3140" s="174">
        <f t="shared" si="2202"/>
        <v>0</v>
      </c>
      <c r="BB3140" s="174">
        <f t="shared" si="2202"/>
        <v>0</v>
      </c>
      <c r="BC3140" s="174">
        <f t="shared" si="2202"/>
        <v>0</v>
      </c>
      <c r="BD3140" s="174">
        <f t="shared" si="2202"/>
        <v>0</v>
      </c>
    </row>
    <row r="3141" spans="1:59" ht="15.5" x14ac:dyDescent="0.35">
      <c r="B3141" s="145">
        <f t="shared" si="2201"/>
        <v>112</v>
      </c>
      <c r="C3141" s="146" t="str">
        <f t="shared" si="2201"/>
        <v>SCI HSR 5</v>
      </c>
      <c r="D3141" s="180" t="s">
        <v>121</v>
      </c>
      <c r="E3141" s="185">
        <f>IF(E3139&gt;MAX($O$3:$BD$3),BD3130,
IF(E3139&lt;MIN($O$3:$BD$3),1,SUMIFS($O3131:$BD3131,$O$2:$BD$2,"&lt;="&amp;E3139,$O$3:$BD$3,"&gt;="&amp;E3139)))</f>
        <v>1.0370306739130435</v>
      </c>
      <c r="F3141" s="149"/>
      <c r="G3141" s="183" t="s">
        <v>793</v>
      </c>
      <c r="H3141" s="165">
        <v>0</v>
      </c>
      <c r="I3141" s="166">
        <v>0</v>
      </c>
      <c r="J3141" s="166">
        <v>0</v>
      </c>
      <c r="K3141" s="157"/>
      <c r="L3141" s="186" t="s">
        <v>794</v>
      </c>
      <c r="M3141" s="210"/>
      <c r="N3141" s="210"/>
      <c r="O3141" s="175">
        <f t="shared" ref="O3141:BD3141" si="2203">IFERROR(((O$3&gt;=$E3136)*(O$2&lt;=$E3136))*$H3144,"")</f>
        <v>0</v>
      </c>
      <c r="P3141" s="175">
        <f t="shared" si="2203"/>
        <v>0</v>
      </c>
      <c r="Q3141" s="175">
        <f t="shared" si="2203"/>
        <v>0</v>
      </c>
      <c r="R3141" s="175">
        <f t="shared" si="2203"/>
        <v>0</v>
      </c>
      <c r="S3141" s="175">
        <f t="shared" si="2203"/>
        <v>0</v>
      </c>
      <c r="T3141" s="175">
        <f t="shared" si="2203"/>
        <v>0</v>
      </c>
      <c r="U3141" s="175">
        <f t="shared" si="2203"/>
        <v>0</v>
      </c>
      <c r="V3141" s="175">
        <f t="shared" si="2203"/>
        <v>0</v>
      </c>
      <c r="W3141" s="175">
        <f t="shared" si="2203"/>
        <v>0</v>
      </c>
      <c r="X3141" s="175">
        <f t="shared" si="2203"/>
        <v>0</v>
      </c>
      <c r="Y3141" s="175">
        <f t="shared" si="2203"/>
        <v>0</v>
      </c>
      <c r="Z3141" s="175">
        <f t="shared" si="2203"/>
        <v>0</v>
      </c>
      <c r="AA3141" s="175">
        <f t="shared" si="2203"/>
        <v>0</v>
      </c>
      <c r="AB3141" s="175">
        <f t="shared" si="2203"/>
        <v>0</v>
      </c>
      <c r="AC3141" s="175">
        <f t="shared" si="2203"/>
        <v>0</v>
      </c>
      <c r="AD3141" s="175">
        <f t="shared" si="2203"/>
        <v>0</v>
      </c>
      <c r="AE3141" s="175">
        <f t="shared" si="2203"/>
        <v>0</v>
      </c>
      <c r="AF3141" s="175">
        <f t="shared" si="2203"/>
        <v>0</v>
      </c>
      <c r="AG3141" s="175">
        <f t="shared" si="2203"/>
        <v>0</v>
      </c>
      <c r="AH3141" s="175">
        <f t="shared" si="2203"/>
        <v>0</v>
      </c>
      <c r="AI3141" s="175">
        <f t="shared" si="2203"/>
        <v>0</v>
      </c>
      <c r="AJ3141" s="175">
        <f t="shared" si="2203"/>
        <v>0</v>
      </c>
      <c r="AK3141" s="175">
        <f t="shared" si="2203"/>
        <v>0</v>
      </c>
      <c r="AL3141" s="175">
        <f t="shared" si="2203"/>
        <v>0</v>
      </c>
      <c r="AM3141" s="175">
        <f t="shared" si="2203"/>
        <v>0</v>
      </c>
      <c r="AN3141" s="175">
        <f t="shared" si="2203"/>
        <v>0</v>
      </c>
      <c r="AO3141" s="175">
        <f t="shared" si="2203"/>
        <v>0</v>
      </c>
      <c r="AP3141" s="175">
        <f t="shared" si="2203"/>
        <v>0</v>
      </c>
      <c r="AQ3141" s="175">
        <f t="shared" si="2203"/>
        <v>0</v>
      </c>
      <c r="AR3141" s="175">
        <f t="shared" si="2203"/>
        <v>0</v>
      </c>
      <c r="AS3141" s="175">
        <f t="shared" si="2203"/>
        <v>0</v>
      </c>
      <c r="AT3141" s="175">
        <f t="shared" si="2203"/>
        <v>0</v>
      </c>
      <c r="AU3141" s="175">
        <f t="shared" si="2203"/>
        <v>0</v>
      </c>
      <c r="AV3141" s="175">
        <f t="shared" si="2203"/>
        <v>0</v>
      </c>
      <c r="AW3141" s="175">
        <f t="shared" si="2203"/>
        <v>0</v>
      </c>
      <c r="AX3141" s="175">
        <f t="shared" si="2203"/>
        <v>0</v>
      </c>
      <c r="AY3141" s="175">
        <f t="shared" si="2203"/>
        <v>0</v>
      </c>
      <c r="AZ3141" s="175">
        <f t="shared" si="2203"/>
        <v>0</v>
      </c>
      <c r="BA3141" s="175">
        <f t="shared" si="2203"/>
        <v>0</v>
      </c>
      <c r="BB3141" s="175">
        <f t="shared" si="2203"/>
        <v>0</v>
      </c>
      <c r="BC3141" s="175">
        <f t="shared" si="2203"/>
        <v>0</v>
      </c>
      <c r="BD3141" s="175">
        <f t="shared" si="2203"/>
        <v>0</v>
      </c>
    </row>
    <row r="3142" spans="1:59" ht="15.5" x14ac:dyDescent="0.35">
      <c r="B3142" s="145">
        <f t="shared" si="2201"/>
        <v>112</v>
      </c>
      <c r="C3142" s="146" t="str">
        <f t="shared" si="2201"/>
        <v>SCI HSR 5</v>
      </c>
      <c r="D3142" s="180" t="s">
        <v>54</v>
      </c>
      <c r="E3142" s="176">
        <v>0</v>
      </c>
      <c r="F3142" s="149"/>
      <c r="G3142" s="183" t="s">
        <v>795</v>
      </c>
      <c r="H3142" s="165">
        <v>0</v>
      </c>
      <c r="I3142" s="166">
        <v>0</v>
      </c>
      <c r="J3142" s="166">
        <v>0</v>
      </c>
      <c r="L3142" s="186" t="s">
        <v>796</v>
      </c>
      <c r="M3142" s="210"/>
      <c r="N3142" s="210"/>
      <c r="O3142" s="175">
        <f t="shared" ref="O3142:BD3142" si="2204">IFERROR(((O$3&gt;=$E3139)*(O$2&lt;=$E3139))*$J3144,"")</f>
        <v>0</v>
      </c>
      <c r="P3142" s="175">
        <f t="shared" si="2204"/>
        <v>0</v>
      </c>
      <c r="Q3142" s="175">
        <f t="shared" si="2204"/>
        <v>0</v>
      </c>
      <c r="R3142" s="175">
        <f t="shared" si="2204"/>
        <v>0</v>
      </c>
      <c r="S3142" s="175">
        <f t="shared" si="2204"/>
        <v>0</v>
      </c>
      <c r="T3142" s="175">
        <f t="shared" si="2204"/>
        <v>0</v>
      </c>
      <c r="U3142" s="175">
        <f t="shared" si="2204"/>
        <v>0</v>
      </c>
      <c r="V3142" s="175">
        <f t="shared" si="2204"/>
        <v>0</v>
      </c>
      <c r="W3142" s="175">
        <f t="shared" si="2204"/>
        <v>0</v>
      </c>
      <c r="X3142" s="175">
        <f t="shared" si="2204"/>
        <v>0</v>
      </c>
      <c r="Y3142" s="175">
        <f t="shared" si="2204"/>
        <v>0</v>
      </c>
      <c r="Z3142" s="175">
        <f t="shared" si="2204"/>
        <v>0</v>
      </c>
      <c r="AA3142" s="175">
        <f t="shared" si="2204"/>
        <v>0</v>
      </c>
      <c r="AB3142" s="175">
        <f t="shared" si="2204"/>
        <v>0</v>
      </c>
      <c r="AC3142" s="175">
        <f t="shared" si="2204"/>
        <v>0</v>
      </c>
      <c r="AD3142" s="175">
        <f t="shared" si="2204"/>
        <v>0</v>
      </c>
      <c r="AE3142" s="175">
        <f t="shared" si="2204"/>
        <v>0</v>
      </c>
      <c r="AF3142" s="175">
        <f t="shared" si="2204"/>
        <v>0</v>
      </c>
      <c r="AG3142" s="175">
        <f t="shared" si="2204"/>
        <v>0</v>
      </c>
      <c r="AH3142" s="175">
        <f t="shared" si="2204"/>
        <v>0</v>
      </c>
      <c r="AI3142" s="175">
        <f t="shared" si="2204"/>
        <v>0</v>
      </c>
      <c r="AJ3142" s="175">
        <f t="shared" si="2204"/>
        <v>0</v>
      </c>
      <c r="AK3142" s="175">
        <f t="shared" si="2204"/>
        <v>0</v>
      </c>
      <c r="AL3142" s="175">
        <f t="shared" si="2204"/>
        <v>0</v>
      </c>
      <c r="AM3142" s="175">
        <f t="shared" si="2204"/>
        <v>0</v>
      </c>
      <c r="AN3142" s="175">
        <f t="shared" si="2204"/>
        <v>0</v>
      </c>
      <c r="AO3142" s="175">
        <f t="shared" si="2204"/>
        <v>0</v>
      </c>
      <c r="AP3142" s="175">
        <f t="shared" si="2204"/>
        <v>0</v>
      </c>
      <c r="AQ3142" s="175">
        <f t="shared" si="2204"/>
        <v>0</v>
      </c>
      <c r="AR3142" s="175">
        <f t="shared" si="2204"/>
        <v>0</v>
      </c>
      <c r="AS3142" s="175">
        <f t="shared" si="2204"/>
        <v>0</v>
      </c>
      <c r="AT3142" s="175">
        <f t="shared" si="2204"/>
        <v>0</v>
      </c>
      <c r="AU3142" s="175">
        <f t="shared" si="2204"/>
        <v>0</v>
      </c>
      <c r="AV3142" s="175">
        <f t="shared" si="2204"/>
        <v>0</v>
      </c>
      <c r="AW3142" s="175">
        <f t="shared" si="2204"/>
        <v>0</v>
      </c>
      <c r="AX3142" s="175">
        <f t="shared" si="2204"/>
        <v>0</v>
      </c>
      <c r="AY3142" s="175">
        <f t="shared" si="2204"/>
        <v>0</v>
      </c>
      <c r="AZ3142" s="175">
        <f t="shared" si="2204"/>
        <v>0</v>
      </c>
      <c r="BA3142" s="175">
        <f t="shared" si="2204"/>
        <v>0</v>
      </c>
      <c r="BB3142" s="175">
        <f t="shared" si="2204"/>
        <v>0</v>
      </c>
      <c r="BC3142" s="175">
        <f t="shared" si="2204"/>
        <v>0</v>
      </c>
      <c r="BD3142" s="175">
        <f t="shared" si="2204"/>
        <v>0</v>
      </c>
    </row>
    <row r="3143" spans="1:59" ht="15.5" x14ac:dyDescent="0.35">
      <c r="B3143" s="145">
        <f t="shared" si="2201"/>
        <v>112</v>
      </c>
      <c r="C3143" s="146" t="str">
        <f t="shared" si="2201"/>
        <v>SCI HSR 5</v>
      </c>
      <c r="D3143" s="180" t="s">
        <v>797</v>
      </c>
      <c r="E3143" s="165">
        <v>0</v>
      </c>
      <c r="F3143" s="149"/>
      <c r="G3143" s="187"/>
      <c r="H3143" s="149"/>
      <c r="I3143" s="149"/>
      <c r="J3143" s="157"/>
      <c r="L3143" s="186" t="s">
        <v>798</v>
      </c>
      <c r="M3143" s="210"/>
      <c r="N3143" s="210"/>
      <c r="O3143" s="175">
        <f t="shared" ref="O3143:BD3143" si="2205">IFERROR(((O$3&gt;=$J3133)*(O$2&lt;=$J3133))*$E3144,"")</f>
        <v>0</v>
      </c>
      <c r="P3143" s="175">
        <f t="shared" si="2205"/>
        <v>0</v>
      </c>
      <c r="Q3143" s="175">
        <f t="shared" si="2205"/>
        <v>0</v>
      </c>
      <c r="R3143" s="175">
        <f t="shared" si="2205"/>
        <v>0</v>
      </c>
      <c r="S3143" s="175">
        <f t="shared" si="2205"/>
        <v>0</v>
      </c>
      <c r="T3143" s="175">
        <f t="shared" si="2205"/>
        <v>0</v>
      </c>
      <c r="U3143" s="175">
        <f t="shared" si="2205"/>
        <v>0</v>
      </c>
      <c r="V3143" s="175">
        <f t="shared" si="2205"/>
        <v>0</v>
      </c>
      <c r="W3143" s="175">
        <f t="shared" si="2205"/>
        <v>0</v>
      </c>
      <c r="X3143" s="175">
        <f t="shared" si="2205"/>
        <v>0</v>
      </c>
      <c r="Y3143" s="175">
        <f t="shared" si="2205"/>
        <v>0</v>
      </c>
      <c r="Z3143" s="175">
        <f t="shared" si="2205"/>
        <v>0</v>
      </c>
      <c r="AA3143" s="175">
        <f t="shared" si="2205"/>
        <v>0</v>
      </c>
      <c r="AB3143" s="175">
        <f t="shared" si="2205"/>
        <v>0</v>
      </c>
      <c r="AC3143" s="175">
        <f t="shared" si="2205"/>
        <v>0</v>
      </c>
      <c r="AD3143" s="175">
        <f t="shared" si="2205"/>
        <v>0</v>
      </c>
      <c r="AE3143" s="175">
        <f t="shared" si="2205"/>
        <v>0</v>
      </c>
      <c r="AF3143" s="175">
        <f t="shared" si="2205"/>
        <v>0</v>
      </c>
      <c r="AG3143" s="175">
        <f t="shared" si="2205"/>
        <v>0</v>
      </c>
      <c r="AH3143" s="175">
        <f t="shared" si="2205"/>
        <v>0</v>
      </c>
      <c r="AI3143" s="175">
        <f t="shared" si="2205"/>
        <v>0</v>
      </c>
      <c r="AJ3143" s="175">
        <f t="shared" si="2205"/>
        <v>0</v>
      </c>
      <c r="AK3143" s="175">
        <f t="shared" si="2205"/>
        <v>0</v>
      </c>
      <c r="AL3143" s="175">
        <f t="shared" si="2205"/>
        <v>0</v>
      </c>
      <c r="AM3143" s="175">
        <f t="shared" si="2205"/>
        <v>0</v>
      </c>
      <c r="AN3143" s="175">
        <f t="shared" si="2205"/>
        <v>0</v>
      </c>
      <c r="AO3143" s="175">
        <f t="shared" si="2205"/>
        <v>0</v>
      </c>
      <c r="AP3143" s="175">
        <f t="shared" si="2205"/>
        <v>0</v>
      </c>
      <c r="AQ3143" s="175">
        <f t="shared" si="2205"/>
        <v>0</v>
      </c>
      <c r="AR3143" s="175">
        <f t="shared" si="2205"/>
        <v>0</v>
      </c>
      <c r="AS3143" s="175">
        <f t="shared" si="2205"/>
        <v>0</v>
      </c>
      <c r="AT3143" s="175">
        <f t="shared" si="2205"/>
        <v>0</v>
      </c>
      <c r="AU3143" s="175">
        <f t="shared" si="2205"/>
        <v>0</v>
      </c>
      <c r="AV3143" s="175">
        <f t="shared" si="2205"/>
        <v>0</v>
      </c>
      <c r="AW3143" s="175">
        <f t="shared" si="2205"/>
        <v>0</v>
      </c>
      <c r="AX3143" s="175">
        <f t="shared" si="2205"/>
        <v>0</v>
      </c>
      <c r="AY3143" s="175">
        <f t="shared" si="2205"/>
        <v>0</v>
      </c>
      <c r="AZ3143" s="175">
        <f t="shared" si="2205"/>
        <v>0</v>
      </c>
      <c r="BA3143" s="175">
        <f t="shared" si="2205"/>
        <v>0</v>
      </c>
      <c r="BB3143" s="175">
        <f t="shared" si="2205"/>
        <v>0</v>
      </c>
      <c r="BC3143" s="175">
        <f t="shared" si="2205"/>
        <v>0</v>
      </c>
      <c r="BD3143" s="175">
        <f t="shared" si="2205"/>
        <v>0</v>
      </c>
    </row>
    <row r="3144" spans="1:59" ht="15.5" x14ac:dyDescent="0.35">
      <c r="B3144" s="145">
        <f t="shared" si="2201"/>
        <v>112</v>
      </c>
      <c r="C3144" s="146" t="str">
        <f t="shared" si="2201"/>
        <v>SCI HSR 5</v>
      </c>
      <c r="D3144" s="180" t="s">
        <v>798</v>
      </c>
      <c r="E3144" s="165">
        <v>0</v>
      </c>
      <c r="F3144" s="149"/>
      <c r="G3144" s="180" t="s">
        <v>794</v>
      </c>
      <c r="H3144" s="165">
        <v>0</v>
      </c>
      <c r="I3144" s="180" t="s">
        <v>796</v>
      </c>
      <c r="J3144" s="165">
        <v>0</v>
      </c>
      <c r="L3144" s="188" t="s">
        <v>799</v>
      </c>
      <c r="M3144" s="211"/>
      <c r="N3144" s="211"/>
      <c r="O3144" s="179">
        <f t="shared" ref="O3144:BD3144" si="2206">IFERROR(-($E3125+$H3125+$J3125)*O3126,"")</f>
        <v>0</v>
      </c>
      <c r="P3144" s="179">
        <f t="shared" si="2206"/>
        <v>0</v>
      </c>
      <c r="Q3144" s="179">
        <f t="shared" si="2206"/>
        <v>0</v>
      </c>
      <c r="R3144" s="179">
        <f t="shared" si="2206"/>
        <v>0</v>
      </c>
      <c r="S3144" s="179">
        <f t="shared" si="2206"/>
        <v>0</v>
      </c>
      <c r="T3144" s="179">
        <f t="shared" si="2206"/>
        <v>0</v>
      </c>
      <c r="U3144" s="179">
        <f t="shared" si="2206"/>
        <v>0</v>
      </c>
      <c r="V3144" s="179">
        <f t="shared" si="2206"/>
        <v>0</v>
      </c>
      <c r="W3144" s="179">
        <f t="shared" si="2206"/>
        <v>0</v>
      </c>
      <c r="X3144" s="179">
        <f t="shared" si="2206"/>
        <v>0</v>
      </c>
      <c r="Y3144" s="179">
        <f t="shared" si="2206"/>
        <v>0</v>
      </c>
      <c r="Z3144" s="179">
        <f t="shared" si="2206"/>
        <v>0</v>
      </c>
      <c r="AA3144" s="179">
        <f t="shared" si="2206"/>
        <v>0</v>
      </c>
      <c r="AB3144" s="179">
        <f t="shared" si="2206"/>
        <v>0</v>
      </c>
      <c r="AC3144" s="179">
        <f t="shared" si="2206"/>
        <v>0</v>
      </c>
      <c r="AD3144" s="179">
        <f t="shared" si="2206"/>
        <v>0</v>
      </c>
      <c r="AE3144" s="179">
        <f t="shared" si="2206"/>
        <v>0</v>
      </c>
      <c r="AF3144" s="179">
        <f t="shared" si="2206"/>
        <v>0</v>
      </c>
      <c r="AG3144" s="179">
        <f t="shared" si="2206"/>
        <v>0</v>
      </c>
      <c r="AH3144" s="179">
        <f t="shared" si="2206"/>
        <v>0</v>
      </c>
      <c r="AI3144" s="179">
        <f t="shared" si="2206"/>
        <v>0</v>
      </c>
      <c r="AJ3144" s="179">
        <f t="shared" si="2206"/>
        <v>0</v>
      </c>
      <c r="AK3144" s="179">
        <f t="shared" si="2206"/>
        <v>0</v>
      </c>
      <c r="AL3144" s="179">
        <f t="shared" si="2206"/>
        <v>0</v>
      </c>
      <c r="AM3144" s="179">
        <f t="shared" si="2206"/>
        <v>0</v>
      </c>
      <c r="AN3144" s="179">
        <f t="shared" si="2206"/>
        <v>0</v>
      </c>
      <c r="AO3144" s="179">
        <f t="shared" si="2206"/>
        <v>0</v>
      </c>
      <c r="AP3144" s="179">
        <f t="shared" si="2206"/>
        <v>0</v>
      </c>
      <c r="AQ3144" s="179">
        <f t="shared" si="2206"/>
        <v>0</v>
      </c>
      <c r="AR3144" s="179">
        <f t="shared" si="2206"/>
        <v>0</v>
      </c>
      <c r="AS3144" s="179">
        <f t="shared" si="2206"/>
        <v>0</v>
      </c>
      <c r="AT3144" s="179">
        <f t="shared" si="2206"/>
        <v>0</v>
      </c>
      <c r="AU3144" s="179">
        <f t="shared" si="2206"/>
        <v>0</v>
      </c>
      <c r="AV3144" s="179">
        <f t="shared" si="2206"/>
        <v>0</v>
      </c>
      <c r="AW3144" s="179">
        <f t="shared" si="2206"/>
        <v>0</v>
      </c>
      <c r="AX3144" s="179">
        <f t="shared" si="2206"/>
        <v>0</v>
      </c>
      <c r="AY3144" s="179">
        <f t="shared" si="2206"/>
        <v>0</v>
      </c>
      <c r="AZ3144" s="179">
        <f t="shared" si="2206"/>
        <v>0</v>
      </c>
      <c r="BA3144" s="179">
        <f t="shared" si="2206"/>
        <v>0</v>
      </c>
      <c r="BB3144" s="179">
        <f t="shared" si="2206"/>
        <v>0</v>
      </c>
      <c r="BC3144" s="179">
        <f t="shared" si="2206"/>
        <v>0</v>
      </c>
      <c r="BD3144" s="179">
        <f t="shared" si="2206"/>
        <v>0</v>
      </c>
    </row>
    <row r="3145" spans="1:59" x14ac:dyDescent="0.3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</row>
    <row r="3146" spans="1:59" ht="15.5" x14ac:dyDescent="0.3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  <c r="BA3146"/>
      <c r="BB3146"/>
      <c r="BC3146"/>
      <c r="BD3146"/>
      <c r="BE3146" s="135"/>
    </row>
    <row r="3147" spans="1:59" ht="15.5" x14ac:dyDescent="0.35">
      <c r="A3147" s="135"/>
      <c r="B3147" s="205">
        <v>113</v>
      </c>
      <c r="C3147" s="206" t="str">
        <f>H3149</f>
        <v>SCI HSR 5</v>
      </c>
      <c r="D3147" s="207" t="s">
        <v>528</v>
      </c>
      <c r="E3147" s="207"/>
      <c r="F3147" s="207"/>
      <c r="G3147" s="207"/>
      <c r="H3147" s="207"/>
      <c r="I3147" s="207"/>
      <c r="J3147" s="207"/>
      <c r="K3147" s="206"/>
      <c r="L3147" s="206"/>
      <c r="M3147" s="206"/>
      <c r="N3147" s="206"/>
      <c r="O3147" s="220"/>
      <c r="P3147" s="220"/>
      <c r="Q3147" s="220"/>
      <c r="R3147" s="220"/>
      <c r="S3147" s="220"/>
      <c r="T3147" s="220"/>
      <c r="U3147" s="220"/>
      <c r="V3147" s="220"/>
      <c r="W3147" s="220"/>
      <c r="X3147" s="220"/>
      <c r="Y3147" s="220"/>
      <c r="Z3147" s="220"/>
      <c r="AA3147" s="220"/>
      <c r="AB3147" s="220"/>
      <c r="AC3147" s="220"/>
      <c r="AD3147" s="220"/>
      <c r="AE3147" s="220"/>
      <c r="AF3147" s="220"/>
      <c r="AG3147" s="220"/>
      <c r="AH3147" s="220"/>
      <c r="AI3147" s="220"/>
      <c r="AJ3147" s="220"/>
      <c r="AK3147" s="220"/>
      <c r="AL3147" s="220"/>
      <c r="AM3147" s="220"/>
      <c r="AN3147" s="220"/>
      <c r="AO3147" s="220"/>
      <c r="AP3147" s="220"/>
      <c r="AQ3147" s="220"/>
      <c r="AR3147" s="220"/>
      <c r="AS3147" s="220"/>
      <c r="AT3147" s="220"/>
      <c r="AU3147" s="220"/>
      <c r="AV3147" s="220"/>
      <c r="AW3147" s="220"/>
      <c r="AX3147" s="220"/>
      <c r="AY3147" s="220"/>
      <c r="AZ3147" s="220"/>
      <c r="BA3147" s="220"/>
      <c r="BB3147" s="220"/>
      <c r="BC3147" s="220"/>
      <c r="BD3147" s="220"/>
      <c r="BE3147" s="135"/>
      <c r="BF3147" s="135"/>
      <c r="BG3147" s="135"/>
    </row>
    <row r="3148" spans="1:59" ht="15.5" x14ac:dyDescent="0.35">
      <c r="A3148" s="169"/>
      <c r="B3148" s="145">
        <f>B3147</f>
        <v>113</v>
      </c>
      <c r="C3148" s="146" t="str">
        <f>C3147</f>
        <v>SCI HSR 5</v>
      </c>
      <c r="D3148" s="169"/>
      <c r="E3148" s="169"/>
      <c r="F3148" s="169"/>
      <c r="G3148" s="169"/>
      <c r="H3148" s="169"/>
      <c r="I3148" s="169"/>
      <c r="J3148" s="169"/>
      <c r="K3148" s="169"/>
      <c r="L3148" s="169"/>
      <c r="M3148" s="169"/>
      <c r="N3148" s="169"/>
      <c r="O3148" s="178"/>
      <c r="P3148" s="178"/>
      <c r="Q3148" s="178"/>
      <c r="R3148" s="178"/>
      <c r="S3148" s="178"/>
      <c r="T3148" s="178"/>
      <c r="U3148" s="178"/>
      <c r="V3148" s="178"/>
      <c r="W3148" s="178"/>
      <c r="X3148" s="178"/>
      <c r="Y3148" s="178"/>
      <c r="Z3148" s="178"/>
      <c r="AA3148" s="178"/>
      <c r="AB3148" s="178"/>
      <c r="AC3148" s="178"/>
      <c r="AD3148" s="178"/>
      <c r="AE3148" s="178"/>
      <c r="AF3148" s="178"/>
      <c r="AG3148" s="178"/>
      <c r="AH3148" s="178"/>
      <c r="AI3148" s="178"/>
      <c r="AJ3148" s="178"/>
      <c r="AK3148" s="178"/>
      <c r="AL3148" s="178"/>
      <c r="AM3148" s="178"/>
      <c r="AN3148" s="178"/>
      <c r="AO3148" s="178"/>
      <c r="AP3148" s="178"/>
      <c r="AQ3148" s="178"/>
      <c r="AR3148" s="178"/>
      <c r="AS3148" s="178"/>
      <c r="AT3148" s="178"/>
      <c r="AU3148" s="178"/>
      <c r="AV3148" s="178"/>
      <c r="AW3148" s="178"/>
      <c r="AX3148" s="178"/>
      <c r="AY3148" s="178"/>
      <c r="AZ3148" s="178"/>
      <c r="BA3148" s="178"/>
      <c r="BB3148" s="178"/>
      <c r="BC3148" s="178"/>
      <c r="BD3148" s="178"/>
      <c r="BE3148" s="169"/>
      <c r="BF3148" s="169"/>
      <c r="BG3148" s="169"/>
    </row>
    <row r="3149" spans="1:59" ht="15.5" x14ac:dyDescent="0.35">
      <c r="B3149" s="145">
        <f t="shared" ref="B3149:C3164" si="2207">B3148</f>
        <v>113</v>
      </c>
      <c r="C3149" s="146" t="str">
        <f t="shared" si="2207"/>
        <v>SCI HSR 5</v>
      </c>
      <c r="D3149" s="147" t="s">
        <v>20</v>
      </c>
      <c r="E3149" s="148" t="s">
        <v>225</v>
      </c>
      <c r="F3149" s="149"/>
      <c r="G3149" s="147" t="s">
        <v>757</v>
      </c>
      <c r="H3149" s="148" t="s">
        <v>171</v>
      </c>
      <c r="I3149" s="148"/>
      <c r="J3149" s="148"/>
      <c r="L3149" s="150" t="s">
        <v>758</v>
      </c>
      <c r="M3149" s="208"/>
      <c r="N3149" s="208"/>
      <c r="O3149" s="151">
        <f>($E3160&gt;0)*($E3154&lt;O$2)*(EDATE($E3154,$E3160)&gt;O$3)*((O$3-O$2+1)/O$4)
+($E3160&gt;0)*($E3154&lt;O$2)*(EDATE($E3154,$E3160)&gt;=O$2)*(EDATE($E3154,$E3160)&lt;=O$3)*((EDATE($E3154,$E3160)-O$2)/O$4)
+($E3160&gt;0)*($E3154&lt;O$2)*(EDATE($E3154,$E3160)&lt;O$2)*(0)
+($E3160&gt;0)*($E3154&gt;=O$2)*($E3154&lt;=O$3)*(EDATE($E3154,$E3160)&gt;=O$2)*(EDATE($E3154,$E3160)&lt;=O$3)*((EDATE($E3154,$E3160)-$E3154+1)/O$4)
+($E3160&gt;0)*($E3154&gt;=O$2)*($E3154&lt;=O$3)*(EDATE($E3154,$E3160)&gt;O$3)*((O$3-$E3154+1)/O$4)
+($E3160&gt;0)*($E3154&gt;O$3)*(0)</f>
        <v>0</v>
      </c>
      <c r="P3149" s="151">
        <f t="shared" ref="P3149:BD3149" si="2208">($E3160&gt;0)*($E3154&lt;P$2)*(EDATE($E3154,$E3160)&gt;P$3)*((P$3-P$2+1)/P$4)
+($E3160&gt;0)*($E3154&lt;P$2)*(EDATE($E3154,$E3160)&gt;=P$2)*(EDATE($E3154,$E3160)&lt;=P$3)*((EDATE($E3154,$E3160)-P$2)/P$4)
+($E3160&gt;0)*($E3154&lt;P$2)*(EDATE($E3154,$E3160)&lt;P$2)*(0)
+($E3160&gt;0)*($E3154&gt;=P$2)*($E3154&lt;=P$3)*(EDATE($E3154,$E3160)&gt;=P$2)*(EDATE($E3154,$E3160)&lt;=P$3)*((EDATE($E3154,$E3160)-$E3154+1)/P$4)
+($E3160&gt;0)*($E3154&gt;=P$2)*($E3154&lt;=P$3)*(EDATE($E3154,$E3160)&gt;P$3)*((P$3-$E3154+1)/P$4)
+($E3160&gt;0)*($E3154&gt;P$3)*(0)</f>
        <v>0</v>
      </c>
      <c r="Q3149" s="151">
        <f t="shared" si="2208"/>
        <v>0</v>
      </c>
      <c r="R3149" s="151">
        <f t="shared" si="2208"/>
        <v>0</v>
      </c>
      <c r="S3149" s="151">
        <f t="shared" si="2208"/>
        <v>0</v>
      </c>
      <c r="T3149" s="151">
        <f t="shared" si="2208"/>
        <v>0</v>
      </c>
      <c r="U3149" s="151">
        <f t="shared" si="2208"/>
        <v>0</v>
      </c>
      <c r="V3149" s="151">
        <f t="shared" si="2208"/>
        <v>0</v>
      </c>
      <c r="W3149" s="151">
        <f t="shared" si="2208"/>
        <v>0</v>
      </c>
      <c r="X3149" s="151">
        <f t="shared" si="2208"/>
        <v>0</v>
      </c>
      <c r="Y3149" s="151">
        <f t="shared" si="2208"/>
        <v>0</v>
      </c>
      <c r="Z3149" s="151">
        <f t="shared" si="2208"/>
        <v>0</v>
      </c>
      <c r="AA3149" s="151">
        <f t="shared" si="2208"/>
        <v>0</v>
      </c>
      <c r="AB3149" s="151">
        <f t="shared" si="2208"/>
        <v>0</v>
      </c>
      <c r="AC3149" s="151">
        <f t="shared" si="2208"/>
        <v>0</v>
      </c>
      <c r="AD3149" s="151">
        <f t="shared" si="2208"/>
        <v>0</v>
      </c>
      <c r="AE3149" s="151">
        <f t="shared" si="2208"/>
        <v>0</v>
      </c>
      <c r="AF3149" s="151">
        <f t="shared" si="2208"/>
        <v>0</v>
      </c>
      <c r="AG3149" s="151">
        <f t="shared" si="2208"/>
        <v>0</v>
      </c>
      <c r="AH3149" s="151">
        <f t="shared" si="2208"/>
        <v>0</v>
      </c>
      <c r="AI3149" s="151">
        <f t="shared" si="2208"/>
        <v>0</v>
      </c>
      <c r="AJ3149" s="151">
        <f t="shared" si="2208"/>
        <v>0</v>
      </c>
      <c r="AK3149" s="151">
        <f t="shared" si="2208"/>
        <v>0</v>
      </c>
      <c r="AL3149" s="151">
        <f t="shared" si="2208"/>
        <v>0</v>
      </c>
      <c r="AM3149" s="151">
        <f t="shared" si="2208"/>
        <v>0</v>
      </c>
      <c r="AN3149" s="151">
        <f t="shared" si="2208"/>
        <v>0</v>
      </c>
      <c r="AO3149" s="151">
        <f t="shared" si="2208"/>
        <v>0</v>
      </c>
      <c r="AP3149" s="151">
        <f t="shared" si="2208"/>
        <v>0</v>
      </c>
      <c r="AQ3149" s="151">
        <f t="shared" si="2208"/>
        <v>0</v>
      </c>
      <c r="AR3149" s="151">
        <f t="shared" si="2208"/>
        <v>0</v>
      </c>
      <c r="AS3149" s="151">
        <f t="shared" si="2208"/>
        <v>0</v>
      </c>
      <c r="AT3149" s="151">
        <f t="shared" si="2208"/>
        <v>0</v>
      </c>
      <c r="AU3149" s="151">
        <f t="shared" si="2208"/>
        <v>0</v>
      </c>
      <c r="AV3149" s="151">
        <f t="shared" si="2208"/>
        <v>0</v>
      </c>
      <c r="AW3149" s="151">
        <f t="shared" si="2208"/>
        <v>0</v>
      </c>
      <c r="AX3149" s="151">
        <f t="shared" si="2208"/>
        <v>0</v>
      </c>
      <c r="AY3149" s="151">
        <f t="shared" si="2208"/>
        <v>0</v>
      </c>
      <c r="AZ3149" s="151">
        <f t="shared" si="2208"/>
        <v>0</v>
      </c>
      <c r="BA3149" s="151">
        <f t="shared" si="2208"/>
        <v>0</v>
      </c>
      <c r="BB3149" s="151">
        <f t="shared" si="2208"/>
        <v>0</v>
      </c>
      <c r="BC3149" s="151">
        <f t="shared" si="2208"/>
        <v>0</v>
      </c>
      <c r="BD3149" s="151">
        <f t="shared" si="2208"/>
        <v>0</v>
      </c>
    </row>
    <row r="3150" spans="1:59" ht="15.5" x14ac:dyDescent="0.35">
      <c r="B3150" s="145">
        <f t="shared" si="2207"/>
        <v>113</v>
      </c>
      <c r="C3150" s="146" t="str">
        <f t="shared" si="2207"/>
        <v>SCI HSR 5</v>
      </c>
      <c r="D3150" s="147" t="s">
        <v>50</v>
      </c>
      <c r="E3150" s="152">
        <v>116.8</v>
      </c>
      <c r="F3150" s="149"/>
      <c r="G3150" s="147" t="s">
        <v>3</v>
      </c>
      <c r="H3150" s="153">
        <v>69.900000000000006</v>
      </c>
      <c r="I3150" s="147" t="s">
        <v>106</v>
      </c>
      <c r="J3150" s="153">
        <v>75.5</v>
      </c>
      <c r="L3150" s="154" t="s">
        <v>759</v>
      </c>
      <c r="M3150" s="210"/>
      <c r="N3150" s="210"/>
      <c r="O3150" s="155">
        <f>($H3155&gt;0)*($J315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$2350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
+($H3157&gt;0)*($J3157&lt;O$2)*0
+($H3157&gt;0)*($J3157&gt;=O$2)*($J3157&lt;=O$3)*(($J3157-O$2+1)/O$4)
+($H3157&gt;0)*($J3157&gt;O$3)*($I3157&gt;O$3)*0
+($H3157&gt;0)*($J3157&gt;O$3)*($I3157&lt;=O$3)*($I3157&gt;=O$2)*((O$3-$I3157+1)/O$4)
+($H3157&gt;0)*($J3157&gt;O$3)*($I3157&lt;O$2)*1
+($H3157&gt;0)*($I3157&gt;O$3)*0</f>
        <v>0</v>
      </c>
      <c r="P3150" s="155">
        <f t="shared" ref="P3150:BD3150" si="2209">($H3155&gt;0)*($J315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$2350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
+($H3157&gt;0)*($J3157&lt;P$2)*0
+($H3157&gt;0)*($J3157&gt;=P$2)*($J3157&lt;=P$3)*(($J3157-P$2+1)/P$4)
+($H3157&gt;0)*($J3157&gt;P$3)*($I3157&gt;P$3)*0
+($H3157&gt;0)*($J3157&gt;P$3)*($I3157&lt;=P$3)*($I3157&gt;=P$2)*((P$3-$I3157+1)/P$4)
+($H3157&gt;0)*($J3157&gt;P$3)*($I3157&lt;P$2)*1
+($H3157&gt;0)*($I3157&gt;P$3)*0</f>
        <v>0</v>
      </c>
      <c r="Q3150" s="155">
        <f t="shared" si="2209"/>
        <v>0</v>
      </c>
      <c r="R3150" s="155">
        <f t="shared" si="2209"/>
        <v>0</v>
      </c>
      <c r="S3150" s="155">
        <f t="shared" si="2209"/>
        <v>0</v>
      </c>
      <c r="T3150" s="155">
        <f t="shared" si="2209"/>
        <v>0</v>
      </c>
      <c r="U3150" s="155">
        <f t="shared" si="2209"/>
        <v>0</v>
      </c>
      <c r="V3150" s="155">
        <f t="shared" si="2209"/>
        <v>0</v>
      </c>
      <c r="W3150" s="155">
        <f t="shared" si="2209"/>
        <v>0</v>
      </c>
      <c r="X3150" s="155">
        <f t="shared" si="2209"/>
        <v>0</v>
      </c>
      <c r="Y3150" s="155">
        <f t="shared" si="2209"/>
        <v>0</v>
      </c>
      <c r="Z3150" s="155">
        <f t="shared" si="2209"/>
        <v>0</v>
      </c>
      <c r="AA3150" s="155">
        <f t="shared" si="2209"/>
        <v>0</v>
      </c>
      <c r="AB3150" s="155">
        <f t="shared" si="2209"/>
        <v>0</v>
      </c>
      <c r="AC3150" s="155">
        <f t="shared" si="2209"/>
        <v>0</v>
      </c>
      <c r="AD3150" s="155">
        <f t="shared" si="2209"/>
        <v>0</v>
      </c>
      <c r="AE3150" s="155">
        <f t="shared" si="2209"/>
        <v>0</v>
      </c>
      <c r="AF3150" s="155">
        <f t="shared" si="2209"/>
        <v>0</v>
      </c>
      <c r="AG3150" s="155">
        <f t="shared" si="2209"/>
        <v>0</v>
      </c>
      <c r="AH3150" s="155">
        <f t="shared" si="2209"/>
        <v>0</v>
      </c>
      <c r="AI3150" s="155">
        <f t="shared" si="2209"/>
        <v>0</v>
      </c>
      <c r="AJ3150" s="155">
        <f t="shared" si="2209"/>
        <v>0</v>
      </c>
      <c r="AK3150" s="155">
        <f t="shared" si="2209"/>
        <v>0</v>
      </c>
      <c r="AL3150" s="155">
        <f t="shared" si="2209"/>
        <v>0</v>
      </c>
      <c r="AM3150" s="155">
        <f t="shared" si="2209"/>
        <v>0</v>
      </c>
      <c r="AN3150" s="155">
        <f t="shared" si="2209"/>
        <v>0</v>
      </c>
      <c r="AO3150" s="155">
        <f t="shared" si="2209"/>
        <v>0</v>
      </c>
      <c r="AP3150" s="155">
        <f t="shared" si="2209"/>
        <v>0</v>
      </c>
      <c r="AQ3150" s="155">
        <f t="shared" si="2209"/>
        <v>0</v>
      </c>
      <c r="AR3150" s="155">
        <f t="shared" si="2209"/>
        <v>0</v>
      </c>
      <c r="AS3150" s="155">
        <f t="shared" si="2209"/>
        <v>0</v>
      </c>
      <c r="AT3150" s="155">
        <f t="shared" si="2209"/>
        <v>0</v>
      </c>
      <c r="AU3150" s="155">
        <f t="shared" si="2209"/>
        <v>0</v>
      </c>
      <c r="AV3150" s="155">
        <f t="shared" si="2209"/>
        <v>0</v>
      </c>
      <c r="AW3150" s="155">
        <f t="shared" si="2209"/>
        <v>0</v>
      </c>
      <c r="AX3150" s="155">
        <f t="shared" si="2209"/>
        <v>0</v>
      </c>
      <c r="AY3150" s="155">
        <f t="shared" si="2209"/>
        <v>0</v>
      </c>
      <c r="AZ3150" s="155">
        <f t="shared" si="2209"/>
        <v>0</v>
      </c>
      <c r="BA3150" s="155">
        <f t="shared" si="2209"/>
        <v>0</v>
      </c>
      <c r="BB3150" s="155">
        <f t="shared" si="2209"/>
        <v>0</v>
      </c>
      <c r="BC3150" s="155">
        <f t="shared" si="2209"/>
        <v>0</v>
      </c>
      <c r="BD3150" s="155">
        <f t="shared" si="2209"/>
        <v>0</v>
      </c>
    </row>
    <row r="3151" spans="1:59" ht="15.5" x14ac:dyDescent="0.35">
      <c r="B3151" s="145">
        <f t="shared" si="2207"/>
        <v>113</v>
      </c>
      <c r="C3151" s="146" t="str">
        <f t="shared" si="2207"/>
        <v>SCI HSR 5</v>
      </c>
      <c r="D3151" s="147" t="s">
        <v>111</v>
      </c>
      <c r="E3151" s="156">
        <v>508.25</v>
      </c>
      <c r="F3151" s="149"/>
      <c r="G3151" s="147" t="s">
        <v>112</v>
      </c>
      <c r="H3151" s="156">
        <v>1134.6600000000001</v>
      </c>
      <c r="I3151" s="147" t="s">
        <v>113</v>
      </c>
      <c r="J3151" s="156">
        <v>0</v>
      </c>
      <c r="K3151" s="157"/>
      <c r="L3151" s="154" t="s">
        <v>760</v>
      </c>
      <c r="M3151" s="210"/>
      <c r="N3151" s="210"/>
      <c r="O3151" s="155">
        <f>($E3154&lt;=O$3)*($E3154&gt;O$2)*((O$3-$E3154+1)/O$4)
+($E3154&lt;=O$2)*((O$3-O$2+1)/O$4)
+($E3154&gt;O$3)*(0)
-($E3162&lt;=O$3)*($E3162&lt;&gt;0)*($E3162&gt;O$2)*((O$3-$E3162)/O$4)
-($E3162&lt;=O$2)*((O$3-O$2+1)/O$4)
-($E3162&gt;O$3)*(0)</f>
        <v>0</v>
      </c>
      <c r="P3151" s="155">
        <f t="shared" ref="P3151:BD3151" si="2210">($E3154&lt;=P$3)*($E3154&gt;P$2)*((P$3-$E3154+1)/P$4)
+($E3154&lt;=P$2)*((P$3-P$2+1)/P$4)
+($E3154&gt;P$3)*(0)
-($E3162&lt;=P$3)*($E3162&lt;&gt;0)*($E3162&gt;P$2)*((P$3-$E3162)/P$4)
-($E3162&lt;=P$2)*((P$3-P$2+1)/P$4)
-($E3162&gt;P$3)*(0)</f>
        <v>0</v>
      </c>
      <c r="Q3151" s="155">
        <f t="shared" si="2210"/>
        <v>0</v>
      </c>
      <c r="R3151" s="155">
        <f t="shared" si="2210"/>
        <v>0</v>
      </c>
      <c r="S3151" s="155">
        <f t="shared" si="2210"/>
        <v>0</v>
      </c>
      <c r="T3151" s="155">
        <f t="shared" si="2210"/>
        <v>0</v>
      </c>
      <c r="U3151" s="155">
        <f t="shared" si="2210"/>
        <v>0</v>
      </c>
      <c r="V3151" s="155">
        <f t="shared" si="2210"/>
        <v>0</v>
      </c>
      <c r="W3151" s="155">
        <f t="shared" si="2210"/>
        <v>0</v>
      </c>
      <c r="X3151" s="155">
        <f t="shared" si="2210"/>
        <v>0</v>
      </c>
      <c r="Y3151" s="155">
        <f t="shared" si="2210"/>
        <v>0</v>
      </c>
      <c r="Z3151" s="155">
        <f t="shared" si="2210"/>
        <v>0</v>
      </c>
      <c r="AA3151" s="155">
        <f t="shared" si="2210"/>
        <v>0</v>
      </c>
      <c r="AB3151" s="155">
        <f t="shared" si="2210"/>
        <v>0</v>
      </c>
      <c r="AC3151" s="155">
        <f t="shared" si="2210"/>
        <v>0</v>
      </c>
      <c r="AD3151" s="155">
        <f t="shared" si="2210"/>
        <v>0</v>
      </c>
      <c r="AE3151" s="155">
        <f t="shared" si="2210"/>
        <v>0</v>
      </c>
      <c r="AF3151" s="155">
        <f t="shared" si="2210"/>
        <v>0</v>
      </c>
      <c r="AG3151" s="155">
        <f t="shared" si="2210"/>
        <v>0</v>
      </c>
      <c r="AH3151" s="155">
        <f t="shared" si="2210"/>
        <v>0</v>
      </c>
      <c r="AI3151" s="155">
        <f t="shared" si="2210"/>
        <v>0</v>
      </c>
      <c r="AJ3151" s="155">
        <f t="shared" si="2210"/>
        <v>0</v>
      </c>
      <c r="AK3151" s="155">
        <f t="shared" si="2210"/>
        <v>0</v>
      </c>
      <c r="AL3151" s="155">
        <f t="shared" si="2210"/>
        <v>0</v>
      </c>
      <c r="AM3151" s="155">
        <f t="shared" si="2210"/>
        <v>0</v>
      </c>
      <c r="AN3151" s="155">
        <f t="shared" si="2210"/>
        <v>0</v>
      </c>
      <c r="AO3151" s="155">
        <f t="shared" si="2210"/>
        <v>0</v>
      </c>
      <c r="AP3151" s="155">
        <f t="shared" si="2210"/>
        <v>0</v>
      </c>
      <c r="AQ3151" s="155">
        <f t="shared" si="2210"/>
        <v>0</v>
      </c>
      <c r="AR3151" s="155">
        <f t="shared" si="2210"/>
        <v>0</v>
      </c>
      <c r="AS3151" s="155">
        <f t="shared" si="2210"/>
        <v>0</v>
      </c>
      <c r="AT3151" s="155">
        <f t="shared" si="2210"/>
        <v>0</v>
      </c>
      <c r="AU3151" s="155">
        <f t="shared" si="2210"/>
        <v>0</v>
      </c>
      <c r="AV3151" s="155">
        <f t="shared" si="2210"/>
        <v>0</v>
      </c>
      <c r="AW3151" s="155">
        <f t="shared" si="2210"/>
        <v>0</v>
      </c>
      <c r="AX3151" s="155">
        <f t="shared" si="2210"/>
        <v>0</v>
      </c>
      <c r="AY3151" s="155">
        <f t="shared" si="2210"/>
        <v>0</v>
      </c>
      <c r="AZ3151" s="155">
        <f t="shared" si="2210"/>
        <v>0</v>
      </c>
      <c r="BA3151" s="155">
        <f t="shared" si="2210"/>
        <v>0</v>
      </c>
      <c r="BB3151" s="155">
        <f t="shared" si="2210"/>
        <v>0</v>
      </c>
      <c r="BC3151" s="155">
        <f t="shared" si="2210"/>
        <v>0</v>
      </c>
      <c r="BD3151" s="155">
        <f t="shared" si="2210"/>
        <v>0</v>
      </c>
    </row>
    <row r="3152" spans="1:59" ht="15.5" x14ac:dyDescent="0.35">
      <c r="B3152" s="145">
        <f t="shared" si="2207"/>
        <v>113</v>
      </c>
      <c r="C3152" s="146" t="str">
        <f t="shared" si="2207"/>
        <v>SCI HSR 5</v>
      </c>
      <c r="D3152" s="147" t="s">
        <v>15</v>
      </c>
      <c r="E3152" s="156">
        <v>69900</v>
      </c>
      <c r="F3152" s="149"/>
      <c r="G3152" s="149"/>
      <c r="H3152" s="149"/>
      <c r="I3152" s="149"/>
      <c r="J3152" s="149"/>
      <c r="L3152" s="154" t="s">
        <v>761</v>
      </c>
      <c r="M3152" s="210"/>
      <c r="N3152" s="210"/>
      <c r="O3152" s="155">
        <f>($E3165&gt;O$3)*($E3162&lt;O$2)*((O$3-O$2+1)/O$4)
+($E3165&gt;O$3)*($E3162&gt;=O$2)*($E3162&lt;=O$3)*((O$3-$E3162)/O$4)
+($E3165&gt;O$3)*($E3162&gt;O$3)*(0)
+($E3165&lt;=O$3)*($E3165&gt;=O$2)*($E3162&lt;O$2)*(($E3165-O$2)/O$4)
+($E3165&lt;=O$3)*($E3165&gt;=O$2)*($E3162&lt;=O$3)*($E3162&gt;=O$2)*(($E3165-$E3162)/O$4)
+($E3165&lt;O$2)*(0)</f>
        <v>1</v>
      </c>
      <c r="P3152" s="155">
        <f t="shared" ref="P3152:BD3152" si="2211">($E3165&gt;P$3)*($E3162&lt;P$2)*((P$3-P$2+1)/P$4)
+($E3165&gt;P$3)*($E3162&gt;=P$2)*($E3162&lt;=P$3)*((P$3-$E3162)/P$4)
+($E3165&gt;P$3)*($E3162&gt;P$3)*(0)
+($E3165&lt;=P$3)*($E3165&gt;=P$2)*($E3162&lt;P$2)*(($E3165-P$2)/P$4)
+($E3165&lt;=P$3)*($E3165&gt;=P$2)*($E3162&lt;=P$3)*($E3162&gt;=P$2)*(($E3165-$E3162)/P$4)
+($E3165&lt;P$2)*(0)</f>
        <v>0</v>
      </c>
      <c r="Q3152" s="155">
        <f t="shared" si="2211"/>
        <v>0</v>
      </c>
      <c r="R3152" s="155">
        <f t="shared" si="2211"/>
        <v>0</v>
      </c>
      <c r="S3152" s="155">
        <f t="shared" si="2211"/>
        <v>0</v>
      </c>
      <c r="T3152" s="155">
        <f t="shared" si="2211"/>
        <v>0</v>
      </c>
      <c r="U3152" s="155">
        <f t="shared" si="2211"/>
        <v>0</v>
      </c>
      <c r="V3152" s="155">
        <f t="shared" si="2211"/>
        <v>0</v>
      </c>
      <c r="W3152" s="155">
        <f t="shared" si="2211"/>
        <v>0</v>
      </c>
      <c r="X3152" s="155">
        <f t="shared" si="2211"/>
        <v>0</v>
      </c>
      <c r="Y3152" s="155">
        <f t="shared" si="2211"/>
        <v>0</v>
      </c>
      <c r="Z3152" s="155">
        <f t="shared" si="2211"/>
        <v>0</v>
      </c>
      <c r="AA3152" s="155">
        <f t="shared" si="2211"/>
        <v>0</v>
      </c>
      <c r="AB3152" s="155">
        <f t="shared" si="2211"/>
        <v>0</v>
      </c>
      <c r="AC3152" s="155">
        <f t="shared" si="2211"/>
        <v>0</v>
      </c>
      <c r="AD3152" s="155">
        <f t="shared" si="2211"/>
        <v>0</v>
      </c>
      <c r="AE3152" s="155">
        <f t="shared" si="2211"/>
        <v>0</v>
      </c>
      <c r="AF3152" s="155">
        <f t="shared" si="2211"/>
        <v>0</v>
      </c>
      <c r="AG3152" s="155">
        <f t="shared" si="2211"/>
        <v>0</v>
      </c>
      <c r="AH3152" s="155">
        <f t="shared" si="2211"/>
        <v>0</v>
      </c>
      <c r="AI3152" s="155">
        <f t="shared" si="2211"/>
        <v>0</v>
      </c>
      <c r="AJ3152" s="155">
        <f t="shared" si="2211"/>
        <v>0</v>
      </c>
      <c r="AK3152" s="155">
        <f t="shared" si="2211"/>
        <v>0</v>
      </c>
      <c r="AL3152" s="155">
        <f t="shared" si="2211"/>
        <v>0</v>
      </c>
      <c r="AM3152" s="155">
        <f t="shared" si="2211"/>
        <v>0</v>
      </c>
      <c r="AN3152" s="155">
        <f t="shared" si="2211"/>
        <v>0</v>
      </c>
      <c r="AO3152" s="155">
        <f t="shared" si="2211"/>
        <v>0</v>
      </c>
      <c r="AP3152" s="155">
        <f t="shared" si="2211"/>
        <v>0</v>
      </c>
      <c r="AQ3152" s="155">
        <f t="shared" si="2211"/>
        <v>0</v>
      </c>
      <c r="AR3152" s="155">
        <f t="shared" si="2211"/>
        <v>0</v>
      </c>
      <c r="AS3152" s="155">
        <f t="shared" si="2211"/>
        <v>0</v>
      </c>
      <c r="AT3152" s="155">
        <f t="shared" si="2211"/>
        <v>0</v>
      </c>
      <c r="AU3152" s="155">
        <f t="shared" si="2211"/>
        <v>0</v>
      </c>
      <c r="AV3152" s="155">
        <f t="shared" si="2211"/>
        <v>0</v>
      </c>
      <c r="AW3152" s="155">
        <f t="shared" si="2211"/>
        <v>0</v>
      </c>
      <c r="AX3152" s="155">
        <f t="shared" si="2211"/>
        <v>0</v>
      </c>
      <c r="AY3152" s="155">
        <f t="shared" si="2211"/>
        <v>0</v>
      </c>
      <c r="AZ3152" s="155">
        <f t="shared" si="2211"/>
        <v>0</v>
      </c>
      <c r="BA3152" s="155">
        <f t="shared" si="2211"/>
        <v>0</v>
      </c>
      <c r="BB3152" s="155">
        <f t="shared" si="2211"/>
        <v>0</v>
      </c>
      <c r="BC3152" s="155">
        <f t="shared" si="2211"/>
        <v>0</v>
      </c>
      <c r="BD3152" s="155">
        <f t="shared" si="2211"/>
        <v>0</v>
      </c>
    </row>
    <row r="3153" spans="1:59" ht="15.5" x14ac:dyDescent="0.35">
      <c r="B3153" s="145">
        <f t="shared" si="2207"/>
        <v>113</v>
      </c>
      <c r="C3153" s="146" t="str">
        <f t="shared" si="2207"/>
        <v>SCI HSR 5</v>
      </c>
      <c r="K3153" s="158"/>
      <c r="L3153" s="154" t="s">
        <v>762</v>
      </c>
      <c r="M3153" s="210"/>
      <c r="N3153" s="210"/>
      <c r="O3153" s="155">
        <f>($E3168&gt;0)*($E3165&lt;O$2)*(EDATE($E3165,$E3168)&gt;O$3)*((O$3-O$2+1)/O$4)
+($E3168&gt;0)*($E3165&lt;O$2)*(EDATE($E3165,$E3168)&gt;=O$2)*(EDATE($E3165,$E3168)&lt;=O$3)*((EDATE($E3165,$E3168)-O$2)/O$4)
+($E3168&gt;0)*($E3165&lt;O$2)*(EDATE($E3165,$E3168)&lt;O$2)*(0)
+($E3168&gt;0)*($E3165&gt;=O$2)*($E3165&lt;=O$3)*(EDATE($E3165,$E3168)&gt;=O$2)*(EDATE($E3165,$E3168)&lt;=O$3)*((EDATE($E3165,$E3168)-$E3165+1)/O$4)
+($E3168&gt;0)*($E3165&gt;=O$2)*($E3165&lt;=O$3)*(EDATE($E3165,$E3168)&gt;O$3)*((O$3-$E3165+1)/O$4)
+($E3168&gt;0)*($E3165&gt;O$3)*(0)</f>
        <v>0</v>
      </c>
      <c r="P3153" s="155">
        <f t="shared" ref="P3153:BD3153" si="2212">($E3168&gt;0)*($E3165&lt;P$2)*(EDATE($E3165,$E3168)&gt;P$3)*((P$3-P$2+1)/P$4)
+($E3168&gt;0)*($E3165&lt;P$2)*(EDATE($E3165,$E3168)&gt;=P$2)*(EDATE($E3165,$E3168)&lt;=P$3)*((EDATE($E3165,$E3168)-P$2)/P$4)
+($E3168&gt;0)*($E3165&lt;P$2)*(EDATE($E3165,$E3168)&lt;P$2)*(0)
+($E3168&gt;0)*($E3165&gt;=P$2)*($E3165&lt;=P$3)*(EDATE($E3165,$E3168)&gt;=P$2)*(EDATE($E3165,$E3168)&lt;=P$3)*((EDATE($E3165,$E3168)-$E3165+1)/P$4)
+($E3168&gt;0)*($E3165&gt;=P$2)*($E3165&lt;=P$3)*(EDATE($E3165,$E3168)&gt;P$3)*((P$3-$E3165+1)/P$4)
+($E3168&gt;0)*($E3165&gt;P$3)*(0)</f>
        <v>0</v>
      </c>
      <c r="Q3153" s="155">
        <f t="shared" si="2212"/>
        <v>0</v>
      </c>
      <c r="R3153" s="155">
        <f t="shared" si="2212"/>
        <v>0</v>
      </c>
      <c r="S3153" s="155">
        <f t="shared" si="2212"/>
        <v>0</v>
      </c>
      <c r="T3153" s="155">
        <f t="shared" si="2212"/>
        <v>0</v>
      </c>
      <c r="U3153" s="155">
        <f t="shared" si="2212"/>
        <v>0</v>
      </c>
      <c r="V3153" s="155">
        <f t="shared" si="2212"/>
        <v>0</v>
      </c>
      <c r="W3153" s="155">
        <f t="shared" si="2212"/>
        <v>0</v>
      </c>
      <c r="X3153" s="155">
        <f t="shared" si="2212"/>
        <v>0</v>
      </c>
      <c r="Y3153" s="155">
        <f t="shared" si="2212"/>
        <v>0</v>
      </c>
      <c r="Z3153" s="155">
        <f t="shared" si="2212"/>
        <v>0</v>
      </c>
      <c r="AA3153" s="155">
        <f t="shared" si="2212"/>
        <v>0</v>
      </c>
      <c r="AB3153" s="155">
        <f t="shared" si="2212"/>
        <v>0</v>
      </c>
      <c r="AC3153" s="155">
        <f t="shared" si="2212"/>
        <v>0</v>
      </c>
      <c r="AD3153" s="155">
        <f t="shared" si="2212"/>
        <v>0</v>
      </c>
      <c r="AE3153" s="155">
        <f t="shared" si="2212"/>
        <v>0</v>
      </c>
      <c r="AF3153" s="155">
        <f t="shared" si="2212"/>
        <v>0</v>
      </c>
      <c r="AG3153" s="155">
        <f t="shared" si="2212"/>
        <v>0</v>
      </c>
      <c r="AH3153" s="155">
        <f t="shared" si="2212"/>
        <v>0</v>
      </c>
      <c r="AI3153" s="155">
        <f t="shared" si="2212"/>
        <v>0</v>
      </c>
      <c r="AJ3153" s="155">
        <f t="shared" si="2212"/>
        <v>0</v>
      </c>
      <c r="AK3153" s="155">
        <f t="shared" si="2212"/>
        <v>0</v>
      </c>
      <c r="AL3153" s="155">
        <f t="shared" si="2212"/>
        <v>0</v>
      </c>
      <c r="AM3153" s="155">
        <f t="shared" si="2212"/>
        <v>0</v>
      </c>
      <c r="AN3153" s="155">
        <f t="shared" si="2212"/>
        <v>0</v>
      </c>
      <c r="AO3153" s="155">
        <f t="shared" si="2212"/>
        <v>0</v>
      </c>
      <c r="AP3153" s="155">
        <f t="shared" si="2212"/>
        <v>0</v>
      </c>
      <c r="AQ3153" s="155">
        <f t="shared" si="2212"/>
        <v>0</v>
      </c>
      <c r="AR3153" s="155">
        <f t="shared" si="2212"/>
        <v>0</v>
      </c>
      <c r="AS3153" s="155">
        <f t="shared" si="2212"/>
        <v>0</v>
      </c>
      <c r="AT3153" s="155">
        <f t="shared" si="2212"/>
        <v>0</v>
      </c>
      <c r="AU3153" s="155">
        <f t="shared" si="2212"/>
        <v>0</v>
      </c>
      <c r="AV3153" s="155">
        <f t="shared" si="2212"/>
        <v>0</v>
      </c>
      <c r="AW3153" s="155">
        <f t="shared" si="2212"/>
        <v>0</v>
      </c>
      <c r="AX3153" s="155">
        <f t="shared" si="2212"/>
        <v>0</v>
      </c>
      <c r="AY3153" s="155">
        <f t="shared" si="2212"/>
        <v>0</v>
      </c>
      <c r="AZ3153" s="155">
        <f t="shared" si="2212"/>
        <v>0</v>
      </c>
      <c r="BA3153" s="155">
        <f t="shared" si="2212"/>
        <v>0</v>
      </c>
      <c r="BB3153" s="155">
        <f t="shared" si="2212"/>
        <v>0</v>
      </c>
      <c r="BC3153" s="155">
        <f t="shared" si="2212"/>
        <v>0</v>
      </c>
      <c r="BD3153" s="155">
        <f t="shared" si="2212"/>
        <v>0</v>
      </c>
    </row>
    <row r="3154" spans="1:59" ht="15.5" x14ac:dyDescent="0.35">
      <c r="B3154" s="145">
        <f t="shared" si="2207"/>
        <v>113</v>
      </c>
      <c r="C3154" s="146" t="str">
        <f t="shared" si="2207"/>
        <v>SCI HSR 5</v>
      </c>
      <c r="D3154" s="159" t="s">
        <v>763</v>
      </c>
      <c r="E3154" s="160">
        <v>0</v>
      </c>
      <c r="F3154" s="149"/>
      <c r="G3154" s="159" t="s">
        <v>764</v>
      </c>
      <c r="H3154" s="159" t="s">
        <v>765</v>
      </c>
      <c r="I3154" s="159" t="s">
        <v>766</v>
      </c>
      <c r="J3154" s="159" t="s">
        <v>767</v>
      </c>
      <c r="K3154" s="158"/>
      <c r="L3154" s="161" t="s">
        <v>768</v>
      </c>
      <c r="M3154" s="221"/>
      <c r="N3154" s="221"/>
      <c r="O3154" s="162">
        <f>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
+($H3168&gt;0)*($J3168&lt;O$2)*0
+($H3168&gt;0)*($J3168&gt;=O$2)*($J3168&lt;=O$3)*(($J3168-O$2+1)/O$4)
+($H3168&gt;0)*($J3168&gt;O$3)*($I3168&gt;O$3)*0
+($H3168&gt;0)*($J3168&gt;O$3)*($I3168&lt;=O$3)*($I3168&gt;=O$2)*((O$3-$I3168+1)/O$4)
+($H3168&gt;0)*($J3168&gt;O$3)*($I3168&lt;O$2)*1
+($H3168&gt;0)*($I3168&gt;O$3)*0</f>
        <v>0</v>
      </c>
      <c r="P3154" s="162">
        <f t="shared" ref="P3154:BD3154" si="2213">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
+($H3168&gt;0)*($J3168&lt;P$2)*0
+($H3168&gt;0)*($J3168&gt;=P$2)*($J3168&lt;=P$3)*(($J3168-P$2+1)/P$4)
+($H3168&gt;0)*($J3168&gt;P$3)*($I3168&gt;P$3)*0
+($H3168&gt;0)*($J3168&gt;P$3)*($I3168&lt;=P$3)*($I3168&gt;=P$2)*((P$3-$I3168+1)/P$4)
+($H3168&gt;0)*($J3168&gt;P$3)*($I3168&lt;P$2)*1
+($H3168&gt;0)*($I3168&gt;P$3)*0</f>
        <v>1</v>
      </c>
      <c r="Q3154" s="162">
        <f t="shared" si="2213"/>
        <v>1</v>
      </c>
      <c r="R3154" s="162">
        <f t="shared" si="2213"/>
        <v>1</v>
      </c>
      <c r="S3154" s="162">
        <f t="shared" si="2213"/>
        <v>1</v>
      </c>
      <c r="T3154" s="162">
        <f t="shared" si="2213"/>
        <v>1</v>
      </c>
      <c r="U3154" s="162">
        <f t="shared" si="2213"/>
        <v>1</v>
      </c>
      <c r="V3154" s="162">
        <f t="shared" si="2213"/>
        <v>1</v>
      </c>
      <c r="W3154" s="162">
        <f t="shared" si="2213"/>
        <v>1</v>
      </c>
      <c r="X3154" s="162">
        <f t="shared" si="2213"/>
        <v>1</v>
      </c>
      <c r="Y3154" s="162">
        <f t="shared" si="2213"/>
        <v>1</v>
      </c>
      <c r="Z3154" s="162">
        <f t="shared" si="2213"/>
        <v>1</v>
      </c>
      <c r="AA3154" s="162">
        <f t="shared" si="2213"/>
        <v>1</v>
      </c>
      <c r="AB3154" s="162">
        <f t="shared" si="2213"/>
        <v>0</v>
      </c>
      <c r="AC3154" s="162">
        <f t="shared" si="2213"/>
        <v>0</v>
      </c>
      <c r="AD3154" s="162">
        <f t="shared" si="2213"/>
        <v>0</v>
      </c>
      <c r="AE3154" s="162">
        <f t="shared" si="2213"/>
        <v>0</v>
      </c>
      <c r="AF3154" s="162">
        <f t="shared" si="2213"/>
        <v>0</v>
      </c>
      <c r="AG3154" s="162">
        <f t="shared" si="2213"/>
        <v>0</v>
      </c>
      <c r="AH3154" s="162">
        <f t="shared" si="2213"/>
        <v>0</v>
      </c>
      <c r="AI3154" s="162">
        <f t="shared" si="2213"/>
        <v>0</v>
      </c>
      <c r="AJ3154" s="162">
        <f t="shared" si="2213"/>
        <v>0</v>
      </c>
      <c r="AK3154" s="162">
        <f t="shared" si="2213"/>
        <v>0</v>
      </c>
      <c r="AL3154" s="162">
        <f t="shared" si="2213"/>
        <v>0</v>
      </c>
      <c r="AM3154" s="162">
        <f t="shared" si="2213"/>
        <v>0</v>
      </c>
      <c r="AN3154" s="162">
        <f t="shared" si="2213"/>
        <v>0</v>
      </c>
      <c r="AO3154" s="162">
        <f t="shared" si="2213"/>
        <v>0</v>
      </c>
      <c r="AP3154" s="162">
        <f t="shared" si="2213"/>
        <v>0</v>
      </c>
      <c r="AQ3154" s="162">
        <f t="shared" si="2213"/>
        <v>0</v>
      </c>
      <c r="AR3154" s="162">
        <f t="shared" si="2213"/>
        <v>0</v>
      </c>
      <c r="AS3154" s="162">
        <f t="shared" si="2213"/>
        <v>0</v>
      </c>
      <c r="AT3154" s="162">
        <f t="shared" si="2213"/>
        <v>0</v>
      </c>
      <c r="AU3154" s="162">
        <f t="shared" si="2213"/>
        <v>0</v>
      </c>
      <c r="AV3154" s="162">
        <f t="shared" si="2213"/>
        <v>0</v>
      </c>
      <c r="AW3154" s="162">
        <f t="shared" si="2213"/>
        <v>0</v>
      </c>
      <c r="AX3154" s="162">
        <f t="shared" si="2213"/>
        <v>0</v>
      </c>
      <c r="AY3154" s="162">
        <f t="shared" si="2213"/>
        <v>0</v>
      </c>
      <c r="AZ3154" s="162">
        <f t="shared" si="2213"/>
        <v>0</v>
      </c>
      <c r="BA3154" s="162">
        <f t="shared" si="2213"/>
        <v>0</v>
      </c>
      <c r="BB3154" s="162">
        <f t="shared" si="2213"/>
        <v>0</v>
      </c>
      <c r="BC3154" s="162">
        <f t="shared" si="2213"/>
        <v>0</v>
      </c>
      <c r="BD3154" s="162">
        <f t="shared" si="2213"/>
        <v>0</v>
      </c>
    </row>
    <row r="3155" spans="1:59" ht="15.5" x14ac:dyDescent="0.35">
      <c r="B3155" s="145">
        <f t="shared" si="2207"/>
        <v>113</v>
      </c>
      <c r="C3155" s="146" t="str">
        <f t="shared" si="2207"/>
        <v>SCI HSR 5</v>
      </c>
      <c r="D3155" s="159" t="s">
        <v>769</v>
      </c>
      <c r="E3155" s="163">
        <v>0</v>
      </c>
      <c r="F3155" s="149"/>
      <c r="G3155" s="164" t="s">
        <v>59</v>
      </c>
      <c r="H3155" s="165">
        <v>0</v>
      </c>
      <c r="I3155" s="166">
        <v>0</v>
      </c>
      <c r="J3155" s="166">
        <v>0</v>
      </c>
      <c r="K3155" s="158"/>
      <c r="L3155" s="167" t="s">
        <v>770</v>
      </c>
      <c r="M3155" s="211"/>
      <c r="N3155" s="211"/>
      <c r="O3155" s="168">
        <f>($E3165&lt;=O$3)*($E3165&gt;O$2)*((O$3-$E3165+1)/O$4)
+($E3165&lt;=O$2)*((O$3-O$2+1)/O$4)
+($E3165&gt;O$3)*(0)</f>
        <v>0</v>
      </c>
      <c r="P3155" s="168">
        <f t="shared" ref="P3155:BD3155" si="2214">($E3165&lt;=P$3)*($E3165&gt;P$2)*((P$3-$E3165+1)/P$4)
+($E3165&lt;=P$2)*((P$3-P$2+1)/P$4)
+($E3165&gt;P$3)*(0)</f>
        <v>1</v>
      </c>
      <c r="Q3155" s="168">
        <f t="shared" si="2214"/>
        <v>1</v>
      </c>
      <c r="R3155" s="168">
        <f t="shared" si="2214"/>
        <v>1</v>
      </c>
      <c r="S3155" s="168">
        <f t="shared" si="2214"/>
        <v>1</v>
      </c>
      <c r="T3155" s="168">
        <f t="shared" si="2214"/>
        <v>1</v>
      </c>
      <c r="U3155" s="168">
        <f t="shared" si="2214"/>
        <v>1</v>
      </c>
      <c r="V3155" s="168">
        <f t="shared" si="2214"/>
        <v>1</v>
      </c>
      <c r="W3155" s="168">
        <f t="shared" si="2214"/>
        <v>1</v>
      </c>
      <c r="X3155" s="168">
        <f t="shared" si="2214"/>
        <v>1</v>
      </c>
      <c r="Y3155" s="168">
        <f t="shared" si="2214"/>
        <v>1</v>
      </c>
      <c r="Z3155" s="168">
        <f t="shared" si="2214"/>
        <v>1</v>
      </c>
      <c r="AA3155" s="168">
        <f t="shared" si="2214"/>
        <v>1</v>
      </c>
      <c r="AB3155" s="168">
        <f t="shared" si="2214"/>
        <v>1</v>
      </c>
      <c r="AC3155" s="168">
        <f t="shared" si="2214"/>
        <v>1</v>
      </c>
      <c r="AD3155" s="168">
        <f t="shared" si="2214"/>
        <v>1</v>
      </c>
      <c r="AE3155" s="168">
        <f t="shared" si="2214"/>
        <v>1</v>
      </c>
      <c r="AF3155" s="168">
        <f t="shared" si="2214"/>
        <v>1</v>
      </c>
      <c r="AG3155" s="168">
        <f t="shared" si="2214"/>
        <v>1</v>
      </c>
      <c r="AH3155" s="168">
        <f t="shared" si="2214"/>
        <v>1</v>
      </c>
      <c r="AI3155" s="168">
        <f t="shared" si="2214"/>
        <v>1</v>
      </c>
      <c r="AJ3155" s="168">
        <f t="shared" si="2214"/>
        <v>1</v>
      </c>
      <c r="AK3155" s="168">
        <f t="shared" si="2214"/>
        <v>1</v>
      </c>
      <c r="AL3155" s="168">
        <f t="shared" si="2214"/>
        <v>1</v>
      </c>
      <c r="AM3155" s="168">
        <f t="shared" si="2214"/>
        <v>1</v>
      </c>
      <c r="AN3155" s="168">
        <f t="shared" si="2214"/>
        <v>1</v>
      </c>
      <c r="AO3155" s="168">
        <f t="shared" si="2214"/>
        <v>1</v>
      </c>
      <c r="AP3155" s="168">
        <f t="shared" si="2214"/>
        <v>1</v>
      </c>
      <c r="AQ3155" s="168">
        <f t="shared" si="2214"/>
        <v>1</v>
      </c>
      <c r="AR3155" s="168">
        <f t="shared" si="2214"/>
        <v>1</v>
      </c>
      <c r="AS3155" s="168">
        <f t="shared" si="2214"/>
        <v>1</v>
      </c>
      <c r="AT3155" s="168">
        <f t="shared" si="2214"/>
        <v>1</v>
      </c>
      <c r="AU3155" s="168">
        <f t="shared" si="2214"/>
        <v>1</v>
      </c>
      <c r="AV3155" s="168">
        <f t="shared" si="2214"/>
        <v>1</v>
      </c>
      <c r="AW3155" s="168">
        <f t="shared" si="2214"/>
        <v>1</v>
      </c>
      <c r="AX3155" s="168">
        <f t="shared" si="2214"/>
        <v>1</v>
      </c>
      <c r="AY3155" s="168">
        <f t="shared" si="2214"/>
        <v>1</v>
      </c>
      <c r="AZ3155" s="168">
        <f t="shared" si="2214"/>
        <v>1</v>
      </c>
      <c r="BA3155" s="168">
        <f t="shared" si="2214"/>
        <v>1</v>
      </c>
      <c r="BB3155" s="168">
        <f t="shared" si="2214"/>
        <v>1</v>
      </c>
      <c r="BC3155" s="168">
        <f t="shared" si="2214"/>
        <v>1</v>
      </c>
      <c r="BD3155" s="168">
        <f t="shared" si="2214"/>
        <v>1</v>
      </c>
    </row>
    <row r="3156" spans="1:59" ht="15.5" x14ac:dyDescent="0.35">
      <c r="A3156" s="169"/>
      <c r="B3156" s="145">
        <f t="shared" si="2207"/>
        <v>113</v>
      </c>
      <c r="C3156" s="146" t="str">
        <f t="shared" si="2207"/>
        <v>SCI HSR 5</v>
      </c>
      <c r="D3156" s="159" t="s">
        <v>771</v>
      </c>
      <c r="E3156" s="163">
        <v>0</v>
      </c>
      <c r="F3156" s="149"/>
      <c r="G3156" s="164" t="s">
        <v>60</v>
      </c>
      <c r="H3156" s="165">
        <v>0</v>
      </c>
      <c r="I3156" s="166">
        <v>0</v>
      </c>
      <c r="J3156" s="166">
        <v>0</v>
      </c>
      <c r="K3156" s="169"/>
      <c r="M3156" s="222">
        <v>44743</v>
      </c>
      <c r="O3156" s="149"/>
      <c r="P3156" s="149"/>
      <c r="Q3156" s="149"/>
      <c r="R3156" s="149"/>
      <c r="S3156" s="149"/>
      <c r="T3156" s="149"/>
      <c r="U3156" s="149"/>
      <c r="V3156" s="149"/>
      <c r="W3156" s="149"/>
      <c r="X3156" s="149"/>
      <c r="Y3156" s="149"/>
      <c r="Z3156" s="149"/>
      <c r="AA3156" s="149"/>
      <c r="AB3156" s="149"/>
      <c r="AC3156" s="149"/>
      <c r="AD3156" s="149"/>
      <c r="AE3156" s="149"/>
      <c r="AF3156" s="149"/>
      <c r="AG3156" s="149"/>
      <c r="AH3156" s="149"/>
      <c r="AI3156" s="149"/>
      <c r="AJ3156" s="149"/>
      <c r="AK3156" s="149"/>
      <c r="AL3156" s="149"/>
      <c r="AM3156" s="149"/>
      <c r="AN3156" s="149"/>
      <c r="AO3156" s="149"/>
      <c r="AP3156" s="149"/>
      <c r="AQ3156" s="149"/>
      <c r="AR3156" s="149"/>
      <c r="AS3156" s="149"/>
      <c r="AT3156" s="149"/>
      <c r="AU3156" s="149"/>
      <c r="AV3156" s="149"/>
      <c r="AW3156" s="149"/>
      <c r="AX3156" s="149"/>
      <c r="AY3156" s="149"/>
      <c r="AZ3156" s="149"/>
      <c r="BA3156" s="149"/>
      <c r="BB3156" s="149"/>
      <c r="BC3156" s="149"/>
      <c r="BD3156" s="149"/>
      <c r="BE3156" s="169"/>
      <c r="BF3156" s="169"/>
      <c r="BG3156" s="169"/>
    </row>
    <row r="3157" spans="1:59" ht="15.5" x14ac:dyDescent="0.35">
      <c r="B3157" s="145">
        <f t="shared" si="2207"/>
        <v>113</v>
      </c>
      <c r="C3157" s="146" t="str">
        <f t="shared" si="2207"/>
        <v>SCI HSR 5</v>
      </c>
      <c r="D3157" s="159" t="s">
        <v>772</v>
      </c>
      <c r="E3157" s="163">
        <v>0</v>
      </c>
      <c r="F3157" s="149"/>
      <c r="G3157" s="170" t="s">
        <v>61</v>
      </c>
      <c r="H3157" s="165">
        <v>0</v>
      </c>
      <c r="I3157" s="166">
        <v>0</v>
      </c>
      <c r="J3157" s="166">
        <v>0</v>
      </c>
      <c r="K3157" s="158"/>
      <c r="L3157" s="171" t="s">
        <v>773</v>
      </c>
      <c r="M3157" s="212">
        <v>1</v>
      </c>
      <c r="N3157" s="212">
        <v>1</v>
      </c>
      <c r="O3157" s="172">
        <v>1.02</v>
      </c>
      <c r="P3157" s="172">
        <v>1.02</v>
      </c>
      <c r="Q3157" s="172">
        <v>1.02</v>
      </c>
      <c r="R3157" s="172">
        <v>1.02</v>
      </c>
      <c r="S3157" s="172">
        <v>1.0302</v>
      </c>
      <c r="T3157" s="172">
        <v>1.0302</v>
      </c>
      <c r="U3157" s="172">
        <v>1.0302</v>
      </c>
      <c r="V3157" s="172">
        <v>1.0302</v>
      </c>
      <c r="W3157" s="172">
        <v>1.040502</v>
      </c>
      <c r="X3157" s="172">
        <v>1.040502</v>
      </c>
      <c r="Y3157" s="172">
        <v>1.040502</v>
      </c>
      <c r="Z3157" s="172">
        <v>1.040502</v>
      </c>
      <c r="AA3157" s="172">
        <v>1.0509070200000001</v>
      </c>
      <c r="AB3157" s="172">
        <v>1.0509070200000001</v>
      </c>
      <c r="AC3157" s="172">
        <v>1.0509070200000001</v>
      </c>
      <c r="AD3157" s="172">
        <v>1.0509070200000001</v>
      </c>
      <c r="AE3157" s="172">
        <v>1.0614160902000001</v>
      </c>
      <c r="AF3157" s="172">
        <v>1.0614160902000001</v>
      </c>
      <c r="AG3157" s="172">
        <v>1.0614160902000001</v>
      </c>
      <c r="AH3157" s="172">
        <v>1.0614160902000001</v>
      </c>
      <c r="AI3157" s="172">
        <v>1.0720302511020001</v>
      </c>
      <c r="AJ3157" s="172">
        <v>1.0720302511020001</v>
      </c>
      <c r="AK3157" s="172">
        <v>1.0720302511020001</v>
      </c>
      <c r="AL3157" s="172">
        <v>1.0720302511020001</v>
      </c>
      <c r="AM3157" s="172">
        <v>1.0827505536130202</v>
      </c>
      <c r="AN3157" s="172">
        <v>1.0827505536130202</v>
      </c>
      <c r="AO3157" s="172">
        <v>1.0827505536130202</v>
      </c>
      <c r="AP3157" s="172">
        <v>1.0827505536130202</v>
      </c>
      <c r="AQ3157" s="172">
        <v>1.0935780591491504</v>
      </c>
      <c r="AR3157" s="172">
        <v>1.0935780591491504</v>
      </c>
      <c r="AS3157" s="172">
        <v>1.0935780591491504</v>
      </c>
      <c r="AT3157" s="172">
        <v>1.0935780591491504</v>
      </c>
      <c r="AU3157" s="172">
        <v>1.104513839740642</v>
      </c>
      <c r="AV3157" s="172">
        <v>1.104513839740642</v>
      </c>
      <c r="AW3157" s="172">
        <v>1.104513839740642</v>
      </c>
      <c r="AX3157" s="172">
        <v>1.104513839740642</v>
      </c>
      <c r="AY3157" s="172">
        <v>1.1155589781380484</v>
      </c>
      <c r="AZ3157" s="172">
        <v>1.1155589781380484</v>
      </c>
      <c r="BA3157" s="172">
        <v>1.1155589781380484</v>
      </c>
      <c r="BB3157" s="172">
        <v>1.1155589781380484</v>
      </c>
      <c r="BC3157" s="172">
        <v>1.1267145679194288</v>
      </c>
      <c r="BD3157" s="172">
        <v>1.1267145679194288</v>
      </c>
    </row>
    <row r="3158" spans="1:59" ht="15.5" x14ac:dyDescent="0.35">
      <c r="B3158" s="145">
        <f t="shared" si="2207"/>
        <v>113</v>
      </c>
      <c r="C3158" s="146" t="str">
        <f t="shared" si="2207"/>
        <v>SCI HSR 5</v>
      </c>
      <c r="D3158" s="159" t="s">
        <v>140</v>
      </c>
      <c r="E3158" s="173" t="s">
        <v>165</v>
      </c>
      <c r="F3158" s="149"/>
      <c r="K3158" s="158"/>
      <c r="L3158" s="150" t="s">
        <v>774</v>
      </c>
      <c r="M3158" s="208"/>
      <c r="N3158" s="208"/>
      <c r="O3158" s="174">
        <f>O3151*$E3155/4+O3155*$E3166/4</f>
        <v>0</v>
      </c>
      <c r="P3158" s="174">
        <f t="shared" ref="P3158:BD3158" si="2215">P3151*$E3155/4+P3155*$E3166/4</f>
        <v>17500</v>
      </c>
      <c r="Q3158" s="174">
        <f t="shared" si="2215"/>
        <v>17500</v>
      </c>
      <c r="R3158" s="174">
        <f t="shared" si="2215"/>
        <v>17500</v>
      </c>
      <c r="S3158" s="174">
        <f t="shared" si="2215"/>
        <v>17500</v>
      </c>
      <c r="T3158" s="174">
        <f t="shared" si="2215"/>
        <v>17500</v>
      </c>
      <c r="U3158" s="174">
        <f t="shared" si="2215"/>
        <v>17500</v>
      </c>
      <c r="V3158" s="174">
        <f t="shared" si="2215"/>
        <v>17500</v>
      </c>
      <c r="W3158" s="174">
        <f t="shared" si="2215"/>
        <v>17500</v>
      </c>
      <c r="X3158" s="174">
        <f t="shared" si="2215"/>
        <v>17500</v>
      </c>
      <c r="Y3158" s="174">
        <f t="shared" si="2215"/>
        <v>17500</v>
      </c>
      <c r="Z3158" s="174">
        <f t="shared" si="2215"/>
        <v>17500</v>
      </c>
      <c r="AA3158" s="174">
        <f t="shared" si="2215"/>
        <v>17500</v>
      </c>
      <c r="AB3158" s="174">
        <f t="shared" si="2215"/>
        <v>17500</v>
      </c>
      <c r="AC3158" s="174">
        <f t="shared" si="2215"/>
        <v>17500</v>
      </c>
      <c r="AD3158" s="174">
        <f t="shared" si="2215"/>
        <v>17500</v>
      </c>
      <c r="AE3158" s="174">
        <f t="shared" si="2215"/>
        <v>17500</v>
      </c>
      <c r="AF3158" s="174">
        <f t="shared" si="2215"/>
        <v>17500</v>
      </c>
      <c r="AG3158" s="174">
        <f t="shared" si="2215"/>
        <v>17500</v>
      </c>
      <c r="AH3158" s="174">
        <f t="shared" si="2215"/>
        <v>17500</v>
      </c>
      <c r="AI3158" s="174">
        <f t="shared" si="2215"/>
        <v>17500</v>
      </c>
      <c r="AJ3158" s="174">
        <f t="shared" si="2215"/>
        <v>17500</v>
      </c>
      <c r="AK3158" s="174">
        <f t="shared" si="2215"/>
        <v>17500</v>
      </c>
      <c r="AL3158" s="174">
        <f t="shared" si="2215"/>
        <v>17500</v>
      </c>
      <c r="AM3158" s="174">
        <f t="shared" si="2215"/>
        <v>17500</v>
      </c>
      <c r="AN3158" s="174">
        <f t="shared" si="2215"/>
        <v>17500</v>
      </c>
      <c r="AO3158" s="174">
        <f t="shared" si="2215"/>
        <v>17500</v>
      </c>
      <c r="AP3158" s="174">
        <f t="shared" si="2215"/>
        <v>17500</v>
      </c>
      <c r="AQ3158" s="174">
        <f t="shared" si="2215"/>
        <v>17500</v>
      </c>
      <c r="AR3158" s="174">
        <f t="shared" si="2215"/>
        <v>17500</v>
      </c>
      <c r="AS3158" s="174">
        <f t="shared" si="2215"/>
        <v>17500</v>
      </c>
      <c r="AT3158" s="174">
        <f t="shared" si="2215"/>
        <v>17500</v>
      </c>
      <c r="AU3158" s="174">
        <f t="shared" si="2215"/>
        <v>17500</v>
      </c>
      <c r="AV3158" s="174">
        <f t="shared" si="2215"/>
        <v>17500</v>
      </c>
      <c r="AW3158" s="174">
        <f t="shared" si="2215"/>
        <v>17500</v>
      </c>
      <c r="AX3158" s="174">
        <f t="shared" si="2215"/>
        <v>17500</v>
      </c>
      <c r="AY3158" s="174">
        <f t="shared" si="2215"/>
        <v>17500</v>
      </c>
      <c r="AZ3158" s="174">
        <f t="shared" si="2215"/>
        <v>17500</v>
      </c>
      <c r="BA3158" s="174">
        <f t="shared" si="2215"/>
        <v>17500</v>
      </c>
      <c r="BB3158" s="174">
        <f t="shared" si="2215"/>
        <v>17500</v>
      </c>
      <c r="BC3158" s="174">
        <f t="shared" si="2215"/>
        <v>17500</v>
      </c>
      <c r="BD3158" s="174">
        <f t="shared" si="2215"/>
        <v>17500</v>
      </c>
    </row>
    <row r="3159" spans="1:59" ht="15.5" x14ac:dyDescent="0.35">
      <c r="B3159" s="145">
        <f t="shared" si="2207"/>
        <v>113</v>
      </c>
      <c r="C3159" s="146" t="str">
        <f t="shared" si="2207"/>
        <v>SCI HSR 5</v>
      </c>
      <c r="D3159" s="159" t="s">
        <v>775</v>
      </c>
      <c r="E3159" s="173" t="s">
        <v>776</v>
      </c>
      <c r="F3159" s="149"/>
      <c r="G3159" s="159" t="s">
        <v>777</v>
      </c>
      <c r="H3159" s="160">
        <v>44377</v>
      </c>
      <c r="I3159" s="159" t="s">
        <v>767</v>
      </c>
      <c r="J3159" s="160">
        <v>0</v>
      </c>
      <c r="K3159" s="158"/>
      <c r="L3159" s="154" t="s">
        <v>778</v>
      </c>
      <c r="M3159" s="210"/>
      <c r="N3159" s="210"/>
      <c r="O3159" s="175">
        <f>IF($E3165&gt;=O$3,IF(O$3&lt;=($E3154+365),O3158,IFERROR(O3151*$E3156/4*O3157+
$E3166*O3155/4*IFERROR(O3157/$E3167,0),0)),IF(O$3&lt;=($E3165+365),O3151*$E3156/4*O3157+$E3166*O3155/4*IFERROR(O3157/$E3167,0),IFERROR($E3166*O3155/4*IFERROR(O3157/$E3167,0),0)))</f>
        <v>0</v>
      </c>
      <c r="P3159" s="175">
        <f t="shared" ref="P3159:BD3159" si="2216">IF($E3165&gt;=P$3,IF(P$3&lt;=($E3154+365),P3158,IFERROR(P3151*$E3156/4*P3157+
$E3166*P3155/4*IFERROR(P3157/$E3167,0),0)),IF(P$3&lt;=($E3165+365),P3151*$E3156/4*P3157+$E3166*P3155/4*IFERROR(P3157/$E3167,0),IFERROR($E3166*P3155/4*IFERROR(P3157/$E3167,0),0)))</f>
        <v>17500</v>
      </c>
      <c r="Q3159" s="175">
        <f t="shared" si="2216"/>
        <v>17500</v>
      </c>
      <c r="R3159" s="175">
        <f t="shared" si="2216"/>
        <v>17500</v>
      </c>
      <c r="S3159" s="175">
        <f t="shared" si="2216"/>
        <v>17675</v>
      </c>
      <c r="T3159" s="175">
        <f t="shared" si="2216"/>
        <v>17675</v>
      </c>
      <c r="U3159" s="175">
        <f t="shared" si="2216"/>
        <v>17675</v>
      </c>
      <c r="V3159" s="175">
        <f t="shared" si="2216"/>
        <v>17675</v>
      </c>
      <c r="W3159" s="175">
        <f t="shared" si="2216"/>
        <v>17851.75</v>
      </c>
      <c r="X3159" s="175">
        <f t="shared" si="2216"/>
        <v>17851.75</v>
      </c>
      <c r="Y3159" s="175">
        <f t="shared" si="2216"/>
        <v>17851.75</v>
      </c>
      <c r="Z3159" s="175">
        <f t="shared" si="2216"/>
        <v>17851.75</v>
      </c>
      <c r="AA3159" s="175">
        <f t="shared" si="2216"/>
        <v>18030.267500000002</v>
      </c>
      <c r="AB3159" s="175">
        <f t="shared" si="2216"/>
        <v>18030.267500000002</v>
      </c>
      <c r="AC3159" s="175">
        <f t="shared" si="2216"/>
        <v>18030.267500000002</v>
      </c>
      <c r="AD3159" s="175">
        <f t="shared" si="2216"/>
        <v>18030.267500000002</v>
      </c>
      <c r="AE3159" s="175">
        <f t="shared" si="2216"/>
        <v>18210.570175000001</v>
      </c>
      <c r="AF3159" s="175">
        <f t="shared" si="2216"/>
        <v>18210.570175000001</v>
      </c>
      <c r="AG3159" s="175">
        <f t="shared" si="2216"/>
        <v>18210.570175000001</v>
      </c>
      <c r="AH3159" s="175">
        <f t="shared" si="2216"/>
        <v>18210.570175000001</v>
      </c>
      <c r="AI3159" s="175">
        <f t="shared" si="2216"/>
        <v>18392.675876750003</v>
      </c>
      <c r="AJ3159" s="175">
        <f t="shared" si="2216"/>
        <v>18392.675876750003</v>
      </c>
      <c r="AK3159" s="175">
        <f t="shared" si="2216"/>
        <v>18392.675876750003</v>
      </c>
      <c r="AL3159" s="175">
        <f t="shared" si="2216"/>
        <v>18392.675876750003</v>
      </c>
      <c r="AM3159" s="175">
        <f t="shared" si="2216"/>
        <v>18576.602635517502</v>
      </c>
      <c r="AN3159" s="175">
        <f t="shared" si="2216"/>
        <v>18576.602635517502</v>
      </c>
      <c r="AO3159" s="175">
        <f t="shared" si="2216"/>
        <v>18576.602635517502</v>
      </c>
      <c r="AP3159" s="175">
        <f t="shared" si="2216"/>
        <v>18576.602635517502</v>
      </c>
      <c r="AQ3159" s="175">
        <f t="shared" si="2216"/>
        <v>18762.368661872679</v>
      </c>
      <c r="AR3159" s="175">
        <f t="shared" si="2216"/>
        <v>18762.368661872679</v>
      </c>
      <c r="AS3159" s="175">
        <f t="shared" si="2216"/>
        <v>18762.368661872679</v>
      </c>
      <c r="AT3159" s="175">
        <f t="shared" si="2216"/>
        <v>18762.368661872679</v>
      </c>
      <c r="AU3159" s="175">
        <f t="shared" si="2216"/>
        <v>18949.992348491407</v>
      </c>
      <c r="AV3159" s="175">
        <f t="shared" si="2216"/>
        <v>18949.992348491407</v>
      </c>
      <c r="AW3159" s="175">
        <f t="shared" si="2216"/>
        <v>18949.992348491407</v>
      </c>
      <c r="AX3159" s="175">
        <f t="shared" si="2216"/>
        <v>18949.992348491407</v>
      </c>
      <c r="AY3159" s="175">
        <f t="shared" si="2216"/>
        <v>19139.49227197632</v>
      </c>
      <c r="AZ3159" s="175">
        <f t="shared" si="2216"/>
        <v>19139.49227197632</v>
      </c>
      <c r="BA3159" s="175">
        <f t="shared" si="2216"/>
        <v>19139.49227197632</v>
      </c>
      <c r="BB3159" s="175">
        <f t="shared" si="2216"/>
        <v>19139.49227197632</v>
      </c>
      <c r="BC3159" s="175">
        <f t="shared" si="2216"/>
        <v>19330.887194696083</v>
      </c>
      <c r="BD3159" s="175">
        <f t="shared" si="2216"/>
        <v>19330.887194696083</v>
      </c>
    </row>
    <row r="3160" spans="1:59" ht="15.5" x14ac:dyDescent="0.35">
      <c r="B3160" s="145">
        <f t="shared" si="2207"/>
        <v>113</v>
      </c>
      <c r="C3160" s="146" t="str">
        <f t="shared" si="2207"/>
        <v>SCI HSR 5</v>
      </c>
      <c r="D3160" s="159" t="s">
        <v>54</v>
      </c>
      <c r="E3160" s="176">
        <v>0</v>
      </c>
      <c r="F3160" s="149"/>
      <c r="I3160" s="149"/>
      <c r="J3160" s="158"/>
      <c r="K3160" s="158"/>
      <c r="L3160" s="154" t="s">
        <v>779</v>
      </c>
      <c r="M3160" s="210"/>
      <c r="N3160" s="210"/>
      <c r="O3160" s="175">
        <f>-$E3156/4*O3150
+(O3150&gt;0)*($J3155&gt;=O$2)*($J3155&lt;=O$3)*(($J3155-O$2+1)/O$4*$H3155/4)
+(O3150&gt;0)*($J3155&gt;O$3)*($I3155&lt;=O$3)*($I3155&gt;=O$2)*((O$3-$I3155+1)/O$4*$H3155/4)
+(O3150&gt;0)*($J3155&gt;O$3)*($I3155&lt;O$2)*$H3155/4
+(O3150&gt;0)*($J3156&gt;=O$2)*($J3156&lt;=O$3)*(($J3156-O$2+1)/O$4*$H3156/4)
+(O3150&gt;0)*($J3156&gt;O$3)*($I3156&lt;=O$3)*($I3156&gt;=O$2)*((O$3-$I3156+1)/O$4*$H3156/4)
+(O3150&gt;0)*($J3156&gt;O$3)*($I3156&lt;O$2)*$H3156/4
+(O3150&gt;0)*($J3157&gt;=O$2)*($J3157&lt;=O$3)*(($J3157-O$2+1)/O$4*$H3157/4)
+(O3150&gt;0)*($J3157&gt;O$3)*($I3157&lt;=O$3)*($I3157&gt;=O$2)*((O$3-$I3157+1)/O$4*$H3157/4)
+(O3150&gt;0)*($J3157&gt;O$3)*($I3157&lt;O$2)*$H3157/4
-$E3166/4*O3154
+(O3154&gt;0)*($J3166&gt;=O$2)*($J3166&lt;=O$3)*(($J3166-O$2+1)/O$4*$H3166/4)
+(O3154&gt;0)*($J3166&gt;O$3)*($I3166&lt;=O$3)*($I3166&gt;=O$2)*((O$3-$I3166+1)/O$4*$H3166/4)
+(O3154&gt;0)*($J3166&gt;O$3)*($I3166&lt;O$2)*$H3166/4
+(O3154&gt;0)*($J3167&gt;=O$2)*($J3167&lt;=O$3)*(($J3167-O$2+1)/O$4*$H3167/4)
+(O3154&gt;0)*($J3167&gt;O$3)*($I3167&lt;=O$3)*($I3167&gt;=O$2)*((O$3-$I3167+1)/O$4*$H3167/4)
+(O3154&gt;0)*($J3167&gt;O$3)*($I3167&lt;O$2)*$H3167/4
+(O3154&gt;0)*($J3168&gt;=O$2)*($J3168&lt;=O$3)*(($J3168-O$2+1)/O$4*$H3168/4)
+(O3154&gt;0)*($J3168&gt;O$3)*($I3168&lt;=O$3)*($I3168&gt;=O$2)*((O$3-$I3168+1)/O$4*$H3168/4)
+(O3154&gt;0)*($J3168&gt;O$3)*($I3168&lt;O$2)*$H3168/4</f>
        <v>0</v>
      </c>
      <c r="P3160" s="175">
        <f t="shared" ref="P3160:BD3160" si="2217">-$E3156/4*P3150
+(P3150&gt;0)*($J3155&gt;=P$2)*($J3155&lt;=P$3)*(($J3155-P$2+1)/P$4*$H3155/4)
+(P3150&gt;0)*($J3155&gt;P$3)*($I3155&lt;=P$3)*($I3155&gt;=P$2)*((P$3-$I3155+1)/P$4*$H3155/4)
+(P3150&gt;0)*($J3155&gt;P$3)*($I3155&lt;P$2)*$H3155/4
+(P3150&gt;0)*($J3156&gt;=P$2)*($J3156&lt;=P$3)*(($J3156-P$2+1)/P$4*$H3156/4)
+(P3150&gt;0)*($J3156&gt;P$3)*($I3156&lt;=P$3)*($I3156&gt;=P$2)*((P$3-$I3156+1)/P$4*$H3156/4)
+(P3150&gt;0)*($J3156&gt;P$3)*($I3156&lt;P$2)*$H3156/4
+(P3150&gt;0)*($J3157&gt;=P$2)*($J3157&lt;=P$3)*(($J3157-P$2+1)/P$4*$H3157/4)
+(P3150&gt;0)*($J3157&gt;P$3)*($I3157&lt;=P$3)*($I3157&gt;=P$2)*((P$3-$I3157+1)/P$4*$H3157/4)
+(P3150&gt;0)*($J3157&gt;P$3)*($I3157&lt;P$2)*$H3157/4
-$E3166/4*P3154
+(P3154&gt;0)*($J3166&gt;=P$2)*($J3166&lt;=P$3)*(($J3166-P$2+1)/P$4*$H3166/4)
+(P3154&gt;0)*($J3166&gt;P$3)*($I3166&lt;=P$3)*($I3166&gt;=P$2)*((P$3-$I3166+1)/P$4*$H3166/4)
+(P3154&gt;0)*($J3166&gt;P$3)*($I3166&lt;P$2)*$H3166/4
+(P3154&gt;0)*($J3167&gt;=P$2)*($J3167&lt;=P$3)*(($J3167-P$2+1)/P$4*$H3167/4)
+(P3154&gt;0)*($J3167&gt;P$3)*($I3167&lt;=P$3)*($I3167&gt;=P$2)*((P$3-$I3167+1)/P$4*$H3167/4)
+(P3154&gt;0)*($J3167&gt;P$3)*($I3167&lt;P$2)*$H3167/4
+(P3154&gt;0)*($J3168&gt;=P$2)*($J3168&lt;=P$3)*(($J3168-P$2+1)/P$4*$H3168/4)
+(P3154&gt;0)*($J3168&gt;P$3)*($I3168&lt;=P$3)*($I3168&gt;=P$2)*((P$3-$I3168+1)/P$4*$H3168/4)
+(P3154&gt;0)*($J3168&gt;P$3)*($I3168&lt;P$2)*$H3168/4</f>
        <v>-5000</v>
      </c>
      <c r="Q3160" s="175">
        <f t="shared" si="2217"/>
        <v>-5000</v>
      </c>
      <c r="R3160" s="175">
        <f t="shared" si="2217"/>
        <v>-5000</v>
      </c>
      <c r="S3160" s="175">
        <f t="shared" si="2217"/>
        <v>-5000</v>
      </c>
      <c r="T3160" s="175">
        <f t="shared" si="2217"/>
        <v>-5000</v>
      </c>
      <c r="U3160" s="175">
        <f t="shared" si="2217"/>
        <v>-5000</v>
      </c>
      <c r="V3160" s="175">
        <f t="shared" si="2217"/>
        <v>-5000</v>
      </c>
      <c r="W3160" s="175">
        <f t="shared" si="2217"/>
        <v>-5000.0000000000009</v>
      </c>
      <c r="X3160" s="175">
        <f t="shared" si="2217"/>
        <v>-5000</v>
      </c>
      <c r="Y3160" s="175">
        <f t="shared" si="2217"/>
        <v>-5000</v>
      </c>
      <c r="Z3160" s="175">
        <f t="shared" si="2217"/>
        <v>-5000</v>
      </c>
      <c r="AA3160" s="175">
        <f t="shared" si="2217"/>
        <v>-5000</v>
      </c>
      <c r="AB3160" s="175">
        <f t="shared" si="2217"/>
        <v>0</v>
      </c>
      <c r="AC3160" s="175">
        <f t="shared" si="2217"/>
        <v>0</v>
      </c>
      <c r="AD3160" s="175">
        <f t="shared" si="2217"/>
        <v>0</v>
      </c>
      <c r="AE3160" s="175">
        <f t="shared" si="2217"/>
        <v>0</v>
      </c>
      <c r="AF3160" s="175">
        <f t="shared" si="2217"/>
        <v>0</v>
      </c>
      <c r="AG3160" s="175">
        <f t="shared" si="2217"/>
        <v>0</v>
      </c>
      <c r="AH3160" s="175">
        <f t="shared" si="2217"/>
        <v>0</v>
      </c>
      <c r="AI3160" s="175">
        <f t="shared" si="2217"/>
        <v>0</v>
      </c>
      <c r="AJ3160" s="175">
        <f t="shared" si="2217"/>
        <v>0</v>
      </c>
      <c r="AK3160" s="175">
        <f t="shared" si="2217"/>
        <v>0</v>
      </c>
      <c r="AL3160" s="175">
        <f t="shared" si="2217"/>
        <v>0</v>
      </c>
      <c r="AM3160" s="175">
        <f t="shared" si="2217"/>
        <v>0</v>
      </c>
      <c r="AN3160" s="175">
        <f t="shared" si="2217"/>
        <v>0</v>
      </c>
      <c r="AO3160" s="175">
        <f t="shared" si="2217"/>
        <v>0</v>
      </c>
      <c r="AP3160" s="175">
        <f t="shared" si="2217"/>
        <v>0</v>
      </c>
      <c r="AQ3160" s="175">
        <f t="shared" si="2217"/>
        <v>0</v>
      </c>
      <c r="AR3160" s="175">
        <f t="shared" si="2217"/>
        <v>0</v>
      </c>
      <c r="AS3160" s="175">
        <f t="shared" si="2217"/>
        <v>0</v>
      </c>
      <c r="AT3160" s="175">
        <f t="shared" si="2217"/>
        <v>0</v>
      </c>
      <c r="AU3160" s="175">
        <f t="shared" si="2217"/>
        <v>0</v>
      </c>
      <c r="AV3160" s="175">
        <f t="shared" si="2217"/>
        <v>0</v>
      </c>
      <c r="AW3160" s="175">
        <f t="shared" si="2217"/>
        <v>0</v>
      </c>
      <c r="AX3160" s="175">
        <f t="shared" si="2217"/>
        <v>0</v>
      </c>
      <c r="AY3160" s="175">
        <f t="shared" si="2217"/>
        <v>0</v>
      </c>
      <c r="AZ3160" s="175">
        <f t="shared" si="2217"/>
        <v>0</v>
      </c>
      <c r="BA3160" s="175">
        <f t="shared" si="2217"/>
        <v>0</v>
      </c>
      <c r="BB3160" s="175">
        <f t="shared" si="2217"/>
        <v>0</v>
      </c>
      <c r="BC3160" s="175">
        <f t="shared" si="2217"/>
        <v>0</v>
      </c>
      <c r="BD3160" s="175">
        <f t="shared" si="2217"/>
        <v>0</v>
      </c>
    </row>
    <row r="3161" spans="1:59" ht="15.5" x14ac:dyDescent="0.35">
      <c r="B3161" s="145">
        <f t="shared" si="2207"/>
        <v>113</v>
      </c>
      <c r="C3161" s="146" t="str">
        <f t="shared" si="2207"/>
        <v>SCI HSR 5</v>
      </c>
      <c r="D3161" s="177" t="s">
        <v>780</v>
      </c>
      <c r="E3161" s="176" t="s">
        <v>817</v>
      </c>
      <c r="F3161" s="178"/>
      <c r="G3161" s="177" t="s">
        <v>781</v>
      </c>
      <c r="H3161" s="173">
        <v>0</v>
      </c>
      <c r="I3161" s="177" t="s">
        <v>782</v>
      </c>
      <c r="J3161" s="166">
        <v>0</v>
      </c>
      <c r="K3161" s="158"/>
      <c r="L3161" s="154" t="s">
        <v>783</v>
      </c>
      <c r="M3161" s="210"/>
      <c r="N3161" s="210"/>
      <c r="O3161" s="175">
        <v>0</v>
      </c>
      <c r="P3161" s="175">
        <v>0</v>
      </c>
      <c r="Q3161" s="175">
        <v>0</v>
      </c>
      <c r="R3161" s="175">
        <v>0</v>
      </c>
      <c r="S3161" s="175">
        <v>0</v>
      </c>
      <c r="T3161" s="175">
        <v>0</v>
      </c>
      <c r="U3161" s="175">
        <v>0</v>
      </c>
      <c r="V3161" s="175">
        <v>0</v>
      </c>
      <c r="W3161" s="175">
        <v>0</v>
      </c>
      <c r="X3161" s="175">
        <v>0</v>
      </c>
      <c r="Y3161" s="175">
        <v>0</v>
      </c>
      <c r="Z3161" s="175">
        <v>0</v>
      </c>
      <c r="AA3161" s="175">
        <v>0</v>
      </c>
      <c r="AB3161" s="175">
        <v>0</v>
      </c>
      <c r="AC3161" s="175">
        <v>0</v>
      </c>
      <c r="AD3161" s="175">
        <v>0</v>
      </c>
      <c r="AE3161" s="175">
        <v>0</v>
      </c>
      <c r="AF3161" s="175">
        <v>0</v>
      </c>
      <c r="AG3161" s="175">
        <v>0</v>
      </c>
      <c r="AH3161" s="175">
        <v>0</v>
      </c>
      <c r="AI3161" s="175">
        <v>0</v>
      </c>
      <c r="AJ3161" s="175">
        <v>0</v>
      </c>
      <c r="AK3161" s="175">
        <v>0</v>
      </c>
      <c r="AL3161" s="175">
        <v>0</v>
      </c>
      <c r="AM3161" s="175">
        <v>0</v>
      </c>
      <c r="AN3161" s="175">
        <v>0</v>
      </c>
      <c r="AO3161" s="175">
        <v>0</v>
      </c>
      <c r="AP3161" s="175">
        <v>0</v>
      </c>
      <c r="AQ3161" s="175">
        <v>0</v>
      </c>
      <c r="AR3161" s="175">
        <v>0</v>
      </c>
      <c r="AS3161" s="175">
        <v>0</v>
      </c>
      <c r="AT3161" s="175">
        <v>0</v>
      </c>
      <c r="AU3161" s="175">
        <v>0</v>
      </c>
      <c r="AV3161" s="175">
        <v>0</v>
      </c>
      <c r="AW3161" s="175">
        <v>0</v>
      </c>
      <c r="AX3161" s="175">
        <v>0</v>
      </c>
      <c r="AY3161" s="175">
        <v>0</v>
      </c>
      <c r="AZ3161" s="175">
        <v>0</v>
      </c>
      <c r="BA3161" s="175">
        <v>0</v>
      </c>
      <c r="BB3161" s="175">
        <v>0</v>
      </c>
      <c r="BC3161" s="175">
        <v>0</v>
      </c>
      <c r="BD3161" s="175">
        <v>0</v>
      </c>
    </row>
    <row r="3162" spans="1:59" ht="15.5" x14ac:dyDescent="0.35">
      <c r="B3162" s="145">
        <f t="shared" si="2207"/>
        <v>113</v>
      </c>
      <c r="C3162" s="146" t="str">
        <f t="shared" si="2207"/>
        <v>SCI HSR 5</v>
      </c>
      <c r="D3162" s="177" t="s">
        <v>784</v>
      </c>
      <c r="E3162" s="166">
        <v>0</v>
      </c>
      <c r="G3162" s="177" t="s">
        <v>785</v>
      </c>
      <c r="H3162" s="176">
        <v>0</v>
      </c>
      <c r="I3162" s="177" t="s">
        <v>786</v>
      </c>
      <c r="J3162" s="163">
        <v>70000</v>
      </c>
      <c r="K3162" s="157"/>
      <c r="L3162" s="167" t="s">
        <v>787</v>
      </c>
      <c r="M3162" s="211"/>
      <c r="N3162" s="211"/>
      <c r="O3162" s="179">
        <f>-(O3159+O3160)*IFERROR((O3149+O3153)/(O3151+O3155),0)</f>
        <v>0</v>
      </c>
      <c r="P3162" s="179">
        <f t="shared" ref="P3162:BD3162" si="2218">-(P3159+P3160)*IFERROR((P3149+P3153)/(P3151+P3155),0)</f>
        <v>0</v>
      </c>
      <c r="Q3162" s="179">
        <f t="shared" si="2218"/>
        <v>0</v>
      </c>
      <c r="R3162" s="179">
        <f t="shared" si="2218"/>
        <v>0</v>
      </c>
      <c r="S3162" s="179">
        <f t="shared" si="2218"/>
        <v>0</v>
      </c>
      <c r="T3162" s="179">
        <f t="shared" si="2218"/>
        <v>0</v>
      </c>
      <c r="U3162" s="179">
        <f t="shared" si="2218"/>
        <v>0</v>
      </c>
      <c r="V3162" s="179">
        <f t="shared" si="2218"/>
        <v>0</v>
      </c>
      <c r="W3162" s="179">
        <f t="shared" si="2218"/>
        <v>0</v>
      </c>
      <c r="X3162" s="179">
        <f t="shared" si="2218"/>
        <v>0</v>
      </c>
      <c r="Y3162" s="179">
        <f t="shared" si="2218"/>
        <v>0</v>
      </c>
      <c r="Z3162" s="179">
        <f t="shared" si="2218"/>
        <v>0</v>
      </c>
      <c r="AA3162" s="179">
        <f t="shared" si="2218"/>
        <v>0</v>
      </c>
      <c r="AB3162" s="179">
        <f t="shared" si="2218"/>
        <v>0</v>
      </c>
      <c r="AC3162" s="179">
        <f t="shared" si="2218"/>
        <v>0</v>
      </c>
      <c r="AD3162" s="179">
        <f t="shared" si="2218"/>
        <v>0</v>
      </c>
      <c r="AE3162" s="179">
        <f t="shared" si="2218"/>
        <v>0</v>
      </c>
      <c r="AF3162" s="179">
        <f t="shared" si="2218"/>
        <v>0</v>
      </c>
      <c r="AG3162" s="179">
        <f t="shared" si="2218"/>
        <v>0</v>
      </c>
      <c r="AH3162" s="179">
        <f t="shared" si="2218"/>
        <v>0</v>
      </c>
      <c r="AI3162" s="179">
        <f t="shared" si="2218"/>
        <v>0</v>
      </c>
      <c r="AJ3162" s="179">
        <f t="shared" si="2218"/>
        <v>0</v>
      </c>
      <c r="AK3162" s="179">
        <f t="shared" si="2218"/>
        <v>0</v>
      </c>
      <c r="AL3162" s="179">
        <f t="shared" si="2218"/>
        <v>0</v>
      </c>
      <c r="AM3162" s="179">
        <f t="shared" si="2218"/>
        <v>0</v>
      </c>
      <c r="AN3162" s="179">
        <f t="shared" si="2218"/>
        <v>0</v>
      </c>
      <c r="AO3162" s="179">
        <f t="shared" si="2218"/>
        <v>0</v>
      </c>
      <c r="AP3162" s="179">
        <f t="shared" si="2218"/>
        <v>0</v>
      </c>
      <c r="AQ3162" s="179">
        <f t="shared" si="2218"/>
        <v>0</v>
      </c>
      <c r="AR3162" s="179">
        <f t="shared" si="2218"/>
        <v>0</v>
      </c>
      <c r="AS3162" s="179">
        <f t="shared" si="2218"/>
        <v>0</v>
      </c>
      <c r="AT3162" s="179">
        <f t="shared" si="2218"/>
        <v>0</v>
      </c>
      <c r="AU3162" s="179">
        <f t="shared" si="2218"/>
        <v>0</v>
      </c>
      <c r="AV3162" s="179">
        <f t="shared" si="2218"/>
        <v>0</v>
      </c>
      <c r="AW3162" s="179">
        <f t="shared" si="2218"/>
        <v>0</v>
      </c>
      <c r="AX3162" s="179">
        <f t="shared" si="2218"/>
        <v>0</v>
      </c>
      <c r="AY3162" s="179">
        <f t="shared" si="2218"/>
        <v>0</v>
      </c>
      <c r="AZ3162" s="179">
        <f t="shared" si="2218"/>
        <v>0</v>
      </c>
      <c r="BA3162" s="179">
        <f t="shared" si="2218"/>
        <v>0</v>
      </c>
      <c r="BB3162" s="179">
        <f t="shared" si="2218"/>
        <v>0</v>
      </c>
      <c r="BC3162" s="179">
        <f t="shared" si="2218"/>
        <v>0</v>
      </c>
      <c r="BD3162" s="179">
        <f t="shared" si="2218"/>
        <v>0</v>
      </c>
    </row>
    <row r="3163" spans="1:59" ht="15.5" x14ac:dyDescent="0.35">
      <c r="B3163" s="145">
        <f t="shared" si="2207"/>
        <v>113</v>
      </c>
      <c r="C3163" s="146" t="str">
        <f t="shared" si="2207"/>
        <v>SCI HSR 5</v>
      </c>
      <c r="K3163" s="158"/>
      <c r="O3163" s="149"/>
      <c r="P3163" s="149"/>
      <c r="Q3163" s="149"/>
      <c r="R3163" s="149"/>
      <c r="S3163" s="149"/>
      <c r="T3163" s="149"/>
      <c r="U3163" s="149"/>
      <c r="V3163" s="149"/>
      <c r="W3163" s="149"/>
      <c r="X3163" s="149"/>
      <c r="Y3163" s="149"/>
      <c r="Z3163" s="149"/>
      <c r="AA3163" s="149"/>
      <c r="AB3163" s="149"/>
      <c r="AC3163" s="149"/>
      <c r="AD3163" s="149"/>
      <c r="AE3163" s="149"/>
      <c r="AF3163" s="149"/>
      <c r="AG3163" s="149"/>
      <c r="AH3163" s="149"/>
      <c r="AI3163" s="149"/>
      <c r="AJ3163" s="149"/>
      <c r="AK3163" s="149"/>
      <c r="AL3163" s="149"/>
      <c r="AM3163" s="149"/>
      <c r="AN3163" s="149"/>
      <c r="AO3163" s="149"/>
      <c r="AP3163" s="149"/>
      <c r="AQ3163" s="149"/>
      <c r="AR3163" s="149"/>
      <c r="AS3163" s="149"/>
      <c r="AT3163" s="149"/>
      <c r="AU3163" s="149"/>
      <c r="AV3163" s="149"/>
      <c r="AW3163" s="149"/>
      <c r="AX3163" s="149"/>
      <c r="AY3163" s="149"/>
      <c r="AZ3163" s="149"/>
      <c r="BA3163" s="149"/>
      <c r="BB3163" s="149"/>
      <c r="BC3163" s="149"/>
      <c r="BD3163" s="149"/>
    </row>
    <row r="3164" spans="1:59" ht="15.5" x14ac:dyDescent="0.35">
      <c r="B3164" s="145">
        <f t="shared" si="2207"/>
        <v>113</v>
      </c>
      <c r="C3164" s="146" t="str">
        <f t="shared" si="2207"/>
        <v>SCI HSR 5</v>
      </c>
      <c r="G3164" s="180" t="s">
        <v>757</v>
      </c>
      <c r="H3164" s="784" t="s">
        <v>813</v>
      </c>
      <c r="I3164" s="785"/>
      <c r="J3164" s="786"/>
      <c r="K3164" s="157"/>
      <c r="L3164" s="181" t="s">
        <v>23</v>
      </c>
      <c r="M3164" s="219"/>
      <c r="N3164" s="219"/>
      <c r="O3164" s="182">
        <f>SUM(O3159:O3162)</f>
        <v>0</v>
      </c>
      <c r="P3164" s="182">
        <f t="shared" ref="P3164:BD3164" si="2219">SUM(P3159:P3162)</f>
        <v>12500</v>
      </c>
      <c r="Q3164" s="182">
        <f t="shared" si="2219"/>
        <v>12500</v>
      </c>
      <c r="R3164" s="182">
        <f t="shared" si="2219"/>
        <v>12500</v>
      </c>
      <c r="S3164" s="182">
        <f t="shared" si="2219"/>
        <v>12675</v>
      </c>
      <c r="T3164" s="182">
        <f t="shared" si="2219"/>
        <v>12675</v>
      </c>
      <c r="U3164" s="182">
        <f t="shared" si="2219"/>
        <v>12675</v>
      </c>
      <c r="V3164" s="182">
        <f t="shared" si="2219"/>
        <v>12675</v>
      </c>
      <c r="W3164" s="182">
        <f t="shared" si="2219"/>
        <v>12851.75</v>
      </c>
      <c r="X3164" s="182">
        <f t="shared" si="2219"/>
        <v>12851.75</v>
      </c>
      <c r="Y3164" s="182">
        <f t="shared" si="2219"/>
        <v>12851.75</v>
      </c>
      <c r="Z3164" s="182">
        <f t="shared" si="2219"/>
        <v>12851.75</v>
      </c>
      <c r="AA3164" s="182">
        <f t="shared" si="2219"/>
        <v>13030.267500000002</v>
      </c>
      <c r="AB3164" s="182">
        <f t="shared" si="2219"/>
        <v>18030.267500000002</v>
      </c>
      <c r="AC3164" s="182">
        <f t="shared" si="2219"/>
        <v>18030.267500000002</v>
      </c>
      <c r="AD3164" s="182">
        <f t="shared" si="2219"/>
        <v>18030.267500000002</v>
      </c>
      <c r="AE3164" s="182">
        <f t="shared" si="2219"/>
        <v>18210.570175000001</v>
      </c>
      <c r="AF3164" s="182">
        <f t="shared" si="2219"/>
        <v>18210.570175000001</v>
      </c>
      <c r="AG3164" s="182">
        <f t="shared" si="2219"/>
        <v>18210.570175000001</v>
      </c>
      <c r="AH3164" s="182">
        <f t="shared" si="2219"/>
        <v>18210.570175000001</v>
      </c>
      <c r="AI3164" s="182">
        <f t="shared" si="2219"/>
        <v>18392.675876750003</v>
      </c>
      <c r="AJ3164" s="182">
        <f t="shared" si="2219"/>
        <v>18392.675876750003</v>
      </c>
      <c r="AK3164" s="182">
        <f t="shared" si="2219"/>
        <v>18392.675876750003</v>
      </c>
      <c r="AL3164" s="182">
        <f t="shared" si="2219"/>
        <v>18392.675876750003</v>
      </c>
      <c r="AM3164" s="182">
        <f t="shared" si="2219"/>
        <v>18576.602635517502</v>
      </c>
      <c r="AN3164" s="182">
        <f t="shared" si="2219"/>
        <v>18576.602635517502</v>
      </c>
      <c r="AO3164" s="182">
        <f t="shared" si="2219"/>
        <v>18576.602635517502</v>
      </c>
      <c r="AP3164" s="182">
        <f t="shared" si="2219"/>
        <v>18576.602635517502</v>
      </c>
      <c r="AQ3164" s="182">
        <f t="shared" si="2219"/>
        <v>18762.368661872679</v>
      </c>
      <c r="AR3164" s="182">
        <f t="shared" si="2219"/>
        <v>18762.368661872679</v>
      </c>
      <c r="AS3164" s="182">
        <f t="shared" si="2219"/>
        <v>18762.368661872679</v>
      </c>
      <c r="AT3164" s="182">
        <f t="shared" si="2219"/>
        <v>18762.368661872679</v>
      </c>
      <c r="AU3164" s="182">
        <f t="shared" si="2219"/>
        <v>18949.992348491407</v>
      </c>
      <c r="AV3164" s="182">
        <f t="shared" si="2219"/>
        <v>18949.992348491407</v>
      </c>
      <c r="AW3164" s="182">
        <f t="shared" si="2219"/>
        <v>18949.992348491407</v>
      </c>
      <c r="AX3164" s="182">
        <f t="shared" si="2219"/>
        <v>18949.992348491407</v>
      </c>
      <c r="AY3164" s="182">
        <f t="shared" si="2219"/>
        <v>19139.49227197632</v>
      </c>
      <c r="AZ3164" s="182">
        <f t="shared" si="2219"/>
        <v>19139.49227197632</v>
      </c>
      <c r="BA3164" s="182">
        <f t="shared" si="2219"/>
        <v>19139.49227197632</v>
      </c>
      <c r="BB3164" s="182">
        <f t="shared" si="2219"/>
        <v>19139.49227197632</v>
      </c>
      <c r="BC3164" s="182">
        <f t="shared" si="2219"/>
        <v>19330.887194696083</v>
      </c>
      <c r="BD3164" s="182">
        <f t="shared" si="2219"/>
        <v>19330.887194696083</v>
      </c>
    </row>
    <row r="3165" spans="1:59" ht="15.5" x14ac:dyDescent="0.35">
      <c r="B3165" s="145">
        <f t="shared" ref="B3165:C3170" si="2220">B3164</f>
        <v>113</v>
      </c>
      <c r="C3165" s="146" t="str">
        <f t="shared" si="2220"/>
        <v>SCI HSR 5</v>
      </c>
      <c r="D3165" s="180" t="s">
        <v>788</v>
      </c>
      <c r="E3165" s="166">
        <v>44835</v>
      </c>
      <c r="F3165" s="149"/>
      <c r="G3165" s="180" t="s">
        <v>789</v>
      </c>
      <c r="H3165" s="180" t="s">
        <v>765</v>
      </c>
      <c r="I3165" s="180" t="s">
        <v>766</v>
      </c>
      <c r="J3165" s="180" t="s">
        <v>767</v>
      </c>
      <c r="K3165" s="157"/>
      <c r="O3165" s="149"/>
      <c r="P3165" s="149"/>
      <c r="Q3165" s="149"/>
      <c r="R3165" s="149"/>
      <c r="S3165" s="149"/>
      <c r="T3165" s="149"/>
      <c r="U3165" s="149"/>
      <c r="V3165" s="149"/>
      <c r="W3165" s="149"/>
      <c r="X3165" s="149"/>
      <c r="Y3165" s="149"/>
      <c r="Z3165" s="149"/>
      <c r="AA3165" s="149"/>
      <c r="AB3165" s="149"/>
      <c r="AC3165" s="149"/>
      <c r="AD3165" s="149"/>
      <c r="AE3165" s="149"/>
      <c r="AF3165" s="149"/>
      <c r="AG3165" s="149"/>
      <c r="AH3165" s="149"/>
      <c r="AI3165" s="149"/>
      <c r="AJ3165" s="149"/>
      <c r="AK3165" s="149"/>
      <c r="AL3165" s="149"/>
      <c r="AM3165" s="149"/>
      <c r="AN3165" s="149"/>
      <c r="AO3165" s="149"/>
      <c r="AP3165" s="149"/>
      <c r="AQ3165" s="149"/>
      <c r="AR3165" s="149"/>
      <c r="AS3165" s="149"/>
      <c r="AT3165" s="149"/>
      <c r="AU3165" s="149"/>
      <c r="AV3165" s="149"/>
      <c r="AW3165" s="149"/>
      <c r="AX3165" s="149"/>
      <c r="AY3165" s="149"/>
      <c r="AZ3165" s="149"/>
      <c r="BA3165" s="149"/>
      <c r="BB3165" s="149"/>
      <c r="BC3165" s="149"/>
      <c r="BD3165" s="149"/>
    </row>
    <row r="3166" spans="1:59" ht="15.5" x14ac:dyDescent="0.35">
      <c r="B3166" s="145">
        <f t="shared" si="2220"/>
        <v>113</v>
      </c>
      <c r="C3166" s="146" t="str">
        <f t="shared" si="2220"/>
        <v>SCI HSR 5</v>
      </c>
      <c r="D3166" s="180" t="s">
        <v>790</v>
      </c>
      <c r="E3166" s="165">
        <v>70000</v>
      </c>
      <c r="F3166" s="149"/>
      <c r="G3166" s="183" t="s">
        <v>791</v>
      </c>
      <c r="H3166" s="165">
        <v>50000</v>
      </c>
      <c r="I3166" s="166">
        <v>44835</v>
      </c>
      <c r="J3166" s="166">
        <v>45199</v>
      </c>
      <c r="K3166" s="157"/>
      <c r="L3166" s="184" t="s">
        <v>792</v>
      </c>
      <c r="M3166" s="208"/>
      <c r="N3166" s="208"/>
      <c r="O3166" s="174">
        <f t="shared" ref="O3166:BD3166" si="2221">IFERROR(((O$3&gt;=$E3165)*(O$2&lt;=$E3165))*$E3169,"")</f>
        <v>0</v>
      </c>
      <c r="P3166" s="174">
        <f t="shared" si="2221"/>
        <v>0</v>
      </c>
      <c r="Q3166" s="174">
        <f t="shared" si="2221"/>
        <v>0</v>
      </c>
      <c r="R3166" s="174">
        <f t="shared" si="2221"/>
        <v>0</v>
      </c>
      <c r="S3166" s="174">
        <f t="shared" si="2221"/>
        <v>0</v>
      </c>
      <c r="T3166" s="174">
        <f t="shared" si="2221"/>
        <v>0</v>
      </c>
      <c r="U3166" s="174">
        <f t="shared" si="2221"/>
        <v>0</v>
      </c>
      <c r="V3166" s="174">
        <f t="shared" si="2221"/>
        <v>0</v>
      </c>
      <c r="W3166" s="174">
        <f t="shared" si="2221"/>
        <v>0</v>
      </c>
      <c r="X3166" s="174">
        <f t="shared" si="2221"/>
        <v>0</v>
      </c>
      <c r="Y3166" s="174">
        <f t="shared" si="2221"/>
        <v>0</v>
      </c>
      <c r="Z3166" s="174">
        <f t="shared" si="2221"/>
        <v>0</v>
      </c>
      <c r="AA3166" s="174">
        <f t="shared" si="2221"/>
        <v>0</v>
      </c>
      <c r="AB3166" s="174">
        <f t="shared" si="2221"/>
        <v>0</v>
      </c>
      <c r="AC3166" s="174">
        <f t="shared" si="2221"/>
        <v>0</v>
      </c>
      <c r="AD3166" s="174">
        <f t="shared" si="2221"/>
        <v>0</v>
      </c>
      <c r="AE3166" s="174">
        <f t="shared" si="2221"/>
        <v>0</v>
      </c>
      <c r="AF3166" s="174">
        <f t="shared" si="2221"/>
        <v>0</v>
      </c>
      <c r="AG3166" s="174">
        <f t="shared" si="2221"/>
        <v>0</v>
      </c>
      <c r="AH3166" s="174">
        <f t="shared" si="2221"/>
        <v>0</v>
      </c>
      <c r="AI3166" s="174">
        <f t="shared" si="2221"/>
        <v>0</v>
      </c>
      <c r="AJ3166" s="174">
        <f t="shared" si="2221"/>
        <v>0</v>
      </c>
      <c r="AK3166" s="174">
        <f t="shared" si="2221"/>
        <v>0</v>
      </c>
      <c r="AL3166" s="174">
        <f t="shared" si="2221"/>
        <v>0</v>
      </c>
      <c r="AM3166" s="174">
        <f t="shared" si="2221"/>
        <v>0</v>
      </c>
      <c r="AN3166" s="174">
        <f t="shared" si="2221"/>
        <v>0</v>
      </c>
      <c r="AO3166" s="174">
        <f t="shared" si="2221"/>
        <v>0</v>
      </c>
      <c r="AP3166" s="174">
        <f t="shared" si="2221"/>
        <v>0</v>
      </c>
      <c r="AQ3166" s="174">
        <f t="shared" si="2221"/>
        <v>0</v>
      </c>
      <c r="AR3166" s="174">
        <f t="shared" si="2221"/>
        <v>0</v>
      </c>
      <c r="AS3166" s="174">
        <f t="shared" si="2221"/>
        <v>0</v>
      </c>
      <c r="AT3166" s="174">
        <f t="shared" si="2221"/>
        <v>0</v>
      </c>
      <c r="AU3166" s="174">
        <f t="shared" si="2221"/>
        <v>0</v>
      </c>
      <c r="AV3166" s="174">
        <f t="shared" si="2221"/>
        <v>0</v>
      </c>
      <c r="AW3166" s="174">
        <f t="shared" si="2221"/>
        <v>0</v>
      </c>
      <c r="AX3166" s="174">
        <f t="shared" si="2221"/>
        <v>0</v>
      </c>
      <c r="AY3166" s="174">
        <f t="shared" si="2221"/>
        <v>0</v>
      </c>
      <c r="AZ3166" s="174">
        <f t="shared" si="2221"/>
        <v>0</v>
      </c>
      <c r="BA3166" s="174">
        <f t="shared" si="2221"/>
        <v>0</v>
      </c>
      <c r="BB3166" s="174">
        <f t="shared" si="2221"/>
        <v>0</v>
      </c>
      <c r="BC3166" s="174">
        <f t="shared" si="2221"/>
        <v>0</v>
      </c>
      <c r="BD3166" s="174">
        <f t="shared" si="2221"/>
        <v>0</v>
      </c>
    </row>
    <row r="3167" spans="1:59" ht="15.5" x14ac:dyDescent="0.35">
      <c r="B3167" s="145">
        <f t="shared" si="2220"/>
        <v>113</v>
      </c>
      <c r="C3167" s="146" t="str">
        <f t="shared" si="2220"/>
        <v>SCI HSR 5</v>
      </c>
      <c r="D3167" s="180" t="s">
        <v>121</v>
      </c>
      <c r="E3167" s="185">
        <f>IF(E3165&gt;MAX($O$3:$BD$3),BD3156,
IF(E3165&lt;MIN($O$3:$BD$3),1,SUMIFS($O3157:$BD3157,$O$2:$BD$2,"&lt;="&amp;E3165,$O$3:$BD$3,"&gt;="&amp;E3165)))</f>
        <v>1.02</v>
      </c>
      <c r="F3167" s="149"/>
      <c r="G3167" s="183" t="s">
        <v>793</v>
      </c>
      <c r="H3167" s="165">
        <v>50000</v>
      </c>
      <c r="I3167" s="166">
        <v>45200</v>
      </c>
      <c r="J3167" s="166">
        <v>45564</v>
      </c>
      <c r="K3167" s="157"/>
      <c r="L3167" s="186" t="s">
        <v>794</v>
      </c>
      <c r="M3167" s="210"/>
      <c r="N3167" s="210"/>
      <c r="O3167" s="175">
        <f t="shared" ref="O3167:BD3167" si="2222">IFERROR(((O$3&gt;=$E3162)*(O$2&lt;=$E3162))*$H3170,"")</f>
        <v>0</v>
      </c>
      <c r="P3167" s="175">
        <f t="shared" si="2222"/>
        <v>0</v>
      </c>
      <c r="Q3167" s="175">
        <f t="shared" si="2222"/>
        <v>0</v>
      </c>
      <c r="R3167" s="175">
        <f t="shared" si="2222"/>
        <v>0</v>
      </c>
      <c r="S3167" s="175">
        <f t="shared" si="2222"/>
        <v>0</v>
      </c>
      <c r="T3167" s="175">
        <f t="shared" si="2222"/>
        <v>0</v>
      </c>
      <c r="U3167" s="175">
        <f t="shared" si="2222"/>
        <v>0</v>
      </c>
      <c r="V3167" s="175">
        <f t="shared" si="2222"/>
        <v>0</v>
      </c>
      <c r="W3167" s="175">
        <f t="shared" si="2222"/>
        <v>0</v>
      </c>
      <c r="X3167" s="175">
        <f t="shared" si="2222"/>
        <v>0</v>
      </c>
      <c r="Y3167" s="175">
        <f t="shared" si="2222"/>
        <v>0</v>
      </c>
      <c r="Z3167" s="175">
        <f t="shared" si="2222"/>
        <v>0</v>
      </c>
      <c r="AA3167" s="175">
        <f t="shared" si="2222"/>
        <v>0</v>
      </c>
      <c r="AB3167" s="175">
        <f t="shared" si="2222"/>
        <v>0</v>
      </c>
      <c r="AC3167" s="175">
        <f t="shared" si="2222"/>
        <v>0</v>
      </c>
      <c r="AD3167" s="175">
        <f t="shared" si="2222"/>
        <v>0</v>
      </c>
      <c r="AE3167" s="175">
        <f t="shared" si="2222"/>
        <v>0</v>
      </c>
      <c r="AF3167" s="175">
        <f t="shared" si="2222"/>
        <v>0</v>
      </c>
      <c r="AG3167" s="175">
        <f t="shared" si="2222"/>
        <v>0</v>
      </c>
      <c r="AH3167" s="175">
        <f t="shared" si="2222"/>
        <v>0</v>
      </c>
      <c r="AI3167" s="175">
        <f t="shared" si="2222"/>
        <v>0</v>
      </c>
      <c r="AJ3167" s="175">
        <f t="shared" si="2222"/>
        <v>0</v>
      </c>
      <c r="AK3167" s="175">
        <f t="shared" si="2222"/>
        <v>0</v>
      </c>
      <c r="AL3167" s="175">
        <f t="shared" si="2222"/>
        <v>0</v>
      </c>
      <c r="AM3167" s="175">
        <f t="shared" si="2222"/>
        <v>0</v>
      </c>
      <c r="AN3167" s="175">
        <f t="shared" si="2222"/>
        <v>0</v>
      </c>
      <c r="AO3167" s="175">
        <f t="shared" si="2222"/>
        <v>0</v>
      </c>
      <c r="AP3167" s="175">
        <f t="shared" si="2222"/>
        <v>0</v>
      </c>
      <c r="AQ3167" s="175">
        <f t="shared" si="2222"/>
        <v>0</v>
      </c>
      <c r="AR3167" s="175">
        <f t="shared" si="2222"/>
        <v>0</v>
      </c>
      <c r="AS3167" s="175">
        <f t="shared" si="2222"/>
        <v>0</v>
      </c>
      <c r="AT3167" s="175">
        <f t="shared" si="2222"/>
        <v>0</v>
      </c>
      <c r="AU3167" s="175">
        <f t="shared" si="2222"/>
        <v>0</v>
      </c>
      <c r="AV3167" s="175">
        <f t="shared" si="2222"/>
        <v>0</v>
      </c>
      <c r="AW3167" s="175">
        <f t="shared" si="2222"/>
        <v>0</v>
      </c>
      <c r="AX3167" s="175">
        <f t="shared" si="2222"/>
        <v>0</v>
      </c>
      <c r="AY3167" s="175">
        <f t="shared" si="2222"/>
        <v>0</v>
      </c>
      <c r="AZ3167" s="175">
        <f t="shared" si="2222"/>
        <v>0</v>
      </c>
      <c r="BA3167" s="175">
        <f t="shared" si="2222"/>
        <v>0</v>
      </c>
      <c r="BB3167" s="175">
        <f t="shared" si="2222"/>
        <v>0</v>
      </c>
      <c r="BC3167" s="175">
        <f t="shared" si="2222"/>
        <v>0</v>
      </c>
      <c r="BD3167" s="175">
        <f t="shared" si="2222"/>
        <v>0</v>
      </c>
    </row>
    <row r="3168" spans="1:59" ht="15.5" x14ac:dyDescent="0.35">
      <c r="B3168" s="145">
        <f t="shared" si="2220"/>
        <v>113</v>
      </c>
      <c r="C3168" s="146" t="str">
        <f t="shared" si="2220"/>
        <v>SCI HSR 5</v>
      </c>
      <c r="D3168" s="180" t="s">
        <v>54</v>
      </c>
      <c r="E3168" s="176">
        <v>0</v>
      </c>
      <c r="F3168" s="149"/>
      <c r="G3168" s="183" t="s">
        <v>795</v>
      </c>
      <c r="H3168" s="165">
        <v>50000</v>
      </c>
      <c r="I3168" s="166">
        <v>45565</v>
      </c>
      <c r="J3168" s="166">
        <v>45930</v>
      </c>
      <c r="L3168" s="186" t="s">
        <v>796</v>
      </c>
      <c r="M3168" s="210"/>
      <c r="N3168" s="210"/>
      <c r="O3168" s="175">
        <f t="shared" ref="O3168:BD3168" si="2223">IFERROR(((O$3&gt;=$E3165)*(O$2&lt;=$E3165))*$J3170,"")</f>
        <v>0</v>
      </c>
      <c r="P3168" s="175">
        <f t="shared" si="2223"/>
        <v>0</v>
      </c>
      <c r="Q3168" s="175">
        <f t="shared" si="2223"/>
        <v>0</v>
      </c>
      <c r="R3168" s="175">
        <f t="shared" si="2223"/>
        <v>0</v>
      </c>
      <c r="S3168" s="175">
        <f t="shared" si="2223"/>
        <v>0</v>
      </c>
      <c r="T3168" s="175">
        <f t="shared" si="2223"/>
        <v>0</v>
      </c>
      <c r="U3168" s="175">
        <f t="shared" si="2223"/>
        <v>0</v>
      </c>
      <c r="V3168" s="175">
        <f t="shared" si="2223"/>
        <v>0</v>
      </c>
      <c r="W3168" s="175">
        <f t="shared" si="2223"/>
        <v>0</v>
      </c>
      <c r="X3168" s="175">
        <f t="shared" si="2223"/>
        <v>0</v>
      </c>
      <c r="Y3168" s="175">
        <f t="shared" si="2223"/>
        <v>0</v>
      </c>
      <c r="Z3168" s="175">
        <f t="shared" si="2223"/>
        <v>0</v>
      </c>
      <c r="AA3168" s="175">
        <f t="shared" si="2223"/>
        <v>0</v>
      </c>
      <c r="AB3168" s="175">
        <f t="shared" si="2223"/>
        <v>0</v>
      </c>
      <c r="AC3168" s="175">
        <f t="shared" si="2223"/>
        <v>0</v>
      </c>
      <c r="AD3168" s="175">
        <f t="shared" si="2223"/>
        <v>0</v>
      </c>
      <c r="AE3168" s="175">
        <f t="shared" si="2223"/>
        <v>0</v>
      </c>
      <c r="AF3168" s="175">
        <f t="shared" si="2223"/>
        <v>0</v>
      </c>
      <c r="AG3168" s="175">
        <f t="shared" si="2223"/>
        <v>0</v>
      </c>
      <c r="AH3168" s="175">
        <f t="shared" si="2223"/>
        <v>0</v>
      </c>
      <c r="AI3168" s="175">
        <f t="shared" si="2223"/>
        <v>0</v>
      </c>
      <c r="AJ3168" s="175">
        <f t="shared" si="2223"/>
        <v>0</v>
      </c>
      <c r="AK3168" s="175">
        <f t="shared" si="2223"/>
        <v>0</v>
      </c>
      <c r="AL3168" s="175">
        <f t="shared" si="2223"/>
        <v>0</v>
      </c>
      <c r="AM3168" s="175">
        <f t="shared" si="2223"/>
        <v>0</v>
      </c>
      <c r="AN3168" s="175">
        <f t="shared" si="2223"/>
        <v>0</v>
      </c>
      <c r="AO3168" s="175">
        <f t="shared" si="2223"/>
        <v>0</v>
      </c>
      <c r="AP3168" s="175">
        <f t="shared" si="2223"/>
        <v>0</v>
      </c>
      <c r="AQ3168" s="175">
        <f t="shared" si="2223"/>
        <v>0</v>
      </c>
      <c r="AR3168" s="175">
        <f t="shared" si="2223"/>
        <v>0</v>
      </c>
      <c r="AS3168" s="175">
        <f t="shared" si="2223"/>
        <v>0</v>
      </c>
      <c r="AT3168" s="175">
        <f t="shared" si="2223"/>
        <v>0</v>
      </c>
      <c r="AU3168" s="175">
        <f t="shared" si="2223"/>
        <v>0</v>
      </c>
      <c r="AV3168" s="175">
        <f t="shared" si="2223"/>
        <v>0</v>
      </c>
      <c r="AW3168" s="175">
        <f t="shared" si="2223"/>
        <v>0</v>
      </c>
      <c r="AX3168" s="175">
        <f t="shared" si="2223"/>
        <v>0</v>
      </c>
      <c r="AY3168" s="175">
        <f t="shared" si="2223"/>
        <v>0</v>
      </c>
      <c r="AZ3168" s="175">
        <f t="shared" si="2223"/>
        <v>0</v>
      </c>
      <c r="BA3168" s="175">
        <f t="shared" si="2223"/>
        <v>0</v>
      </c>
      <c r="BB3168" s="175">
        <f t="shared" si="2223"/>
        <v>0</v>
      </c>
      <c r="BC3168" s="175">
        <f t="shared" si="2223"/>
        <v>0</v>
      </c>
      <c r="BD3168" s="175">
        <f t="shared" si="2223"/>
        <v>0</v>
      </c>
    </row>
    <row r="3169" spans="1:59" ht="15.5" x14ac:dyDescent="0.35">
      <c r="B3169" s="145">
        <f t="shared" si="2220"/>
        <v>113</v>
      </c>
      <c r="C3169" s="146" t="str">
        <f t="shared" si="2220"/>
        <v>SCI HSR 5</v>
      </c>
      <c r="D3169" s="180" t="s">
        <v>797</v>
      </c>
      <c r="E3169" s="165">
        <v>0</v>
      </c>
      <c r="F3169" s="149"/>
      <c r="G3169" s="187"/>
      <c r="H3169" s="149"/>
      <c r="I3169" s="149"/>
      <c r="J3169" s="157"/>
      <c r="L3169" s="186" t="s">
        <v>798</v>
      </c>
      <c r="M3169" s="210"/>
      <c r="N3169" s="210"/>
      <c r="O3169" s="175">
        <f t="shared" ref="O3169:BD3169" si="2224">IFERROR(((O$3&gt;=$J3159)*(O$2&lt;=$J3159))*$E3170,"")</f>
        <v>0</v>
      </c>
      <c r="P3169" s="175">
        <f t="shared" si="2224"/>
        <v>0</v>
      </c>
      <c r="Q3169" s="175">
        <f t="shared" si="2224"/>
        <v>0</v>
      </c>
      <c r="R3169" s="175">
        <f t="shared" si="2224"/>
        <v>0</v>
      </c>
      <c r="S3169" s="175">
        <f t="shared" si="2224"/>
        <v>0</v>
      </c>
      <c r="T3169" s="175">
        <f t="shared" si="2224"/>
        <v>0</v>
      </c>
      <c r="U3169" s="175">
        <f t="shared" si="2224"/>
        <v>0</v>
      </c>
      <c r="V3169" s="175">
        <f t="shared" si="2224"/>
        <v>0</v>
      </c>
      <c r="W3169" s="175">
        <f t="shared" si="2224"/>
        <v>0</v>
      </c>
      <c r="X3169" s="175">
        <f t="shared" si="2224"/>
        <v>0</v>
      </c>
      <c r="Y3169" s="175">
        <f t="shared" si="2224"/>
        <v>0</v>
      </c>
      <c r="Z3169" s="175">
        <f t="shared" si="2224"/>
        <v>0</v>
      </c>
      <c r="AA3169" s="175">
        <f t="shared" si="2224"/>
        <v>0</v>
      </c>
      <c r="AB3169" s="175">
        <f t="shared" si="2224"/>
        <v>0</v>
      </c>
      <c r="AC3169" s="175">
        <f t="shared" si="2224"/>
        <v>0</v>
      </c>
      <c r="AD3169" s="175">
        <f t="shared" si="2224"/>
        <v>0</v>
      </c>
      <c r="AE3169" s="175">
        <f t="shared" si="2224"/>
        <v>0</v>
      </c>
      <c r="AF3169" s="175">
        <f t="shared" si="2224"/>
        <v>0</v>
      </c>
      <c r="AG3169" s="175">
        <f t="shared" si="2224"/>
        <v>0</v>
      </c>
      <c r="AH3169" s="175">
        <f t="shared" si="2224"/>
        <v>0</v>
      </c>
      <c r="AI3169" s="175">
        <f t="shared" si="2224"/>
        <v>0</v>
      </c>
      <c r="AJ3169" s="175">
        <f t="shared" si="2224"/>
        <v>0</v>
      </c>
      <c r="AK3169" s="175">
        <f t="shared" si="2224"/>
        <v>0</v>
      </c>
      <c r="AL3169" s="175">
        <f t="shared" si="2224"/>
        <v>0</v>
      </c>
      <c r="AM3169" s="175">
        <f t="shared" si="2224"/>
        <v>0</v>
      </c>
      <c r="AN3169" s="175">
        <f t="shared" si="2224"/>
        <v>0</v>
      </c>
      <c r="AO3169" s="175">
        <f t="shared" si="2224"/>
        <v>0</v>
      </c>
      <c r="AP3169" s="175">
        <f t="shared" si="2224"/>
        <v>0</v>
      </c>
      <c r="AQ3169" s="175">
        <f t="shared" si="2224"/>
        <v>0</v>
      </c>
      <c r="AR3169" s="175">
        <f t="shared" si="2224"/>
        <v>0</v>
      </c>
      <c r="AS3169" s="175">
        <f t="shared" si="2224"/>
        <v>0</v>
      </c>
      <c r="AT3169" s="175">
        <f t="shared" si="2224"/>
        <v>0</v>
      </c>
      <c r="AU3169" s="175">
        <f t="shared" si="2224"/>
        <v>0</v>
      </c>
      <c r="AV3169" s="175">
        <f t="shared" si="2224"/>
        <v>0</v>
      </c>
      <c r="AW3169" s="175">
        <f t="shared" si="2224"/>
        <v>0</v>
      </c>
      <c r="AX3169" s="175">
        <f t="shared" si="2224"/>
        <v>0</v>
      </c>
      <c r="AY3169" s="175">
        <f t="shared" si="2224"/>
        <v>0</v>
      </c>
      <c r="AZ3169" s="175">
        <f t="shared" si="2224"/>
        <v>0</v>
      </c>
      <c r="BA3169" s="175">
        <f t="shared" si="2224"/>
        <v>0</v>
      </c>
      <c r="BB3169" s="175">
        <f t="shared" si="2224"/>
        <v>0</v>
      </c>
      <c r="BC3169" s="175">
        <f t="shared" si="2224"/>
        <v>0</v>
      </c>
      <c r="BD3169" s="175">
        <f t="shared" si="2224"/>
        <v>0</v>
      </c>
    </row>
    <row r="3170" spans="1:59" ht="15.5" x14ac:dyDescent="0.35">
      <c r="B3170" s="145">
        <f t="shared" si="2220"/>
        <v>113</v>
      </c>
      <c r="C3170" s="146" t="str">
        <f t="shared" si="2220"/>
        <v>SCI HSR 5</v>
      </c>
      <c r="D3170" s="180" t="s">
        <v>798</v>
      </c>
      <c r="E3170" s="165">
        <v>0</v>
      </c>
      <c r="F3170" s="149"/>
      <c r="G3170" s="180" t="s">
        <v>794</v>
      </c>
      <c r="H3170" s="165">
        <v>0</v>
      </c>
      <c r="I3170" s="180" t="s">
        <v>796</v>
      </c>
      <c r="J3170" s="165">
        <v>0</v>
      </c>
      <c r="L3170" s="188" t="s">
        <v>799</v>
      </c>
      <c r="M3170" s="211"/>
      <c r="N3170" s="211"/>
      <c r="O3170" s="179">
        <f t="shared" ref="O3170:BD3170" si="2225">IFERROR(-($E3151+$H3151+$J3151)*O3152,"")</f>
        <v>-1642.91</v>
      </c>
      <c r="P3170" s="179">
        <f t="shared" si="2225"/>
        <v>0</v>
      </c>
      <c r="Q3170" s="179">
        <f t="shared" si="2225"/>
        <v>0</v>
      </c>
      <c r="R3170" s="179">
        <f t="shared" si="2225"/>
        <v>0</v>
      </c>
      <c r="S3170" s="179">
        <f t="shared" si="2225"/>
        <v>0</v>
      </c>
      <c r="T3170" s="179">
        <f t="shared" si="2225"/>
        <v>0</v>
      </c>
      <c r="U3170" s="179">
        <f t="shared" si="2225"/>
        <v>0</v>
      </c>
      <c r="V3170" s="179">
        <f t="shared" si="2225"/>
        <v>0</v>
      </c>
      <c r="W3170" s="179">
        <f t="shared" si="2225"/>
        <v>0</v>
      </c>
      <c r="X3170" s="179">
        <f t="shared" si="2225"/>
        <v>0</v>
      </c>
      <c r="Y3170" s="179">
        <f t="shared" si="2225"/>
        <v>0</v>
      </c>
      <c r="Z3170" s="179">
        <f t="shared" si="2225"/>
        <v>0</v>
      </c>
      <c r="AA3170" s="179">
        <f t="shared" si="2225"/>
        <v>0</v>
      </c>
      <c r="AB3170" s="179">
        <f t="shared" si="2225"/>
        <v>0</v>
      </c>
      <c r="AC3170" s="179">
        <f t="shared" si="2225"/>
        <v>0</v>
      </c>
      <c r="AD3170" s="179">
        <f t="shared" si="2225"/>
        <v>0</v>
      </c>
      <c r="AE3170" s="179">
        <f t="shared" si="2225"/>
        <v>0</v>
      </c>
      <c r="AF3170" s="179">
        <f t="shared" si="2225"/>
        <v>0</v>
      </c>
      <c r="AG3170" s="179">
        <f t="shared" si="2225"/>
        <v>0</v>
      </c>
      <c r="AH3170" s="179">
        <f t="shared" si="2225"/>
        <v>0</v>
      </c>
      <c r="AI3170" s="179">
        <f t="shared" si="2225"/>
        <v>0</v>
      </c>
      <c r="AJ3170" s="179">
        <f t="shared" si="2225"/>
        <v>0</v>
      </c>
      <c r="AK3170" s="179">
        <f t="shared" si="2225"/>
        <v>0</v>
      </c>
      <c r="AL3170" s="179">
        <f t="shared" si="2225"/>
        <v>0</v>
      </c>
      <c r="AM3170" s="179">
        <f t="shared" si="2225"/>
        <v>0</v>
      </c>
      <c r="AN3170" s="179">
        <f t="shared" si="2225"/>
        <v>0</v>
      </c>
      <c r="AO3170" s="179">
        <f t="shared" si="2225"/>
        <v>0</v>
      </c>
      <c r="AP3170" s="179">
        <f t="shared" si="2225"/>
        <v>0</v>
      </c>
      <c r="AQ3170" s="179">
        <f t="shared" si="2225"/>
        <v>0</v>
      </c>
      <c r="AR3170" s="179">
        <f t="shared" si="2225"/>
        <v>0</v>
      </c>
      <c r="AS3170" s="179">
        <f t="shared" si="2225"/>
        <v>0</v>
      </c>
      <c r="AT3170" s="179">
        <f t="shared" si="2225"/>
        <v>0</v>
      </c>
      <c r="AU3170" s="179">
        <f t="shared" si="2225"/>
        <v>0</v>
      </c>
      <c r="AV3170" s="179">
        <f t="shared" si="2225"/>
        <v>0</v>
      </c>
      <c r="AW3170" s="179">
        <f t="shared" si="2225"/>
        <v>0</v>
      </c>
      <c r="AX3170" s="179">
        <f t="shared" si="2225"/>
        <v>0</v>
      </c>
      <c r="AY3170" s="179">
        <f t="shared" si="2225"/>
        <v>0</v>
      </c>
      <c r="AZ3170" s="179">
        <f t="shared" si="2225"/>
        <v>0</v>
      </c>
      <c r="BA3170" s="179">
        <f t="shared" si="2225"/>
        <v>0</v>
      </c>
      <c r="BB3170" s="179">
        <f t="shared" si="2225"/>
        <v>0</v>
      </c>
      <c r="BC3170" s="179">
        <f t="shared" si="2225"/>
        <v>0</v>
      </c>
      <c r="BD3170" s="179">
        <f t="shared" si="2225"/>
        <v>0</v>
      </c>
    </row>
    <row r="3171" spans="1:59" x14ac:dyDescent="0.3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</row>
    <row r="3172" spans="1:59" ht="15.5" x14ac:dyDescent="0.3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  <c r="BA3172"/>
      <c r="BB3172"/>
      <c r="BC3172"/>
      <c r="BD3172"/>
      <c r="BE3172" s="135"/>
    </row>
    <row r="3173" spans="1:59" ht="15.5" x14ac:dyDescent="0.35">
      <c r="A3173" s="135"/>
      <c r="B3173" s="205">
        <v>114</v>
      </c>
      <c r="C3173" s="206" t="str">
        <f>H3175</f>
        <v>SCI HSR 5</v>
      </c>
      <c r="D3173" s="207" t="s">
        <v>529</v>
      </c>
      <c r="E3173" s="207"/>
      <c r="F3173" s="207"/>
      <c r="G3173" s="207"/>
      <c r="H3173" s="207"/>
      <c r="I3173" s="207"/>
      <c r="J3173" s="207"/>
      <c r="K3173" s="206"/>
      <c r="L3173" s="206"/>
      <c r="M3173" s="206"/>
      <c r="N3173" s="206"/>
      <c r="O3173" s="220"/>
      <c r="P3173" s="220"/>
      <c r="Q3173" s="220"/>
      <c r="R3173" s="220"/>
      <c r="S3173" s="220"/>
      <c r="T3173" s="220"/>
      <c r="U3173" s="220"/>
      <c r="V3173" s="220"/>
      <c r="W3173" s="220"/>
      <c r="X3173" s="220"/>
      <c r="Y3173" s="220"/>
      <c r="Z3173" s="220"/>
      <c r="AA3173" s="220"/>
      <c r="AB3173" s="220"/>
      <c r="AC3173" s="220"/>
      <c r="AD3173" s="220"/>
      <c r="AE3173" s="220"/>
      <c r="AF3173" s="220"/>
      <c r="AG3173" s="220"/>
      <c r="AH3173" s="220"/>
      <c r="AI3173" s="220"/>
      <c r="AJ3173" s="220"/>
      <c r="AK3173" s="220"/>
      <c r="AL3173" s="220"/>
      <c r="AM3173" s="220"/>
      <c r="AN3173" s="220"/>
      <c r="AO3173" s="220"/>
      <c r="AP3173" s="220"/>
      <c r="AQ3173" s="220"/>
      <c r="AR3173" s="220"/>
      <c r="AS3173" s="220"/>
      <c r="AT3173" s="220"/>
      <c r="AU3173" s="220"/>
      <c r="AV3173" s="220"/>
      <c r="AW3173" s="220"/>
      <c r="AX3173" s="220"/>
      <c r="AY3173" s="220"/>
      <c r="AZ3173" s="220"/>
      <c r="BA3173" s="220"/>
      <c r="BB3173" s="220"/>
      <c r="BC3173" s="220"/>
      <c r="BD3173" s="220"/>
      <c r="BE3173" s="135"/>
      <c r="BF3173" s="135"/>
      <c r="BG3173" s="135"/>
    </row>
    <row r="3174" spans="1:59" ht="15.5" x14ac:dyDescent="0.35">
      <c r="A3174" s="169"/>
      <c r="B3174" s="145">
        <f>B3173</f>
        <v>114</v>
      </c>
      <c r="C3174" s="146" t="str">
        <f>C3173</f>
        <v>SCI HSR 5</v>
      </c>
      <c r="D3174" s="169"/>
      <c r="E3174" s="169"/>
      <c r="F3174" s="169"/>
      <c r="G3174" s="169"/>
      <c r="H3174" s="169"/>
      <c r="I3174" s="169"/>
      <c r="J3174" s="169"/>
      <c r="K3174" s="169"/>
      <c r="L3174" s="169"/>
      <c r="M3174" s="169"/>
      <c r="N3174" s="169"/>
      <c r="O3174" s="178"/>
      <c r="P3174" s="178"/>
      <c r="Q3174" s="178"/>
      <c r="R3174" s="178"/>
      <c r="S3174" s="178"/>
      <c r="T3174" s="178"/>
      <c r="U3174" s="178"/>
      <c r="V3174" s="178"/>
      <c r="W3174" s="178"/>
      <c r="X3174" s="178"/>
      <c r="Y3174" s="178"/>
      <c r="Z3174" s="178"/>
      <c r="AA3174" s="178"/>
      <c r="AB3174" s="178"/>
      <c r="AC3174" s="178"/>
      <c r="AD3174" s="178"/>
      <c r="AE3174" s="178"/>
      <c r="AF3174" s="178"/>
      <c r="AG3174" s="178"/>
      <c r="AH3174" s="178"/>
      <c r="AI3174" s="178"/>
      <c r="AJ3174" s="178"/>
      <c r="AK3174" s="178"/>
      <c r="AL3174" s="178"/>
      <c r="AM3174" s="178"/>
      <c r="AN3174" s="178"/>
      <c r="AO3174" s="178"/>
      <c r="AP3174" s="178"/>
      <c r="AQ3174" s="178"/>
      <c r="AR3174" s="178"/>
      <c r="AS3174" s="178"/>
      <c r="AT3174" s="178"/>
      <c r="AU3174" s="178"/>
      <c r="AV3174" s="178"/>
      <c r="AW3174" s="178"/>
      <c r="AX3174" s="178"/>
      <c r="AY3174" s="178"/>
      <c r="AZ3174" s="178"/>
      <c r="BA3174" s="178"/>
      <c r="BB3174" s="178"/>
      <c r="BC3174" s="178"/>
      <c r="BD3174" s="178"/>
      <c r="BE3174" s="169"/>
      <c r="BF3174" s="169"/>
      <c r="BG3174" s="169"/>
    </row>
    <row r="3175" spans="1:59" ht="15.5" x14ac:dyDescent="0.35">
      <c r="B3175" s="145">
        <f t="shared" ref="B3175:C3190" si="2226">B3174</f>
        <v>114</v>
      </c>
      <c r="C3175" s="146" t="str">
        <f t="shared" si="2226"/>
        <v>SCI HSR 5</v>
      </c>
      <c r="D3175" s="147" t="s">
        <v>20</v>
      </c>
      <c r="E3175" s="148" t="s">
        <v>304</v>
      </c>
      <c r="F3175" s="149"/>
      <c r="G3175" s="147" t="s">
        <v>757</v>
      </c>
      <c r="H3175" s="148" t="s">
        <v>171</v>
      </c>
      <c r="I3175" s="148"/>
      <c r="J3175" s="148"/>
      <c r="L3175" s="150" t="s">
        <v>758</v>
      </c>
      <c r="M3175" s="208"/>
      <c r="N3175" s="208"/>
      <c r="O3175" s="151">
        <f>($E3186&gt;0)*($E3180&lt;O$2)*(EDATE($E3180,$E3186)&gt;O$3)*((O$3-O$2+1)/O$4)
+($E3186&gt;0)*($E3180&lt;O$2)*(EDATE($E3180,$E3186)&gt;=O$2)*(EDATE($E3180,$E3186)&lt;=O$3)*((EDATE($E3180,$E3186)-O$2)/O$4)
+($E3186&gt;0)*($E3180&lt;O$2)*(EDATE($E3180,$E3186)&lt;O$2)*(0)
+($E3186&gt;0)*($E3180&gt;=O$2)*($E3180&lt;=O$3)*(EDATE($E3180,$E3186)&gt;=O$2)*(EDATE($E3180,$E3186)&lt;=O$3)*((EDATE($E3180,$E3186)-$E3180+1)/O$4)
+($E3186&gt;0)*($E3180&gt;=O$2)*($E3180&lt;=O$3)*(EDATE($E3180,$E3186)&gt;O$3)*((O$3-$E3180+1)/O$4)
+($E3186&gt;0)*($E3180&gt;O$3)*(0)</f>
        <v>0</v>
      </c>
      <c r="P3175" s="151">
        <f t="shared" ref="P3175:BD3175" si="2227">($E3186&gt;0)*($E3180&lt;P$2)*(EDATE($E3180,$E3186)&gt;P$3)*((P$3-P$2+1)/P$4)
+($E3186&gt;0)*($E3180&lt;P$2)*(EDATE($E3180,$E3186)&gt;=P$2)*(EDATE($E3180,$E3186)&lt;=P$3)*((EDATE($E3180,$E3186)-P$2)/P$4)
+($E3186&gt;0)*($E3180&lt;P$2)*(EDATE($E3180,$E3186)&lt;P$2)*(0)
+($E3186&gt;0)*($E3180&gt;=P$2)*($E3180&lt;=P$3)*(EDATE($E3180,$E3186)&gt;=P$2)*(EDATE($E3180,$E3186)&lt;=P$3)*((EDATE($E3180,$E3186)-$E3180+1)/P$4)
+($E3186&gt;0)*($E3180&gt;=P$2)*($E3180&lt;=P$3)*(EDATE($E3180,$E3186)&gt;P$3)*((P$3-$E3180+1)/P$4)
+($E3186&gt;0)*($E3180&gt;P$3)*(0)</f>
        <v>0</v>
      </c>
      <c r="Q3175" s="151">
        <f t="shared" si="2227"/>
        <v>0</v>
      </c>
      <c r="R3175" s="151">
        <f t="shared" si="2227"/>
        <v>0</v>
      </c>
      <c r="S3175" s="151">
        <f t="shared" si="2227"/>
        <v>0</v>
      </c>
      <c r="T3175" s="151">
        <f t="shared" si="2227"/>
        <v>0</v>
      </c>
      <c r="U3175" s="151">
        <f t="shared" si="2227"/>
        <v>0</v>
      </c>
      <c r="V3175" s="151">
        <f t="shared" si="2227"/>
        <v>0</v>
      </c>
      <c r="W3175" s="151">
        <f t="shared" si="2227"/>
        <v>0</v>
      </c>
      <c r="X3175" s="151">
        <f t="shared" si="2227"/>
        <v>0</v>
      </c>
      <c r="Y3175" s="151">
        <f t="shared" si="2227"/>
        <v>0</v>
      </c>
      <c r="Z3175" s="151">
        <f t="shared" si="2227"/>
        <v>0</v>
      </c>
      <c r="AA3175" s="151">
        <f t="shared" si="2227"/>
        <v>0</v>
      </c>
      <c r="AB3175" s="151">
        <f t="shared" si="2227"/>
        <v>0</v>
      </c>
      <c r="AC3175" s="151">
        <f t="shared" si="2227"/>
        <v>0</v>
      </c>
      <c r="AD3175" s="151">
        <f t="shared" si="2227"/>
        <v>0</v>
      </c>
      <c r="AE3175" s="151">
        <f t="shared" si="2227"/>
        <v>0</v>
      </c>
      <c r="AF3175" s="151">
        <f t="shared" si="2227"/>
        <v>0</v>
      </c>
      <c r="AG3175" s="151">
        <f t="shared" si="2227"/>
        <v>0</v>
      </c>
      <c r="AH3175" s="151">
        <f t="shared" si="2227"/>
        <v>0</v>
      </c>
      <c r="AI3175" s="151">
        <f t="shared" si="2227"/>
        <v>0</v>
      </c>
      <c r="AJ3175" s="151">
        <f t="shared" si="2227"/>
        <v>0</v>
      </c>
      <c r="AK3175" s="151">
        <f t="shared" si="2227"/>
        <v>0</v>
      </c>
      <c r="AL3175" s="151">
        <f t="shared" si="2227"/>
        <v>0</v>
      </c>
      <c r="AM3175" s="151">
        <f t="shared" si="2227"/>
        <v>0</v>
      </c>
      <c r="AN3175" s="151">
        <f t="shared" si="2227"/>
        <v>0</v>
      </c>
      <c r="AO3175" s="151">
        <f t="shared" si="2227"/>
        <v>0</v>
      </c>
      <c r="AP3175" s="151">
        <f t="shared" si="2227"/>
        <v>0</v>
      </c>
      <c r="AQ3175" s="151">
        <f t="shared" si="2227"/>
        <v>0</v>
      </c>
      <c r="AR3175" s="151">
        <f t="shared" si="2227"/>
        <v>0</v>
      </c>
      <c r="AS3175" s="151">
        <f t="shared" si="2227"/>
        <v>0</v>
      </c>
      <c r="AT3175" s="151">
        <f t="shared" si="2227"/>
        <v>0</v>
      </c>
      <c r="AU3175" s="151">
        <f t="shared" si="2227"/>
        <v>0</v>
      </c>
      <c r="AV3175" s="151">
        <f t="shared" si="2227"/>
        <v>0</v>
      </c>
      <c r="AW3175" s="151">
        <f t="shared" si="2227"/>
        <v>0</v>
      </c>
      <c r="AX3175" s="151">
        <f t="shared" si="2227"/>
        <v>0</v>
      </c>
      <c r="AY3175" s="151">
        <f t="shared" si="2227"/>
        <v>0</v>
      </c>
      <c r="AZ3175" s="151">
        <f t="shared" si="2227"/>
        <v>0</v>
      </c>
      <c r="BA3175" s="151">
        <f t="shared" si="2227"/>
        <v>0</v>
      </c>
      <c r="BB3175" s="151">
        <f t="shared" si="2227"/>
        <v>0</v>
      </c>
      <c r="BC3175" s="151">
        <f t="shared" si="2227"/>
        <v>0</v>
      </c>
      <c r="BD3175" s="151">
        <f t="shared" si="2227"/>
        <v>0</v>
      </c>
    </row>
    <row r="3176" spans="1:59" ht="15.5" x14ac:dyDescent="0.35">
      <c r="B3176" s="145">
        <f t="shared" si="2226"/>
        <v>114</v>
      </c>
      <c r="C3176" s="146" t="str">
        <f t="shared" si="2226"/>
        <v>SCI HSR 5</v>
      </c>
      <c r="D3176" s="147" t="s">
        <v>50</v>
      </c>
      <c r="E3176" s="152">
        <v>51.2</v>
      </c>
      <c r="F3176" s="149"/>
      <c r="G3176" s="147" t="s">
        <v>3</v>
      </c>
      <c r="H3176" s="153">
        <v>33.9</v>
      </c>
      <c r="I3176" s="147" t="s">
        <v>106</v>
      </c>
      <c r="J3176" s="153">
        <v>26.4</v>
      </c>
      <c r="L3176" s="154" t="s">
        <v>759</v>
      </c>
      <c r="M3176" s="210"/>
      <c r="N3176" s="210"/>
      <c r="O3176" s="155">
        <f>($H3181&gt;0)*($J3181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$2350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
+($H3183&gt;0)*($J3183&lt;O$2)*0
+($H3183&gt;0)*($J3183&gt;=O$2)*($J3183&lt;=O$3)*(($J3183-O$2+1)/O$4)
+($H3183&gt;0)*($J3183&gt;O$3)*($I3183&gt;O$3)*0
+($H3183&gt;0)*($J3183&gt;O$3)*($I3183&lt;=O$3)*($I3183&gt;=O$2)*((O$3-$I3183+1)/O$4)
+($H3183&gt;0)*($J3183&gt;O$3)*($I3183&lt;O$2)*1
+($H3183&gt;0)*($I3183&gt;O$3)*0</f>
        <v>0</v>
      </c>
      <c r="P3176" s="155">
        <f t="shared" ref="P3176:BD3176" si="2228">($H3181&gt;0)*($J3181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$2350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
+($H3183&gt;0)*($J3183&lt;P$2)*0
+($H3183&gt;0)*($J3183&gt;=P$2)*($J3183&lt;=P$3)*(($J3183-P$2+1)/P$4)
+($H3183&gt;0)*($J3183&gt;P$3)*($I3183&gt;P$3)*0
+($H3183&gt;0)*($J3183&gt;P$3)*($I3183&lt;=P$3)*($I3183&gt;=P$2)*((P$3-$I3183+1)/P$4)
+($H3183&gt;0)*($J3183&gt;P$3)*($I3183&lt;P$2)*1
+($H3183&gt;0)*($I3183&gt;P$3)*0</f>
        <v>0</v>
      </c>
      <c r="Q3176" s="155">
        <f t="shared" si="2228"/>
        <v>0</v>
      </c>
      <c r="R3176" s="155">
        <f t="shared" si="2228"/>
        <v>0</v>
      </c>
      <c r="S3176" s="155">
        <f t="shared" si="2228"/>
        <v>0</v>
      </c>
      <c r="T3176" s="155">
        <f t="shared" si="2228"/>
        <v>0</v>
      </c>
      <c r="U3176" s="155">
        <f t="shared" si="2228"/>
        <v>0</v>
      </c>
      <c r="V3176" s="155">
        <f t="shared" si="2228"/>
        <v>0</v>
      </c>
      <c r="W3176" s="155">
        <f t="shared" si="2228"/>
        <v>0</v>
      </c>
      <c r="X3176" s="155">
        <f t="shared" si="2228"/>
        <v>0</v>
      </c>
      <c r="Y3176" s="155">
        <f t="shared" si="2228"/>
        <v>0</v>
      </c>
      <c r="Z3176" s="155">
        <f t="shared" si="2228"/>
        <v>0</v>
      </c>
      <c r="AA3176" s="155">
        <f t="shared" si="2228"/>
        <v>0</v>
      </c>
      <c r="AB3176" s="155">
        <f t="shared" si="2228"/>
        <v>0</v>
      </c>
      <c r="AC3176" s="155">
        <f t="shared" si="2228"/>
        <v>0</v>
      </c>
      <c r="AD3176" s="155">
        <f t="shared" si="2228"/>
        <v>0</v>
      </c>
      <c r="AE3176" s="155">
        <f t="shared" si="2228"/>
        <v>0</v>
      </c>
      <c r="AF3176" s="155">
        <f t="shared" si="2228"/>
        <v>0</v>
      </c>
      <c r="AG3176" s="155">
        <f t="shared" si="2228"/>
        <v>0</v>
      </c>
      <c r="AH3176" s="155">
        <f t="shared" si="2228"/>
        <v>0</v>
      </c>
      <c r="AI3176" s="155">
        <f t="shared" si="2228"/>
        <v>0</v>
      </c>
      <c r="AJ3176" s="155">
        <f t="shared" si="2228"/>
        <v>0</v>
      </c>
      <c r="AK3176" s="155">
        <f t="shared" si="2228"/>
        <v>0</v>
      </c>
      <c r="AL3176" s="155">
        <f t="shared" si="2228"/>
        <v>0</v>
      </c>
      <c r="AM3176" s="155">
        <f t="shared" si="2228"/>
        <v>0</v>
      </c>
      <c r="AN3176" s="155">
        <f t="shared" si="2228"/>
        <v>0</v>
      </c>
      <c r="AO3176" s="155">
        <f t="shared" si="2228"/>
        <v>0</v>
      </c>
      <c r="AP3176" s="155">
        <f t="shared" si="2228"/>
        <v>0</v>
      </c>
      <c r="AQ3176" s="155">
        <f t="shared" si="2228"/>
        <v>0</v>
      </c>
      <c r="AR3176" s="155">
        <f t="shared" si="2228"/>
        <v>0</v>
      </c>
      <c r="AS3176" s="155">
        <f t="shared" si="2228"/>
        <v>0</v>
      </c>
      <c r="AT3176" s="155">
        <f t="shared" si="2228"/>
        <v>0</v>
      </c>
      <c r="AU3176" s="155">
        <f t="shared" si="2228"/>
        <v>0</v>
      </c>
      <c r="AV3176" s="155">
        <f t="shared" si="2228"/>
        <v>0</v>
      </c>
      <c r="AW3176" s="155">
        <f t="shared" si="2228"/>
        <v>0</v>
      </c>
      <c r="AX3176" s="155">
        <f t="shared" si="2228"/>
        <v>0</v>
      </c>
      <c r="AY3176" s="155">
        <f t="shared" si="2228"/>
        <v>0</v>
      </c>
      <c r="AZ3176" s="155">
        <f t="shared" si="2228"/>
        <v>0</v>
      </c>
      <c r="BA3176" s="155">
        <f t="shared" si="2228"/>
        <v>0</v>
      </c>
      <c r="BB3176" s="155">
        <f t="shared" si="2228"/>
        <v>0</v>
      </c>
      <c r="BC3176" s="155">
        <f t="shared" si="2228"/>
        <v>0</v>
      </c>
      <c r="BD3176" s="155">
        <f t="shared" si="2228"/>
        <v>0</v>
      </c>
    </row>
    <row r="3177" spans="1:59" ht="15.5" x14ac:dyDescent="0.35">
      <c r="B3177" s="145">
        <f t="shared" si="2226"/>
        <v>114</v>
      </c>
      <c r="C3177" s="146" t="str">
        <f t="shared" si="2226"/>
        <v>SCI HSR 5</v>
      </c>
      <c r="D3177" s="147" t="s">
        <v>111</v>
      </c>
      <c r="E3177" s="156">
        <v>0</v>
      </c>
      <c r="F3177" s="149"/>
      <c r="G3177" s="147" t="s">
        <v>112</v>
      </c>
      <c r="H3177" s="156">
        <v>0</v>
      </c>
      <c r="I3177" s="147" t="s">
        <v>113</v>
      </c>
      <c r="J3177" s="156">
        <v>0</v>
      </c>
      <c r="K3177" s="157"/>
      <c r="L3177" s="154" t="s">
        <v>760</v>
      </c>
      <c r="M3177" s="210"/>
      <c r="N3177" s="210"/>
      <c r="O3177" s="155">
        <f>($E3180&lt;=O$3)*($E3180&gt;O$2)*((O$3-$E3180+1)/O$4)
+($E3180&lt;=O$2)*((O$3-O$2+1)/O$4)
+($E3180&gt;O$3)*(0)
-($E3188&lt;=O$3)*($E3188&lt;&gt;0)*($E3188&gt;O$2)*((O$3-$E3188)/O$4)
-($E3188&lt;=O$2)*((O$3-O$2+1)/O$4)
-($E3188&gt;O$3)*(0)</f>
        <v>1</v>
      </c>
      <c r="P3177" s="155">
        <f t="shared" ref="P3177:BD3177" si="2229">($E3180&lt;=P$3)*($E3180&gt;P$2)*((P$3-$E3180+1)/P$4)
+($E3180&lt;=P$2)*((P$3-P$2+1)/P$4)
+($E3180&gt;P$3)*(0)
-($E3188&lt;=P$3)*($E3188&lt;&gt;0)*($E3188&gt;P$2)*((P$3-$E3188)/P$4)
-($E3188&lt;=P$2)*((P$3-P$2+1)/P$4)
-($E3188&gt;P$3)*(0)</f>
        <v>1</v>
      </c>
      <c r="Q3177" s="155">
        <f t="shared" si="2229"/>
        <v>1</v>
      </c>
      <c r="R3177" s="155">
        <f t="shared" si="2229"/>
        <v>1</v>
      </c>
      <c r="S3177" s="155">
        <f t="shared" si="2229"/>
        <v>1</v>
      </c>
      <c r="T3177" s="155">
        <f t="shared" si="2229"/>
        <v>1</v>
      </c>
      <c r="U3177" s="155">
        <f t="shared" si="2229"/>
        <v>1</v>
      </c>
      <c r="V3177" s="155">
        <f t="shared" si="2229"/>
        <v>1</v>
      </c>
      <c r="W3177" s="155">
        <f t="shared" si="2229"/>
        <v>1</v>
      </c>
      <c r="X3177" s="155">
        <f t="shared" si="2229"/>
        <v>1</v>
      </c>
      <c r="Y3177" s="155">
        <f t="shared" si="2229"/>
        <v>1</v>
      </c>
      <c r="Z3177" s="155">
        <f t="shared" si="2229"/>
        <v>1</v>
      </c>
      <c r="AA3177" s="155">
        <f t="shared" si="2229"/>
        <v>1</v>
      </c>
      <c r="AB3177" s="155">
        <f t="shared" si="2229"/>
        <v>1</v>
      </c>
      <c r="AC3177" s="155">
        <f t="shared" si="2229"/>
        <v>1</v>
      </c>
      <c r="AD3177" s="155">
        <f t="shared" si="2229"/>
        <v>1</v>
      </c>
      <c r="AE3177" s="155">
        <f t="shared" si="2229"/>
        <v>1</v>
      </c>
      <c r="AF3177" s="155">
        <f t="shared" si="2229"/>
        <v>1</v>
      </c>
      <c r="AG3177" s="155">
        <f t="shared" si="2229"/>
        <v>1</v>
      </c>
      <c r="AH3177" s="155">
        <f t="shared" si="2229"/>
        <v>1</v>
      </c>
      <c r="AI3177" s="155">
        <f t="shared" si="2229"/>
        <v>1</v>
      </c>
      <c r="AJ3177" s="155">
        <f t="shared" si="2229"/>
        <v>1</v>
      </c>
      <c r="AK3177" s="155">
        <f t="shared" si="2229"/>
        <v>1</v>
      </c>
      <c r="AL3177" s="155">
        <f t="shared" si="2229"/>
        <v>1</v>
      </c>
      <c r="AM3177" s="155">
        <f t="shared" si="2229"/>
        <v>0.33695652173913049</v>
      </c>
      <c r="AN3177" s="155">
        <f t="shared" si="2229"/>
        <v>0</v>
      </c>
      <c r="AO3177" s="155">
        <f t="shared" si="2229"/>
        <v>0</v>
      </c>
      <c r="AP3177" s="155">
        <f t="shared" si="2229"/>
        <v>0</v>
      </c>
      <c r="AQ3177" s="155">
        <f t="shared" si="2229"/>
        <v>0</v>
      </c>
      <c r="AR3177" s="155">
        <f t="shared" si="2229"/>
        <v>0</v>
      </c>
      <c r="AS3177" s="155">
        <f t="shared" si="2229"/>
        <v>0</v>
      </c>
      <c r="AT3177" s="155">
        <f t="shared" si="2229"/>
        <v>0</v>
      </c>
      <c r="AU3177" s="155">
        <f t="shared" si="2229"/>
        <v>0</v>
      </c>
      <c r="AV3177" s="155">
        <f t="shared" si="2229"/>
        <v>0</v>
      </c>
      <c r="AW3177" s="155">
        <f t="shared" si="2229"/>
        <v>0</v>
      </c>
      <c r="AX3177" s="155">
        <f t="shared" si="2229"/>
        <v>0</v>
      </c>
      <c r="AY3177" s="155">
        <f t="shared" si="2229"/>
        <v>0</v>
      </c>
      <c r="AZ3177" s="155">
        <f t="shared" si="2229"/>
        <v>0</v>
      </c>
      <c r="BA3177" s="155">
        <f t="shared" si="2229"/>
        <v>0</v>
      </c>
      <c r="BB3177" s="155">
        <f t="shared" si="2229"/>
        <v>0</v>
      </c>
      <c r="BC3177" s="155">
        <f t="shared" si="2229"/>
        <v>0</v>
      </c>
      <c r="BD3177" s="155">
        <f t="shared" si="2229"/>
        <v>0</v>
      </c>
    </row>
    <row r="3178" spans="1:59" ht="15.5" x14ac:dyDescent="0.35">
      <c r="B3178" s="145">
        <f t="shared" si="2226"/>
        <v>114</v>
      </c>
      <c r="C3178" s="146" t="str">
        <f t="shared" si="2226"/>
        <v>SCI HSR 5</v>
      </c>
      <c r="D3178" s="147" t="s">
        <v>15</v>
      </c>
      <c r="E3178" s="156">
        <v>77970</v>
      </c>
      <c r="F3178" s="149"/>
      <c r="G3178" s="149"/>
      <c r="H3178" s="149"/>
      <c r="I3178" s="149"/>
      <c r="J3178" s="149"/>
      <c r="L3178" s="154" t="s">
        <v>761</v>
      </c>
      <c r="M3178" s="210"/>
      <c r="N3178" s="210"/>
      <c r="O3178" s="155">
        <f>($E3191&gt;O$3)*($E3188&lt;O$2)*((O$3-O$2+1)/O$4)
+($E3191&gt;O$3)*($E3188&gt;=O$2)*($E3188&lt;=O$3)*((O$3-$E3188)/O$4)
+($E3191&gt;O$3)*($E3188&gt;O$3)*(0)
+($E3191&lt;=O$3)*($E3191&gt;=O$2)*($E3188&lt;O$2)*(($E3191-O$2)/O$4)
+($E3191&lt;=O$3)*($E3191&gt;=O$2)*($E3188&lt;=O$3)*($E3188&gt;=O$2)*(($E3191-$E3188)/O$4)
+($E3191&lt;O$2)*(0)</f>
        <v>0</v>
      </c>
      <c r="P3178" s="155">
        <f t="shared" ref="P3178:BD3178" si="2230">($E3191&gt;P$3)*($E3188&lt;P$2)*((P$3-P$2+1)/P$4)
+($E3191&gt;P$3)*($E3188&gt;=P$2)*($E3188&lt;=P$3)*((P$3-$E3188)/P$4)
+($E3191&gt;P$3)*($E3188&gt;P$3)*(0)
+($E3191&lt;=P$3)*($E3191&gt;=P$2)*($E3188&lt;P$2)*(($E3191-P$2)/P$4)
+($E3191&lt;=P$3)*($E3191&gt;=P$2)*($E3188&lt;=P$3)*($E3188&gt;=P$2)*(($E3191-$E3188)/P$4)
+($E3191&lt;P$2)*(0)</f>
        <v>0</v>
      </c>
      <c r="Q3178" s="155">
        <f t="shared" si="2230"/>
        <v>0</v>
      </c>
      <c r="R3178" s="155">
        <f t="shared" si="2230"/>
        <v>0</v>
      </c>
      <c r="S3178" s="155">
        <f t="shared" si="2230"/>
        <v>0</v>
      </c>
      <c r="T3178" s="155">
        <f t="shared" si="2230"/>
        <v>0</v>
      </c>
      <c r="U3178" s="155">
        <f t="shared" si="2230"/>
        <v>0</v>
      </c>
      <c r="V3178" s="155">
        <f t="shared" si="2230"/>
        <v>0</v>
      </c>
      <c r="W3178" s="155">
        <f t="shared" si="2230"/>
        <v>0</v>
      </c>
      <c r="X3178" s="155">
        <f t="shared" si="2230"/>
        <v>0</v>
      </c>
      <c r="Y3178" s="155">
        <f t="shared" si="2230"/>
        <v>0</v>
      </c>
      <c r="Z3178" s="155">
        <f t="shared" si="2230"/>
        <v>0</v>
      </c>
      <c r="AA3178" s="155">
        <f t="shared" si="2230"/>
        <v>0</v>
      </c>
      <c r="AB3178" s="155">
        <f t="shared" si="2230"/>
        <v>0</v>
      </c>
      <c r="AC3178" s="155">
        <f t="shared" si="2230"/>
        <v>0</v>
      </c>
      <c r="AD3178" s="155">
        <f t="shared" si="2230"/>
        <v>0</v>
      </c>
      <c r="AE3178" s="155">
        <f t="shared" si="2230"/>
        <v>0</v>
      </c>
      <c r="AF3178" s="155">
        <f t="shared" si="2230"/>
        <v>0</v>
      </c>
      <c r="AG3178" s="155">
        <f t="shared" si="2230"/>
        <v>0</v>
      </c>
      <c r="AH3178" s="155">
        <f t="shared" si="2230"/>
        <v>0</v>
      </c>
      <c r="AI3178" s="155">
        <f t="shared" si="2230"/>
        <v>0</v>
      </c>
      <c r="AJ3178" s="155">
        <f t="shared" si="2230"/>
        <v>0</v>
      </c>
      <c r="AK3178" s="155">
        <f t="shared" si="2230"/>
        <v>0</v>
      </c>
      <c r="AL3178" s="155">
        <f t="shared" si="2230"/>
        <v>0</v>
      </c>
      <c r="AM3178" s="155">
        <f t="shared" si="2230"/>
        <v>0</v>
      </c>
      <c r="AN3178" s="155">
        <f t="shared" si="2230"/>
        <v>0</v>
      </c>
      <c r="AO3178" s="155">
        <f t="shared" si="2230"/>
        <v>0</v>
      </c>
      <c r="AP3178" s="155">
        <f t="shared" si="2230"/>
        <v>0</v>
      </c>
      <c r="AQ3178" s="155">
        <f t="shared" si="2230"/>
        <v>0</v>
      </c>
      <c r="AR3178" s="155">
        <f t="shared" si="2230"/>
        <v>0</v>
      </c>
      <c r="AS3178" s="155">
        <f t="shared" si="2230"/>
        <v>0</v>
      </c>
      <c r="AT3178" s="155">
        <f t="shared" si="2230"/>
        <v>0</v>
      </c>
      <c r="AU3178" s="155">
        <f t="shared" si="2230"/>
        <v>0</v>
      </c>
      <c r="AV3178" s="155">
        <f t="shared" si="2230"/>
        <v>0</v>
      </c>
      <c r="AW3178" s="155">
        <f t="shared" si="2230"/>
        <v>0</v>
      </c>
      <c r="AX3178" s="155">
        <f t="shared" si="2230"/>
        <v>0</v>
      </c>
      <c r="AY3178" s="155">
        <f t="shared" si="2230"/>
        <v>0</v>
      </c>
      <c r="AZ3178" s="155">
        <f t="shared" si="2230"/>
        <v>0</v>
      </c>
      <c r="BA3178" s="155">
        <f t="shared" si="2230"/>
        <v>0</v>
      </c>
      <c r="BB3178" s="155">
        <f t="shared" si="2230"/>
        <v>0</v>
      </c>
      <c r="BC3178" s="155">
        <f t="shared" si="2230"/>
        <v>0</v>
      </c>
      <c r="BD3178" s="155">
        <f t="shared" si="2230"/>
        <v>0</v>
      </c>
    </row>
    <row r="3179" spans="1:59" ht="15.5" x14ac:dyDescent="0.35">
      <c r="B3179" s="145">
        <f t="shared" si="2226"/>
        <v>114</v>
      </c>
      <c r="C3179" s="146" t="str">
        <f t="shared" si="2226"/>
        <v>SCI HSR 5</v>
      </c>
      <c r="K3179" s="158"/>
      <c r="L3179" s="154" t="s">
        <v>762</v>
      </c>
      <c r="M3179" s="210"/>
      <c r="N3179" s="210"/>
      <c r="O3179" s="155">
        <f>($E3194&gt;0)*($E3191&lt;O$2)*(EDATE($E3191,$E3194)&gt;O$3)*((O$3-O$2+1)/O$4)
+($E3194&gt;0)*($E3191&lt;O$2)*(EDATE($E3191,$E3194)&gt;=O$2)*(EDATE($E3191,$E3194)&lt;=O$3)*((EDATE($E3191,$E3194)-O$2)/O$4)
+($E3194&gt;0)*($E3191&lt;O$2)*(EDATE($E3191,$E3194)&lt;O$2)*(0)
+($E3194&gt;0)*($E3191&gt;=O$2)*($E3191&lt;=O$3)*(EDATE($E3191,$E3194)&gt;=O$2)*(EDATE($E3191,$E3194)&lt;=O$3)*((EDATE($E3191,$E3194)-$E3191+1)/O$4)
+($E3194&gt;0)*($E3191&gt;=O$2)*($E3191&lt;=O$3)*(EDATE($E3191,$E3194)&gt;O$3)*((O$3-$E3191+1)/O$4)
+($E3194&gt;0)*($E3191&gt;O$3)*(0)</f>
        <v>0</v>
      </c>
      <c r="P3179" s="155">
        <f t="shared" ref="P3179:BD3179" si="2231">($E3194&gt;0)*($E3191&lt;P$2)*(EDATE($E3191,$E3194)&gt;P$3)*((P$3-P$2+1)/P$4)
+($E3194&gt;0)*($E3191&lt;P$2)*(EDATE($E3191,$E3194)&gt;=P$2)*(EDATE($E3191,$E3194)&lt;=P$3)*((EDATE($E3191,$E3194)-P$2)/P$4)
+($E3194&gt;0)*($E3191&lt;P$2)*(EDATE($E3191,$E3194)&lt;P$2)*(0)
+($E3194&gt;0)*($E3191&gt;=P$2)*($E3191&lt;=P$3)*(EDATE($E3191,$E3194)&gt;=P$2)*(EDATE($E3191,$E3194)&lt;=P$3)*((EDATE($E3191,$E3194)-$E3191+1)/P$4)
+($E3194&gt;0)*($E3191&gt;=P$2)*($E3191&lt;=P$3)*(EDATE($E3191,$E3194)&gt;P$3)*((P$3-$E3191+1)/P$4)
+($E3194&gt;0)*($E3191&gt;P$3)*(0)</f>
        <v>0</v>
      </c>
      <c r="Q3179" s="155">
        <f t="shared" si="2231"/>
        <v>0</v>
      </c>
      <c r="R3179" s="155">
        <f t="shared" si="2231"/>
        <v>0</v>
      </c>
      <c r="S3179" s="155">
        <f t="shared" si="2231"/>
        <v>0</v>
      </c>
      <c r="T3179" s="155">
        <f t="shared" si="2231"/>
        <v>0</v>
      </c>
      <c r="U3179" s="155">
        <f t="shared" si="2231"/>
        <v>0</v>
      </c>
      <c r="V3179" s="155">
        <f t="shared" si="2231"/>
        <v>0</v>
      </c>
      <c r="W3179" s="155">
        <f t="shared" si="2231"/>
        <v>0</v>
      </c>
      <c r="X3179" s="155">
        <f t="shared" si="2231"/>
        <v>0</v>
      </c>
      <c r="Y3179" s="155">
        <f t="shared" si="2231"/>
        <v>0</v>
      </c>
      <c r="Z3179" s="155">
        <f t="shared" si="2231"/>
        <v>0</v>
      </c>
      <c r="AA3179" s="155">
        <f t="shared" si="2231"/>
        <v>0</v>
      </c>
      <c r="AB3179" s="155">
        <f t="shared" si="2231"/>
        <v>0</v>
      </c>
      <c r="AC3179" s="155">
        <f t="shared" si="2231"/>
        <v>0</v>
      </c>
      <c r="AD3179" s="155">
        <f t="shared" si="2231"/>
        <v>0</v>
      </c>
      <c r="AE3179" s="155">
        <f t="shared" si="2231"/>
        <v>0</v>
      </c>
      <c r="AF3179" s="155">
        <f t="shared" si="2231"/>
        <v>0</v>
      </c>
      <c r="AG3179" s="155">
        <f t="shared" si="2231"/>
        <v>0</v>
      </c>
      <c r="AH3179" s="155">
        <f t="shared" si="2231"/>
        <v>0</v>
      </c>
      <c r="AI3179" s="155">
        <f t="shared" si="2231"/>
        <v>0</v>
      </c>
      <c r="AJ3179" s="155">
        <f t="shared" si="2231"/>
        <v>0</v>
      </c>
      <c r="AK3179" s="155">
        <f t="shared" si="2231"/>
        <v>0</v>
      </c>
      <c r="AL3179" s="155">
        <f t="shared" si="2231"/>
        <v>0</v>
      </c>
      <c r="AM3179" s="155">
        <f t="shared" si="2231"/>
        <v>0</v>
      </c>
      <c r="AN3179" s="155">
        <f t="shared" si="2231"/>
        <v>0</v>
      </c>
      <c r="AO3179" s="155">
        <f t="shared" si="2231"/>
        <v>0</v>
      </c>
      <c r="AP3179" s="155">
        <f t="shared" si="2231"/>
        <v>0</v>
      </c>
      <c r="AQ3179" s="155">
        <f t="shared" si="2231"/>
        <v>0</v>
      </c>
      <c r="AR3179" s="155">
        <f t="shared" si="2231"/>
        <v>0</v>
      </c>
      <c r="AS3179" s="155">
        <f t="shared" si="2231"/>
        <v>0</v>
      </c>
      <c r="AT3179" s="155">
        <f t="shared" si="2231"/>
        <v>0</v>
      </c>
      <c r="AU3179" s="155">
        <f t="shared" si="2231"/>
        <v>0</v>
      </c>
      <c r="AV3179" s="155">
        <f t="shared" si="2231"/>
        <v>0</v>
      </c>
      <c r="AW3179" s="155">
        <f t="shared" si="2231"/>
        <v>0</v>
      </c>
      <c r="AX3179" s="155">
        <f t="shared" si="2231"/>
        <v>0</v>
      </c>
      <c r="AY3179" s="155">
        <f t="shared" si="2231"/>
        <v>0</v>
      </c>
      <c r="AZ3179" s="155">
        <f t="shared" si="2231"/>
        <v>0</v>
      </c>
      <c r="BA3179" s="155">
        <f t="shared" si="2231"/>
        <v>0</v>
      </c>
      <c r="BB3179" s="155">
        <f t="shared" si="2231"/>
        <v>0</v>
      </c>
      <c r="BC3179" s="155">
        <f t="shared" si="2231"/>
        <v>0</v>
      </c>
      <c r="BD3179" s="155">
        <f t="shared" si="2231"/>
        <v>0</v>
      </c>
    </row>
    <row r="3180" spans="1:59" ht="15.5" x14ac:dyDescent="0.35">
      <c r="B3180" s="145">
        <f t="shared" si="2226"/>
        <v>114</v>
      </c>
      <c r="C3180" s="146" t="str">
        <f t="shared" si="2226"/>
        <v>SCI HSR 5</v>
      </c>
      <c r="D3180" s="159" t="s">
        <v>763</v>
      </c>
      <c r="E3180" s="160">
        <v>43678</v>
      </c>
      <c r="F3180" s="149"/>
      <c r="G3180" s="159" t="s">
        <v>764</v>
      </c>
      <c r="H3180" s="159" t="s">
        <v>765</v>
      </c>
      <c r="I3180" s="159" t="s">
        <v>766</v>
      </c>
      <c r="J3180" s="159" t="s">
        <v>767</v>
      </c>
      <c r="K3180" s="158"/>
      <c r="L3180" s="161" t="s">
        <v>768</v>
      </c>
      <c r="M3180" s="221"/>
      <c r="N3180" s="221"/>
      <c r="O3180" s="162">
        <f>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
+($H3194&gt;0)*($J3194&lt;O$2)*0
+($H3194&gt;0)*($J3194&gt;=O$2)*($J3194&lt;=O$3)*(($J3194-O$2+1)/O$4)
+($H3194&gt;0)*($J3194&gt;O$3)*($I3194&gt;O$3)*0
+($H3194&gt;0)*($J3194&gt;O$3)*($I3194&lt;=O$3)*($I3194&gt;=O$2)*((O$3-$I3194+1)/O$4)
+($H3194&gt;0)*($J3194&gt;O$3)*($I3194&lt;O$2)*1
+($H3194&gt;0)*($I3194&gt;O$3)*0</f>
        <v>0</v>
      </c>
      <c r="P3180" s="162">
        <f t="shared" ref="P3180:BD3180" si="2232">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
+($H3194&gt;0)*($J3194&lt;P$2)*0
+($H3194&gt;0)*($J3194&gt;=P$2)*($J3194&lt;=P$3)*(($J3194-P$2+1)/P$4)
+($H3194&gt;0)*($J3194&gt;P$3)*($I3194&gt;P$3)*0
+($H3194&gt;0)*($J3194&gt;P$3)*($I3194&lt;=P$3)*($I3194&gt;=P$2)*((P$3-$I3194+1)/P$4)
+($H3194&gt;0)*($J3194&gt;P$3)*($I3194&lt;P$2)*1
+($H3194&gt;0)*($I3194&gt;P$3)*0</f>
        <v>0</v>
      </c>
      <c r="Q3180" s="162">
        <f t="shared" si="2232"/>
        <v>0</v>
      </c>
      <c r="R3180" s="162">
        <f t="shared" si="2232"/>
        <v>0</v>
      </c>
      <c r="S3180" s="162">
        <f t="shared" si="2232"/>
        <v>0</v>
      </c>
      <c r="T3180" s="162">
        <f t="shared" si="2232"/>
        <v>0</v>
      </c>
      <c r="U3180" s="162">
        <f t="shared" si="2232"/>
        <v>0</v>
      </c>
      <c r="V3180" s="162">
        <f t="shared" si="2232"/>
        <v>0</v>
      </c>
      <c r="W3180" s="162">
        <f t="shared" si="2232"/>
        <v>0</v>
      </c>
      <c r="X3180" s="162">
        <f t="shared" si="2232"/>
        <v>0</v>
      </c>
      <c r="Y3180" s="162">
        <f t="shared" si="2232"/>
        <v>0</v>
      </c>
      <c r="Z3180" s="162">
        <f t="shared" si="2232"/>
        <v>0</v>
      </c>
      <c r="AA3180" s="162">
        <f t="shared" si="2232"/>
        <v>0</v>
      </c>
      <c r="AB3180" s="162">
        <f t="shared" si="2232"/>
        <v>0</v>
      </c>
      <c r="AC3180" s="162">
        <f t="shared" si="2232"/>
        <v>0</v>
      </c>
      <c r="AD3180" s="162">
        <f t="shared" si="2232"/>
        <v>0</v>
      </c>
      <c r="AE3180" s="162">
        <f t="shared" si="2232"/>
        <v>0</v>
      </c>
      <c r="AF3180" s="162">
        <f t="shared" si="2232"/>
        <v>0</v>
      </c>
      <c r="AG3180" s="162">
        <f t="shared" si="2232"/>
        <v>0</v>
      </c>
      <c r="AH3180" s="162">
        <f t="shared" si="2232"/>
        <v>0</v>
      </c>
      <c r="AI3180" s="162">
        <f t="shared" si="2232"/>
        <v>0</v>
      </c>
      <c r="AJ3180" s="162">
        <f t="shared" si="2232"/>
        <v>0</v>
      </c>
      <c r="AK3180" s="162">
        <f t="shared" si="2232"/>
        <v>0</v>
      </c>
      <c r="AL3180" s="162">
        <f t="shared" si="2232"/>
        <v>0</v>
      </c>
      <c r="AM3180" s="162">
        <f t="shared" si="2232"/>
        <v>0</v>
      </c>
      <c r="AN3180" s="162">
        <f t="shared" si="2232"/>
        <v>0</v>
      </c>
      <c r="AO3180" s="162">
        <f t="shared" si="2232"/>
        <v>0</v>
      </c>
      <c r="AP3180" s="162">
        <f t="shared" si="2232"/>
        <v>0</v>
      </c>
      <c r="AQ3180" s="162">
        <f t="shared" si="2232"/>
        <v>0</v>
      </c>
      <c r="AR3180" s="162">
        <f t="shared" si="2232"/>
        <v>0</v>
      </c>
      <c r="AS3180" s="162">
        <f t="shared" si="2232"/>
        <v>0</v>
      </c>
      <c r="AT3180" s="162">
        <f t="shared" si="2232"/>
        <v>0</v>
      </c>
      <c r="AU3180" s="162">
        <f t="shared" si="2232"/>
        <v>0</v>
      </c>
      <c r="AV3180" s="162">
        <f t="shared" si="2232"/>
        <v>0</v>
      </c>
      <c r="AW3180" s="162">
        <f t="shared" si="2232"/>
        <v>0</v>
      </c>
      <c r="AX3180" s="162">
        <f t="shared" si="2232"/>
        <v>0</v>
      </c>
      <c r="AY3180" s="162">
        <f t="shared" si="2232"/>
        <v>0</v>
      </c>
      <c r="AZ3180" s="162">
        <f t="shared" si="2232"/>
        <v>0</v>
      </c>
      <c r="BA3180" s="162">
        <f t="shared" si="2232"/>
        <v>0</v>
      </c>
      <c r="BB3180" s="162">
        <f t="shared" si="2232"/>
        <v>0</v>
      </c>
      <c r="BC3180" s="162">
        <f t="shared" si="2232"/>
        <v>0</v>
      </c>
      <c r="BD3180" s="162">
        <f t="shared" si="2232"/>
        <v>0</v>
      </c>
    </row>
    <row r="3181" spans="1:59" ht="15.5" x14ac:dyDescent="0.35">
      <c r="B3181" s="145">
        <f t="shared" si="2226"/>
        <v>114</v>
      </c>
      <c r="C3181" s="146" t="str">
        <f t="shared" si="2226"/>
        <v>SCI HSR 5</v>
      </c>
      <c r="D3181" s="159" t="s">
        <v>769</v>
      </c>
      <c r="E3181" s="163">
        <v>67500</v>
      </c>
      <c r="F3181" s="149"/>
      <c r="G3181" s="164" t="s">
        <v>59</v>
      </c>
      <c r="H3181" s="165">
        <v>0</v>
      </c>
      <c r="I3181" s="166">
        <v>0</v>
      </c>
      <c r="J3181" s="166">
        <v>0</v>
      </c>
      <c r="K3181" s="158"/>
      <c r="L3181" s="167" t="s">
        <v>770</v>
      </c>
      <c r="M3181" s="211"/>
      <c r="N3181" s="211"/>
      <c r="O3181" s="168">
        <f>($E3191&lt;=O$3)*($E3191&gt;O$2)*((O$3-$E3191+1)/O$4)
+($E3191&lt;=O$2)*((O$3-O$2+1)/O$4)
+($E3191&gt;O$3)*(0)</f>
        <v>0</v>
      </c>
      <c r="P3181" s="168">
        <f t="shared" ref="P3181:BD3181" si="2233">($E3191&lt;=P$3)*($E3191&gt;P$2)*((P$3-$E3191+1)/P$4)
+($E3191&lt;=P$2)*((P$3-P$2+1)/P$4)
+($E3191&gt;P$3)*(0)</f>
        <v>0</v>
      </c>
      <c r="Q3181" s="168">
        <f t="shared" si="2233"/>
        <v>0</v>
      </c>
      <c r="R3181" s="168">
        <f t="shared" si="2233"/>
        <v>0</v>
      </c>
      <c r="S3181" s="168">
        <f t="shared" si="2233"/>
        <v>0</v>
      </c>
      <c r="T3181" s="168">
        <f t="shared" si="2233"/>
        <v>0</v>
      </c>
      <c r="U3181" s="168">
        <f t="shared" si="2233"/>
        <v>0</v>
      </c>
      <c r="V3181" s="168">
        <f t="shared" si="2233"/>
        <v>0</v>
      </c>
      <c r="W3181" s="168">
        <f t="shared" si="2233"/>
        <v>0</v>
      </c>
      <c r="X3181" s="168">
        <f t="shared" si="2233"/>
        <v>0</v>
      </c>
      <c r="Y3181" s="168">
        <f t="shared" si="2233"/>
        <v>0</v>
      </c>
      <c r="Z3181" s="168">
        <f t="shared" si="2233"/>
        <v>0</v>
      </c>
      <c r="AA3181" s="168">
        <f t="shared" si="2233"/>
        <v>0</v>
      </c>
      <c r="AB3181" s="168">
        <f t="shared" si="2233"/>
        <v>0</v>
      </c>
      <c r="AC3181" s="168">
        <f t="shared" si="2233"/>
        <v>0</v>
      </c>
      <c r="AD3181" s="168">
        <f t="shared" si="2233"/>
        <v>0</v>
      </c>
      <c r="AE3181" s="168">
        <f t="shared" si="2233"/>
        <v>0</v>
      </c>
      <c r="AF3181" s="168">
        <f t="shared" si="2233"/>
        <v>0</v>
      </c>
      <c r="AG3181" s="168">
        <f t="shared" si="2233"/>
        <v>0</v>
      </c>
      <c r="AH3181" s="168">
        <f t="shared" si="2233"/>
        <v>0</v>
      </c>
      <c r="AI3181" s="168">
        <f t="shared" si="2233"/>
        <v>0</v>
      </c>
      <c r="AJ3181" s="168">
        <f t="shared" si="2233"/>
        <v>0</v>
      </c>
      <c r="AK3181" s="168">
        <f t="shared" si="2233"/>
        <v>0</v>
      </c>
      <c r="AL3181" s="168">
        <f t="shared" si="2233"/>
        <v>0</v>
      </c>
      <c r="AM3181" s="168">
        <f t="shared" si="2233"/>
        <v>0.67391304347826086</v>
      </c>
      <c r="AN3181" s="168">
        <f t="shared" si="2233"/>
        <v>1</v>
      </c>
      <c r="AO3181" s="168">
        <f t="shared" si="2233"/>
        <v>1</v>
      </c>
      <c r="AP3181" s="168">
        <f t="shared" si="2233"/>
        <v>1</v>
      </c>
      <c r="AQ3181" s="168">
        <f t="shared" si="2233"/>
        <v>1</v>
      </c>
      <c r="AR3181" s="168">
        <f t="shared" si="2233"/>
        <v>1</v>
      </c>
      <c r="AS3181" s="168">
        <f t="shared" si="2233"/>
        <v>1</v>
      </c>
      <c r="AT3181" s="168">
        <f t="shared" si="2233"/>
        <v>1</v>
      </c>
      <c r="AU3181" s="168">
        <f t="shared" si="2233"/>
        <v>1</v>
      </c>
      <c r="AV3181" s="168">
        <f t="shared" si="2233"/>
        <v>1</v>
      </c>
      <c r="AW3181" s="168">
        <f t="shared" si="2233"/>
        <v>1</v>
      </c>
      <c r="AX3181" s="168">
        <f t="shared" si="2233"/>
        <v>1</v>
      </c>
      <c r="AY3181" s="168">
        <f t="shared" si="2233"/>
        <v>1</v>
      </c>
      <c r="AZ3181" s="168">
        <f t="shared" si="2233"/>
        <v>1</v>
      </c>
      <c r="BA3181" s="168">
        <f t="shared" si="2233"/>
        <v>1</v>
      </c>
      <c r="BB3181" s="168">
        <f t="shared" si="2233"/>
        <v>1</v>
      </c>
      <c r="BC3181" s="168">
        <f t="shared" si="2233"/>
        <v>1</v>
      </c>
      <c r="BD3181" s="168">
        <f t="shared" si="2233"/>
        <v>1</v>
      </c>
    </row>
    <row r="3182" spans="1:59" ht="15.5" x14ac:dyDescent="0.35">
      <c r="A3182" s="169"/>
      <c r="B3182" s="145">
        <f t="shared" si="2226"/>
        <v>114</v>
      </c>
      <c r="C3182" s="146" t="str">
        <f t="shared" si="2226"/>
        <v>SCI HSR 5</v>
      </c>
      <c r="D3182" s="159" t="s">
        <v>771</v>
      </c>
      <c r="E3182" s="163">
        <v>68730.591416608513</v>
      </c>
      <c r="F3182" s="149"/>
      <c r="G3182" s="164" t="s">
        <v>60</v>
      </c>
      <c r="H3182" s="165">
        <v>0</v>
      </c>
      <c r="I3182" s="166">
        <v>0</v>
      </c>
      <c r="J3182" s="166">
        <v>0</v>
      </c>
      <c r="K3182" s="169"/>
      <c r="M3182" s="222">
        <v>43678</v>
      </c>
      <c r="O3182" s="149"/>
      <c r="P3182" s="149"/>
      <c r="Q3182" s="149"/>
      <c r="R3182" s="149"/>
      <c r="S3182" s="149"/>
      <c r="T3182" s="149"/>
      <c r="U3182" s="149"/>
      <c r="V3182" s="149"/>
      <c r="W3182" s="149"/>
      <c r="X3182" s="149"/>
      <c r="Y3182" s="149"/>
      <c r="Z3182" s="149"/>
      <c r="AA3182" s="149"/>
      <c r="AB3182" s="149"/>
      <c r="AC3182" s="149"/>
      <c r="AD3182" s="149"/>
      <c r="AE3182" s="149"/>
      <c r="AF3182" s="149"/>
      <c r="AG3182" s="149"/>
      <c r="AH3182" s="149"/>
      <c r="AI3182" s="149"/>
      <c r="AJ3182" s="149"/>
      <c r="AK3182" s="149"/>
      <c r="AL3182" s="149"/>
      <c r="AM3182" s="149"/>
      <c r="AN3182" s="149"/>
      <c r="AO3182" s="149"/>
      <c r="AP3182" s="149"/>
      <c r="AQ3182" s="149"/>
      <c r="AR3182" s="149"/>
      <c r="AS3182" s="149"/>
      <c r="AT3182" s="149"/>
      <c r="AU3182" s="149"/>
      <c r="AV3182" s="149"/>
      <c r="AW3182" s="149"/>
      <c r="AX3182" s="149"/>
      <c r="AY3182" s="149"/>
      <c r="AZ3182" s="149"/>
      <c r="BA3182" s="149"/>
      <c r="BB3182" s="149"/>
      <c r="BC3182" s="149"/>
      <c r="BD3182" s="149"/>
      <c r="BE3182" s="169"/>
      <c r="BF3182" s="169"/>
      <c r="BG3182" s="169"/>
    </row>
    <row r="3183" spans="1:59" ht="15.5" x14ac:dyDescent="0.35">
      <c r="B3183" s="145">
        <f t="shared" si="2226"/>
        <v>114</v>
      </c>
      <c r="C3183" s="146" t="str">
        <f t="shared" si="2226"/>
        <v>SCI HSR 5</v>
      </c>
      <c r="D3183" s="159" t="s">
        <v>772</v>
      </c>
      <c r="E3183" s="163">
        <v>68730.591416608513</v>
      </c>
      <c r="F3183" s="149"/>
      <c r="G3183" s="170" t="s">
        <v>61</v>
      </c>
      <c r="H3183" s="165">
        <v>0</v>
      </c>
      <c r="I3183" s="166">
        <v>0</v>
      </c>
      <c r="J3183" s="166">
        <v>0</v>
      </c>
      <c r="K3183" s="158"/>
      <c r="L3183" s="171" t="s">
        <v>773</v>
      </c>
      <c r="M3183" s="212">
        <v>1</v>
      </c>
      <c r="N3183" s="212">
        <v>1</v>
      </c>
      <c r="O3183" s="172">
        <v>1.0132608695652174</v>
      </c>
      <c r="P3183" s="172">
        <v>1.02</v>
      </c>
      <c r="Q3183" s="172">
        <v>1.02</v>
      </c>
      <c r="R3183" s="172">
        <v>1.02</v>
      </c>
      <c r="S3183" s="172">
        <v>1.0267630434782609</v>
      </c>
      <c r="T3183" s="172">
        <v>1.0302</v>
      </c>
      <c r="U3183" s="172">
        <v>1.0302</v>
      </c>
      <c r="V3183" s="172">
        <v>1.0302</v>
      </c>
      <c r="W3183" s="172">
        <v>1.0370306739130435</v>
      </c>
      <c r="X3183" s="172">
        <v>1.040502</v>
      </c>
      <c r="Y3183" s="172">
        <v>1.040502</v>
      </c>
      <c r="Z3183" s="172">
        <v>1.040502</v>
      </c>
      <c r="AA3183" s="172">
        <v>1.047400980652174</v>
      </c>
      <c r="AB3183" s="172">
        <v>1.0509070200000001</v>
      </c>
      <c r="AC3183" s="172">
        <v>1.0509070200000001</v>
      </c>
      <c r="AD3183" s="172">
        <v>1.0509070200000001</v>
      </c>
      <c r="AE3183" s="172">
        <v>1.0578749904586957</v>
      </c>
      <c r="AF3183" s="172">
        <v>1.0614160902000001</v>
      </c>
      <c r="AG3183" s="172">
        <v>1.0614160902000001</v>
      </c>
      <c r="AH3183" s="172">
        <v>1.0614160902000001</v>
      </c>
      <c r="AI3183" s="172">
        <v>1.0684537403632828</v>
      </c>
      <c r="AJ3183" s="172">
        <v>1.0720302511020001</v>
      </c>
      <c r="AK3183" s="172">
        <v>1.0720302511020001</v>
      </c>
      <c r="AL3183" s="172">
        <v>1.0720302511020001</v>
      </c>
      <c r="AM3183" s="172">
        <v>1.0791382777669156</v>
      </c>
      <c r="AN3183" s="172">
        <v>1.0827505536130202</v>
      </c>
      <c r="AO3183" s="172">
        <v>1.0827505536130202</v>
      </c>
      <c r="AP3183" s="172">
        <v>1.0827505536130202</v>
      </c>
      <c r="AQ3183" s="172">
        <v>1.0899296605445847</v>
      </c>
      <c r="AR3183" s="172">
        <v>1.0935780591491504</v>
      </c>
      <c r="AS3183" s="172">
        <v>1.0935780591491504</v>
      </c>
      <c r="AT3183" s="172">
        <v>1.0935780591491504</v>
      </c>
      <c r="AU3183" s="172">
        <v>1.1008289571500307</v>
      </c>
      <c r="AV3183" s="172">
        <v>1.104513839740642</v>
      </c>
      <c r="AW3183" s="172">
        <v>1.104513839740642</v>
      </c>
      <c r="AX3183" s="172">
        <v>1.104513839740642</v>
      </c>
      <c r="AY3183" s="172">
        <v>1.1118372467215309</v>
      </c>
      <c r="AZ3183" s="172">
        <v>1.1155589781380484</v>
      </c>
      <c r="BA3183" s="172">
        <v>1.1155589781380484</v>
      </c>
      <c r="BB3183" s="172">
        <v>1.1155589781380484</v>
      </c>
      <c r="BC3183" s="172">
        <v>1.1229556191887464</v>
      </c>
      <c r="BD3183" s="172">
        <v>1.1267145679194288</v>
      </c>
    </row>
    <row r="3184" spans="1:59" ht="15.5" x14ac:dyDescent="0.35">
      <c r="B3184" s="145">
        <f t="shared" si="2226"/>
        <v>114</v>
      </c>
      <c r="C3184" s="146" t="str">
        <f t="shared" si="2226"/>
        <v>SCI HSR 5</v>
      </c>
      <c r="D3184" s="159" t="s">
        <v>140</v>
      </c>
      <c r="E3184" s="173" t="s">
        <v>165</v>
      </c>
      <c r="F3184" s="149"/>
      <c r="K3184" s="158"/>
      <c r="L3184" s="150" t="s">
        <v>774</v>
      </c>
      <c r="M3184" s="208"/>
      <c r="N3184" s="208"/>
      <c r="O3184" s="174">
        <f>O3177*$E3181/4+O3181*$E3192/4</f>
        <v>16875</v>
      </c>
      <c r="P3184" s="174">
        <f t="shared" ref="P3184:BD3184" si="2234">P3177*$E3181/4+P3181*$E3192/4</f>
        <v>16875</v>
      </c>
      <c r="Q3184" s="174">
        <f t="shared" si="2234"/>
        <v>16875</v>
      </c>
      <c r="R3184" s="174">
        <f t="shared" si="2234"/>
        <v>16875</v>
      </c>
      <c r="S3184" s="174">
        <f t="shared" si="2234"/>
        <v>16875</v>
      </c>
      <c r="T3184" s="174">
        <f t="shared" si="2234"/>
        <v>16875</v>
      </c>
      <c r="U3184" s="174">
        <f t="shared" si="2234"/>
        <v>16875</v>
      </c>
      <c r="V3184" s="174">
        <f t="shared" si="2234"/>
        <v>16875</v>
      </c>
      <c r="W3184" s="174">
        <f t="shared" si="2234"/>
        <v>16875</v>
      </c>
      <c r="X3184" s="174">
        <f t="shared" si="2234"/>
        <v>16875</v>
      </c>
      <c r="Y3184" s="174">
        <f t="shared" si="2234"/>
        <v>16875</v>
      </c>
      <c r="Z3184" s="174">
        <f t="shared" si="2234"/>
        <v>16875</v>
      </c>
      <c r="AA3184" s="174">
        <f t="shared" si="2234"/>
        <v>16875</v>
      </c>
      <c r="AB3184" s="174">
        <f t="shared" si="2234"/>
        <v>16875</v>
      </c>
      <c r="AC3184" s="174">
        <f t="shared" si="2234"/>
        <v>16875</v>
      </c>
      <c r="AD3184" s="174">
        <f t="shared" si="2234"/>
        <v>16875</v>
      </c>
      <c r="AE3184" s="174">
        <f t="shared" si="2234"/>
        <v>16875</v>
      </c>
      <c r="AF3184" s="174">
        <f t="shared" si="2234"/>
        <v>16875</v>
      </c>
      <c r="AG3184" s="174">
        <f t="shared" si="2234"/>
        <v>16875</v>
      </c>
      <c r="AH3184" s="174">
        <f t="shared" si="2234"/>
        <v>16875</v>
      </c>
      <c r="AI3184" s="174">
        <f t="shared" si="2234"/>
        <v>16875</v>
      </c>
      <c r="AJ3184" s="174">
        <f t="shared" si="2234"/>
        <v>16875</v>
      </c>
      <c r="AK3184" s="174">
        <f t="shared" si="2234"/>
        <v>16875</v>
      </c>
      <c r="AL3184" s="174">
        <f t="shared" si="2234"/>
        <v>16875</v>
      </c>
      <c r="AM3184" s="174">
        <f t="shared" si="2234"/>
        <v>19431.742342101184</v>
      </c>
      <c r="AN3184" s="174">
        <f t="shared" si="2234"/>
        <v>20396.698314085628</v>
      </c>
      <c r="AO3184" s="174">
        <f t="shared" si="2234"/>
        <v>20396.698314085628</v>
      </c>
      <c r="AP3184" s="174">
        <f t="shared" si="2234"/>
        <v>20396.698314085628</v>
      </c>
      <c r="AQ3184" s="174">
        <f t="shared" si="2234"/>
        <v>20396.698314085628</v>
      </c>
      <c r="AR3184" s="174">
        <f t="shared" si="2234"/>
        <v>20396.698314085628</v>
      </c>
      <c r="AS3184" s="174">
        <f t="shared" si="2234"/>
        <v>20396.698314085628</v>
      </c>
      <c r="AT3184" s="174">
        <f t="shared" si="2234"/>
        <v>20396.698314085628</v>
      </c>
      <c r="AU3184" s="174">
        <f t="shared" si="2234"/>
        <v>20396.698314085628</v>
      </c>
      <c r="AV3184" s="174">
        <f t="shared" si="2234"/>
        <v>20396.698314085628</v>
      </c>
      <c r="AW3184" s="174">
        <f t="shared" si="2234"/>
        <v>20396.698314085628</v>
      </c>
      <c r="AX3184" s="174">
        <f t="shared" si="2234"/>
        <v>20396.698314085628</v>
      </c>
      <c r="AY3184" s="174">
        <f t="shared" si="2234"/>
        <v>20396.698314085628</v>
      </c>
      <c r="AZ3184" s="174">
        <f t="shared" si="2234"/>
        <v>20396.698314085628</v>
      </c>
      <c r="BA3184" s="174">
        <f t="shared" si="2234"/>
        <v>20396.698314085628</v>
      </c>
      <c r="BB3184" s="174">
        <f t="shared" si="2234"/>
        <v>20396.698314085628</v>
      </c>
      <c r="BC3184" s="174">
        <f t="shared" si="2234"/>
        <v>20396.698314085628</v>
      </c>
      <c r="BD3184" s="174">
        <f t="shared" si="2234"/>
        <v>20396.698314085628</v>
      </c>
    </row>
    <row r="3185" spans="1:59" ht="15.5" x14ac:dyDescent="0.35">
      <c r="B3185" s="145">
        <f t="shared" si="2226"/>
        <v>114</v>
      </c>
      <c r="C3185" s="146" t="str">
        <f t="shared" si="2226"/>
        <v>SCI HSR 5</v>
      </c>
      <c r="D3185" s="159" t="s">
        <v>775</v>
      </c>
      <c r="E3185" s="173" t="s">
        <v>776</v>
      </c>
      <c r="F3185" s="149"/>
      <c r="G3185" s="159" t="s">
        <v>777</v>
      </c>
      <c r="H3185" s="160">
        <v>44773</v>
      </c>
      <c r="I3185" s="159" t="s">
        <v>767</v>
      </c>
      <c r="J3185" s="160">
        <v>46965</v>
      </c>
      <c r="K3185" s="158"/>
      <c r="L3185" s="154" t="s">
        <v>778</v>
      </c>
      <c r="M3185" s="210"/>
      <c r="N3185" s="210"/>
      <c r="O3185" s="175">
        <f>IF($E3191&gt;=O$3,IF(O$3&lt;=($E3180+365),O3184,IFERROR(O3177*$E3182/4*O3183+
$E3192*O3181/4*IFERROR(O3183/$E3193,0),0)),IF(O$3&lt;=($E3191+365),O3177*$E3182/4*O3183+$E3192*O3181/4*IFERROR(O3183/$E3193,0),IFERROR($E3192*O3181/4*IFERROR(O3183/$E3193,0),0)))</f>
        <v>17410.504706131102</v>
      </c>
      <c r="P3185" s="175">
        <f t="shared" ref="P3185:BD3185" si="2235">IF($E3191&gt;=P$3,IF(P$3&lt;=($E3180+365),P3184,IFERROR(P3177*$E3182/4*P3183+
$E3192*P3181/4*IFERROR(P3183/$E3193,0),0)),IF(P$3&lt;=($E3191+365),P3177*$E3182/4*P3183+$E3192*P3181/4*IFERROR(P3183/$E3193,0),IFERROR($E3192*P3181/4*IFERROR(P3183/$E3193,0),0)))</f>
        <v>17526.300811235171</v>
      </c>
      <c r="Q3185" s="175">
        <f t="shared" si="2235"/>
        <v>17526.300811235171</v>
      </c>
      <c r="R3185" s="175">
        <f t="shared" si="2235"/>
        <v>17526.300811235171</v>
      </c>
      <c r="S3185" s="175">
        <f t="shared" si="2235"/>
        <v>17642.507805744448</v>
      </c>
      <c r="T3185" s="175">
        <f t="shared" si="2235"/>
        <v>17701.563819347524</v>
      </c>
      <c r="U3185" s="175">
        <f t="shared" si="2235"/>
        <v>17701.563819347524</v>
      </c>
      <c r="V3185" s="175">
        <f t="shared" si="2235"/>
        <v>17701.563819347524</v>
      </c>
      <c r="W3185" s="175">
        <f t="shared" si="2235"/>
        <v>17818.932883801892</v>
      </c>
      <c r="X3185" s="175">
        <f t="shared" si="2235"/>
        <v>17878.579457541</v>
      </c>
      <c r="Y3185" s="175">
        <f t="shared" si="2235"/>
        <v>17878.579457541</v>
      </c>
      <c r="Z3185" s="175">
        <f t="shared" si="2235"/>
        <v>17878.579457541</v>
      </c>
      <c r="AA3185" s="175">
        <f t="shared" si="2235"/>
        <v>17997.122212639912</v>
      </c>
      <c r="AB3185" s="175">
        <f t="shared" si="2235"/>
        <v>18057.365252116411</v>
      </c>
      <c r="AC3185" s="175">
        <f t="shared" si="2235"/>
        <v>18057.365252116411</v>
      </c>
      <c r="AD3185" s="175">
        <f t="shared" si="2235"/>
        <v>18057.365252116411</v>
      </c>
      <c r="AE3185" s="175">
        <f t="shared" si="2235"/>
        <v>18177.09343476631</v>
      </c>
      <c r="AF3185" s="175">
        <f t="shared" si="2235"/>
        <v>18237.938904637573</v>
      </c>
      <c r="AG3185" s="175">
        <f t="shared" si="2235"/>
        <v>18237.938904637573</v>
      </c>
      <c r="AH3185" s="175">
        <f t="shared" si="2235"/>
        <v>18237.938904637573</v>
      </c>
      <c r="AI3185" s="175">
        <f t="shared" si="2235"/>
        <v>18358.864369113977</v>
      </c>
      <c r="AJ3185" s="175">
        <f t="shared" si="2235"/>
        <v>18420.318293683951</v>
      </c>
      <c r="AK3185" s="175">
        <f t="shared" si="2235"/>
        <v>18420.318293683951</v>
      </c>
      <c r="AL3185" s="175">
        <f t="shared" si="2235"/>
        <v>18420.318293683951</v>
      </c>
      <c r="AM3185" s="175">
        <f t="shared" si="2235"/>
        <v>19993.60150945943</v>
      </c>
      <c r="AN3185" s="175">
        <f t="shared" si="2235"/>
        <v>20464.973624282869</v>
      </c>
      <c r="AO3185" s="175">
        <f t="shared" si="2235"/>
        <v>20464.973624282869</v>
      </c>
      <c r="AP3185" s="175">
        <f t="shared" si="2235"/>
        <v>20464.973624282869</v>
      </c>
      <c r="AQ3185" s="175">
        <f t="shared" si="2235"/>
        <v>20600.665297226486</v>
      </c>
      <c r="AR3185" s="175">
        <f t="shared" si="2235"/>
        <v>20669.6233605257</v>
      </c>
      <c r="AS3185" s="175">
        <f t="shared" si="2235"/>
        <v>20669.6233605257</v>
      </c>
      <c r="AT3185" s="175">
        <f t="shared" si="2235"/>
        <v>20669.6233605257</v>
      </c>
      <c r="AU3185" s="175">
        <f t="shared" si="2235"/>
        <v>20806.67195019875</v>
      </c>
      <c r="AV3185" s="175">
        <f t="shared" si="2235"/>
        <v>20876.319594130957</v>
      </c>
      <c r="AW3185" s="175">
        <f t="shared" si="2235"/>
        <v>20876.319594130957</v>
      </c>
      <c r="AX3185" s="175">
        <f t="shared" si="2235"/>
        <v>20876.319594130957</v>
      </c>
      <c r="AY3185" s="175">
        <f t="shared" si="2235"/>
        <v>21014.738669700735</v>
      </c>
      <c r="AZ3185" s="175">
        <f t="shared" si="2235"/>
        <v>21085.082790072269</v>
      </c>
      <c r="BA3185" s="175">
        <f t="shared" si="2235"/>
        <v>21085.082790072269</v>
      </c>
      <c r="BB3185" s="175">
        <f t="shared" si="2235"/>
        <v>21085.082790072269</v>
      </c>
      <c r="BC3185" s="175">
        <f t="shared" si="2235"/>
        <v>21224.886056397751</v>
      </c>
      <c r="BD3185" s="175">
        <f t="shared" si="2235"/>
        <v>21295.933617972987</v>
      </c>
    </row>
    <row r="3186" spans="1:59" ht="15.5" x14ac:dyDescent="0.35">
      <c r="B3186" s="145">
        <f t="shared" si="2226"/>
        <v>114</v>
      </c>
      <c r="C3186" s="146" t="str">
        <f t="shared" si="2226"/>
        <v>SCI HSR 5</v>
      </c>
      <c r="D3186" s="159" t="s">
        <v>54</v>
      </c>
      <c r="E3186" s="176">
        <v>0</v>
      </c>
      <c r="F3186" s="149"/>
      <c r="I3186" s="149"/>
      <c r="J3186" s="158"/>
      <c r="K3186" s="158"/>
      <c r="L3186" s="154" t="s">
        <v>779</v>
      </c>
      <c r="M3186" s="210"/>
      <c r="N3186" s="210"/>
      <c r="O3186" s="175">
        <f>-$E3182/4*O3176
+(O3176&gt;0)*($J3181&gt;=O$2)*($J3181&lt;=O$3)*(($J3181-O$2+1)/O$4*$H3181/4)
+(O3176&gt;0)*($J3181&gt;O$3)*($I3181&lt;=O$3)*($I3181&gt;=O$2)*((O$3-$I3181+1)/O$4*$H3181/4)
+(O3176&gt;0)*($J3181&gt;O$3)*($I3181&lt;O$2)*$H3181/4
+(O3176&gt;0)*($J3182&gt;=O$2)*($J3182&lt;=O$3)*(($J3182-O$2+1)/O$4*$H3182/4)
+(O3176&gt;0)*($J3182&gt;O$3)*($I3182&lt;=O$3)*($I3182&gt;=O$2)*((O$3-$I3182+1)/O$4*$H3182/4)
+(O3176&gt;0)*($J3182&gt;O$3)*($I3182&lt;O$2)*$H3182/4
+(O3176&gt;0)*($J3183&gt;=O$2)*($J3183&lt;=O$3)*(($J3183-O$2+1)/O$4*$H3183/4)
+(O3176&gt;0)*($J3183&gt;O$3)*($I3183&lt;=O$3)*($I3183&gt;=O$2)*((O$3-$I3183+1)/O$4*$H3183/4)
+(O3176&gt;0)*($J3183&gt;O$3)*($I3183&lt;O$2)*$H3183/4
-$E3192/4*O3180
+(O3180&gt;0)*($J3192&gt;=O$2)*($J3192&lt;=O$3)*(($J3192-O$2+1)/O$4*$H3192/4)
+(O3180&gt;0)*($J3192&gt;O$3)*($I3192&lt;=O$3)*($I3192&gt;=O$2)*((O$3-$I3192+1)/O$4*$H3192/4)
+(O3180&gt;0)*($J3192&gt;O$3)*($I3192&lt;O$2)*$H3192/4
+(O3180&gt;0)*($J3193&gt;=O$2)*($J3193&lt;=O$3)*(($J3193-O$2+1)/O$4*$H3193/4)
+(O3180&gt;0)*($J3193&gt;O$3)*($I3193&lt;=O$3)*($I3193&gt;=O$2)*((O$3-$I3193+1)/O$4*$H3193/4)
+(O3180&gt;0)*($J3193&gt;O$3)*($I3193&lt;O$2)*$H3193/4
+(O3180&gt;0)*($J3194&gt;=O$2)*($J3194&lt;=O$3)*(($J3194-O$2+1)/O$4*$H3194/4)
+(O3180&gt;0)*($J3194&gt;O$3)*($I3194&lt;=O$3)*($I3194&gt;=O$2)*((O$3-$I3194+1)/O$4*$H3194/4)
+(O3180&gt;0)*($J3194&gt;O$3)*($I3194&lt;O$2)*$H3194/4</f>
        <v>0</v>
      </c>
      <c r="P3186" s="175">
        <f t="shared" ref="P3186:BD3186" si="2236">-$E3182/4*P3176
+(P3176&gt;0)*($J3181&gt;=P$2)*($J3181&lt;=P$3)*(($J3181-P$2+1)/P$4*$H3181/4)
+(P3176&gt;0)*($J3181&gt;P$3)*($I3181&lt;=P$3)*($I3181&gt;=P$2)*((P$3-$I3181+1)/P$4*$H3181/4)
+(P3176&gt;0)*($J3181&gt;P$3)*($I3181&lt;P$2)*$H3181/4
+(P3176&gt;0)*($J3182&gt;=P$2)*($J3182&lt;=P$3)*(($J3182-P$2+1)/P$4*$H3182/4)
+(P3176&gt;0)*($J3182&gt;P$3)*($I3182&lt;=P$3)*($I3182&gt;=P$2)*((P$3-$I3182+1)/P$4*$H3182/4)
+(P3176&gt;0)*($J3182&gt;P$3)*($I3182&lt;P$2)*$H3182/4
+(P3176&gt;0)*($J3183&gt;=P$2)*($J3183&lt;=P$3)*(($J3183-P$2+1)/P$4*$H3183/4)
+(P3176&gt;0)*($J3183&gt;P$3)*($I3183&lt;=P$3)*($I3183&gt;=P$2)*((P$3-$I3183+1)/P$4*$H3183/4)
+(P3176&gt;0)*($J3183&gt;P$3)*($I3183&lt;P$2)*$H3183/4
-$E3192/4*P3180
+(P3180&gt;0)*($J3192&gt;=P$2)*($J3192&lt;=P$3)*(($J3192-P$2+1)/P$4*$H3192/4)
+(P3180&gt;0)*($J3192&gt;P$3)*($I3192&lt;=P$3)*($I3192&gt;=P$2)*((P$3-$I3192+1)/P$4*$H3192/4)
+(P3180&gt;0)*($J3192&gt;P$3)*($I3192&lt;P$2)*$H3192/4
+(P3180&gt;0)*($J3193&gt;=P$2)*($J3193&lt;=P$3)*(($J3193-P$2+1)/P$4*$H3193/4)
+(P3180&gt;0)*($J3193&gt;P$3)*($I3193&lt;=P$3)*($I3193&gt;=P$2)*((P$3-$I3193+1)/P$4*$H3193/4)
+(P3180&gt;0)*($J3193&gt;P$3)*($I3193&lt;P$2)*$H3193/4
+(P3180&gt;0)*($J3194&gt;=P$2)*($J3194&lt;=P$3)*(($J3194-P$2+1)/P$4*$H3194/4)
+(P3180&gt;0)*($J3194&gt;P$3)*($I3194&lt;=P$3)*($I3194&gt;=P$2)*((P$3-$I3194+1)/P$4*$H3194/4)
+(P3180&gt;0)*($J3194&gt;P$3)*($I3194&lt;P$2)*$H3194/4</f>
        <v>0</v>
      </c>
      <c r="Q3186" s="175">
        <f t="shared" si="2236"/>
        <v>0</v>
      </c>
      <c r="R3186" s="175">
        <f t="shared" si="2236"/>
        <v>0</v>
      </c>
      <c r="S3186" s="175">
        <f t="shared" si="2236"/>
        <v>0</v>
      </c>
      <c r="T3186" s="175">
        <f t="shared" si="2236"/>
        <v>0</v>
      </c>
      <c r="U3186" s="175">
        <f t="shared" si="2236"/>
        <v>0</v>
      </c>
      <c r="V3186" s="175">
        <f t="shared" si="2236"/>
        <v>0</v>
      </c>
      <c r="W3186" s="175">
        <f t="shared" si="2236"/>
        <v>0</v>
      </c>
      <c r="X3186" s="175">
        <f t="shared" si="2236"/>
        <v>0</v>
      </c>
      <c r="Y3186" s="175">
        <f t="shared" si="2236"/>
        <v>0</v>
      </c>
      <c r="Z3186" s="175">
        <f t="shared" si="2236"/>
        <v>0</v>
      </c>
      <c r="AA3186" s="175">
        <f t="shared" si="2236"/>
        <v>0</v>
      </c>
      <c r="AB3186" s="175">
        <f t="shared" si="2236"/>
        <v>0</v>
      </c>
      <c r="AC3186" s="175">
        <f t="shared" si="2236"/>
        <v>0</v>
      </c>
      <c r="AD3186" s="175">
        <f t="shared" si="2236"/>
        <v>0</v>
      </c>
      <c r="AE3186" s="175">
        <f t="shared" si="2236"/>
        <v>0</v>
      </c>
      <c r="AF3186" s="175">
        <f t="shared" si="2236"/>
        <v>0</v>
      </c>
      <c r="AG3186" s="175">
        <f t="shared" si="2236"/>
        <v>0</v>
      </c>
      <c r="AH3186" s="175">
        <f t="shared" si="2236"/>
        <v>0</v>
      </c>
      <c r="AI3186" s="175">
        <f t="shared" si="2236"/>
        <v>0</v>
      </c>
      <c r="AJ3186" s="175">
        <f t="shared" si="2236"/>
        <v>0</v>
      </c>
      <c r="AK3186" s="175">
        <f t="shared" si="2236"/>
        <v>0</v>
      </c>
      <c r="AL3186" s="175">
        <f t="shared" si="2236"/>
        <v>0</v>
      </c>
      <c r="AM3186" s="175">
        <f t="shared" si="2236"/>
        <v>0</v>
      </c>
      <c r="AN3186" s="175">
        <f t="shared" si="2236"/>
        <v>0</v>
      </c>
      <c r="AO3186" s="175">
        <f t="shared" si="2236"/>
        <v>0</v>
      </c>
      <c r="AP3186" s="175">
        <f t="shared" si="2236"/>
        <v>0</v>
      </c>
      <c r="AQ3186" s="175">
        <f t="shared" si="2236"/>
        <v>0</v>
      </c>
      <c r="AR3186" s="175">
        <f t="shared" si="2236"/>
        <v>0</v>
      </c>
      <c r="AS3186" s="175">
        <f t="shared" si="2236"/>
        <v>0</v>
      </c>
      <c r="AT3186" s="175">
        <f t="shared" si="2236"/>
        <v>0</v>
      </c>
      <c r="AU3186" s="175">
        <f t="shared" si="2236"/>
        <v>0</v>
      </c>
      <c r="AV3186" s="175">
        <f t="shared" si="2236"/>
        <v>0</v>
      </c>
      <c r="AW3186" s="175">
        <f t="shared" si="2236"/>
        <v>0</v>
      </c>
      <c r="AX3186" s="175">
        <f t="shared" si="2236"/>
        <v>0</v>
      </c>
      <c r="AY3186" s="175">
        <f t="shared" si="2236"/>
        <v>0</v>
      </c>
      <c r="AZ3186" s="175">
        <f t="shared" si="2236"/>
        <v>0</v>
      </c>
      <c r="BA3186" s="175">
        <f t="shared" si="2236"/>
        <v>0</v>
      </c>
      <c r="BB3186" s="175">
        <f t="shared" si="2236"/>
        <v>0</v>
      </c>
      <c r="BC3186" s="175">
        <f t="shared" si="2236"/>
        <v>0</v>
      </c>
      <c r="BD3186" s="175">
        <f t="shared" si="2236"/>
        <v>0</v>
      </c>
    </row>
    <row r="3187" spans="1:59" ht="15.5" x14ac:dyDescent="0.35">
      <c r="B3187" s="145">
        <f t="shared" si="2226"/>
        <v>114</v>
      </c>
      <c r="C3187" s="146" t="str">
        <f t="shared" si="2226"/>
        <v>SCI HSR 5</v>
      </c>
      <c r="D3187" s="177" t="s">
        <v>780</v>
      </c>
      <c r="E3187" s="176" t="s">
        <v>818</v>
      </c>
      <c r="F3187" s="178"/>
      <c r="G3187" s="177" t="s">
        <v>781</v>
      </c>
      <c r="H3187" s="173">
        <v>0</v>
      </c>
      <c r="I3187" s="177" t="s">
        <v>782</v>
      </c>
      <c r="J3187" s="166">
        <v>0</v>
      </c>
      <c r="K3187" s="158"/>
      <c r="L3187" s="154" t="s">
        <v>783</v>
      </c>
      <c r="M3187" s="210"/>
      <c r="N3187" s="210"/>
      <c r="O3187" s="175">
        <v>0</v>
      </c>
      <c r="P3187" s="175">
        <v>0</v>
      </c>
      <c r="Q3187" s="175">
        <v>0</v>
      </c>
      <c r="R3187" s="175">
        <v>0</v>
      </c>
      <c r="S3187" s="175">
        <v>0</v>
      </c>
      <c r="T3187" s="175">
        <v>0</v>
      </c>
      <c r="U3187" s="175">
        <v>0</v>
      </c>
      <c r="V3187" s="175">
        <v>0</v>
      </c>
      <c r="W3187" s="175">
        <v>0</v>
      </c>
      <c r="X3187" s="175">
        <v>0</v>
      </c>
      <c r="Y3187" s="175">
        <v>0</v>
      </c>
      <c r="Z3187" s="175">
        <v>0</v>
      </c>
      <c r="AA3187" s="175">
        <v>0</v>
      </c>
      <c r="AB3187" s="175">
        <v>0</v>
      </c>
      <c r="AC3187" s="175">
        <v>0</v>
      </c>
      <c r="AD3187" s="175">
        <v>0</v>
      </c>
      <c r="AE3187" s="175">
        <v>0</v>
      </c>
      <c r="AF3187" s="175">
        <v>0</v>
      </c>
      <c r="AG3187" s="175">
        <v>0</v>
      </c>
      <c r="AH3187" s="175">
        <v>0</v>
      </c>
      <c r="AI3187" s="175">
        <v>0</v>
      </c>
      <c r="AJ3187" s="175">
        <v>0</v>
      </c>
      <c r="AK3187" s="175">
        <v>0</v>
      </c>
      <c r="AL3187" s="175">
        <v>0</v>
      </c>
      <c r="AM3187" s="175">
        <v>0</v>
      </c>
      <c r="AN3187" s="175">
        <v>0</v>
      </c>
      <c r="AO3187" s="175">
        <v>0</v>
      </c>
      <c r="AP3187" s="175">
        <v>0</v>
      </c>
      <c r="AQ3187" s="175">
        <v>0</v>
      </c>
      <c r="AR3187" s="175">
        <v>0</v>
      </c>
      <c r="AS3187" s="175">
        <v>0</v>
      </c>
      <c r="AT3187" s="175">
        <v>0</v>
      </c>
      <c r="AU3187" s="175">
        <v>0</v>
      </c>
      <c r="AV3187" s="175">
        <v>0</v>
      </c>
      <c r="AW3187" s="175">
        <v>0</v>
      </c>
      <c r="AX3187" s="175">
        <v>0</v>
      </c>
      <c r="AY3187" s="175">
        <v>0</v>
      </c>
      <c r="AZ3187" s="175">
        <v>0</v>
      </c>
      <c r="BA3187" s="175">
        <v>0</v>
      </c>
      <c r="BB3187" s="175">
        <v>0</v>
      </c>
      <c r="BC3187" s="175">
        <v>0</v>
      </c>
      <c r="BD3187" s="175">
        <v>0</v>
      </c>
    </row>
    <row r="3188" spans="1:59" ht="15.5" x14ac:dyDescent="0.35">
      <c r="B3188" s="145">
        <f t="shared" si="2226"/>
        <v>114</v>
      </c>
      <c r="C3188" s="146" t="str">
        <f t="shared" si="2226"/>
        <v>SCI HSR 5</v>
      </c>
      <c r="D3188" s="177" t="s">
        <v>784</v>
      </c>
      <c r="E3188" s="166">
        <v>46965</v>
      </c>
      <c r="G3188" s="177" t="s">
        <v>785</v>
      </c>
      <c r="H3188" s="176">
        <v>0</v>
      </c>
      <c r="I3188" s="177" t="s">
        <v>786</v>
      </c>
      <c r="J3188" s="163">
        <v>0</v>
      </c>
      <c r="K3188" s="157"/>
      <c r="L3188" s="167" t="s">
        <v>787</v>
      </c>
      <c r="M3188" s="211"/>
      <c r="N3188" s="211"/>
      <c r="O3188" s="179">
        <f>-(O3185+O3186)*IFERROR((O3175+O3179)/(O3177+O3181),0)</f>
        <v>0</v>
      </c>
      <c r="P3188" s="179">
        <f t="shared" ref="P3188:BD3188" si="2237">-(P3185+P3186)*IFERROR((P3175+P3179)/(P3177+P3181),0)</f>
        <v>0</v>
      </c>
      <c r="Q3188" s="179">
        <f t="shared" si="2237"/>
        <v>0</v>
      </c>
      <c r="R3188" s="179">
        <f t="shared" si="2237"/>
        <v>0</v>
      </c>
      <c r="S3188" s="179">
        <f t="shared" si="2237"/>
        <v>0</v>
      </c>
      <c r="T3188" s="179">
        <f t="shared" si="2237"/>
        <v>0</v>
      </c>
      <c r="U3188" s="179">
        <f t="shared" si="2237"/>
        <v>0</v>
      </c>
      <c r="V3188" s="179">
        <f t="shared" si="2237"/>
        <v>0</v>
      </c>
      <c r="W3188" s="179">
        <f t="shared" si="2237"/>
        <v>0</v>
      </c>
      <c r="X3188" s="179">
        <f t="shared" si="2237"/>
        <v>0</v>
      </c>
      <c r="Y3188" s="179">
        <f t="shared" si="2237"/>
        <v>0</v>
      </c>
      <c r="Z3188" s="179">
        <f t="shared" si="2237"/>
        <v>0</v>
      </c>
      <c r="AA3188" s="179">
        <f t="shared" si="2237"/>
        <v>0</v>
      </c>
      <c r="AB3188" s="179">
        <f t="shared" si="2237"/>
        <v>0</v>
      </c>
      <c r="AC3188" s="179">
        <f t="shared" si="2237"/>
        <v>0</v>
      </c>
      <c r="AD3188" s="179">
        <f t="shared" si="2237"/>
        <v>0</v>
      </c>
      <c r="AE3188" s="179">
        <f t="shared" si="2237"/>
        <v>0</v>
      </c>
      <c r="AF3188" s="179">
        <f t="shared" si="2237"/>
        <v>0</v>
      </c>
      <c r="AG3188" s="179">
        <f t="shared" si="2237"/>
        <v>0</v>
      </c>
      <c r="AH3188" s="179">
        <f t="shared" si="2237"/>
        <v>0</v>
      </c>
      <c r="AI3188" s="179">
        <f t="shared" si="2237"/>
        <v>0</v>
      </c>
      <c r="AJ3188" s="179">
        <f t="shared" si="2237"/>
        <v>0</v>
      </c>
      <c r="AK3188" s="179">
        <f t="shared" si="2237"/>
        <v>0</v>
      </c>
      <c r="AL3188" s="179">
        <f t="shared" si="2237"/>
        <v>0</v>
      </c>
      <c r="AM3188" s="179">
        <f t="shared" si="2237"/>
        <v>0</v>
      </c>
      <c r="AN3188" s="179">
        <f t="shared" si="2237"/>
        <v>0</v>
      </c>
      <c r="AO3188" s="179">
        <f t="shared" si="2237"/>
        <v>0</v>
      </c>
      <c r="AP3188" s="179">
        <f t="shared" si="2237"/>
        <v>0</v>
      </c>
      <c r="AQ3188" s="179">
        <f t="shared" si="2237"/>
        <v>0</v>
      </c>
      <c r="AR3188" s="179">
        <f t="shared" si="2237"/>
        <v>0</v>
      </c>
      <c r="AS3188" s="179">
        <f t="shared" si="2237"/>
        <v>0</v>
      </c>
      <c r="AT3188" s="179">
        <f t="shared" si="2237"/>
        <v>0</v>
      </c>
      <c r="AU3188" s="179">
        <f t="shared" si="2237"/>
        <v>0</v>
      </c>
      <c r="AV3188" s="179">
        <f t="shared" si="2237"/>
        <v>0</v>
      </c>
      <c r="AW3188" s="179">
        <f t="shared" si="2237"/>
        <v>0</v>
      </c>
      <c r="AX3188" s="179">
        <f t="shared" si="2237"/>
        <v>0</v>
      </c>
      <c r="AY3188" s="179">
        <f t="shared" si="2237"/>
        <v>0</v>
      </c>
      <c r="AZ3188" s="179">
        <f t="shared" si="2237"/>
        <v>0</v>
      </c>
      <c r="BA3188" s="179">
        <f t="shared" si="2237"/>
        <v>0</v>
      </c>
      <c r="BB3188" s="179">
        <f t="shared" si="2237"/>
        <v>0</v>
      </c>
      <c r="BC3188" s="179">
        <f t="shared" si="2237"/>
        <v>0</v>
      </c>
      <c r="BD3188" s="179">
        <f t="shared" si="2237"/>
        <v>0</v>
      </c>
    </row>
    <row r="3189" spans="1:59" ht="15.5" x14ac:dyDescent="0.35">
      <c r="B3189" s="145">
        <f t="shared" si="2226"/>
        <v>114</v>
      </c>
      <c r="C3189" s="146" t="str">
        <f t="shared" si="2226"/>
        <v>SCI HSR 5</v>
      </c>
      <c r="K3189" s="158"/>
      <c r="O3189" s="149"/>
      <c r="P3189" s="149"/>
      <c r="Q3189" s="149"/>
      <c r="R3189" s="149"/>
      <c r="S3189" s="149"/>
      <c r="T3189" s="149"/>
      <c r="U3189" s="149"/>
      <c r="V3189" s="149"/>
      <c r="W3189" s="149"/>
      <c r="X3189" s="149"/>
      <c r="Y3189" s="149"/>
      <c r="Z3189" s="149"/>
      <c r="AA3189" s="149"/>
      <c r="AB3189" s="149"/>
      <c r="AC3189" s="149"/>
      <c r="AD3189" s="149"/>
      <c r="AE3189" s="149"/>
      <c r="AF3189" s="149"/>
      <c r="AG3189" s="149"/>
      <c r="AH3189" s="149"/>
      <c r="AI3189" s="149"/>
      <c r="AJ3189" s="149"/>
      <c r="AK3189" s="149"/>
      <c r="AL3189" s="149"/>
      <c r="AM3189" s="149"/>
      <c r="AN3189" s="149"/>
      <c r="AO3189" s="149"/>
      <c r="AP3189" s="149"/>
      <c r="AQ3189" s="149"/>
      <c r="AR3189" s="149"/>
      <c r="AS3189" s="149"/>
      <c r="AT3189" s="149"/>
      <c r="AU3189" s="149"/>
      <c r="AV3189" s="149"/>
      <c r="AW3189" s="149"/>
      <c r="AX3189" s="149"/>
      <c r="AY3189" s="149"/>
      <c r="AZ3189" s="149"/>
      <c r="BA3189" s="149"/>
      <c r="BB3189" s="149"/>
      <c r="BC3189" s="149"/>
      <c r="BD3189" s="149"/>
    </row>
    <row r="3190" spans="1:59" ht="15.5" x14ac:dyDescent="0.35">
      <c r="B3190" s="145">
        <f t="shared" si="2226"/>
        <v>114</v>
      </c>
      <c r="C3190" s="146" t="str">
        <f t="shared" si="2226"/>
        <v>SCI HSR 5</v>
      </c>
      <c r="G3190" s="180" t="s">
        <v>757</v>
      </c>
      <c r="H3190" s="784" t="s">
        <v>171</v>
      </c>
      <c r="I3190" s="785"/>
      <c r="J3190" s="786"/>
      <c r="K3190" s="157"/>
      <c r="L3190" s="181" t="s">
        <v>23</v>
      </c>
      <c r="M3190" s="219"/>
      <c r="N3190" s="219"/>
      <c r="O3190" s="182">
        <f>SUM(O3185:O3188)</f>
        <v>17410.504706131102</v>
      </c>
      <c r="P3190" s="182">
        <f t="shared" ref="P3190:BD3190" si="2238">SUM(P3185:P3188)</f>
        <v>17526.300811235171</v>
      </c>
      <c r="Q3190" s="182">
        <f t="shared" si="2238"/>
        <v>17526.300811235171</v>
      </c>
      <c r="R3190" s="182">
        <f t="shared" si="2238"/>
        <v>17526.300811235171</v>
      </c>
      <c r="S3190" s="182">
        <f t="shared" si="2238"/>
        <v>17642.507805744448</v>
      </c>
      <c r="T3190" s="182">
        <f t="shared" si="2238"/>
        <v>17701.563819347524</v>
      </c>
      <c r="U3190" s="182">
        <f t="shared" si="2238"/>
        <v>17701.563819347524</v>
      </c>
      <c r="V3190" s="182">
        <f t="shared" si="2238"/>
        <v>17701.563819347524</v>
      </c>
      <c r="W3190" s="182">
        <f t="shared" si="2238"/>
        <v>17818.932883801892</v>
      </c>
      <c r="X3190" s="182">
        <f t="shared" si="2238"/>
        <v>17878.579457541</v>
      </c>
      <c r="Y3190" s="182">
        <f t="shared" si="2238"/>
        <v>17878.579457541</v>
      </c>
      <c r="Z3190" s="182">
        <f t="shared" si="2238"/>
        <v>17878.579457541</v>
      </c>
      <c r="AA3190" s="182">
        <f t="shared" si="2238"/>
        <v>17997.122212639912</v>
      </c>
      <c r="AB3190" s="182">
        <f t="shared" si="2238"/>
        <v>18057.365252116411</v>
      </c>
      <c r="AC3190" s="182">
        <f t="shared" si="2238"/>
        <v>18057.365252116411</v>
      </c>
      <c r="AD3190" s="182">
        <f t="shared" si="2238"/>
        <v>18057.365252116411</v>
      </c>
      <c r="AE3190" s="182">
        <f t="shared" si="2238"/>
        <v>18177.09343476631</v>
      </c>
      <c r="AF3190" s="182">
        <f t="shared" si="2238"/>
        <v>18237.938904637573</v>
      </c>
      <c r="AG3190" s="182">
        <f t="shared" si="2238"/>
        <v>18237.938904637573</v>
      </c>
      <c r="AH3190" s="182">
        <f t="shared" si="2238"/>
        <v>18237.938904637573</v>
      </c>
      <c r="AI3190" s="182">
        <f t="shared" si="2238"/>
        <v>18358.864369113977</v>
      </c>
      <c r="AJ3190" s="182">
        <f t="shared" si="2238"/>
        <v>18420.318293683951</v>
      </c>
      <c r="AK3190" s="182">
        <f t="shared" si="2238"/>
        <v>18420.318293683951</v>
      </c>
      <c r="AL3190" s="182">
        <f t="shared" si="2238"/>
        <v>18420.318293683951</v>
      </c>
      <c r="AM3190" s="182">
        <f t="shared" si="2238"/>
        <v>19993.60150945943</v>
      </c>
      <c r="AN3190" s="182">
        <f t="shared" si="2238"/>
        <v>20464.973624282869</v>
      </c>
      <c r="AO3190" s="182">
        <f t="shared" si="2238"/>
        <v>20464.973624282869</v>
      </c>
      <c r="AP3190" s="182">
        <f t="shared" si="2238"/>
        <v>20464.973624282869</v>
      </c>
      <c r="AQ3190" s="182">
        <f t="shared" si="2238"/>
        <v>20600.665297226486</v>
      </c>
      <c r="AR3190" s="182">
        <f t="shared" si="2238"/>
        <v>20669.6233605257</v>
      </c>
      <c r="AS3190" s="182">
        <f t="shared" si="2238"/>
        <v>20669.6233605257</v>
      </c>
      <c r="AT3190" s="182">
        <f t="shared" si="2238"/>
        <v>20669.6233605257</v>
      </c>
      <c r="AU3190" s="182">
        <f t="shared" si="2238"/>
        <v>20806.67195019875</v>
      </c>
      <c r="AV3190" s="182">
        <f t="shared" si="2238"/>
        <v>20876.319594130957</v>
      </c>
      <c r="AW3190" s="182">
        <f t="shared" si="2238"/>
        <v>20876.319594130957</v>
      </c>
      <c r="AX3190" s="182">
        <f t="shared" si="2238"/>
        <v>20876.319594130957</v>
      </c>
      <c r="AY3190" s="182">
        <f t="shared" si="2238"/>
        <v>21014.738669700735</v>
      </c>
      <c r="AZ3190" s="182">
        <f t="shared" si="2238"/>
        <v>21085.082790072269</v>
      </c>
      <c r="BA3190" s="182">
        <f t="shared" si="2238"/>
        <v>21085.082790072269</v>
      </c>
      <c r="BB3190" s="182">
        <f t="shared" si="2238"/>
        <v>21085.082790072269</v>
      </c>
      <c r="BC3190" s="182">
        <f t="shared" si="2238"/>
        <v>21224.886056397751</v>
      </c>
      <c r="BD3190" s="182">
        <f t="shared" si="2238"/>
        <v>21295.933617972987</v>
      </c>
    </row>
    <row r="3191" spans="1:59" ht="15.5" x14ac:dyDescent="0.35">
      <c r="B3191" s="145">
        <f t="shared" ref="B3191:C3196" si="2239">B3190</f>
        <v>114</v>
      </c>
      <c r="C3191" s="146" t="str">
        <f t="shared" si="2239"/>
        <v>SCI HSR 5</v>
      </c>
      <c r="D3191" s="180" t="s">
        <v>788</v>
      </c>
      <c r="E3191" s="166">
        <v>46965</v>
      </c>
      <c r="F3191" s="149"/>
      <c r="G3191" s="180" t="s">
        <v>789</v>
      </c>
      <c r="H3191" s="180" t="s">
        <v>765</v>
      </c>
      <c r="I3191" s="180" t="s">
        <v>766</v>
      </c>
      <c r="J3191" s="180" t="s">
        <v>767</v>
      </c>
      <c r="K3191" s="157"/>
      <c r="O3191" s="149"/>
      <c r="P3191" s="149"/>
      <c r="Q3191" s="149"/>
      <c r="R3191" s="149"/>
      <c r="S3191" s="149"/>
      <c r="T3191" s="149"/>
      <c r="U3191" s="149"/>
      <c r="V3191" s="149"/>
      <c r="W3191" s="149"/>
      <c r="X3191" s="149"/>
      <c r="Y3191" s="149"/>
      <c r="Z3191" s="149"/>
      <c r="AA3191" s="149"/>
      <c r="AB3191" s="149"/>
      <c r="AC3191" s="149"/>
      <c r="AD3191" s="149"/>
      <c r="AE3191" s="149"/>
      <c r="AF3191" s="149"/>
      <c r="AG3191" s="149"/>
      <c r="AH3191" s="149"/>
      <c r="AI3191" s="149"/>
      <c r="AJ3191" s="149"/>
      <c r="AK3191" s="149"/>
      <c r="AL3191" s="149"/>
      <c r="AM3191" s="149"/>
      <c r="AN3191" s="149"/>
      <c r="AO3191" s="149"/>
      <c r="AP3191" s="149"/>
      <c r="AQ3191" s="149"/>
      <c r="AR3191" s="149"/>
      <c r="AS3191" s="149"/>
      <c r="AT3191" s="149"/>
      <c r="AU3191" s="149"/>
      <c r="AV3191" s="149"/>
      <c r="AW3191" s="149"/>
      <c r="AX3191" s="149"/>
      <c r="AY3191" s="149"/>
      <c r="AZ3191" s="149"/>
      <c r="BA3191" s="149"/>
      <c r="BB3191" s="149"/>
      <c r="BC3191" s="149"/>
      <c r="BD3191" s="149"/>
    </row>
    <row r="3192" spans="1:59" ht="15.5" x14ac:dyDescent="0.35">
      <c r="B3192" s="145">
        <f t="shared" si="2239"/>
        <v>114</v>
      </c>
      <c r="C3192" s="146" t="str">
        <f t="shared" si="2239"/>
        <v>SCI HSR 5</v>
      </c>
      <c r="D3192" s="180" t="s">
        <v>790</v>
      </c>
      <c r="E3192" s="165">
        <v>81586.793256342513</v>
      </c>
      <c r="F3192" s="149"/>
      <c r="G3192" s="183" t="s">
        <v>791</v>
      </c>
      <c r="H3192" s="165">
        <v>0</v>
      </c>
      <c r="I3192" s="166">
        <v>0</v>
      </c>
      <c r="J3192" s="166">
        <v>0</v>
      </c>
      <c r="K3192" s="157"/>
      <c r="L3192" s="184" t="s">
        <v>792</v>
      </c>
      <c r="M3192" s="208"/>
      <c r="N3192" s="208"/>
      <c r="O3192" s="174">
        <f t="shared" ref="O3192:BD3192" si="2240">IFERROR(((O$3&gt;=$E3191)*(O$2&lt;=$E3191))*$E3195,"")</f>
        <v>0</v>
      </c>
      <c r="P3192" s="174">
        <f t="shared" si="2240"/>
        <v>0</v>
      </c>
      <c r="Q3192" s="174">
        <f t="shared" si="2240"/>
        <v>0</v>
      </c>
      <c r="R3192" s="174">
        <f t="shared" si="2240"/>
        <v>0</v>
      </c>
      <c r="S3192" s="174">
        <f t="shared" si="2240"/>
        <v>0</v>
      </c>
      <c r="T3192" s="174">
        <f t="shared" si="2240"/>
        <v>0</v>
      </c>
      <c r="U3192" s="174">
        <f t="shared" si="2240"/>
        <v>0</v>
      </c>
      <c r="V3192" s="174">
        <f t="shared" si="2240"/>
        <v>0</v>
      </c>
      <c r="W3192" s="174">
        <f t="shared" si="2240"/>
        <v>0</v>
      </c>
      <c r="X3192" s="174">
        <f t="shared" si="2240"/>
        <v>0</v>
      </c>
      <c r="Y3192" s="174">
        <f t="shared" si="2240"/>
        <v>0</v>
      </c>
      <c r="Z3192" s="174">
        <f t="shared" si="2240"/>
        <v>0</v>
      </c>
      <c r="AA3192" s="174">
        <f t="shared" si="2240"/>
        <v>0</v>
      </c>
      <c r="AB3192" s="174">
        <f t="shared" si="2240"/>
        <v>0</v>
      </c>
      <c r="AC3192" s="174">
        <f t="shared" si="2240"/>
        <v>0</v>
      </c>
      <c r="AD3192" s="174">
        <f t="shared" si="2240"/>
        <v>0</v>
      </c>
      <c r="AE3192" s="174">
        <f t="shared" si="2240"/>
        <v>0</v>
      </c>
      <c r="AF3192" s="174">
        <f t="shared" si="2240"/>
        <v>0</v>
      </c>
      <c r="AG3192" s="174">
        <f t="shared" si="2240"/>
        <v>0</v>
      </c>
      <c r="AH3192" s="174">
        <f t="shared" si="2240"/>
        <v>0</v>
      </c>
      <c r="AI3192" s="174">
        <f t="shared" si="2240"/>
        <v>0</v>
      </c>
      <c r="AJ3192" s="174">
        <f t="shared" si="2240"/>
        <v>0</v>
      </c>
      <c r="AK3192" s="174">
        <f t="shared" si="2240"/>
        <v>0</v>
      </c>
      <c r="AL3192" s="174">
        <f t="shared" si="2240"/>
        <v>0</v>
      </c>
      <c r="AM3192" s="174">
        <f t="shared" si="2240"/>
        <v>0</v>
      </c>
      <c r="AN3192" s="174">
        <f t="shared" si="2240"/>
        <v>0</v>
      </c>
      <c r="AO3192" s="174">
        <f t="shared" si="2240"/>
        <v>0</v>
      </c>
      <c r="AP3192" s="174">
        <f t="shared" si="2240"/>
        <v>0</v>
      </c>
      <c r="AQ3192" s="174">
        <f t="shared" si="2240"/>
        <v>0</v>
      </c>
      <c r="AR3192" s="174">
        <f t="shared" si="2240"/>
        <v>0</v>
      </c>
      <c r="AS3192" s="174">
        <f t="shared" si="2240"/>
        <v>0</v>
      </c>
      <c r="AT3192" s="174">
        <f t="shared" si="2240"/>
        <v>0</v>
      </c>
      <c r="AU3192" s="174">
        <f t="shared" si="2240"/>
        <v>0</v>
      </c>
      <c r="AV3192" s="174">
        <f t="shared" si="2240"/>
        <v>0</v>
      </c>
      <c r="AW3192" s="174">
        <f t="shared" si="2240"/>
        <v>0</v>
      </c>
      <c r="AX3192" s="174">
        <f t="shared" si="2240"/>
        <v>0</v>
      </c>
      <c r="AY3192" s="174">
        <f t="shared" si="2240"/>
        <v>0</v>
      </c>
      <c r="AZ3192" s="174">
        <f t="shared" si="2240"/>
        <v>0</v>
      </c>
      <c r="BA3192" s="174">
        <f t="shared" si="2240"/>
        <v>0</v>
      </c>
      <c r="BB3192" s="174">
        <f t="shared" si="2240"/>
        <v>0</v>
      </c>
      <c r="BC3192" s="174">
        <f t="shared" si="2240"/>
        <v>0</v>
      </c>
      <c r="BD3192" s="174">
        <f t="shared" si="2240"/>
        <v>0</v>
      </c>
    </row>
    <row r="3193" spans="1:59" ht="15.5" x14ac:dyDescent="0.35">
      <c r="B3193" s="145">
        <f t="shared" si="2239"/>
        <v>114</v>
      </c>
      <c r="C3193" s="146" t="str">
        <f t="shared" si="2239"/>
        <v>SCI HSR 5</v>
      </c>
      <c r="D3193" s="180" t="s">
        <v>121</v>
      </c>
      <c r="E3193" s="185">
        <f>IF(E3191&gt;MAX($O$3:$BD$3),BD3182,
IF(E3191&lt;MIN($O$3:$BD$3),1,SUMIFS($O3183:$BD3183,$O$2:$BD$2,"&lt;="&amp;E3191,$O$3:$BD$3,"&gt;="&amp;E3191)))</f>
        <v>1.0791382777669156</v>
      </c>
      <c r="F3193" s="149"/>
      <c r="G3193" s="183" t="s">
        <v>793</v>
      </c>
      <c r="H3193" s="165">
        <v>0</v>
      </c>
      <c r="I3193" s="166">
        <v>0</v>
      </c>
      <c r="J3193" s="166">
        <v>0</v>
      </c>
      <c r="K3193" s="157"/>
      <c r="L3193" s="186" t="s">
        <v>794</v>
      </c>
      <c r="M3193" s="210"/>
      <c r="N3193" s="210"/>
      <c r="O3193" s="175">
        <f t="shared" ref="O3193:BD3193" si="2241">IFERROR(((O$3&gt;=$E3188)*(O$2&lt;=$E3188))*$H3196,"")</f>
        <v>0</v>
      </c>
      <c r="P3193" s="175">
        <f t="shared" si="2241"/>
        <v>0</v>
      </c>
      <c r="Q3193" s="175">
        <f t="shared" si="2241"/>
        <v>0</v>
      </c>
      <c r="R3193" s="175">
        <f t="shared" si="2241"/>
        <v>0</v>
      </c>
      <c r="S3193" s="175">
        <f t="shared" si="2241"/>
        <v>0</v>
      </c>
      <c r="T3193" s="175">
        <f t="shared" si="2241"/>
        <v>0</v>
      </c>
      <c r="U3193" s="175">
        <f t="shared" si="2241"/>
        <v>0</v>
      </c>
      <c r="V3193" s="175">
        <f t="shared" si="2241"/>
        <v>0</v>
      </c>
      <c r="W3193" s="175">
        <f t="shared" si="2241"/>
        <v>0</v>
      </c>
      <c r="X3193" s="175">
        <f t="shared" si="2241"/>
        <v>0</v>
      </c>
      <c r="Y3193" s="175">
        <f t="shared" si="2241"/>
        <v>0</v>
      </c>
      <c r="Z3193" s="175">
        <f t="shared" si="2241"/>
        <v>0</v>
      </c>
      <c r="AA3193" s="175">
        <f t="shared" si="2241"/>
        <v>0</v>
      </c>
      <c r="AB3193" s="175">
        <f t="shared" si="2241"/>
        <v>0</v>
      </c>
      <c r="AC3193" s="175">
        <f t="shared" si="2241"/>
        <v>0</v>
      </c>
      <c r="AD3193" s="175">
        <f t="shared" si="2241"/>
        <v>0</v>
      </c>
      <c r="AE3193" s="175">
        <f t="shared" si="2241"/>
        <v>0</v>
      </c>
      <c r="AF3193" s="175">
        <f t="shared" si="2241"/>
        <v>0</v>
      </c>
      <c r="AG3193" s="175">
        <f t="shared" si="2241"/>
        <v>0</v>
      </c>
      <c r="AH3193" s="175">
        <f t="shared" si="2241"/>
        <v>0</v>
      </c>
      <c r="AI3193" s="175">
        <f t="shared" si="2241"/>
        <v>0</v>
      </c>
      <c r="AJ3193" s="175">
        <f t="shared" si="2241"/>
        <v>0</v>
      </c>
      <c r="AK3193" s="175">
        <f t="shared" si="2241"/>
        <v>0</v>
      </c>
      <c r="AL3193" s="175">
        <f t="shared" si="2241"/>
        <v>0</v>
      </c>
      <c r="AM3193" s="175">
        <f t="shared" si="2241"/>
        <v>0</v>
      </c>
      <c r="AN3193" s="175">
        <f t="shared" si="2241"/>
        <v>0</v>
      </c>
      <c r="AO3193" s="175">
        <f t="shared" si="2241"/>
        <v>0</v>
      </c>
      <c r="AP3193" s="175">
        <f t="shared" si="2241"/>
        <v>0</v>
      </c>
      <c r="AQ3193" s="175">
        <f t="shared" si="2241"/>
        <v>0</v>
      </c>
      <c r="AR3193" s="175">
        <f t="shared" si="2241"/>
        <v>0</v>
      </c>
      <c r="AS3193" s="175">
        <f t="shared" si="2241"/>
        <v>0</v>
      </c>
      <c r="AT3193" s="175">
        <f t="shared" si="2241"/>
        <v>0</v>
      </c>
      <c r="AU3193" s="175">
        <f t="shared" si="2241"/>
        <v>0</v>
      </c>
      <c r="AV3193" s="175">
        <f t="shared" si="2241"/>
        <v>0</v>
      </c>
      <c r="AW3193" s="175">
        <f t="shared" si="2241"/>
        <v>0</v>
      </c>
      <c r="AX3193" s="175">
        <f t="shared" si="2241"/>
        <v>0</v>
      </c>
      <c r="AY3193" s="175">
        <f t="shared" si="2241"/>
        <v>0</v>
      </c>
      <c r="AZ3193" s="175">
        <f t="shared" si="2241"/>
        <v>0</v>
      </c>
      <c r="BA3193" s="175">
        <f t="shared" si="2241"/>
        <v>0</v>
      </c>
      <c r="BB3193" s="175">
        <f t="shared" si="2241"/>
        <v>0</v>
      </c>
      <c r="BC3193" s="175">
        <f t="shared" si="2241"/>
        <v>0</v>
      </c>
      <c r="BD3193" s="175">
        <f t="shared" si="2241"/>
        <v>0</v>
      </c>
    </row>
    <row r="3194" spans="1:59" ht="15.5" x14ac:dyDescent="0.35">
      <c r="B3194" s="145">
        <f t="shared" si="2239"/>
        <v>114</v>
      </c>
      <c r="C3194" s="146" t="str">
        <f t="shared" si="2239"/>
        <v>SCI HSR 5</v>
      </c>
      <c r="D3194" s="180" t="s">
        <v>54</v>
      </c>
      <c r="E3194" s="176">
        <v>0</v>
      </c>
      <c r="F3194" s="149"/>
      <c r="G3194" s="183" t="s">
        <v>795</v>
      </c>
      <c r="H3194" s="165">
        <v>0</v>
      </c>
      <c r="I3194" s="166">
        <v>0</v>
      </c>
      <c r="J3194" s="166">
        <v>0</v>
      </c>
      <c r="L3194" s="186" t="s">
        <v>796</v>
      </c>
      <c r="M3194" s="210"/>
      <c r="N3194" s="210"/>
      <c r="O3194" s="175">
        <f t="shared" ref="O3194:BD3194" si="2242">IFERROR(((O$3&gt;=$E3191)*(O$2&lt;=$E3191))*$J3196,"")</f>
        <v>0</v>
      </c>
      <c r="P3194" s="175">
        <f t="shared" si="2242"/>
        <v>0</v>
      </c>
      <c r="Q3194" s="175">
        <f t="shared" si="2242"/>
        <v>0</v>
      </c>
      <c r="R3194" s="175">
        <f t="shared" si="2242"/>
        <v>0</v>
      </c>
      <c r="S3194" s="175">
        <f t="shared" si="2242"/>
        <v>0</v>
      </c>
      <c r="T3194" s="175">
        <f t="shared" si="2242"/>
        <v>0</v>
      </c>
      <c r="U3194" s="175">
        <f t="shared" si="2242"/>
        <v>0</v>
      </c>
      <c r="V3194" s="175">
        <f t="shared" si="2242"/>
        <v>0</v>
      </c>
      <c r="W3194" s="175">
        <f t="shared" si="2242"/>
        <v>0</v>
      </c>
      <c r="X3194" s="175">
        <f t="shared" si="2242"/>
        <v>0</v>
      </c>
      <c r="Y3194" s="175">
        <f t="shared" si="2242"/>
        <v>0</v>
      </c>
      <c r="Z3194" s="175">
        <f t="shared" si="2242"/>
        <v>0</v>
      </c>
      <c r="AA3194" s="175">
        <f t="shared" si="2242"/>
        <v>0</v>
      </c>
      <c r="AB3194" s="175">
        <f t="shared" si="2242"/>
        <v>0</v>
      </c>
      <c r="AC3194" s="175">
        <f t="shared" si="2242"/>
        <v>0</v>
      </c>
      <c r="AD3194" s="175">
        <f t="shared" si="2242"/>
        <v>0</v>
      </c>
      <c r="AE3194" s="175">
        <f t="shared" si="2242"/>
        <v>0</v>
      </c>
      <c r="AF3194" s="175">
        <f t="shared" si="2242"/>
        <v>0</v>
      </c>
      <c r="AG3194" s="175">
        <f t="shared" si="2242"/>
        <v>0</v>
      </c>
      <c r="AH3194" s="175">
        <f t="shared" si="2242"/>
        <v>0</v>
      </c>
      <c r="AI3194" s="175">
        <f t="shared" si="2242"/>
        <v>0</v>
      </c>
      <c r="AJ3194" s="175">
        <f t="shared" si="2242"/>
        <v>0</v>
      </c>
      <c r="AK3194" s="175">
        <f t="shared" si="2242"/>
        <v>0</v>
      </c>
      <c r="AL3194" s="175">
        <f t="shared" si="2242"/>
        <v>0</v>
      </c>
      <c r="AM3194" s="175">
        <f t="shared" si="2242"/>
        <v>0</v>
      </c>
      <c r="AN3194" s="175">
        <f t="shared" si="2242"/>
        <v>0</v>
      </c>
      <c r="AO3194" s="175">
        <f t="shared" si="2242"/>
        <v>0</v>
      </c>
      <c r="AP3194" s="175">
        <f t="shared" si="2242"/>
        <v>0</v>
      </c>
      <c r="AQ3194" s="175">
        <f t="shared" si="2242"/>
        <v>0</v>
      </c>
      <c r="AR3194" s="175">
        <f t="shared" si="2242"/>
        <v>0</v>
      </c>
      <c r="AS3194" s="175">
        <f t="shared" si="2242"/>
        <v>0</v>
      </c>
      <c r="AT3194" s="175">
        <f t="shared" si="2242"/>
        <v>0</v>
      </c>
      <c r="AU3194" s="175">
        <f t="shared" si="2242"/>
        <v>0</v>
      </c>
      <c r="AV3194" s="175">
        <f t="shared" si="2242"/>
        <v>0</v>
      </c>
      <c r="AW3194" s="175">
        <f t="shared" si="2242"/>
        <v>0</v>
      </c>
      <c r="AX3194" s="175">
        <f t="shared" si="2242"/>
        <v>0</v>
      </c>
      <c r="AY3194" s="175">
        <f t="shared" si="2242"/>
        <v>0</v>
      </c>
      <c r="AZ3194" s="175">
        <f t="shared" si="2242"/>
        <v>0</v>
      </c>
      <c r="BA3194" s="175">
        <f t="shared" si="2242"/>
        <v>0</v>
      </c>
      <c r="BB3194" s="175">
        <f t="shared" si="2242"/>
        <v>0</v>
      </c>
      <c r="BC3194" s="175">
        <f t="shared" si="2242"/>
        <v>0</v>
      </c>
      <c r="BD3194" s="175">
        <f t="shared" si="2242"/>
        <v>0</v>
      </c>
    </row>
    <row r="3195" spans="1:59" ht="15.5" x14ac:dyDescent="0.35">
      <c r="B3195" s="145">
        <f t="shared" si="2239"/>
        <v>114</v>
      </c>
      <c r="C3195" s="146" t="str">
        <f t="shared" si="2239"/>
        <v>SCI HSR 5</v>
      </c>
      <c r="D3195" s="180" t="s">
        <v>797</v>
      </c>
      <c r="E3195" s="165">
        <v>0</v>
      </c>
      <c r="F3195" s="149"/>
      <c r="G3195" s="187"/>
      <c r="H3195" s="149"/>
      <c r="I3195" s="149"/>
      <c r="J3195" s="157"/>
      <c r="L3195" s="186" t="s">
        <v>798</v>
      </c>
      <c r="M3195" s="210"/>
      <c r="N3195" s="210"/>
      <c r="O3195" s="175">
        <f t="shared" ref="O3195:BD3195" si="2243">IFERROR(((O$3&gt;=$J3185)*(O$2&lt;=$J3185))*$E3196,"")</f>
        <v>0</v>
      </c>
      <c r="P3195" s="175">
        <f t="shared" si="2243"/>
        <v>0</v>
      </c>
      <c r="Q3195" s="175">
        <f t="shared" si="2243"/>
        <v>0</v>
      </c>
      <c r="R3195" s="175">
        <f t="shared" si="2243"/>
        <v>0</v>
      </c>
      <c r="S3195" s="175">
        <f t="shared" si="2243"/>
        <v>0</v>
      </c>
      <c r="T3195" s="175">
        <f t="shared" si="2243"/>
        <v>0</v>
      </c>
      <c r="U3195" s="175">
        <f t="shared" si="2243"/>
        <v>0</v>
      </c>
      <c r="V3195" s="175">
        <f t="shared" si="2243"/>
        <v>0</v>
      </c>
      <c r="W3195" s="175">
        <f t="shared" si="2243"/>
        <v>0</v>
      </c>
      <c r="X3195" s="175">
        <f t="shared" si="2243"/>
        <v>0</v>
      </c>
      <c r="Y3195" s="175">
        <f t="shared" si="2243"/>
        <v>0</v>
      </c>
      <c r="Z3195" s="175">
        <f t="shared" si="2243"/>
        <v>0</v>
      </c>
      <c r="AA3195" s="175">
        <f t="shared" si="2243"/>
        <v>0</v>
      </c>
      <c r="AB3195" s="175">
        <f t="shared" si="2243"/>
        <v>0</v>
      </c>
      <c r="AC3195" s="175">
        <f t="shared" si="2243"/>
        <v>0</v>
      </c>
      <c r="AD3195" s="175">
        <f t="shared" si="2243"/>
        <v>0</v>
      </c>
      <c r="AE3195" s="175">
        <f t="shared" si="2243"/>
        <v>0</v>
      </c>
      <c r="AF3195" s="175">
        <f t="shared" si="2243"/>
        <v>0</v>
      </c>
      <c r="AG3195" s="175">
        <f t="shared" si="2243"/>
        <v>0</v>
      </c>
      <c r="AH3195" s="175">
        <f t="shared" si="2243"/>
        <v>0</v>
      </c>
      <c r="AI3195" s="175">
        <f t="shared" si="2243"/>
        <v>0</v>
      </c>
      <c r="AJ3195" s="175">
        <f t="shared" si="2243"/>
        <v>0</v>
      </c>
      <c r="AK3195" s="175">
        <f t="shared" si="2243"/>
        <v>0</v>
      </c>
      <c r="AL3195" s="175">
        <f t="shared" si="2243"/>
        <v>0</v>
      </c>
      <c r="AM3195" s="175">
        <f t="shared" si="2243"/>
        <v>0</v>
      </c>
      <c r="AN3195" s="175">
        <f t="shared" si="2243"/>
        <v>0</v>
      </c>
      <c r="AO3195" s="175">
        <f t="shared" si="2243"/>
        <v>0</v>
      </c>
      <c r="AP3195" s="175">
        <f t="shared" si="2243"/>
        <v>0</v>
      </c>
      <c r="AQ3195" s="175">
        <f t="shared" si="2243"/>
        <v>0</v>
      </c>
      <c r="AR3195" s="175">
        <f t="shared" si="2243"/>
        <v>0</v>
      </c>
      <c r="AS3195" s="175">
        <f t="shared" si="2243"/>
        <v>0</v>
      </c>
      <c r="AT3195" s="175">
        <f t="shared" si="2243"/>
        <v>0</v>
      </c>
      <c r="AU3195" s="175">
        <f t="shared" si="2243"/>
        <v>0</v>
      </c>
      <c r="AV3195" s="175">
        <f t="shared" si="2243"/>
        <v>0</v>
      </c>
      <c r="AW3195" s="175">
        <f t="shared" si="2243"/>
        <v>0</v>
      </c>
      <c r="AX3195" s="175">
        <f t="shared" si="2243"/>
        <v>0</v>
      </c>
      <c r="AY3195" s="175">
        <f t="shared" si="2243"/>
        <v>0</v>
      </c>
      <c r="AZ3195" s="175">
        <f t="shared" si="2243"/>
        <v>0</v>
      </c>
      <c r="BA3195" s="175">
        <f t="shared" si="2243"/>
        <v>0</v>
      </c>
      <c r="BB3195" s="175">
        <f t="shared" si="2243"/>
        <v>0</v>
      </c>
      <c r="BC3195" s="175">
        <f t="shared" si="2243"/>
        <v>0</v>
      </c>
      <c r="BD3195" s="175">
        <f t="shared" si="2243"/>
        <v>0</v>
      </c>
    </row>
    <row r="3196" spans="1:59" ht="15.5" x14ac:dyDescent="0.35">
      <c r="B3196" s="145">
        <f t="shared" si="2239"/>
        <v>114</v>
      </c>
      <c r="C3196" s="146" t="str">
        <f t="shared" si="2239"/>
        <v>SCI HSR 5</v>
      </c>
      <c r="D3196" s="180" t="s">
        <v>798</v>
      </c>
      <c r="E3196" s="165">
        <v>0</v>
      </c>
      <c r="F3196" s="149"/>
      <c r="G3196" s="180" t="s">
        <v>794</v>
      </c>
      <c r="H3196" s="165">
        <v>0</v>
      </c>
      <c r="I3196" s="180" t="s">
        <v>796</v>
      </c>
      <c r="J3196" s="165">
        <v>0</v>
      </c>
      <c r="L3196" s="188" t="s">
        <v>799</v>
      </c>
      <c r="M3196" s="211"/>
      <c r="N3196" s="211"/>
      <c r="O3196" s="179">
        <f t="shared" ref="O3196:BD3196" si="2244">IFERROR(-($E3177+$H3177+$J3177)*O3178,"")</f>
        <v>0</v>
      </c>
      <c r="P3196" s="179">
        <f t="shared" si="2244"/>
        <v>0</v>
      </c>
      <c r="Q3196" s="179">
        <f t="shared" si="2244"/>
        <v>0</v>
      </c>
      <c r="R3196" s="179">
        <f t="shared" si="2244"/>
        <v>0</v>
      </c>
      <c r="S3196" s="179">
        <f t="shared" si="2244"/>
        <v>0</v>
      </c>
      <c r="T3196" s="179">
        <f t="shared" si="2244"/>
        <v>0</v>
      </c>
      <c r="U3196" s="179">
        <f t="shared" si="2244"/>
        <v>0</v>
      </c>
      <c r="V3196" s="179">
        <f t="shared" si="2244"/>
        <v>0</v>
      </c>
      <c r="W3196" s="179">
        <f t="shared" si="2244"/>
        <v>0</v>
      </c>
      <c r="X3196" s="179">
        <f t="shared" si="2244"/>
        <v>0</v>
      </c>
      <c r="Y3196" s="179">
        <f t="shared" si="2244"/>
        <v>0</v>
      </c>
      <c r="Z3196" s="179">
        <f t="shared" si="2244"/>
        <v>0</v>
      </c>
      <c r="AA3196" s="179">
        <f t="shared" si="2244"/>
        <v>0</v>
      </c>
      <c r="AB3196" s="179">
        <f t="shared" si="2244"/>
        <v>0</v>
      </c>
      <c r="AC3196" s="179">
        <f t="shared" si="2244"/>
        <v>0</v>
      </c>
      <c r="AD3196" s="179">
        <f t="shared" si="2244"/>
        <v>0</v>
      </c>
      <c r="AE3196" s="179">
        <f t="shared" si="2244"/>
        <v>0</v>
      </c>
      <c r="AF3196" s="179">
        <f t="shared" si="2244"/>
        <v>0</v>
      </c>
      <c r="AG3196" s="179">
        <f t="shared" si="2244"/>
        <v>0</v>
      </c>
      <c r="AH3196" s="179">
        <f t="shared" si="2244"/>
        <v>0</v>
      </c>
      <c r="AI3196" s="179">
        <f t="shared" si="2244"/>
        <v>0</v>
      </c>
      <c r="AJ3196" s="179">
        <f t="shared" si="2244"/>
        <v>0</v>
      </c>
      <c r="AK3196" s="179">
        <f t="shared" si="2244"/>
        <v>0</v>
      </c>
      <c r="AL3196" s="179">
        <f t="shared" si="2244"/>
        <v>0</v>
      </c>
      <c r="AM3196" s="179">
        <f t="shared" si="2244"/>
        <v>0</v>
      </c>
      <c r="AN3196" s="179">
        <f t="shared" si="2244"/>
        <v>0</v>
      </c>
      <c r="AO3196" s="179">
        <f t="shared" si="2244"/>
        <v>0</v>
      </c>
      <c r="AP3196" s="179">
        <f t="shared" si="2244"/>
        <v>0</v>
      </c>
      <c r="AQ3196" s="179">
        <f t="shared" si="2244"/>
        <v>0</v>
      </c>
      <c r="AR3196" s="179">
        <f t="shared" si="2244"/>
        <v>0</v>
      </c>
      <c r="AS3196" s="179">
        <f t="shared" si="2244"/>
        <v>0</v>
      </c>
      <c r="AT3196" s="179">
        <f t="shared" si="2244"/>
        <v>0</v>
      </c>
      <c r="AU3196" s="179">
        <f t="shared" si="2244"/>
        <v>0</v>
      </c>
      <c r="AV3196" s="179">
        <f t="shared" si="2244"/>
        <v>0</v>
      </c>
      <c r="AW3196" s="179">
        <f t="shared" si="2244"/>
        <v>0</v>
      </c>
      <c r="AX3196" s="179">
        <f t="shared" si="2244"/>
        <v>0</v>
      </c>
      <c r="AY3196" s="179">
        <f t="shared" si="2244"/>
        <v>0</v>
      </c>
      <c r="AZ3196" s="179">
        <f t="shared" si="2244"/>
        <v>0</v>
      </c>
      <c r="BA3196" s="179">
        <f t="shared" si="2244"/>
        <v>0</v>
      </c>
      <c r="BB3196" s="179">
        <f t="shared" si="2244"/>
        <v>0</v>
      </c>
      <c r="BC3196" s="179">
        <f t="shared" si="2244"/>
        <v>0</v>
      </c>
      <c r="BD3196" s="179">
        <f t="shared" si="2244"/>
        <v>0</v>
      </c>
    </row>
    <row r="3197" spans="1:59" x14ac:dyDescent="0.3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</row>
    <row r="3198" spans="1:59" ht="15.5" x14ac:dyDescent="0.3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  <c r="BA3198"/>
      <c r="BB3198"/>
      <c r="BC3198"/>
      <c r="BD3198"/>
      <c r="BE3198" s="135"/>
    </row>
    <row r="3199" spans="1:59" ht="15.5" x14ac:dyDescent="0.35">
      <c r="A3199" s="135"/>
      <c r="B3199" s="205">
        <v>115</v>
      </c>
      <c r="C3199" s="206" t="str">
        <f>H3201</f>
        <v>SCI HSR 5</v>
      </c>
      <c r="D3199" s="207" t="s">
        <v>533</v>
      </c>
      <c r="E3199" s="207"/>
      <c r="F3199" s="207"/>
      <c r="G3199" s="207"/>
      <c r="H3199" s="207"/>
      <c r="I3199" s="207"/>
      <c r="J3199" s="207"/>
      <c r="K3199" s="206"/>
      <c r="L3199" s="206"/>
      <c r="M3199" s="206"/>
      <c r="N3199" s="206"/>
      <c r="O3199" s="220"/>
      <c r="P3199" s="220"/>
      <c r="Q3199" s="220"/>
      <c r="R3199" s="220"/>
      <c r="S3199" s="220"/>
      <c r="T3199" s="220"/>
      <c r="U3199" s="220"/>
      <c r="V3199" s="220"/>
      <c r="W3199" s="220"/>
      <c r="X3199" s="220"/>
      <c r="Y3199" s="220"/>
      <c r="Z3199" s="220"/>
      <c r="AA3199" s="220"/>
      <c r="AB3199" s="220"/>
      <c r="AC3199" s="220"/>
      <c r="AD3199" s="220"/>
      <c r="AE3199" s="220"/>
      <c r="AF3199" s="220"/>
      <c r="AG3199" s="220"/>
      <c r="AH3199" s="220"/>
      <c r="AI3199" s="220"/>
      <c r="AJ3199" s="220"/>
      <c r="AK3199" s="220"/>
      <c r="AL3199" s="220"/>
      <c r="AM3199" s="220"/>
      <c r="AN3199" s="220"/>
      <c r="AO3199" s="220"/>
      <c r="AP3199" s="220"/>
      <c r="AQ3199" s="220"/>
      <c r="AR3199" s="220"/>
      <c r="AS3199" s="220"/>
      <c r="AT3199" s="220"/>
      <c r="AU3199" s="220"/>
      <c r="AV3199" s="220"/>
      <c r="AW3199" s="220"/>
      <c r="AX3199" s="220"/>
      <c r="AY3199" s="220"/>
      <c r="AZ3199" s="220"/>
      <c r="BA3199" s="220"/>
      <c r="BB3199" s="220"/>
      <c r="BC3199" s="220"/>
      <c r="BD3199" s="220"/>
      <c r="BE3199" s="135"/>
      <c r="BF3199" s="135"/>
      <c r="BG3199" s="135"/>
    </row>
    <row r="3200" spans="1:59" ht="15.5" x14ac:dyDescent="0.35">
      <c r="A3200" s="169"/>
      <c r="B3200" s="145">
        <f>B3199</f>
        <v>115</v>
      </c>
      <c r="C3200" s="146" t="str">
        <f>C3199</f>
        <v>SCI HSR 5</v>
      </c>
      <c r="D3200" s="169"/>
      <c r="E3200" s="169"/>
      <c r="F3200" s="169"/>
      <c r="G3200" s="169"/>
      <c r="H3200" s="169"/>
      <c r="I3200" s="169"/>
      <c r="J3200" s="169"/>
      <c r="K3200" s="169"/>
      <c r="L3200" s="169"/>
      <c r="M3200" s="169"/>
      <c r="N3200" s="169"/>
      <c r="O3200" s="178"/>
      <c r="P3200" s="178"/>
      <c r="Q3200" s="178"/>
      <c r="R3200" s="178"/>
      <c r="S3200" s="178"/>
      <c r="T3200" s="178"/>
      <c r="U3200" s="178"/>
      <c r="V3200" s="178"/>
      <c r="W3200" s="178"/>
      <c r="X3200" s="178"/>
      <c r="Y3200" s="178"/>
      <c r="Z3200" s="178"/>
      <c r="AA3200" s="178"/>
      <c r="AB3200" s="178"/>
      <c r="AC3200" s="178"/>
      <c r="AD3200" s="178"/>
      <c r="AE3200" s="178"/>
      <c r="AF3200" s="178"/>
      <c r="AG3200" s="178"/>
      <c r="AH3200" s="178"/>
      <c r="AI3200" s="178"/>
      <c r="AJ3200" s="178"/>
      <c r="AK3200" s="178"/>
      <c r="AL3200" s="178"/>
      <c r="AM3200" s="178"/>
      <c r="AN3200" s="178"/>
      <c r="AO3200" s="178"/>
      <c r="AP3200" s="178"/>
      <c r="AQ3200" s="178"/>
      <c r="AR3200" s="178"/>
      <c r="AS3200" s="178"/>
      <c r="AT3200" s="178"/>
      <c r="AU3200" s="178"/>
      <c r="AV3200" s="178"/>
      <c r="AW3200" s="178"/>
      <c r="AX3200" s="178"/>
      <c r="AY3200" s="178"/>
      <c r="AZ3200" s="178"/>
      <c r="BA3200" s="178"/>
      <c r="BB3200" s="178"/>
      <c r="BC3200" s="178"/>
      <c r="BD3200" s="178"/>
      <c r="BE3200" s="169"/>
      <c r="BF3200" s="169"/>
      <c r="BG3200" s="169"/>
    </row>
    <row r="3201" spans="1:59" ht="15.5" x14ac:dyDescent="0.35">
      <c r="B3201" s="145">
        <f t="shared" ref="B3201:C3216" si="2245">B3200</f>
        <v>115</v>
      </c>
      <c r="C3201" s="146" t="str">
        <f t="shared" si="2245"/>
        <v>SCI HSR 5</v>
      </c>
      <c r="D3201" s="147" t="s">
        <v>20</v>
      </c>
      <c r="E3201" s="148" t="s">
        <v>404</v>
      </c>
      <c r="F3201" s="149"/>
      <c r="G3201" s="147" t="s">
        <v>757</v>
      </c>
      <c r="H3201" s="148" t="s">
        <v>171</v>
      </c>
      <c r="I3201" s="148"/>
      <c r="J3201" s="148"/>
      <c r="L3201" s="150" t="s">
        <v>758</v>
      </c>
      <c r="M3201" s="208"/>
      <c r="N3201" s="208"/>
      <c r="O3201" s="151">
        <f>($E3212&gt;0)*($E3206&lt;O$2)*(EDATE($E3206,$E3212)&gt;O$3)*((O$3-O$2+1)/O$4)
+($E3212&gt;0)*($E3206&lt;O$2)*(EDATE($E3206,$E3212)&gt;=O$2)*(EDATE($E3206,$E3212)&lt;=O$3)*((EDATE($E3206,$E3212)-O$2)/O$4)
+($E3212&gt;0)*($E3206&lt;O$2)*(EDATE($E3206,$E3212)&lt;O$2)*(0)
+($E3212&gt;0)*($E3206&gt;=O$2)*($E3206&lt;=O$3)*(EDATE($E3206,$E3212)&gt;=O$2)*(EDATE($E3206,$E3212)&lt;=O$3)*((EDATE($E3206,$E3212)-$E3206+1)/O$4)
+($E3212&gt;0)*($E3206&gt;=O$2)*($E3206&lt;=O$3)*(EDATE($E3206,$E3212)&gt;O$3)*((O$3-$E3206+1)/O$4)
+($E3212&gt;0)*($E3206&gt;O$3)*(0)</f>
        <v>0</v>
      </c>
      <c r="P3201" s="151">
        <f t="shared" ref="P3201:BD3201" si="2246">($E3212&gt;0)*($E3206&lt;P$2)*(EDATE($E3206,$E3212)&gt;P$3)*((P$3-P$2+1)/P$4)
+($E3212&gt;0)*($E3206&lt;P$2)*(EDATE($E3206,$E3212)&gt;=P$2)*(EDATE($E3206,$E3212)&lt;=P$3)*((EDATE($E3206,$E3212)-P$2)/P$4)
+($E3212&gt;0)*($E3206&lt;P$2)*(EDATE($E3206,$E3212)&lt;P$2)*(0)
+($E3212&gt;0)*($E3206&gt;=P$2)*($E3206&lt;=P$3)*(EDATE($E3206,$E3212)&gt;=P$2)*(EDATE($E3206,$E3212)&lt;=P$3)*((EDATE($E3206,$E3212)-$E3206+1)/P$4)
+($E3212&gt;0)*($E3206&gt;=P$2)*($E3206&lt;=P$3)*(EDATE($E3206,$E3212)&gt;P$3)*((P$3-$E3206+1)/P$4)
+($E3212&gt;0)*($E3206&gt;P$3)*(0)</f>
        <v>0</v>
      </c>
      <c r="Q3201" s="151">
        <f t="shared" si="2246"/>
        <v>0</v>
      </c>
      <c r="R3201" s="151">
        <f t="shared" si="2246"/>
        <v>0</v>
      </c>
      <c r="S3201" s="151">
        <f t="shared" si="2246"/>
        <v>0</v>
      </c>
      <c r="T3201" s="151">
        <f t="shared" si="2246"/>
        <v>0</v>
      </c>
      <c r="U3201" s="151">
        <f t="shared" si="2246"/>
        <v>0</v>
      </c>
      <c r="V3201" s="151">
        <f t="shared" si="2246"/>
        <v>0</v>
      </c>
      <c r="W3201" s="151">
        <f t="shared" si="2246"/>
        <v>0</v>
      </c>
      <c r="X3201" s="151">
        <f t="shared" si="2246"/>
        <v>0</v>
      </c>
      <c r="Y3201" s="151">
        <f t="shared" si="2246"/>
        <v>0</v>
      </c>
      <c r="Z3201" s="151">
        <f t="shared" si="2246"/>
        <v>0</v>
      </c>
      <c r="AA3201" s="151">
        <f t="shared" si="2246"/>
        <v>0</v>
      </c>
      <c r="AB3201" s="151">
        <f t="shared" si="2246"/>
        <v>0</v>
      </c>
      <c r="AC3201" s="151">
        <f t="shared" si="2246"/>
        <v>0</v>
      </c>
      <c r="AD3201" s="151">
        <f t="shared" si="2246"/>
        <v>0</v>
      </c>
      <c r="AE3201" s="151">
        <f t="shared" si="2246"/>
        <v>0</v>
      </c>
      <c r="AF3201" s="151">
        <f t="shared" si="2246"/>
        <v>0</v>
      </c>
      <c r="AG3201" s="151">
        <f t="shared" si="2246"/>
        <v>0</v>
      </c>
      <c r="AH3201" s="151">
        <f t="shared" si="2246"/>
        <v>0</v>
      </c>
      <c r="AI3201" s="151">
        <f t="shared" si="2246"/>
        <v>0</v>
      </c>
      <c r="AJ3201" s="151">
        <f t="shared" si="2246"/>
        <v>0</v>
      </c>
      <c r="AK3201" s="151">
        <f t="shared" si="2246"/>
        <v>0</v>
      </c>
      <c r="AL3201" s="151">
        <f t="shared" si="2246"/>
        <v>0</v>
      </c>
      <c r="AM3201" s="151">
        <f t="shared" si="2246"/>
        <v>0</v>
      </c>
      <c r="AN3201" s="151">
        <f t="shared" si="2246"/>
        <v>0</v>
      </c>
      <c r="AO3201" s="151">
        <f t="shared" si="2246"/>
        <v>0</v>
      </c>
      <c r="AP3201" s="151">
        <f t="shared" si="2246"/>
        <v>0</v>
      </c>
      <c r="AQ3201" s="151">
        <f t="shared" si="2246"/>
        <v>0</v>
      </c>
      <c r="AR3201" s="151">
        <f t="shared" si="2246"/>
        <v>0</v>
      </c>
      <c r="AS3201" s="151">
        <f t="shared" si="2246"/>
        <v>0</v>
      </c>
      <c r="AT3201" s="151">
        <f t="shared" si="2246"/>
        <v>0</v>
      </c>
      <c r="AU3201" s="151">
        <f t="shared" si="2246"/>
        <v>0</v>
      </c>
      <c r="AV3201" s="151">
        <f t="shared" si="2246"/>
        <v>0</v>
      </c>
      <c r="AW3201" s="151">
        <f t="shared" si="2246"/>
        <v>0</v>
      </c>
      <c r="AX3201" s="151">
        <f t="shared" si="2246"/>
        <v>0</v>
      </c>
      <c r="AY3201" s="151">
        <f t="shared" si="2246"/>
        <v>0</v>
      </c>
      <c r="AZ3201" s="151">
        <f t="shared" si="2246"/>
        <v>0</v>
      </c>
      <c r="BA3201" s="151">
        <f t="shared" si="2246"/>
        <v>0</v>
      </c>
      <c r="BB3201" s="151">
        <f t="shared" si="2246"/>
        <v>0</v>
      </c>
      <c r="BC3201" s="151">
        <f t="shared" si="2246"/>
        <v>0</v>
      </c>
      <c r="BD3201" s="151">
        <f t="shared" si="2246"/>
        <v>0</v>
      </c>
    </row>
    <row r="3202" spans="1:59" ht="15.5" x14ac:dyDescent="0.35">
      <c r="B3202" s="145">
        <f t="shared" si="2245"/>
        <v>115</v>
      </c>
      <c r="C3202" s="146" t="str">
        <f t="shared" si="2245"/>
        <v>SCI HSR 5</v>
      </c>
      <c r="D3202" s="147" t="s">
        <v>50</v>
      </c>
      <c r="E3202" s="152">
        <v>575.20000000000005</v>
      </c>
      <c r="F3202" s="149"/>
      <c r="G3202" s="147" t="s">
        <v>3</v>
      </c>
      <c r="H3202" s="153">
        <v>187.9</v>
      </c>
      <c r="I3202" s="147" t="s">
        <v>106</v>
      </c>
      <c r="J3202" s="153">
        <v>105.9</v>
      </c>
      <c r="L3202" s="154" t="s">
        <v>759</v>
      </c>
      <c r="M3202" s="210"/>
      <c r="N3202" s="210"/>
      <c r="O3202" s="155">
        <f>($H3207&gt;0)*($J3207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$2350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
+($H3209&gt;0)*($J3209&lt;O$2)*0
+($H3209&gt;0)*($J3209&gt;=O$2)*($J3209&lt;=O$3)*(($J3209-O$2+1)/O$4)
+($H3209&gt;0)*($J3209&gt;O$3)*($I3209&gt;O$3)*0
+($H3209&gt;0)*($J3209&gt;O$3)*($I3209&lt;=O$3)*($I3209&gt;=O$2)*((O$3-$I3209+1)/O$4)
+($H3209&gt;0)*($J3209&gt;O$3)*($I3209&lt;O$2)*1
+($H3209&gt;0)*($I3209&gt;O$3)*0</f>
        <v>0</v>
      </c>
      <c r="P3202" s="155">
        <f t="shared" ref="P3202:BD3202" si="2247">($H3207&gt;0)*($J3207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$2350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
+($H3209&gt;0)*($J3209&lt;P$2)*0
+($H3209&gt;0)*($J3209&gt;=P$2)*($J3209&lt;=P$3)*(($J3209-P$2+1)/P$4)
+($H3209&gt;0)*($J3209&gt;P$3)*($I3209&gt;P$3)*0
+($H3209&gt;0)*($J3209&gt;P$3)*($I3209&lt;=P$3)*($I3209&gt;=P$2)*((P$3-$I3209+1)/P$4)
+($H3209&gt;0)*($J3209&gt;P$3)*($I3209&lt;P$2)*1
+($H3209&gt;0)*($I3209&gt;P$3)*0</f>
        <v>0</v>
      </c>
      <c r="Q3202" s="155">
        <f t="shared" si="2247"/>
        <v>0</v>
      </c>
      <c r="R3202" s="155">
        <f t="shared" si="2247"/>
        <v>0</v>
      </c>
      <c r="S3202" s="155">
        <f t="shared" si="2247"/>
        <v>0</v>
      </c>
      <c r="T3202" s="155">
        <f t="shared" si="2247"/>
        <v>0</v>
      </c>
      <c r="U3202" s="155">
        <f t="shared" si="2247"/>
        <v>0</v>
      </c>
      <c r="V3202" s="155">
        <f t="shared" si="2247"/>
        <v>0</v>
      </c>
      <c r="W3202" s="155">
        <f t="shared" si="2247"/>
        <v>0</v>
      </c>
      <c r="X3202" s="155">
        <f t="shared" si="2247"/>
        <v>0</v>
      </c>
      <c r="Y3202" s="155">
        <f t="shared" si="2247"/>
        <v>0</v>
      </c>
      <c r="Z3202" s="155">
        <f t="shared" si="2247"/>
        <v>0</v>
      </c>
      <c r="AA3202" s="155">
        <f t="shared" si="2247"/>
        <v>0</v>
      </c>
      <c r="AB3202" s="155">
        <f t="shared" si="2247"/>
        <v>0</v>
      </c>
      <c r="AC3202" s="155">
        <f t="shared" si="2247"/>
        <v>0</v>
      </c>
      <c r="AD3202" s="155">
        <f t="shared" si="2247"/>
        <v>0</v>
      </c>
      <c r="AE3202" s="155">
        <f t="shared" si="2247"/>
        <v>0</v>
      </c>
      <c r="AF3202" s="155">
        <f t="shared" si="2247"/>
        <v>0</v>
      </c>
      <c r="AG3202" s="155">
        <f t="shared" si="2247"/>
        <v>0</v>
      </c>
      <c r="AH3202" s="155">
        <f t="shared" si="2247"/>
        <v>0</v>
      </c>
      <c r="AI3202" s="155">
        <f t="shared" si="2247"/>
        <v>0</v>
      </c>
      <c r="AJ3202" s="155">
        <f t="shared" si="2247"/>
        <v>0</v>
      </c>
      <c r="AK3202" s="155">
        <f t="shared" si="2247"/>
        <v>0</v>
      </c>
      <c r="AL3202" s="155">
        <f t="shared" si="2247"/>
        <v>0</v>
      </c>
      <c r="AM3202" s="155">
        <f t="shared" si="2247"/>
        <v>0</v>
      </c>
      <c r="AN3202" s="155">
        <f t="shared" si="2247"/>
        <v>0</v>
      </c>
      <c r="AO3202" s="155">
        <f t="shared" si="2247"/>
        <v>0</v>
      </c>
      <c r="AP3202" s="155">
        <f t="shared" si="2247"/>
        <v>0</v>
      </c>
      <c r="AQ3202" s="155">
        <f t="shared" si="2247"/>
        <v>0</v>
      </c>
      <c r="AR3202" s="155">
        <f t="shared" si="2247"/>
        <v>0</v>
      </c>
      <c r="AS3202" s="155">
        <f t="shared" si="2247"/>
        <v>0</v>
      </c>
      <c r="AT3202" s="155">
        <f t="shared" si="2247"/>
        <v>0</v>
      </c>
      <c r="AU3202" s="155">
        <f t="shared" si="2247"/>
        <v>0</v>
      </c>
      <c r="AV3202" s="155">
        <f t="shared" si="2247"/>
        <v>0</v>
      </c>
      <c r="AW3202" s="155">
        <f t="shared" si="2247"/>
        <v>0</v>
      </c>
      <c r="AX3202" s="155">
        <f t="shared" si="2247"/>
        <v>0</v>
      </c>
      <c r="AY3202" s="155">
        <f t="shared" si="2247"/>
        <v>0</v>
      </c>
      <c r="AZ3202" s="155">
        <f t="shared" si="2247"/>
        <v>0</v>
      </c>
      <c r="BA3202" s="155">
        <f t="shared" si="2247"/>
        <v>0</v>
      </c>
      <c r="BB3202" s="155">
        <f t="shared" si="2247"/>
        <v>0</v>
      </c>
      <c r="BC3202" s="155">
        <f t="shared" si="2247"/>
        <v>0</v>
      </c>
      <c r="BD3202" s="155">
        <f t="shared" si="2247"/>
        <v>0</v>
      </c>
    </row>
    <row r="3203" spans="1:59" ht="15.5" x14ac:dyDescent="0.35">
      <c r="B3203" s="145">
        <f t="shared" si="2245"/>
        <v>115</v>
      </c>
      <c r="C3203" s="146" t="str">
        <f t="shared" si="2245"/>
        <v>SCI HSR 5</v>
      </c>
      <c r="D3203" s="147" t="s">
        <v>111</v>
      </c>
      <c r="E3203" s="156">
        <v>0</v>
      </c>
      <c r="F3203" s="149"/>
      <c r="G3203" s="147" t="s">
        <v>112</v>
      </c>
      <c r="H3203" s="156">
        <v>0</v>
      </c>
      <c r="I3203" s="147" t="s">
        <v>113</v>
      </c>
      <c r="J3203" s="156">
        <v>0</v>
      </c>
      <c r="K3203" s="157"/>
      <c r="L3203" s="154" t="s">
        <v>760</v>
      </c>
      <c r="M3203" s="210"/>
      <c r="N3203" s="210"/>
      <c r="O3203" s="155">
        <f>($E3206&lt;=O$3)*($E3206&gt;O$2)*((O$3-$E3206+1)/O$4)
+($E3206&lt;=O$2)*((O$3-O$2+1)/O$4)
+($E3206&gt;O$3)*(0)
-($E3214&lt;=O$3)*($E3214&lt;&gt;0)*($E3214&gt;O$2)*((O$3-$E3214)/O$4)
-($E3214&lt;=O$2)*((O$3-O$2+1)/O$4)
-($E3214&gt;O$3)*(0)</f>
        <v>1</v>
      </c>
      <c r="P3203" s="155">
        <f t="shared" ref="P3203:BD3203" si="2248">($E3206&lt;=P$3)*($E3206&gt;P$2)*((P$3-$E3206+1)/P$4)
+($E3206&lt;=P$2)*((P$3-P$2+1)/P$4)
+($E3206&gt;P$3)*(0)
-($E3214&lt;=P$3)*($E3214&lt;&gt;0)*($E3214&gt;P$2)*((P$3-$E3214)/P$4)
-($E3214&lt;=P$2)*((P$3-P$2+1)/P$4)
-($E3214&gt;P$3)*(0)</f>
        <v>1</v>
      </c>
      <c r="Q3203" s="155">
        <f t="shared" si="2248"/>
        <v>1</v>
      </c>
      <c r="R3203" s="155">
        <f t="shared" si="2248"/>
        <v>0.32967032967032972</v>
      </c>
      <c r="S3203" s="155">
        <f t="shared" si="2248"/>
        <v>0</v>
      </c>
      <c r="T3203" s="155">
        <f t="shared" si="2248"/>
        <v>0</v>
      </c>
      <c r="U3203" s="155">
        <f t="shared" si="2248"/>
        <v>0</v>
      </c>
      <c r="V3203" s="155">
        <f t="shared" si="2248"/>
        <v>0</v>
      </c>
      <c r="W3203" s="155">
        <f t="shared" si="2248"/>
        <v>0</v>
      </c>
      <c r="X3203" s="155">
        <f t="shared" si="2248"/>
        <v>0</v>
      </c>
      <c r="Y3203" s="155">
        <f t="shared" si="2248"/>
        <v>0</v>
      </c>
      <c r="Z3203" s="155">
        <f t="shared" si="2248"/>
        <v>0</v>
      </c>
      <c r="AA3203" s="155">
        <f t="shared" si="2248"/>
        <v>0</v>
      </c>
      <c r="AB3203" s="155">
        <f t="shared" si="2248"/>
        <v>0</v>
      </c>
      <c r="AC3203" s="155">
        <f t="shared" si="2248"/>
        <v>0</v>
      </c>
      <c r="AD3203" s="155">
        <f t="shared" si="2248"/>
        <v>0</v>
      </c>
      <c r="AE3203" s="155">
        <f t="shared" si="2248"/>
        <v>0</v>
      </c>
      <c r="AF3203" s="155">
        <f t="shared" si="2248"/>
        <v>0</v>
      </c>
      <c r="AG3203" s="155">
        <f t="shared" si="2248"/>
        <v>0</v>
      </c>
      <c r="AH3203" s="155">
        <f t="shared" si="2248"/>
        <v>0</v>
      </c>
      <c r="AI3203" s="155">
        <f t="shared" si="2248"/>
        <v>0</v>
      </c>
      <c r="AJ3203" s="155">
        <f t="shared" si="2248"/>
        <v>0</v>
      </c>
      <c r="AK3203" s="155">
        <f t="shared" si="2248"/>
        <v>0</v>
      </c>
      <c r="AL3203" s="155">
        <f t="shared" si="2248"/>
        <v>0</v>
      </c>
      <c r="AM3203" s="155">
        <f t="shared" si="2248"/>
        <v>0</v>
      </c>
      <c r="AN3203" s="155">
        <f t="shared" si="2248"/>
        <v>0</v>
      </c>
      <c r="AO3203" s="155">
        <f t="shared" si="2248"/>
        <v>0</v>
      </c>
      <c r="AP3203" s="155">
        <f t="shared" si="2248"/>
        <v>0</v>
      </c>
      <c r="AQ3203" s="155">
        <f t="shared" si="2248"/>
        <v>0</v>
      </c>
      <c r="AR3203" s="155">
        <f t="shared" si="2248"/>
        <v>0</v>
      </c>
      <c r="AS3203" s="155">
        <f t="shared" si="2248"/>
        <v>0</v>
      </c>
      <c r="AT3203" s="155">
        <f t="shared" si="2248"/>
        <v>0</v>
      </c>
      <c r="AU3203" s="155">
        <f t="shared" si="2248"/>
        <v>0</v>
      </c>
      <c r="AV3203" s="155">
        <f t="shared" si="2248"/>
        <v>0</v>
      </c>
      <c r="AW3203" s="155">
        <f t="shared" si="2248"/>
        <v>0</v>
      </c>
      <c r="AX3203" s="155">
        <f t="shared" si="2248"/>
        <v>0</v>
      </c>
      <c r="AY3203" s="155">
        <f t="shared" si="2248"/>
        <v>0</v>
      </c>
      <c r="AZ3203" s="155">
        <f t="shared" si="2248"/>
        <v>0</v>
      </c>
      <c r="BA3203" s="155">
        <f t="shared" si="2248"/>
        <v>0</v>
      </c>
      <c r="BB3203" s="155">
        <f t="shared" si="2248"/>
        <v>0</v>
      </c>
      <c r="BC3203" s="155">
        <f t="shared" si="2248"/>
        <v>0</v>
      </c>
      <c r="BD3203" s="155">
        <f t="shared" si="2248"/>
        <v>0</v>
      </c>
    </row>
    <row r="3204" spans="1:59" ht="15.5" x14ac:dyDescent="0.35">
      <c r="B3204" s="145">
        <f t="shared" si="2245"/>
        <v>115</v>
      </c>
      <c r="C3204" s="146" t="str">
        <f t="shared" si="2245"/>
        <v>SCI HSR 5</v>
      </c>
      <c r="D3204" s="147" t="s">
        <v>15</v>
      </c>
      <c r="E3204" s="156">
        <v>319464</v>
      </c>
      <c r="F3204" s="149"/>
      <c r="G3204" s="149"/>
      <c r="H3204" s="149"/>
      <c r="I3204" s="149"/>
      <c r="J3204" s="149"/>
      <c r="L3204" s="154" t="s">
        <v>761</v>
      </c>
      <c r="M3204" s="210"/>
      <c r="N3204" s="210"/>
      <c r="O3204" s="155">
        <f>($E3217&gt;O$3)*($E3214&lt;O$2)*((O$3-O$2+1)/O$4)
+($E3217&gt;O$3)*($E3214&gt;=O$2)*($E3214&lt;=O$3)*((O$3-$E3214)/O$4)
+($E3217&gt;O$3)*($E3214&gt;O$3)*(0)
+($E3217&lt;=O$3)*($E3217&gt;=O$2)*($E3214&lt;O$2)*(($E3217-O$2)/O$4)
+($E3217&lt;=O$3)*($E3217&gt;=O$2)*($E3214&lt;=O$3)*($E3214&gt;=O$2)*(($E3217-$E3214)/O$4)
+($E3217&lt;O$2)*(0)</f>
        <v>0</v>
      </c>
      <c r="P3204" s="155">
        <f t="shared" ref="P3204:BD3204" si="2249">($E3217&gt;P$3)*($E3214&lt;P$2)*((P$3-P$2+1)/P$4)
+($E3217&gt;P$3)*($E3214&gt;=P$2)*($E3214&lt;=P$3)*((P$3-$E3214)/P$4)
+($E3217&gt;P$3)*($E3214&gt;P$3)*(0)
+($E3217&lt;=P$3)*($E3217&gt;=P$2)*($E3214&lt;P$2)*(($E3217-P$2)/P$4)
+($E3217&lt;=P$3)*($E3217&gt;=P$2)*($E3214&lt;=P$3)*($E3214&gt;=P$2)*(($E3217-$E3214)/P$4)
+($E3217&lt;P$2)*(0)</f>
        <v>0</v>
      </c>
      <c r="Q3204" s="155">
        <f t="shared" si="2249"/>
        <v>0</v>
      </c>
      <c r="R3204" s="155">
        <f t="shared" si="2249"/>
        <v>1.098901098901099E-2</v>
      </c>
      <c r="S3204" s="155">
        <f t="shared" si="2249"/>
        <v>0</v>
      </c>
      <c r="T3204" s="155">
        <f t="shared" si="2249"/>
        <v>0</v>
      </c>
      <c r="U3204" s="155">
        <f t="shared" si="2249"/>
        <v>0</v>
      </c>
      <c r="V3204" s="155">
        <f t="shared" si="2249"/>
        <v>0</v>
      </c>
      <c r="W3204" s="155">
        <f t="shared" si="2249"/>
        <v>0</v>
      </c>
      <c r="X3204" s="155">
        <f t="shared" si="2249"/>
        <v>0</v>
      </c>
      <c r="Y3204" s="155">
        <f t="shared" si="2249"/>
        <v>0</v>
      </c>
      <c r="Z3204" s="155">
        <f t="shared" si="2249"/>
        <v>0</v>
      </c>
      <c r="AA3204" s="155">
        <f t="shared" si="2249"/>
        <v>0</v>
      </c>
      <c r="AB3204" s="155">
        <f t="shared" si="2249"/>
        <v>0</v>
      </c>
      <c r="AC3204" s="155">
        <f t="shared" si="2249"/>
        <v>0</v>
      </c>
      <c r="AD3204" s="155">
        <f t="shared" si="2249"/>
        <v>0</v>
      </c>
      <c r="AE3204" s="155">
        <f t="shared" si="2249"/>
        <v>0</v>
      </c>
      <c r="AF3204" s="155">
        <f t="shared" si="2249"/>
        <v>0</v>
      </c>
      <c r="AG3204" s="155">
        <f t="shared" si="2249"/>
        <v>0</v>
      </c>
      <c r="AH3204" s="155">
        <f t="shared" si="2249"/>
        <v>0</v>
      </c>
      <c r="AI3204" s="155">
        <f t="shared" si="2249"/>
        <v>0</v>
      </c>
      <c r="AJ3204" s="155">
        <f t="shared" si="2249"/>
        <v>0</v>
      </c>
      <c r="AK3204" s="155">
        <f t="shared" si="2249"/>
        <v>0</v>
      </c>
      <c r="AL3204" s="155">
        <f t="shared" si="2249"/>
        <v>0</v>
      </c>
      <c r="AM3204" s="155">
        <f t="shared" si="2249"/>
        <v>0</v>
      </c>
      <c r="AN3204" s="155">
        <f t="shared" si="2249"/>
        <v>0</v>
      </c>
      <c r="AO3204" s="155">
        <f t="shared" si="2249"/>
        <v>0</v>
      </c>
      <c r="AP3204" s="155">
        <f t="shared" si="2249"/>
        <v>0</v>
      </c>
      <c r="AQ3204" s="155">
        <f t="shared" si="2249"/>
        <v>0</v>
      </c>
      <c r="AR3204" s="155">
        <f t="shared" si="2249"/>
        <v>0</v>
      </c>
      <c r="AS3204" s="155">
        <f t="shared" si="2249"/>
        <v>0</v>
      </c>
      <c r="AT3204" s="155">
        <f t="shared" si="2249"/>
        <v>0</v>
      </c>
      <c r="AU3204" s="155">
        <f t="shared" si="2249"/>
        <v>0</v>
      </c>
      <c r="AV3204" s="155">
        <f t="shared" si="2249"/>
        <v>0</v>
      </c>
      <c r="AW3204" s="155">
        <f t="shared" si="2249"/>
        <v>0</v>
      </c>
      <c r="AX3204" s="155">
        <f t="shared" si="2249"/>
        <v>0</v>
      </c>
      <c r="AY3204" s="155">
        <f t="shared" si="2249"/>
        <v>0</v>
      </c>
      <c r="AZ3204" s="155">
        <f t="shared" si="2249"/>
        <v>0</v>
      </c>
      <c r="BA3204" s="155">
        <f t="shared" si="2249"/>
        <v>0</v>
      </c>
      <c r="BB3204" s="155">
        <f t="shared" si="2249"/>
        <v>0</v>
      </c>
      <c r="BC3204" s="155">
        <f t="shared" si="2249"/>
        <v>0</v>
      </c>
      <c r="BD3204" s="155">
        <f t="shared" si="2249"/>
        <v>0</v>
      </c>
    </row>
    <row r="3205" spans="1:59" ht="15.5" x14ac:dyDescent="0.35">
      <c r="B3205" s="145">
        <f t="shared" si="2245"/>
        <v>115</v>
      </c>
      <c r="C3205" s="146" t="str">
        <f t="shared" si="2245"/>
        <v>SCI HSR 5</v>
      </c>
      <c r="K3205" s="158"/>
      <c r="L3205" s="154" t="s">
        <v>762</v>
      </c>
      <c r="M3205" s="210"/>
      <c r="N3205" s="210"/>
      <c r="O3205" s="155">
        <f>($E3220&gt;0)*($E3217&lt;O$2)*(EDATE($E3217,$E3220)&gt;O$3)*((O$3-O$2+1)/O$4)
+($E3220&gt;0)*($E3217&lt;O$2)*(EDATE($E3217,$E3220)&gt;=O$2)*(EDATE($E3217,$E3220)&lt;=O$3)*((EDATE($E3217,$E3220)-O$2)/O$4)
+($E3220&gt;0)*($E3217&lt;O$2)*(EDATE($E3217,$E3220)&lt;O$2)*(0)
+($E3220&gt;0)*($E3217&gt;=O$2)*($E3217&lt;=O$3)*(EDATE($E3217,$E3220)&gt;=O$2)*(EDATE($E3217,$E3220)&lt;=O$3)*((EDATE($E3217,$E3220)-$E3217+1)/O$4)
+($E3220&gt;0)*($E3217&gt;=O$2)*($E3217&lt;=O$3)*(EDATE($E3217,$E3220)&gt;O$3)*((O$3-$E3217+1)/O$4)
+($E3220&gt;0)*($E3217&gt;O$3)*(0)</f>
        <v>0</v>
      </c>
      <c r="P3205" s="155">
        <f t="shared" ref="P3205:BD3205" si="2250">($E3220&gt;0)*($E3217&lt;P$2)*(EDATE($E3217,$E3220)&gt;P$3)*((P$3-P$2+1)/P$4)
+($E3220&gt;0)*($E3217&lt;P$2)*(EDATE($E3217,$E3220)&gt;=P$2)*(EDATE($E3217,$E3220)&lt;=P$3)*((EDATE($E3217,$E3220)-P$2)/P$4)
+($E3220&gt;0)*($E3217&lt;P$2)*(EDATE($E3217,$E3220)&lt;P$2)*(0)
+($E3220&gt;0)*($E3217&gt;=P$2)*($E3217&lt;=P$3)*(EDATE($E3217,$E3220)&gt;=P$2)*(EDATE($E3217,$E3220)&lt;=P$3)*((EDATE($E3217,$E3220)-$E3217+1)/P$4)
+($E3220&gt;0)*($E3217&gt;=P$2)*($E3217&lt;=P$3)*(EDATE($E3217,$E3220)&gt;P$3)*((P$3-$E3217+1)/P$4)
+($E3220&gt;0)*($E3217&gt;P$3)*(0)</f>
        <v>0</v>
      </c>
      <c r="Q3205" s="155">
        <f t="shared" si="2250"/>
        <v>0</v>
      </c>
      <c r="R3205" s="155">
        <f t="shared" si="2250"/>
        <v>0.67032967032967028</v>
      </c>
      <c r="S3205" s="155">
        <f t="shared" si="2250"/>
        <v>0</v>
      </c>
      <c r="T3205" s="155">
        <f t="shared" si="2250"/>
        <v>0</v>
      </c>
      <c r="U3205" s="155">
        <f t="shared" si="2250"/>
        <v>0</v>
      </c>
      <c r="V3205" s="155">
        <f t="shared" si="2250"/>
        <v>0</v>
      </c>
      <c r="W3205" s="155">
        <f t="shared" si="2250"/>
        <v>0</v>
      </c>
      <c r="X3205" s="155">
        <f t="shared" si="2250"/>
        <v>0</v>
      </c>
      <c r="Y3205" s="155">
        <f t="shared" si="2250"/>
        <v>0</v>
      </c>
      <c r="Z3205" s="155">
        <f t="shared" si="2250"/>
        <v>0</v>
      </c>
      <c r="AA3205" s="155">
        <f t="shared" si="2250"/>
        <v>0</v>
      </c>
      <c r="AB3205" s="155">
        <f t="shared" si="2250"/>
        <v>0</v>
      </c>
      <c r="AC3205" s="155">
        <f t="shared" si="2250"/>
        <v>0</v>
      </c>
      <c r="AD3205" s="155">
        <f t="shared" si="2250"/>
        <v>0</v>
      </c>
      <c r="AE3205" s="155">
        <f t="shared" si="2250"/>
        <v>0</v>
      </c>
      <c r="AF3205" s="155">
        <f t="shared" si="2250"/>
        <v>0</v>
      </c>
      <c r="AG3205" s="155">
        <f t="shared" si="2250"/>
        <v>0</v>
      </c>
      <c r="AH3205" s="155">
        <f t="shared" si="2250"/>
        <v>0</v>
      </c>
      <c r="AI3205" s="155">
        <f t="shared" si="2250"/>
        <v>0</v>
      </c>
      <c r="AJ3205" s="155">
        <f t="shared" si="2250"/>
        <v>0</v>
      </c>
      <c r="AK3205" s="155">
        <f t="shared" si="2250"/>
        <v>0</v>
      </c>
      <c r="AL3205" s="155">
        <f t="shared" si="2250"/>
        <v>0</v>
      </c>
      <c r="AM3205" s="155">
        <f t="shared" si="2250"/>
        <v>0</v>
      </c>
      <c r="AN3205" s="155">
        <f t="shared" si="2250"/>
        <v>0</v>
      </c>
      <c r="AO3205" s="155">
        <f t="shared" si="2250"/>
        <v>0</v>
      </c>
      <c r="AP3205" s="155">
        <f t="shared" si="2250"/>
        <v>0</v>
      </c>
      <c r="AQ3205" s="155">
        <f t="shared" si="2250"/>
        <v>0</v>
      </c>
      <c r="AR3205" s="155">
        <f t="shared" si="2250"/>
        <v>0</v>
      </c>
      <c r="AS3205" s="155">
        <f t="shared" si="2250"/>
        <v>0</v>
      </c>
      <c r="AT3205" s="155">
        <f t="shared" si="2250"/>
        <v>0</v>
      </c>
      <c r="AU3205" s="155">
        <f t="shared" si="2250"/>
        <v>0</v>
      </c>
      <c r="AV3205" s="155">
        <f t="shared" si="2250"/>
        <v>0</v>
      </c>
      <c r="AW3205" s="155">
        <f t="shared" si="2250"/>
        <v>0</v>
      </c>
      <c r="AX3205" s="155">
        <f t="shared" si="2250"/>
        <v>0</v>
      </c>
      <c r="AY3205" s="155">
        <f t="shared" si="2250"/>
        <v>0</v>
      </c>
      <c r="AZ3205" s="155">
        <f t="shared" si="2250"/>
        <v>0</v>
      </c>
      <c r="BA3205" s="155">
        <f t="shared" si="2250"/>
        <v>0</v>
      </c>
      <c r="BB3205" s="155">
        <f t="shared" si="2250"/>
        <v>0</v>
      </c>
      <c r="BC3205" s="155">
        <f t="shared" si="2250"/>
        <v>0</v>
      </c>
      <c r="BD3205" s="155">
        <f t="shared" si="2250"/>
        <v>0</v>
      </c>
    </row>
    <row r="3206" spans="1:59" ht="15.5" x14ac:dyDescent="0.35">
      <c r="B3206" s="145">
        <f t="shared" si="2245"/>
        <v>115</v>
      </c>
      <c r="C3206" s="146" t="str">
        <f t="shared" si="2245"/>
        <v>SCI HSR 5</v>
      </c>
      <c r="D3206" s="159" t="s">
        <v>763</v>
      </c>
      <c r="E3206" s="160">
        <v>43466</v>
      </c>
      <c r="F3206" s="149"/>
      <c r="G3206" s="159" t="s">
        <v>764</v>
      </c>
      <c r="H3206" s="159" t="s">
        <v>765</v>
      </c>
      <c r="I3206" s="159" t="s">
        <v>766</v>
      </c>
      <c r="J3206" s="159" t="s">
        <v>767</v>
      </c>
      <c r="K3206" s="158"/>
      <c r="L3206" s="161" t="s">
        <v>768</v>
      </c>
      <c r="M3206" s="221"/>
      <c r="N3206" s="221"/>
      <c r="O3206" s="162">
        <f>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
+($H3220&gt;0)*($J3220&lt;O$2)*0
+($H3220&gt;0)*($J3220&gt;=O$2)*($J3220&lt;=O$3)*(($J3220-O$2+1)/O$4)
+($H3220&gt;0)*($J3220&gt;O$3)*($I3220&gt;O$3)*0
+($H3220&gt;0)*($J3220&gt;O$3)*($I3220&lt;=O$3)*($I3220&gt;=O$2)*((O$3-$I3220+1)/O$4)
+($H3220&gt;0)*($J3220&gt;O$3)*($I3220&lt;O$2)*1
+($H3220&gt;0)*($I3220&gt;O$3)*0</f>
        <v>0</v>
      </c>
      <c r="P3206" s="162">
        <f t="shared" ref="P3206:BD3206" si="2251">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
+($H3220&gt;0)*($J3220&lt;P$2)*0
+($H3220&gt;0)*($J3220&gt;=P$2)*($J3220&lt;=P$3)*(($J3220-P$2+1)/P$4)
+($H3220&gt;0)*($J3220&gt;P$3)*($I3220&gt;P$3)*0
+($H3220&gt;0)*($J3220&gt;P$3)*($I3220&lt;=P$3)*($I3220&gt;=P$2)*((P$3-$I3220+1)/P$4)
+($H3220&gt;0)*($J3220&gt;P$3)*($I3220&lt;P$2)*1
+($H3220&gt;0)*($I3220&gt;P$3)*0</f>
        <v>0</v>
      </c>
      <c r="Q3206" s="162">
        <f t="shared" si="2251"/>
        <v>0</v>
      </c>
      <c r="R3206" s="162">
        <f t="shared" si="2251"/>
        <v>0.67032967032967028</v>
      </c>
      <c r="S3206" s="162">
        <f t="shared" si="2251"/>
        <v>1</v>
      </c>
      <c r="T3206" s="162">
        <f t="shared" si="2251"/>
        <v>1</v>
      </c>
      <c r="U3206" s="162">
        <f t="shared" si="2251"/>
        <v>1</v>
      </c>
      <c r="V3206" s="162">
        <f t="shared" si="2251"/>
        <v>1</v>
      </c>
      <c r="W3206" s="162">
        <f t="shared" si="2251"/>
        <v>1</v>
      </c>
      <c r="X3206" s="162">
        <f t="shared" si="2251"/>
        <v>1</v>
      </c>
      <c r="Y3206" s="162">
        <f t="shared" si="2251"/>
        <v>1</v>
      </c>
      <c r="Z3206" s="162">
        <f t="shared" si="2251"/>
        <v>0.31868131868131866</v>
      </c>
      <c r="AA3206" s="162">
        <f t="shared" si="2251"/>
        <v>0</v>
      </c>
      <c r="AB3206" s="162">
        <f t="shared" si="2251"/>
        <v>0</v>
      </c>
      <c r="AC3206" s="162">
        <f t="shared" si="2251"/>
        <v>0</v>
      </c>
      <c r="AD3206" s="162">
        <f t="shared" si="2251"/>
        <v>0</v>
      </c>
      <c r="AE3206" s="162">
        <f t="shared" si="2251"/>
        <v>0</v>
      </c>
      <c r="AF3206" s="162">
        <f t="shared" si="2251"/>
        <v>0</v>
      </c>
      <c r="AG3206" s="162">
        <f t="shared" si="2251"/>
        <v>0</v>
      </c>
      <c r="AH3206" s="162">
        <f t="shared" si="2251"/>
        <v>0</v>
      </c>
      <c r="AI3206" s="162">
        <f t="shared" si="2251"/>
        <v>0</v>
      </c>
      <c r="AJ3206" s="162">
        <f t="shared" si="2251"/>
        <v>0</v>
      </c>
      <c r="AK3206" s="162">
        <f t="shared" si="2251"/>
        <v>0</v>
      </c>
      <c r="AL3206" s="162">
        <f t="shared" si="2251"/>
        <v>0</v>
      </c>
      <c r="AM3206" s="162">
        <f t="shared" si="2251"/>
        <v>0</v>
      </c>
      <c r="AN3206" s="162">
        <f t="shared" si="2251"/>
        <v>0</v>
      </c>
      <c r="AO3206" s="162">
        <f t="shared" si="2251"/>
        <v>0</v>
      </c>
      <c r="AP3206" s="162">
        <f t="shared" si="2251"/>
        <v>0</v>
      </c>
      <c r="AQ3206" s="162">
        <f t="shared" si="2251"/>
        <v>0</v>
      </c>
      <c r="AR3206" s="162">
        <f t="shared" si="2251"/>
        <v>0</v>
      </c>
      <c r="AS3206" s="162">
        <f t="shared" si="2251"/>
        <v>0</v>
      </c>
      <c r="AT3206" s="162">
        <f t="shared" si="2251"/>
        <v>0</v>
      </c>
      <c r="AU3206" s="162">
        <f t="shared" si="2251"/>
        <v>0</v>
      </c>
      <c r="AV3206" s="162">
        <f t="shared" si="2251"/>
        <v>0</v>
      </c>
      <c r="AW3206" s="162">
        <f t="shared" si="2251"/>
        <v>0</v>
      </c>
      <c r="AX3206" s="162">
        <f t="shared" si="2251"/>
        <v>0</v>
      </c>
      <c r="AY3206" s="162">
        <f t="shared" si="2251"/>
        <v>0</v>
      </c>
      <c r="AZ3206" s="162">
        <f t="shared" si="2251"/>
        <v>0</v>
      </c>
      <c r="BA3206" s="162">
        <f t="shared" si="2251"/>
        <v>0</v>
      </c>
      <c r="BB3206" s="162">
        <f t="shared" si="2251"/>
        <v>0</v>
      </c>
      <c r="BC3206" s="162">
        <f t="shared" si="2251"/>
        <v>0</v>
      </c>
      <c r="BD3206" s="162">
        <f t="shared" si="2251"/>
        <v>0</v>
      </c>
    </row>
    <row r="3207" spans="1:59" ht="15.5" x14ac:dyDescent="0.35">
      <c r="B3207" s="145">
        <f t="shared" si="2245"/>
        <v>115</v>
      </c>
      <c r="C3207" s="146" t="str">
        <f t="shared" si="2245"/>
        <v>SCI HSR 5</v>
      </c>
      <c r="D3207" s="159" t="s">
        <v>769</v>
      </c>
      <c r="E3207" s="163">
        <v>234000</v>
      </c>
      <c r="F3207" s="149"/>
      <c r="G3207" s="164" t="s">
        <v>59</v>
      </c>
      <c r="H3207" s="165">
        <v>0</v>
      </c>
      <c r="I3207" s="166">
        <v>0</v>
      </c>
      <c r="J3207" s="166">
        <v>0</v>
      </c>
      <c r="K3207" s="158"/>
      <c r="L3207" s="167" t="s">
        <v>770</v>
      </c>
      <c r="M3207" s="211"/>
      <c r="N3207" s="211"/>
      <c r="O3207" s="168">
        <f>($E3217&lt;=O$3)*($E3217&gt;O$2)*((O$3-$E3217+1)/O$4)
+($E3217&lt;=O$2)*((O$3-O$2+1)/O$4)
+($E3217&gt;O$3)*(0)</f>
        <v>0</v>
      </c>
      <c r="P3207" s="168">
        <f t="shared" ref="P3207:BD3207" si="2252">($E3217&lt;=P$3)*($E3217&gt;P$2)*((P$3-$E3217+1)/P$4)
+($E3217&lt;=P$2)*((P$3-P$2+1)/P$4)
+($E3217&gt;P$3)*(0)</f>
        <v>0</v>
      </c>
      <c r="Q3207" s="168">
        <f t="shared" si="2252"/>
        <v>0</v>
      </c>
      <c r="R3207" s="168">
        <f t="shared" si="2252"/>
        <v>0.67032967032967028</v>
      </c>
      <c r="S3207" s="168">
        <f t="shared" si="2252"/>
        <v>1</v>
      </c>
      <c r="T3207" s="168">
        <f t="shared" si="2252"/>
        <v>1</v>
      </c>
      <c r="U3207" s="168">
        <f t="shared" si="2252"/>
        <v>1</v>
      </c>
      <c r="V3207" s="168">
        <f t="shared" si="2252"/>
        <v>1</v>
      </c>
      <c r="W3207" s="168">
        <f t="shared" si="2252"/>
        <v>1</v>
      </c>
      <c r="X3207" s="168">
        <f t="shared" si="2252"/>
        <v>1</v>
      </c>
      <c r="Y3207" s="168">
        <f t="shared" si="2252"/>
        <v>1</v>
      </c>
      <c r="Z3207" s="168">
        <f t="shared" si="2252"/>
        <v>1</v>
      </c>
      <c r="AA3207" s="168">
        <f t="shared" si="2252"/>
        <v>1</v>
      </c>
      <c r="AB3207" s="168">
        <f t="shared" si="2252"/>
        <v>1</v>
      </c>
      <c r="AC3207" s="168">
        <f t="shared" si="2252"/>
        <v>1</v>
      </c>
      <c r="AD3207" s="168">
        <f t="shared" si="2252"/>
        <v>1</v>
      </c>
      <c r="AE3207" s="168">
        <f t="shared" si="2252"/>
        <v>1</v>
      </c>
      <c r="AF3207" s="168">
        <f t="shared" si="2252"/>
        <v>1</v>
      </c>
      <c r="AG3207" s="168">
        <f t="shared" si="2252"/>
        <v>1</v>
      </c>
      <c r="AH3207" s="168">
        <f t="shared" si="2252"/>
        <v>1</v>
      </c>
      <c r="AI3207" s="168">
        <f t="shared" si="2252"/>
        <v>1</v>
      </c>
      <c r="AJ3207" s="168">
        <f t="shared" si="2252"/>
        <v>1</v>
      </c>
      <c r="AK3207" s="168">
        <f t="shared" si="2252"/>
        <v>1</v>
      </c>
      <c r="AL3207" s="168">
        <f t="shared" si="2252"/>
        <v>1</v>
      </c>
      <c r="AM3207" s="168">
        <f t="shared" si="2252"/>
        <v>1</v>
      </c>
      <c r="AN3207" s="168">
        <f t="shared" si="2252"/>
        <v>1</v>
      </c>
      <c r="AO3207" s="168">
        <f t="shared" si="2252"/>
        <v>1</v>
      </c>
      <c r="AP3207" s="168">
        <f t="shared" si="2252"/>
        <v>1</v>
      </c>
      <c r="AQ3207" s="168">
        <f t="shared" si="2252"/>
        <v>1</v>
      </c>
      <c r="AR3207" s="168">
        <f t="shared" si="2252"/>
        <v>1</v>
      </c>
      <c r="AS3207" s="168">
        <f t="shared" si="2252"/>
        <v>1</v>
      </c>
      <c r="AT3207" s="168">
        <f t="shared" si="2252"/>
        <v>1</v>
      </c>
      <c r="AU3207" s="168">
        <f t="shared" si="2252"/>
        <v>1</v>
      </c>
      <c r="AV3207" s="168">
        <f t="shared" si="2252"/>
        <v>1</v>
      </c>
      <c r="AW3207" s="168">
        <f t="shared" si="2252"/>
        <v>1</v>
      </c>
      <c r="AX3207" s="168">
        <f t="shared" si="2252"/>
        <v>1</v>
      </c>
      <c r="AY3207" s="168">
        <f t="shared" si="2252"/>
        <v>1</v>
      </c>
      <c r="AZ3207" s="168">
        <f t="shared" si="2252"/>
        <v>1</v>
      </c>
      <c r="BA3207" s="168">
        <f t="shared" si="2252"/>
        <v>1</v>
      </c>
      <c r="BB3207" s="168">
        <f t="shared" si="2252"/>
        <v>1</v>
      </c>
      <c r="BC3207" s="168">
        <f t="shared" si="2252"/>
        <v>1</v>
      </c>
      <c r="BD3207" s="168">
        <f t="shared" si="2252"/>
        <v>1</v>
      </c>
    </row>
    <row r="3208" spans="1:59" ht="15.5" x14ac:dyDescent="0.35">
      <c r="A3208" s="169"/>
      <c r="B3208" s="145">
        <f t="shared" si="2245"/>
        <v>115</v>
      </c>
      <c r="C3208" s="146" t="str">
        <f t="shared" si="2245"/>
        <v>SCI HSR 5</v>
      </c>
      <c r="D3208" s="159" t="s">
        <v>771</v>
      </c>
      <c r="E3208" s="163">
        <v>246891.1414720141</v>
      </c>
      <c r="F3208" s="149"/>
      <c r="G3208" s="164" t="s">
        <v>60</v>
      </c>
      <c r="H3208" s="165">
        <v>0</v>
      </c>
      <c r="I3208" s="166">
        <v>0</v>
      </c>
      <c r="J3208" s="166">
        <v>0</v>
      </c>
      <c r="K3208" s="169"/>
      <c r="M3208" s="222">
        <v>43466</v>
      </c>
      <c r="O3208" s="149"/>
      <c r="P3208" s="149"/>
      <c r="Q3208" s="149"/>
      <c r="R3208" s="149"/>
      <c r="S3208" s="149"/>
      <c r="T3208" s="149"/>
      <c r="U3208" s="149"/>
      <c r="V3208" s="149"/>
      <c r="W3208" s="149"/>
      <c r="X3208" s="149"/>
      <c r="Y3208" s="149"/>
      <c r="Z3208" s="149"/>
      <c r="AA3208" s="149"/>
      <c r="AB3208" s="149"/>
      <c r="AC3208" s="149"/>
      <c r="AD3208" s="149"/>
      <c r="AE3208" s="149"/>
      <c r="AF3208" s="149"/>
      <c r="AG3208" s="149"/>
      <c r="AH3208" s="149"/>
      <c r="AI3208" s="149"/>
      <c r="AJ3208" s="149"/>
      <c r="AK3208" s="149"/>
      <c r="AL3208" s="149"/>
      <c r="AM3208" s="149"/>
      <c r="AN3208" s="149"/>
      <c r="AO3208" s="149"/>
      <c r="AP3208" s="149"/>
      <c r="AQ3208" s="149"/>
      <c r="AR3208" s="149"/>
      <c r="AS3208" s="149"/>
      <c r="AT3208" s="149"/>
      <c r="AU3208" s="149"/>
      <c r="AV3208" s="149"/>
      <c r="AW3208" s="149"/>
      <c r="AX3208" s="149"/>
      <c r="AY3208" s="149"/>
      <c r="AZ3208" s="149"/>
      <c r="BA3208" s="149"/>
      <c r="BB3208" s="149"/>
      <c r="BC3208" s="149"/>
      <c r="BD3208" s="149"/>
      <c r="BE3208" s="169"/>
      <c r="BF3208" s="169"/>
      <c r="BG3208" s="169"/>
    </row>
    <row r="3209" spans="1:59" ht="15.5" x14ac:dyDescent="0.35">
      <c r="B3209" s="145">
        <f t="shared" si="2245"/>
        <v>115</v>
      </c>
      <c r="C3209" s="146" t="str">
        <f t="shared" si="2245"/>
        <v>SCI HSR 5</v>
      </c>
      <c r="D3209" s="159" t="s">
        <v>772</v>
      </c>
      <c r="E3209" s="163">
        <v>246891.1414720141</v>
      </c>
      <c r="F3209" s="149"/>
      <c r="G3209" s="170" t="s">
        <v>61</v>
      </c>
      <c r="H3209" s="165">
        <v>0</v>
      </c>
      <c r="I3209" s="166">
        <v>0</v>
      </c>
      <c r="J3209" s="166">
        <v>0</v>
      </c>
      <c r="K3209" s="158"/>
      <c r="L3209" s="171" t="s">
        <v>773</v>
      </c>
      <c r="M3209" s="212">
        <v>1</v>
      </c>
      <c r="N3209" s="212">
        <v>1</v>
      </c>
      <c r="O3209" s="172">
        <v>1</v>
      </c>
      <c r="P3209" s="172">
        <v>1</v>
      </c>
      <c r="Q3209" s="172">
        <v>1.01</v>
      </c>
      <c r="R3209" s="172">
        <v>1.01</v>
      </c>
      <c r="S3209" s="172">
        <v>1.01</v>
      </c>
      <c r="T3209" s="172">
        <v>1.01</v>
      </c>
      <c r="U3209" s="172">
        <v>1.0201</v>
      </c>
      <c r="V3209" s="172">
        <v>1.0201</v>
      </c>
      <c r="W3209" s="172">
        <v>1.0201</v>
      </c>
      <c r="X3209" s="172">
        <v>1.0201</v>
      </c>
      <c r="Y3209" s="172">
        <v>1.0303009999999999</v>
      </c>
      <c r="Z3209" s="172">
        <v>1.0303009999999999</v>
      </c>
      <c r="AA3209" s="172">
        <v>1.0303009999999999</v>
      </c>
      <c r="AB3209" s="172">
        <v>1.0303009999999999</v>
      </c>
      <c r="AC3209" s="172">
        <v>1.04060401</v>
      </c>
      <c r="AD3209" s="172">
        <v>1.04060401</v>
      </c>
      <c r="AE3209" s="172">
        <v>1.04060401</v>
      </c>
      <c r="AF3209" s="172">
        <v>1.04060401</v>
      </c>
      <c r="AG3209" s="172">
        <v>1.0510100500999999</v>
      </c>
      <c r="AH3209" s="172">
        <v>1.0510100500999999</v>
      </c>
      <c r="AI3209" s="172">
        <v>1.0510100500999999</v>
      </c>
      <c r="AJ3209" s="172">
        <v>1.0510100500999999</v>
      </c>
      <c r="AK3209" s="172">
        <v>1.0615201506009999</v>
      </c>
      <c r="AL3209" s="172">
        <v>1.0615201506009999</v>
      </c>
      <c r="AM3209" s="172">
        <v>1.0615201506009999</v>
      </c>
      <c r="AN3209" s="172">
        <v>1.0615201506009999</v>
      </c>
      <c r="AO3209" s="172">
        <v>1.0721353521070098</v>
      </c>
      <c r="AP3209" s="172">
        <v>1.0721353521070098</v>
      </c>
      <c r="AQ3209" s="172">
        <v>1.0721353521070098</v>
      </c>
      <c r="AR3209" s="172">
        <v>1.0721353521070098</v>
      </c>
      <c r="AS3209" s="172">
        <v>1.08285670562808</v>
      </c>
      <c r="AT3209" s="172">
        <v>1.08285670562808</v>
      </c>
      <c r="AU3209" s="172">
        <v>1.08285670562808</v>
      </c>
      <c r="AV3209" s="172">
        <v>1.08285670562808</v>
      </c>
      <c r="AW3209" s="172">
        <v>1.0936852726843609</v>
      </c>
      <c r="AX3209" s="172">
        <v>1.0936852726843609</v>
      </c>
      <c r="AY3209" s="172">
        <v>1.0936852726843609</v>
      </c>
      <c r="AZ3209" s="172">
        <v>1.0936852726843609</v>
      </c>
      <c r="BA3209" s="172">
        <v>1.1046221254112045</v>
      </c>
      <c r="BB3209" s="172">
        <v>1.1046221254112045</v>
      </c>
      <c r="BC3209" s="172">
        <v>1.1046221254112045</v>
      </c>
      <c r="BD3209" s="172">
        <v>1.1046221254112045</v>
      </c>
    </row>
    <row r="3210" spans="1:59" ht="15.5" x14ac:dyDescent="0.35">
      <c r="B3210" s="145">
        <f t="shared" si="2245"/>
        <v>115</v>
      </c>
      <c r="C3210" s="146" t="str">
        <f t="shared" si="2245"/>
        <v>SCI HSR 5</v>
      </c>
      <c r="D3210" s="159" t="s">
        <v>140</v>
      </c>
      <c r="E3210" s="173" t="s">
        <v>165</v>
      </c>
      <c r="F3210" s="149"/>
      <c r="K3210" s="158"/>
      <c r="L3210" s="150" t="s">
        <v>774</v>
      </c>
      <c r="M3210" s="208"/>
      <c r="N3210" s="208"/>
      <c r="O3210" s="174">
        <f>O3203*$E3207/4+O3207*$E3218/4</f>
        <v>58500</v>
      </c>
      <c r="P3210" s="174">
        <f t="shared" ref="P3210:BD3210" si="2253">P3203*$E3207/4+P3207*$E3218/4</f>
        <v>58500</v>
      </c>
      <c r="Q3210" s="174">
        <f t="shared" si="2253"/>
        <v>58500</v>
      </c>
      <c r="R3210" s="174">
        <f t="shared" si="2253"/>
        <v>82967.032967032967</v>
      </c>
      <c r="S3210" s="174">
        <f t="shared" si="2253"/>
        <v>95000</v>
      </c>
      <c r="T3210" s="174">
        <f t="shared" si="2253"/>
        <v>95000</v>
      </c>
      <c r="U3210" s="174">
        <f t="shared" si="2253"/>
        <v>95000</v>
      </c>
      <c r="V3210" s="174">
        <f t="shared" si="2253"/>
        <v>95000</v>
      </c>
      <c r="W3210" s="174">
        <f t="shared" si="2253"/>
        <v>95000</v>
      </c>
      <c r="X3210" s="174">
        <f t="shared" si="2253"/>
        <v>95000</v>
      </c>
      <c r="Y3210" s="174">
        <f t="shared" si="2253"/>
        <v>95000</v>
      </c>
      <c r="Z3210" s="174">
        <f t="shared" si="2253"/>
        <v>95000</v>
      </c>
      <c r="AA3210" s="174">
        <f t="shared" si="2253"/>
        <v>95000</v>
      </c>
      <c r="AB3210" s="174">
        <f t="shared" si="2253"/>
        <v>95000</v>
      </c>
      <c r="AC3210" s="174">
        <f t="shared" si="2253"/>
        <v>95000</v>
      </c>
      <c r="AD3210" s="174">
        <f t="shared" si="2253"/>
        <v>95000</v>
      </c>
      <c r="AE3210" s="174">
        <f t="shared" si="2253"/>
        <v>95000</v>
      </c>
      <c r="AF3210" s="174">
        <f t="shared" si="2253"/>
        <v>95000</v>
      </c>
      <c r="AG3210" s="174">
        <f t="shared" si="2253"/>
        <v>95000</v>
      </c>
      <c r="AH3210" s="174">
        <f t="shared" si="2253"/>
        <v>95000</v>
      </c>
      <c r="AI3210" s="174">
        <f t="shared" si="2253"/>
        <v>95000</v>
      </c>
      <c r="AJ3210" s="174">
        <f t="shared" si="2253"/>
        <v>95000</v>
      </c>
      <c r="AK3210" s="174">
        <f t="shared" si="2253"/>
        <v>95000</v>
      </c>
      <c r="AL3210" s="174">
        <f t="shared" si="2253"/>
        <v>95000</v>
      </c>
      <c r="AM3210" s="174">
        <f t="shared" si="2253"/>
        <v>95000</v>
      </c>
      <c r="AN3210" s="174">
        <f t="shared" si="2253"/>
        <v>95000</v>
      </c>
      <c r="AO3210" s="174">
        <f t="shared" si="2253"/>
        <v>95000</v>
      </c>
      <c r="AP3210" s="174">
        <f t="shared" si="2253"/>
        <v>95000</v>
      </c>
      <c r="AQ3210" s="174">
        <f t="shared" si="2253"/>
        <v>95000</v>
      </c>
      <c r="AR3210" s="174">
        <f t="shared" si="2253"/>
        <v>95000</v>
      </c>
      <c r="AS3210" s="174">
        <f t="shared" si="2253"/>
        <v>95000</v>
      </c>
      <c r="AT3210" s="174">
        <f t="shared" si="2253"/>
        <v>95000</v>
      </c>
      <c r="AU3210" s="174">
        <f t="shared" si="2253"/>
        <v>95000</v>
      </c>
      <c r="AV3210" s="174">
        <f t="shared" si="2253"/>
        <v>95000</v>
      </c>
      <c r="AW3210" s="174">
        <f t="shared" si="2253"/>
        <v>95000</v>
      </c>
      <c r="AX3210" s="174">
        <f t="shared" si="2253"/>
        <v>95000</v>
      </c>
      <c r="AY3210" s="174">
        <f t="shared" si="2253"/>
        <v>95000</v>
      </c>
      <c r="AZ3210" s="174">
        <f t="shared" si="2253"/>
        <v>95000</v>
      </c>
      <c r="BA3210" s="174">
        <f t="shared" si="2253"/>
        <v>95000</v>
      </c>
      <c r="BB3210" s="174">
        <f t="shared" si="2253"/>
        <v>95000</v>
      </c>
      <c r="BC3210" s="174">
        <f t="shared" si="2253"/>
        <v>95000</v>
      </c>
      <c r="BD3210" s="174">
        <f t="shared" si="2253"/>
        <v>95000</v>
      </c>
    </row>
    <row r="3211" spans="1:59" ht="15.5" x14ac:dyDescent="0.35">
      <c r="B3211" s="145">
        <f t="shared" si="2245"/>
        <v>115</v>
      </c>
      <c r="C3211" s="146" t="str">
        <f t="shared" si="2245"/>
        <v>SCI HSR 5</v>
      </c>
      <c r="D3211" s="159" t="s">
        <v>775</v>
      </c>
      <c r="E3211" s="173" t="s">
        <v>776</v>
      </c>
      <c r="F3211" s="149"/>
      <c r="G3211" s="159" t="s">
        <v>777</v>
      </c>
      <c r="H3211" s="160">
        <v>45657</v>
      </c>
      <c r="I3211" s="159" t="s">
        <v>767</v>
      </c>
      <c r="J3211" s="160">
        <v>47118</v>
      </c>
      <c r="K3211" s="158"/>
      <c r="L3211" s="154" t="s">
        <v>778</v>
      </c>
      <c r="M3211" s="210"/>
      <c r="N3211" s="210"/>
      <c r="O3211" s="175">
        <f>IF($E3217&gt;=O$3,IF(O$3&lt;=($E3206+365),O3210,IFERROR(O3203*$E3208/4*O3209+
$E3218*O3207/4*IFERROR(O3209/$E3219,0),0)),IF(O$3&lt;=($E3217+365),O3203*$E3208/4*O3209+$E3218*O3207/4*IFERROR(O3209/$E3219,0),IFERROR($E3218*O3207/4*IFERROR(O3209/$E3219,0),0)))</f>
        <v>61722.785368003526</v>
      </c>
      <c r="P3211" s="175">
        <f t="shared" ref="P3211:BD3211" si="2254">IF($E3217&gt;=P$3,IF(P$3&lt;=($E3206+365),P3210,IFERROR(P3203*$E3208/4*P3209+
$E3218*P3207/4*IFERROR(P3209/$E3219,0),0)),IF(P$3&lt;=($E3217+365),P3203*$E3208/4*P3209+$E3218*P3207/4*IFERROR(P3209/$E3219,0),IFERROR($E3218*P3207/4*IFERROR(P3209/$E3219,0),0)))</f>
        <v>61722.785368003526</v>
      </c>
      <c r="Q3211" s="175">
        <f t="shared" si="2254"/>
        <v>62340.013221683563</v>
      </c>
      <c r="R3211" s="175">
        <f t="shared" si="2254"/>
        <v>84232.9713917638</v>
      </c>
      <c r="S3211" s="175">
        <f t="shared" si="2254"/>
        <v>95000</v>
      </c>
      <c r="T3211" s="175">
        <f t="shared" si="2254"/>
        <v>95000</v>
      </c>
      <c r="U3211" s="175">
        <f t="shared" si="2254"/>
        <v>95950</v>
      </c>
      <c r="V3211" s="175">
        <f t="shared" si="2254"/>
        <v>95950</v>
      </c>
      <c r="W3211" s="175">
        <f t="shared" si="2254"/>
        <v>95950</v>
      </c>
      <c r="X3211" s="175">
        <f t="shared" si="2254"/>
        <v>95950</v>
      </c>
      <c r="Y3211" s="175">
        <f t="shared" si="2254"/>
        <v>96909.5</v>
      </c>
      <c r="Z3211" s="175">
        <f t="shared" si="2254"/>
        <v>96909.5</v>
      </c>
      <c r="AA3211" s="175">
        <f t="shared" si="2254"/>
        <v>96909.5</v>
      </c>
      <c r="AB3211" s="175">
        <f t="shared" si="2254"/>
        <v>96909.5</v>
      </c>
      <c r="AC3211" s="175">
        <f t="shared" si="2254"/>
        <v>97878.594999999987</v>
      </c>
      <c r="AD3211" s="175">
        <f t="shared" si="2254"/>
        <v>97878.594999999987</v>
      </c>
      <c r="AE3211" s="175">
        <f t="shared" si="2254"/>
        <v>97878.594999999987</v>
      </c>
      <c r="AF3211" s="175">
        <f t="shared" si="2254"/>
        <v>97878.594999999987</v>
      </c>
      <c r="AG3211" s="175">
        <f t="shared" si="2254"/>
        <v>98857.380950000006</v>
      </c>
      <c r="AH3211" s="175">
        <f t="shared" si="2254"/>
        <v>98857.380950000006</v>
      </c>
      <c r="AI3211" s="175">
        <f t="shared" si="2254"/>
        <v>98857.380950000006</v>
      </c>
      <c r="AJ3211" s="175">
        <f t="shared" si="2254"/>
        <v>98857.380950000006</v>
      </c>
      <c r="AK3211" s="175">
        <f t="shared" si="2254"/>
        <v>99845.954759499989</v>
      </c>
      <c r="AL3211" s="175">
        <f t="shared" si="2254"/>
        <v>99845.954759499989</v>
      </c>
      <c r="AM3211" s="175">
        <f t="shared" si="2254"/>
        <v>99845.954759499989</v>
      </c>
      <c r="AN3211" s="175">
        <f t="shared" si="2254"/>
        <v>99845.954759499989</v>
      </c>
      <c r="AO3211" s="175">
        <f t="shared" si="2254"/>
        <v>100844.41430709499</v>
      </c>
      <c r="AP3211" s="175">
        <f t="shared" si="2254"/>
        <v>100844.41430709499</v>
      </c>
      <c r="AQ3211" s="175">
        <f t="shared" si="2254"/>
        <v>100844.41430709499</v>
      </c>
      <c r="AR3211" s="175">
        <f t="shared" si="2254"/>
        <v>100844.41430709499</v>
      </c>
      <c r="AS3211" s="175">
        <f t="shared" si="2254"/>
        <v>101852.85845016594</v>
      </c>
      <c r="AT3211" s="175">
        <f t="shared" si="2254"/>
        <v>101852.85845016594</v>
      </c>
      <c r="AU3211" s="175">
        <f t="shared" si="2254"/>
        <v>101852.85845016594</v>
      </c>
      <c r="AV3211" s="175">
        <f t="shared" si="2254"/>
        <v>101852.85845016594</v>
      </c>
      <c r="AW3211" s="175">
        <f t="shared" si="2254"/>
        <v>102871.3870346676</v>
      </c>
      <c r="AX3211" s="175">
        <f t="shared" si="2254"/>
        <v>102871.3870346676</v>
      </c>
      <c r="AY3211" s="175">
        <f t="shared" si="2254"/>
        <v>102871.3870346676</v>
      </c>
      <c r="AZ3211" s="175">
        <f t="shared" si="2254"/>
        <v>102871.3870346676</v>
      </c>
      <c r="BA3211" s="175">
        <f t="shared" si="2254"/>
        <v>103900.10090501429</v>
      </c>
      <c r="BB3211" s="175">
        <f t="shared" si="2254"/>
        <v>103900.10090501429</v>
      </c>
      <c r="BC3211" s="175">
        <f t="shared" si="2254"/>
        <v>103900.10090501429</v>
      </c>
      <c r="BD3211" s="175">
        <f t="shared" si="2254"/>
        <v>103900.10090501429</v>
      </c>
    </row>
    <row r="3212" spans="1:59" ht="15.5" x14ac:dyDescent="0.35">
      <c r="B3212" s="145">
        <f t="shared" si="2245"/>
        <v>115</v>
      </c>
      <c r="C3212" s="146" t="str">
        <f t="shared" si="2245"/>
        <v>SCI HSR 5</v>
      </c>
      <c r="D3212" s="159" t="s">
        <v>54</v>
      </c>
      <c r="E3212" s="176">
        <v>0</v>
      </c>
      <c r="F3212" s="149"/>
      <c r="I3212" s="149"/>
      <c r="J3212" s="158"/>
      <c r="K3212" s="158"/>
      <c r="L3212" s="154" t="s">
        <v>779</v>
      </c>
      <c r="M3212" s="210"/>
      <c r="N3212" s="210"/>
      <c r="O3212" s="175">
        <f>-$E3208/4*O3202
+(O3202&gt;0)*($J3207&gt;=O$2)*($J3207&lt;=O$3)*(($J3207-O$2+1)/O$4*$H3207/4)
+(O3202&gt;0)*($J3207&gt;O$3)*($I3207&lt;=O$3)*($I3207&gt;=O$2)*((O$3-$I3207+1)/O$4*$H3207/4)
+(O3202&gt;0)*($J3207&gt;O$3)*($I3207&lt;O$2)*$H3207/4
+(O3202&gt;0)*($J3208&gt;=O$2)*($J3208&lt;=O$3)*(($J3208-O$2+1)/O$4*$H3208/4)
+(O3202&gt;0)*($J3208&gt;O$3)*($I3208&lt;=O$3)*($I3208&gt;=O$2)*((O$3-$I3208+1)/O$4*$H3208/4)
+(O3202&gt;0)*($J3208&gt;O$3)*($I3208&lt;O$2)*$H3208/4
+(O3202&gt;0)*($J3209&gt;=O$2)*($J3209&lt;=O$3)*(($J3209-O$2+1)/O$4*$H3209/4)
+(O3202&gt;0)*($J3209&gt;O$3)*($I3209&lt;=O$3)*($I3209&gt;=O$2)*((O$3-$I3209+1)/O$4*$H3209/4)
+(O3202&gt;0)*($J3209&gt;O$3)*($I3209&lt;O$2)*$H3209/4
-$E3218/4*O3206
+(O3206&gt;0)*($J3218&gt;=O$2)*($J3218&lt;=O$3)*(($J3218-O$2+1)/O$4*$H3218/4)
+(O3206&gt;0)*($J3218&gt;O$3)*($I3218&lt;=O$3)*($I3218&gt;=O$2)*((O$3-$I3218+1)/O$4*$H3218/4)
+(O3206&gt;0)*($J3218&gt;O$3)*($I3218&lt;O$2)*$H3218/4
+(O3206&gt;0)*($J3219&gt;=O$2)*($J3219&lt;=O$3)*(($J3219-O$2+1)/O$4*$H3219/4)
+(O3206&gt;0)*($J3219&gt;O$3)*($I3219&lt;=O$3)*($I3219&gt;=O$2)*((O$3-$I3219+1)/O$4*$H3219/4)
+(O3206&gt;0)*($J3219&gt;O$3)*($I3219&lt;O$2)*$H3219/4
+(O3206&gt;0)*($J3220&gt;=O$2)*($J3220&lt;=O$3)*(($J3220-O$2+1)/O$4*$H3220/4)
+(O3206&gt;0)*($J3220&gt;O$3)*($I3220&lt;=O$3)*($I3220&gt;=O$2)*((O$3-$I3220+1)/O$4*$H3220/4)
+(O3206&gt;0)*($J3220&gt;O$3)*($I3220&lt;O$2)*$H3220/4</f>
        <v>0</v>
      </c>
      <c r="P3212" s="175">
        <f t="shared" ref="P3212:BD3212" si="2255">-$E3208/4*P3202
+(P3202&gt;0)*($J3207&gt;=P$2)*($J3207&lt;=P$3)*(($J3207-P$2+1)/P$4*$H3207/4)
+(P3202&gt;0)*($J3207&gt;P$3)*($I3207&lt;=P$3)*($I3207&gt;=P$2)*((P$3-$I3207+1)/P$4*$H3207/4)
+(P3202&gt;0)*($J3207&gt;P$3)*($I3207&lt;P$2)*$H3207/4
+(P3202&gt;0)*($J3208&gt;=P$2)*($J3208&lt;=P$3)*(($J3208-P$2+1)/P$4*$H3208/4)
+(P3202&gt;0)*($J3208&gt;P$3)*($I3208&lt;=P$3)*($I3208&gt;=P$2)*((P$3-$I3208+1)/P$4*$H3208/4)
+(P3202&gt;0)*($J3208&gt;P$3)*($I3208&lt;P$2)*$H3208/4
+(P3202&gt;0)*($J3209&gt;=P$2)*($J3209&lt;=P$3)*(($J3209-P$2+1)/P$4*$H3209/4)
+(P3202&gt;0)*($J3209&gt;P$3)*($I3209&lt;=P$3)*($I3209&gt;=P$2)*((P$3-$I3209+1)/P$4*$H3209/4)
+(P3202&gt;0)*($J3209&gt;P$3)*($I3209&lt;P$2)*$H3209/4
-$E3218/4*P3206
+(P3206&gt;0)*($J3218&gt;=P$2)*($J3218&lt;=P$3)*(($J3218-P$2+1)/P$4*$H3218/4)
+(P3206&gt;0)*($J3218&gt;P$3)*($I3218&lt;=P$3)*($I3218&gt;=P$2)*((P$3-$I3218+1)/P$4*$H3218/4)
+(P3206&gt;0)*($J3218&gt;P$3)*($I3218&lt;P$2)*$H3218/4
+(P3206&gt;0)*($J3219&gt;=P$2)*($J3219&lt;=P$3)*(($J3219-P$2+1)/P$4*$H3219/4)
+(P3206&gt;0)*($J3219&gt;P$3)*($I3219&lt;=P$3)*($I3219&gt;=P$2)*((P$3-$I3219+1)/P$4*$H3219/4)
+(P3206&gt;0)*($J3219&gt;P$3)*($I3219&lt;P$2)*$H3219/4
+(P3206&gt;0)*($J3220&gt;=P$2)*($J3220&lt;=P$3)*(($J3220-P$2+1)/P$4*$H3220/4)
+(P3206&gt;0)*($J3220&gt;P$3)*($I3220&lt;=P$3)*($I3220&gt;=P$2)*((P$3-$I3220+1)/P$4*$H3220/4)
+(P3206&gt;0)*($J3220&gt;P$3)*($I3220&lt;P$2)*$H3220/4</f>
        <v>0</v>
      </c>
      <c r="Q3212" s="175">
        <f t="shared" si="2255"/>
        <v>0</v>
      </c>
      <c r="R3212" s="175">
        <f t="shared" si="2255"/>
        <v>-4189.5604395604387</v>
      </c>
      <c r="S3212" s="175">
        <f t="shared" si="2255"/>
        <v>-6250</v>
      </c>
      <c r="T3212" s="175">
        <f t="shared" si="2255"/>
        <v>-6250</v>
      </c>
      <c r="U3212" s="175">
        <f t="shared" si="2255"/>
        <v>-6250</v>
      </c>
      <c r="V3212" s="175">
        <f t="shared" si="2255"/>
        <v>-6250</v>
      </c>
      <c r="W3212" s="175">
        <f t="shared" si="2255"/>
        <v>-6250</v>
      </c>
      <c r="X3212" s="175">
        <f t="shared" si="2255"/>
        <v>-6250</v>
      </c>
      <c r="Y3212" s="175">
        <f t="shared" si="2255"/>
        <v>-6250</v>
      </c>
      <c r="Z3212" s="175">
        <f t="shared" si="2255"/>
        <v>-1991.7582417582416</v>
      </c>
      <c r="AA3212" s="175">
        <f t="shared" si="2255"/>
        <v>0</v>
      </c>
      <c r="AB3212" s="175">
        <f t="shared" si="2255"/>
        <v>0</v>
      </c>
      <c r="AC3212" s="175">
        <f t="shared" si="2255"/>
        <v>0</v>
      </c>
      <c r="AD3212" s="175">
        <f t="shared" si="2255"/>
        <v>0</v>
      </c>
      <c r="AE3212" s="175">
        <f t="shared" si="2255"/>
        <v>0</v>
      </c>
      <c r="AF3212" s="175">
        <f t="shared" si="2255"/>
        <v>0</v>
      </c>
      <c r="AG3212" s="175">
        <f t="shared" si="2255"/>
        <v>0</v>
      </c>
      <c r="AH3212" s="175">
        <f t="shared" si="2255"/>
        <v>0</v>
      </c>
      <c r="AI3212" s="175">
        <f t="shared" si="2255"/>
        <v>0</v>
      </c>
      <c r="AJ3212" s="175">
        <f t="shared" si="2255"/>
        <v>0</v>
      </c>
      <c r="AK3212" s="175">
        <f t="shared" si="2255"/>
        <v>0</v>
      </c>
      <c r="AL3212" s="175">
        <f t="shared" si="2255"/>
        <v>0</v>
      </c>
      <c r="AM3212" s="175">
        <f t="shared" si="2255"/>
        <v>0</v>
      </c>
      <c r="AN3212" s="175">
        <f t="shared" si="2255"/>
        <v>0</v>
      </c>
      <c r="AO3212" s="175">
        <f t="shared" si="2255"/>
        <v>0</v>
      </c>
      <c r="AP3212" s="175">
        <f t="shared" si="2255"/>
        <v>0</v>
      </c>
      <c r="AQ3212" s="175">
        <f t="shared" si="2255"/>
        <v>0</v>
      </c>
      <c r="AR3212" s="175">
        <f t="shared" si="2255"/>
        <v>0</v>
      </c>
      <c r="AS3212" s="175">
        <f t="shared" si="2255"/>
        <v>0</v>
      </c>
      <c r="AT3212" s="175">
        <f t="shared" si="2255"/>
        <v>0</v>
      </c>
      <c r="AU3212" s="175">
        <f t="shared" si="2255"/>
        <v>0</v>
      </c>
      <c r="AV3212" s="175">
        <f t="shared" si="2255"/>
        <v>0</v>
      </c>
      <c r="AW3212" s="175">
        <f t="shared" si="2255"/>
        <v>0</v>
      </c>
      <c r="AX3212" s="175">
        <f t="shared" si="2255"/>
        <v>0</v>
      </c>
      <c r="AY3212" s="175">
        <f t="shared" si="2255"/>
        <v>0</v>
      </c>
      <c r="AZ3212" s="175">
        <f t="shared" si="2255"/>
        <v>0</v>
      </c>
      <c r="BA3212" s="175">
        <f t="shared" si="2255"/>
        <v>0</v>
      </c>
      <c r="BB3212" s="175">
        <f t="shared" si="2255"/>
        <v>0</v>
      </c>
      <c r="BC3212" s="175">
        <f t="shared" si="2255"/>
        <v>0</v>
      </c>
      <c r="BD3212" s="175">
        <f t="shared" si="2255"/>
        <v>0</v>
      </c>
    </row>
    <row r="3213" spans="1:59" ht="15.5" x14ac:dyDescent="0.35">
      <c r="B3213" s="145">
        <f t="shared" si="2245"/>
        <v>115</v>
      </c>
      <c r="C3213" s="146" t="str">
        <f t="shared" si="2245"/>
        <v>SCI HSR 5</v>
      </c>
      <c r="D3213" s="177" t="s">
        <v>780</v>
      </c>
      <c r="E3213" s="176" t="s">
        <v>816</v>
      </c>
      <c r="F3213" s="178"/>
      <c r="G3213" s="177" t="s">
        <v>781</v>
      </c>
      <c r="H3213" s="173">
        <v>0</v>
      </c>
      <c r="I3213" s="177" t="s">
        <v>782</v>
      </c>
      <c r="J3213" s="166">
        <v>45046</v>
      </c>
      <c r="K3213" s="158"/>
      <c r="L3213" s="154" t="s">
        <v>783</v>
      </c>
      <c r="M3213" s="210"/>
      <c r="N3213" s="210"/>
      <c r="O3213" s="175">
        <v>0</v>
      </c>
      <c r="P3213" s="175">
        <v>0</v>
      </c>
      <c r="Q3213" s="175">
        <v>0</v>
      </c>
      <c r="R3213" s="175">
        <v>0</v>
      </c>
      <c r="S3213" s="175">
        <v>0</v>
      </c>
      <c r="T3213" s="175">
        <v>0</v>
      </c>
      <c r="U3213" s="175">
        <v>0</v>
      </c>
      <c r="V3213" s="175">
        <v>0</v>
      </c>
      <c r="W3213" s="175">
        <v>0</v>
      </c>
      <c r="X3213" s="175">
        <v>0</v>
      </c>
      <c r="Y3213" s="175">
        <v>0</v>
      </c>
      <c r="Z3213" s="175">
        <v>0</v>
      </c>
      <c r="AA3213" s="175">
        <v>0</v>
      </c>
      <c r="AB3213" s="175">
        <v>0</v>
      </c>
      <c r="AC3213" s="175">
        <v>0</v>
      </c>
      <c r="AD3213" s="175">
        <v>0</v>
      </c>
      <c r="AE3213" s="175">
        <v>0</v>
      </c>
      <c r="AF3213" s="175">
        <v>0</v>
      </c>
      <c r="AG3213" s="175">
        <v>0</v>
      </c>
      <c r="AH3213" s="175">
        <v>0</v>
      </c>
      <c r="AI3213" s="175">
        <v>0</v>
      </c>
      <c r="AJ3213" s="175">
        <v>0</v>
      </c>
      <c r="AK3213" s="175">
        <v>0</v>
      </c>
      <c r="AL3213" s="175">
        <v>0</v>
      </c>
      <c r="AM3213" s="175">
        <v>0</v>
      </c>
      <c r="AN3213" s="175">
        <v>0</v>
      </c>
      <c r="AO3213" s="175">
        <v>0</v>
      </c>
      <c r="AP3213" s="175">
        <v>0</v>
      </c>
      <c r="AQ3213" s="175">
        <v>0</v>
      </c>
      <c r="AR3213" s="175">
        <v>0</v>
      </c>
      <c r="AS3213" s="175">
        <v>0</v>
      </c>
      <c r="AT3213" s="175">
        <v>0</v>
      </c>
      <c r="AU3213" s="175">
        <v>0</v>
      </c>
      <c r="AV3213" s="175">
        <v>0</v>
      </c>
      <c r="AW3213" s="175">
        <v>0</v>
      </c>
      <c r="AX3213" s="175">
        <v>0</v>
      </c>
      <c r="AY3213" s="175">
        <v>0</v>
      </c>
      <c r="AZ3213" s="175">
        <v>0</v>
      </c>
      <c r="BA3213" s="175">
        <v>0</v>
      </c>
      <c r="BB3213" s="175">
        <v>0</v>
      </c>
      <c r="BC3213" s="175">
        <v>0</v>
      </c>
      <c r="BD3213" s="175">
        <v>0</v>
      </c>
    </row>
    <row r="3214" spans="1:59" ht="15.5" x14ac:dyDescent="0.35">
      <c r="B3214" s="145">
        <f t="shared" si="2245"/>
        <v>115</v>
      </c>
      <c r="C3214" s="146" t="str">
        <f t="shared" si="2245"/>
        <v>SCI HSR 5</v>
      </c>
      <c r="D3214" s="177" t="s">
        <v>784</v>
      </c>
      <c r="E3214" s="166">
        <v>45046</v>
      </c>
      <c r="G3214" s="177" t="s">
        <v>785</v>
      </c>
      <c r="H3214" s="176">
        <v>0</v>
      </c>
      <c r="I3214" s="177" t="s">
        <v>786</v>
      </c>
      <c r="J3214" s="163">
        <v>380000</v>
      </c>
      <c r="K3214" s="157"/>
      <c r="L3214" s="167" t="s">
        <v>787</v>
      </c>
      <c r="M3214" s="211"/>
      <c r="N3214" s="211"/>
      <c r="O3214" s="179">
        <f>-(O3211+O3212)*IFERROR((O3201+O3205)/(O3203+O3207),0)</f>
        <v>0</v>
      </c>
      <c r="P3214" s="179">
        <f t="shared" ref="P3214:BD3214" si="2256">-(P3211+P3212)*IFERROR((P3201+P3205)/(P3203+P3207),0)</f>
        <v>0</v>
      </c>
      <c r="Q3214" s="179">
        <f t="shared" si="2256"/>
        <v>0</v>
      </c>
      <c r="R3214" s="179">
        <f t="shared" si="2256"/>
        <v>-53655.473275652796</v>
      </c>
      <c r="S3214" s="179">
        <f t="shared" si="2256"/>
        <v>0</v>
      </c>
      <c r="T3214" s="179">
        <f t="shared" si="2256"/>
        <v>0</v>
      </c>
      <c r="U3214" s="179">
        <f t="shared" si="2256"/>
        <v>0</v>
      </c>
      <c r="V3214" s="179">
        <f t="shared" si="2256"/>
        <v>0</v>
      </c>
      <c r="W3214" s="179">
        <f t="shared" si="2256"/>
        <v>0</v>
      </c>
      <c r="X3214" s="179">
        <f t="shared" si="2256"/>
        <v>0</v>
      </c>
      <c r="Y3214" s="179">
        <f t="shared" si="2256"/>
        <v>0</v>
      </c>
      <c r="Z3214" s="179">
        <f t="shared" si="2256"/>
        <v>0</v>
      </c>
      <c r="AA3214" s="179">
        <f t="shared" si="2256"/>
        <v>0</v>
      </c>
      <c r="AB3214" s="179">
        <f t="shared" si="2256"/>
        <v>0</v>
      </c>
      <c r="AC3214" s="179">
        <f t="shared" si="2256"/>
        <v>0</v>
      </c>
      <c r="AD3214" s="179">
        <f t="shared" si="2256"/>
        <v>0</v>
      </c>
      <c r="AE3214" s="179">
        <f t="shared" si="2256"/>
        <v>0</v>
      </c>
      <c r="AF3214" s="179">
        <f t="shared" si="2256"/>
        <v>0</v>
      </c>
      <c r="AG3214" s="179">
        <f t="shared" si="2256"/>
        <v>0</v>
      </c>
      <c r="AH3214" s="179">
        <f t="shared" si="2256"/>
        <v>0</v>
      </c>
      <c r="AI3214" s="179">
        <f t="shared" si="2256"/>
        <v>0</v>
      </c>
      <c r="AJ3214" s="179">
        <f t="shared" si="2256"/>
        <v>0</v>
      </c>
      <c r="AK3214" s="179">
        <f t="shared" si="2256"/>
        <v>0</v>
      </c>
      <c r="AL3214" s="179">
        <f t="shared" si="2256"/>
        <v>0</v>
      </c>
      <c r="AM3214" s="179">
        <f t="shared" si="2256"/>
        <v>0</v>
      </c>
      <c r="AN3214" s="179">
        <f t="shared" si="2256"/>
        <v>0</v>
      </c>
      <c r="AO3214" s="179">
        <f t="shared" si="2256"/>
        <v>0</v>
      </c>
      <c r="AP3214" s="179">
        <f t="shared" si="2256"/>
        <v>0</v>
      </c>
      <c r="AQ3214" s="179">
        <f t="shared" si="2256"/>
        <v>0</v>
      </c>
      <c r="AR3214" s="179">
        <f t="shared" si="2256"/>
        <v>0</v>
      </c>
      <c r="AS3214" s="179">
        <f t="shared" si="2256"/>
        <v>0</v>
      </c>
      <c r="AT3214" s="179">
        <f t="shared" si="2256"/>
        <v>0</v>
      </c>
      <c r="AU3214" s="179">
        <f t="shared" si="2256"/>
        <v>0</v>
      </c>
      <c r="AV3214" s="179">
        <f t="shared" si="2256"/>
        <v>0</v>
      </c>
      <c r="AW3214" s="179">
        <f t="shared" si="2256"/>
        <v>0</v>
      </c>
      <c r="AX3214" s="179">
        <f t="shared" si="2256"/>
        <v>0</v>
      </c>
      <c r="AY3214" s="179">
        <f t="shared" si="2256"/>
        <v>0</v>
      </c>
      <c r="AZ3214" s="179">
        <f t="shared" si="2256"/>
        <v>0</v>
      </c>
      <c r="BA3214" s="179">
        <f t="shared" si="2256"/>
        <v>0</v>
      </c>
      <c r="BB3214" s="179">
        <f t="shared" si="2256"/>
        <v>0</v>
      </c>
      <c r="BC3214" s="179">
        <f t="shared" si="2256"/>
        <v>0</v>
      </c>
      <c r="BD3214" s="179">
        <f t="shared" si="2256"/>
        <v>0</v>
      </c>
    </row>
    <row r="3215" spans="1:59" ht="15.5" x14ac:dyDescent="0.35">
      <c r="B3215" s="145">
        <f t="shared" si="2245"/>
        <v>115</v>
      </c>
      <c r="C3215" s="146" t="str">
        <f t="shared" si="2245"/>
        <v>SCI HSR 5</v>
      </c>
      <c r="K3215" s="158"/>
      <c r="O3215" s="149"/>
      <c r="P3215" s="149"/>
      <c r="Q3215" s="149"/>
      <c r="R3215" s="149"/>
      <c r="S3215" s="149"/>
      <c r="T3215" s="149"/>
      <c r="U3215" s="149"/>
      <c r="V3215" s="149"/>
      <c r="W3215" s="149"/>
      <c r="X3215" s="149"/>
      <c r="Y3215" s="149"/>
      <c r="Z3215" s="149"/>
      <c r="AA3215" s="149"/>
      <c r="AB3215" s="149"/>
      <c r="AC3215" s="149"/>
      <c r="AD3215" s="149"/>
      <c r="AE3215" s="149"/>
      <c r="AF3215" s="149"/>
      <c r="AG3215" s="149"/>
      <c r="AH3215" s="149"/>
      <c r="AI3215" s="149"/>
      <c r="AJ3215" s="149"/>
      <c r="AK3215" s="149"/>
      <c r="AL3215" s="149"/>
      <c r="AM3215" s="149"/>
      <c r="AN3215" s="149"/>
      <c r="AO3215" s="149"/>
      <c r="AP3215" s="149"/>
      <c r="AQ3215" s="149"/>
      <c r="AR3215" s="149"/>
      <c r="AS3215" s="149"/>
      <c r="AT3215" s="149"/>
      <c r="AU3215" s="149"/>
      <c r="AV3215" s="149"/>
      <c r="AW3215" s="149"/>
      <c r="AX3215" s="149"/>
      <c r="AY3215" s="149"/>
      <c r="AZ3215" s="149"/>
      <c r="BA3215" s="149"/>
      <c r="BB3215" s="149"/>
      <c r="BC3215" s="149"/>
      <c r="BD3215" s="149"/>
    </row>
    <row r="3216" spans="1:59" ht="15.5" x14ac:dyDescent="0.35">
      <c r="B3216" s="145">
        <f t="shared" si="2245"/>
        <v>115</v>
      </c>
      <c r="C3216" s="146" t="str">
        <f t="shared" si="2245"/>
        <v>SCI HSR 5</v>
      </c>
      <c r="G3216" s="180" t="s">
        <v>757</v>
      </c>
      <c r="H3216" s="784" t="s">
        <v>814</v>
      </c>
      <c r="I3216" s="785"/>
      <c r="J3216" s="786"/>
      <c r="K3216" s="157"/>
      <c r="L3216" s="181" t="s">
        <v>23</v>
      </c>
      <c r="M3216" s="219"/>
      <c r="N3216" s="219"/>
      <c r="O3216" s="182">
        <f>SUM(O3211:O3214)</f>
        <v>61722.785368003526</v>
      </c>
      <c r="P3216" s="182">
        <f t="shared" ref="P3216:BD3216" si="2257">SUM(P3211:P3214)</f>
        <v>61722.785368003526</v>
      </c>
      <c r="Q3216" s="182">
        <f t="shared" si="2257"/>
        <v>62340.013221683563</v>
      </c>
      <c r="R3216" s="182">
        <f t="shared" si="2257"/>
        <v>26387.937676550559</v>
      </c>
      <c r="S3216" s="182">
        <f t="shared" si="2257"/>
        <v>88750</v>
      </c>
      <c r="T3216" s="182">
        <f t="shared" si="2257"/>
        <v>88750</v>
      </c>
      <c r="U3216" s="182">
        <f t="shared" si="2257"/>
        <v>89700</v>
      </c>
      <c r="V3216" s="182">
        <f t="shared" si="2257"/>
        <v>89700</v>
      </c>
      <c r="W3216" s="182">
        <f t="shared" si="2257"/>
        <v>89700</v>
      </c>
      <c r="X3216" s="182">
        <f t="shared" si="2257"/>
        <v>89700</v>
      </c>
      <c r="Y3216" s="182">
        <f t="shared" si="2257"/>
        <v>90659.5</v>
      </c>
      <c r="Z3216" s="182">
        <f t="shared" si="2257"/>
        <v>94917.741758241755</v>
      </c>
      <c r="AA3216" s="182">
        <f t="shared" si="2257"/>
        <v>96909.5</v>
      </c>
      <c r="AB3216" s="182">
        <f t="shared" si="2257"/>
        <v>96909.5</v>
      </c>
      <c r="AC3216" s="182">
        <f t="shared" si="2257"/>
        <v>97878.594999999987</v>
      </c>
      <c r="AD3216" s="182">
        <f t="shared" si="2257"/>
        <v>97878.594999999987</v>
      </c>
      <c r="AE3216" s="182">
        <f t="shared" si="2257"/>
        <v>97878.594999999987</v>
      </c>
      <c r="AF3216" s="182">
        <f t="shared" si="2257"/>
        <v>97878.594999999987</v>
      </c>
      <c r="AG3216" s="182">
        <f t="shared" si="2257"/>
        <v>98857.380950000006</v>
      </c>
      <c r="AH3216" s="182">
        <f t="shared" si="2257"/>
        <v>98857.380950000006</v>
      </c>
      <c r="AI3216" s="182">
        <f t="shared" si="2257"/>
        <v>98857.380950000006</v>
      </c>
      <c r="AJ3216" s="182">
        <f t="shared" si="2257"/>
        <v>98857.380950000006</v>
      </c>
      <c r="AK3216" s="182">
        <f t="shared" si="2257"/>
        <v>99845.954759499989</v>
      </c>
      <c r="AL3216" s="182">
        <f t="shared" si="2257"/>
        <v>99845.954759499989</v>
      </c>
      <c r="AM3216" s="182">
        <f t="shared" si="2257"/>
        <v>99845.954759499989</v>
      </c>
      <c r="AN3216" s="182">
        <f t="shared" si="2257"/>
        <v>99845.954759499989</v>
      </c>
      <c r="AO3216" s="182">
        <f t="shared" si="2257"/>
        <v>100844.41430709499</v>
      </c>
      <c r="AP3216" s="182">
        <f t="shared" si="2257"/>
        <v>100844.41430709499</v>
      </c>
      <c r="AQ3216" s="182">
        <f t="shared" si="2257"/>
        <v>100844.41430709499</v>
      </c>
      <c r="AR3216" s="182">
        <f t="shared" si="2257"/>
        <v>100844.41430709499</v>
      </c>
      <c r="AS3216" s="182">
        <f t="shared" si="2257"/>
        <v>101852.85845016594</v>
      </c>
      <c r="AT3216" s="182">
        <f t="shared" si="2257"/>
        <v>101852.85845016594</v>
      </c>
      <c r="AU3216" s="182">
        <f t="shared" si="2257"/>
        <v>101852.85845016594</v>
      </c>
      <c r="AV3216" s="182">
        <f t="shared" si="2257"/>
        <v>101852.85845016594</v>
      </c>
      <c r="AW3216" s="182">
        <f t="shared" si="2257"/>
        <v>102871.3870346676</v>
      </c>
      <c r="AX3216" s="182">
        <f t="shared" si="2257"/>
        <v>102871.3870346676</v>
      </c>
      <c r="AY3216" s="182">
        <f t="shared" si="2257"/>
        <v>102871.3870346676</v>
      </c>
      <c r="AZ3216" s="182">
        <f t="shared" si="2257"/>
        <v>102871.3870346676</v>
      </c>
      <c r="BA3216" s="182">
        <f t="shared" si="2257"/>
        <v>103900.10090501429</v>
      </c>
      <c r="BB3216" s="182">
        <f t="shared" si="2257"/>
        <v>103900.10090501429</v>
      </c>
      <c r="BC3216" s="182">
        <f t="shared" si="2257"/>
        <v>103900.10090501429</v>
      </c>
      <c r="BD3216" s="182">
        <f t="shared" si="2257"/>
        <v>103900.10090501429</v>
      </c>
    </row>
    <row r="3217" spans="1:59" ht="15.5" x14ac:dyDescent="0.35">
      <c r="B3217" s="145">
        <f t="shared" ref="B3217:C3222" si="2258">B3216</f>
        <v>115</v>
      </c>
      <c r="C3217" s="146" t="str">
        <f t="shared" si="2258"/>
        <v>SCI HSR 5</v>
      </c>
      <c r="D3217" s="180" t="s">
        <v>788</v>
      </c>
      <c r="E3217" s="166">
        <v>45047</v>
      </c>
      <c r="F3217" s="149"/>
      <c r="G3217" s="180" t="s">
        <v>789</v>
      </c>
      <c r="H3217" s="180" t="s">
        <v>765</v>
      </c>
      <c r="I3217" s="180" t="s">
        <v>766</v>
      </c>
      <c r="J3217" s="180" t="s">
        <v>767</v>
      </c>
      <c r="K3217" s="157"/>
      <c r="O3217" s="149"/>
      <c r="P3217" s="149"/>
      <c r="Q3217" s="149"/>
      <c r="R3217" s="149"/>
      <c r="S3217" s="149"/>
      <c r="T3217" s="149"/>
      <c r="U3217" s="149"/>
      <c r="V3217" s="149"/>
      <c r="W3217" s="149"/>
      <c r="X3217" s="149"/>
      <c r="Y3217" s="149"/>
      <c r="Z3217" s="149"/>
      <c r="AA3217" s="149"/>
      <c r="AB3217" s="149"/>
      <c r="AC3217" s="149"/>
      <c r="AD3217" s="149"/>
      <c r="AE3217" s="149"/>
      <c r="AF3217" s="149"/>
      <c r="AG3217" s="149"/>
      <c r="AH3217" s="149"/>
      <c r="AI3217" s="149"/>
      <c r="AJ3217" s="149"/>
      <c r="AK3217" s="149"/>
      <c r="AL3217" s="149"/>
      <c r="AM3217" s="149"/>
      <c r="AN3217" s="149"/>
      <c r="AO3217" s="149"/>
      <c r="AP3217" s="149"/>
      <c r="AQ3217" s="149"/>
      <c r="AR3217" s="149"/>
      <c r="AS3217" s="149"/>
      <c r="AT3217" s="149"/>
      <c r="AU3217" s="149"/>
      <c r="AV3217" s="149"/>
      <c r="AW3217" s="149"/>
      <c r="AX3217" s="149"/>
      <c r="AY3217" s="149"/>
      <c r="AZ3217" s="149"/>
      <c r="BA3217" s="149"/>
      <c r="BB3217" s="149"/>
      <c r="BC3217" s="149"/>
      <c r="BD3217" s="149"/>
    </row>
    <row r="3218" spans="1:59" ht="15.5" x14ac:dyDescent="0.35">
      <c r="B3218" s="145">
        <f t="shared" si="2258"/>
        <v>115</v>
      </c>
      <c r="C3218" s="146" t="str">
        <f t="shared" si="2258"/>
        <v>SCI HSR 5</v>
      </c>
      <c r="D3218" s="180" t="s">
        <v>790</v>
      </c>
      <c r="E3218" s="165">
        <v>380000</v>
      </c>
      <c r="F3218" s="149"/>
      <c r="G3218" s="183" t="s">
        <v>791</v>
      </c>
      <c r="H3218" s="165">
        <v>355000</v>
      </c>
      <c r="I3218" s="166">
        <v>45047</v>
      </c>
      <c r="J3218" s="166">
        <v>45411</v>
      </c>
      <c r="K3218" s="157"/>
      <c r="L3218" s="184" t="s">
        <v>792</v>
      </c>
      <c r="M3218" s="208"/>
      <c r="N3218" s="208"/>
      <c r="O3218" s="174">
        <f t="shared" ref="O3218:BD3218" si="2259">IFERROR(((O$3&gt;=$E3217)*(O$2&lt;=$E3217))*$E3221,"")</f>
        <v>0</v>
      </c>
      <c r="P3218" s="174">
        <f t="shared" si="2259"/>
        <v>0</v>
      </c>
      <c r="Q3218" s="174">
        <f t="shared" si="2259"/>
        <v>0</v>
      </c>
      <c r="R3218" s="174">
        <f t="shared" si="2259"/>
        <v>0</v>
      </c>
      <c r="S3218" s="174">
        <f t="shared" si="2259"/>
        <v>0</v>
      </c>
      <c r="T3218" s="174">
        <f t="shared" si="2259"/>
        <v>0</v>
      </c>
      <c r="U3218" s="174">
        <f t="shared" si="2259"/>
        <v>0</v>
      </c>
      <c r="V3218" s="174">
        <f t="shared" si="2259"/>
        <v>0</v>
      </c>
      <c r="W3218" s="174">
        <f t="shared" si="2259"/>
        <v>0</v>
      </c>
      <c r="X3218" s="174">
        <f t="shared" si="2259"/>
        <v>0</v>
      </c>
      <c r="Y3218" s="174">
        <f t="shared" si="2259"/>
        <v>0</v>
      </c>
      <c r="Z3218" s="174">
        <f t="shared" si="2259"/>
        <v>0</v>
      </c>
      <c r="AA3218" s="174">
        <f t="shared" si="2259"/>
        <v>0</v>
      </c>
      <c r="AB3218" s="174">
        <f t="shared" si="2259"/>
        <v>0</v>
      </c>
      <c r="AC3218" s="174">
        <f t="shared" si="2259"/>
        <v>0</v>
      </c>
      <c r="AD3218" s="174">
        <f t="shared" si="2259"/>
        <v>0</v>
      </c>
      <c r="AE3218" s="174">
        <f t="shared" si="2259"/>
        <v>0</v>
      </c>
      <c r="AF3218" s="174">
        <f t="shared" si="2259"/>
        <v>0</v>
      </c>
      <c r="AG3218" s="174">
        <f t="shared" si="2259"/>
        <v>0</v>
      </c>
      <c r="AH3218" s="174">
        <f t="shared" si="2259"/>
        <v>0</v>
      </c>
      <c r="AI3218" s="174">
        <f t="shared" si="2259"/>
        <v>0</v>
      </c>
      <c r="AJ3218" s="174">
        <f t="shared" si="2259"/>
        <v>0</v>
      </c>
      <c r="AK3218" s="174">
        <f t="shared" si="2259"/>
        <v>0</v>
      </c>
      <c r="AL3218" s="174">
        <f t="shared" si="2259"/>
        <v>0</v>
      </c>
      <c r="AM3218" s="174">
        <f t="shared" si="2259"/>
        <v>0</v>
      </c>
      <c r="AN3218" s="174">
        <f t="shared" si="2259"/>
        <v>0</v>
      </c>
      <c r="AO3218" s="174">
        <f t="shared" si="2259"/>
        <v>0</v>
      </c>
      <c r="AP3218" s="174">
        <f t="shared" si="2259"/>
        <v>0</v>
      </c>
      <c r="AQ3218" s="174">
        <f t="shared" si="2259"/>
        <v>0</v>
      </c>
      <c r="AR3218" s="174">
        <f t="shared" si="2259"/>
        <v>0</v>
      </c>
      <c r="AS3218" s="174">
        <f t="shared" si="2259"/>
        <v>0</v>
      </c>
      <c r="AT3218" s="174">
        <f t="shared" si="2259"/>
        <v>0</v>
      </c>
      <c r="AU3218" s="174">
        <f t="shared" si="2259"/>
        <v>0</v>
      </c>
      <c r="AV3218" s="174">
        <f t="shared" si="2259"/>
        <v>0</v>
      </c>
      <c r="AW3218" s="174">
        <f t="shared" si="2259"/>
        <v>0</v>
      </c>
      <c r="AX3218" s="174">
        <f t="shared" si="2259"/>
        <v>0</v>
      </c>
      <c r="AY3218" s="174">
        <f t="shared" si="2259"/>
        <v>0</v>
      </c>
      <c r="AZ3218" s="174">
        <f t="shared" si="2259"/>
        <v>0</v>
      </c>
      <c r="BA3218" s="174">
        <f t="shared" si="2259"/>
        <v>0</v>
      </c>
      <c r="BB3218" s="174">
        <f t="shared" si="2259"/>
        <v>0</v>
      </c>
      <c r="BC3218" s="174">
        <f t="shared" si="2259"/>
        <v>0</v>
      </c>
      <c r="BD3218" s="174">
        <f t="shared" si="2259"/>
        <v>0</v>
      </c>
    </row>
    <row r="3219" spans="1:59" ht="15.5" x14ac:dyDescent="0.35">
      <c r="B3219" s="145">
        <f t="shared" si="2258"/>
        <v>115</v>
      </c>
      <c r="C3219" s="146" t="str">
        <f t="shared" si="2258"/>
        <v>SCI HSR 5</v>
      </c>
      <c r="D3219" s="180" t="s">
        <v>121</v>
      </c>
      <c r="E3219" s="185">
        <f>IF(E3217&gt;MAX($O$3:$BD$3),BD3208,
IF(E3217&lt;MIN($O$3:$BD$3),1,SUMIFS($O3209:$BD3209,$O$2:$BD$2,"&lt;="&amp;E3217,$O$3:$BD$3,"&gt;="&amp;E3217)))</f>
        <v>1.01</v>
      </c>
      <c r="F3219" s="149"/>
      <c r="G3219" s="183" t="s">
        <v>793</v>
      </c>
      <c r="H3219" s="165">
        <v>355000</v>
      </c>
      <c r="I3219" s="166">
        <v>45412</v>
      </c>
      <c r="J3219" s="166">
        <v>45776</v>
      </c>
      <c r="K3219" s="157"/>
      <c r="L3219" s="186" t="s">
        <v>794</v>
      </c>
      <c r="M3219" s="210"/>
      <c r="N3219" s="210"/>
      <c r="O3219" s="175">
        <f t="shared" ref="O3219:BD3219" si="2260">IFERROR(((O$3&gt;=$E3214)*(O$2&lt;=$E3214))*$H3222,"")</f>
        <v>0</v>
      </c>
      <c r="P3219" s="175">
        <f t="shared" si="2260"/>
        <v>0</v>
      </c>
      <c r="Q3219" s="175">
        <f t="shared" si="2260"/>
        <v>0</v>
      </c>
      <c r="R3219" s="175">
        <f t="shared" si="2260"/>
        <v>500000</v>
      </c>
      <c r="S3219" s="175">
        <f t="shared" si="2260"/>
        <v>0</v>
      </c>
      <c r="T3219" s="175">
        <f t="shared" si="2260"/>
        <v>0</v>
      </c>
      <c r="U3219" s="175">
        <f t="shared" si="2260"/>
        <v>0</v>
      </c>
      <c r="V3219" s="175">
        <f t="shared" si="2260"/>
        <v>0</v>
      </c>
      <c r="W3219" s="175">
        <f t="shared" si="2260"/>
        <v>0</v>
      </c>
      <c r="X3219" s="175">
        <f t="shared" si="2260"/>
        <v>0</v>
      </c>
      <c r="Y3219" s="175">
        <f t="shared" si="2260"/>
        <v>0</v>
      </c>
      <c r="Z3219" s="175">
        <f t="shared" si="2260"/>
        <v>0</v>
      </c>
      <c r="AA3219" s="175">
        <f t="shared" si="2260"/>
        <v>0</v>
      </c>
      <c r="AB3219" s="175">
        <f t="shared" si="2260"/>
        <v>0</v>
      </c>
      <c r="AC3219" s="175">
        <f t="shared" si="2260"/>
        <v>0</v>
      </c>
      <c r="AD3219" s="175">
        <f t="shared" si="2260"/>
        <v>0</v>
      </c>
      <c r="AE3219" s="175">
        <f t="shared" si="2260"/>
        <v>0</v>
      </c>
      <c r="AF3219" s="175">
        <f t="shared" si="2260"/>
        <v>0</v>
      </c>
      <c r="AG3219" s="175">
        <f t="shared" si="2260"/>
        <v>0</v>
      </c>
      <c r="AH3219" s="175">
        <f t="shared" si="2260"/>
        <v>0</v>
      </c>
      <c r="AI3219" s="175">
        <f t="shared" si="2260"/>
        <v>0</v>
      </c>
      <c r="AJ3219" s="175">
        <f t="shared" si="2260"/>
        <v>0</v>
      </c>
      <c r="AK3219" s="175">
        <f t="shared" si="2260"/>
        <v>0</v>
      </c>
      <c r="AL3219" s="175">
        <f t="shared" si="2260"/>
        <v>0</v>
      </c>
      <c r="AM3219" s="175">
        <f t="shared" si="2260"/>
        <v>0</v>
      </c>
      <c r="AN3219" s="175">
        <f t="shared" si="2260"/>
        <v>0</v>
      </c>
      <c r="AO3219" s="175">
        <f t="shared" si="2260"/>
        <v>0</v>
      </c>
      <c r="AP3219" s="175">
        <f t="shared" si="2260"/>
        <v>0</v>
      </c>
      <c r="AQ3219" s="175">
        <f t="shared" si="2260"/>
        <v>0</v>
      </c>
      <c r="AR3219" s="175">
        <f t="shared" si="2260"/>
        <v>0</v>
      </c>
      <c r="AS3219" s="175">
        <f t="shared" si="2260"/>
        <v>0</v>
      </c>
      <c r="AT3219" s="175">
        <f t="shared" si="2260"/>
        <v>0</v>
      </c>
      <c r="AU3219" s="175">
        <f t="shared" si="2260"/>
        <v>0</v>
      </c>
      <c r="AV3219" s="175">
        <f t="shared" si="2260"/>
        <v>0</v>
      </c>
      <c r="AW3219" s="175">
        <f t="shared" si="2260"/>
        <v>0</v>
      </c>
      <c r="AX3219" s="175">
        <f t="shared" si="2260"/>
        <v>0</v>
      </c>
      <c r="AY3219" s="175">
        <f t="shared" si="2260"/>
        <v>0</v>
      </c>
      <c r="AZ3219" s="175">
        <f t="shared" si="2260"/>
        <v>0</v>
      </c>
      <c r="BA3219" s="175">
        <f t="shared" si="2260"/>
        <v>0</v>
      </c>
      <c r="BB3219" s="175">
        <f t="shared" si="2260"/>
        <v>0</v>
      </c>
      <c r="BC3219" s="175">
        <f t="shared" si="2260"/>
        <v>0</v>
      </c>
      <c r="BD3219" s="175">
        <f t="shared" si="2260"/>
        <v>0</v>
      </c>
    </row>
    <row r="3220" spans="1:59" ht="15.5" x14ac:dyDescent="0.35">
      <c r="B3220" s="145">
        <f t="shared" si="2258"/>
        <v>115</v>
      </c>
      <c r="C3220" s="146" t="str">
        <f t="shared" si="2258"/>
        <v>SCI HSR 5</v>
      </c>
      <c r="D3220" s="180" t="s">
        <v>54</v>
      </c>
      <c r="E3220" s="176">
        <v>2</v>
      </c>
      <c r="F3220" s="149"/>
      <c r="G3220" s="183" t="s">
        <v>795</v>
      </c>
      <c r="H3220" s="165">
        <v>0</v>
      </c>
      <c r="I3220" s="166">
        <v>0</v>
      </c>
      <c r="J3220" s="166">
        <v>0</v>
      </c>
      <c r="L3220" s="186" t="s">
        <v>796</v>
      </c>
      <c r="M3220" s="210"/>
      <c r="N3220" s="210"/>
      <c r="O3220" s="175">
        <f t="shared" ref="O3220:BD3220" si="2261">IFERROR(((O$3&gt;=$E3217)*(O$2&lt;=$E3217))*$J3222,"")</f>
        <v>0</v>
      </c>
      <c r="P3220" s="175">
        <f t="shared" si="2261"/>
        <v>0</v>
      </c>
      <c r="Q3220" s="175">
        <f t="shared" si="2261"/>
        <v>0</v>
      </c>
      <c r="R3220" s="175">
        <f t="shared" si="2261"/>
        <v>300000</v>
      </c>
      <c r="S3220" s="175">
        <f t="shared" si="2261"/>
        <v>0</v>
      </c>
      <c r="T3220" s="175">
        <f t="shared" si="2261"/>
        <v>0</v>
      </c>
      <c r="U3220" s="175">
        <f t="shared" si="2261"/>
        <v>0</v>
      </c>
      <c r="V3220" s="175">
        <f t="shared" si="2261"/>
        <v>0</v>
      </c>
      <c r="W3220" s="175">
        <f t="shared" si="2261"/>
        <v>0</v>
      </c>
      <c r="X3220" s="175">
        <f t="shared" si="2261"/>
        <v>0</v>
      </c>
      <c r="Y3220" s="175">
        <f t="shared" si="2261"/>
        <v>0</v>
      </c>
      <c r="Z3220" s="175">
        <f t="shared" si="2261"/>
        <v>0</v>
      </c>
      <c r="AA3220" s="175">
        <f t="shared" si="2261"/>
        <v>0</v>
      </c>
      <c r="AB3220" s="175">
        <f t="shared" si="2261"/>
        <v>0</v>
      </c>
      <c r="AC3220" s="175">
        <f t="shared" si="2261"/>
        <v>0</v>
      </c>
      <c r="AD3220" s="175">
        <f t="shared" si="2261"/>
        <v>0</v>
      </c>
      <c r="AE3220" s="175">
        <f t="shared" si="2261"/>
        <v>0</v>
      </c>
      <c r="AF3220" s="175">
        <f t="shared" si="2261"/>
        <v>0</v>
      </c>
      <c r="AG3220" s="175">
        <f t="shared" si="2261"/>
        <v>0</v>
      </c>
      <c r="AH3220" s="175">
        <f t="shared" si="2261"/>
        <v>0</v>
      </c>
      <c r="AI3220" s="175">
        <f t="shared" si="2261"/>
        <v>0</v>
      </c>
      <c r="AJ3220" s="175">
        <f t="shared" si="2261"/>
        <v>0</v>
      </c>
      <c r="AK3220" s="175">
        <f t="shared" si="2261"/>
        <v>0</v>
      </c>
      <c r="AL3220" s="175">
        <f t="shared" si="2261"/>
        <v>0</v>
      </c>
      <c r="AM3220" s="175">
        <f t="shared" si="2261"/>
        <v>0</v>
      </c>
      <c r="AN3220" s="175">
        <f t="shared" si="2261"/>
        <v>0</v>
      </c>
      <c r="AO3220" s="175">
        <f t="shared" si="2261"/>
        <v>0</v>
      </c>
      <c r="AP3220" s="175">
        <f t="shared" si="2261"/>
        <v>0</v>
      </c>
      <c r="AQ3220" s="175">
        <f t="shared" si="2261"/>
        <v>0</v>
      </c>
      <c r="AR3220" s="175">
        <f t="shared" si="2261"/>
        <v>0</v>
      </c>
      <c r="AS3220" s="175">
        <f t="shared" si="2261"/>
        <v>0</v>
      </c>
      <c r="AT3220" s="175">
        <f t="shared" si="2261"/>
        <v>0</v>
      </c>
      <c r="AU3220" s="175">
        <f t="shared" si="2261"/>
        <v>0</v>
      </c>
      <c r="AV3220" s="175">
        <f t="shared" si="2261"/>
        <v>0</v>
      </c>
      <c r="AW3220" s="175">
        <f t="shared" si="2261"/>
        <v>0</v>
      </c>
      <c r="AX3220" s="175">
        <f t="shared" si="2261"/>
        <v>0</v>
      </c>
      <c r="AY3220" s="175">
        <f t="shared" si="2261"/>
        <v>0</v>
      </c>
      <c r="AZ3220" s="175">
        <f t="shared" si="2261"/>
        <v>0</v>
      </c>
      <c r="BA3220" s="175">
        <f t="shared" si="2261"/>
        <v>0</v>
      </c>
      <c r="BB3220" s="175">
        <f t="shared" si="2261"/>
        <v>0</v>
      </c>
      <c r="BC3220" s="175">
        <f t="shared" si="2261"/>
        <v>0</v>
      </c>
      <c r="BD3220" s="175">
        <f t="shared" si="2261"/>
        <v>0</v>
      </c>
    </row>
    <row r="3221" spans="1:59" ht="15.5" x14ac:dyDescent="0.35">
      <c r="B3221" s="145">
        <f t="shared" si="2258"/>
        <v>115</v>
      </c>
      <c r="C3221" s="146" t="str">
        <f t="shared" si="2258"/>
        <v>SCI HSR 5</v>
      </c>
      <c r="D3221" s="180" t="s">
        <v>797</v>
      </c>
      <c r="E3221" s="165">
        <v>0</v>
      </c>
      <c r="F3221" s="149"/>
      <c r="G3221" s="187"/>
      <c r="H3221" s="149"/>
      <c r="I3221" s="149"/>
      <c r="J3221" s="157"/>
      <c r="L3221" s="186" t="s">
        <v>798</v>
      </c>
      <c r="M3221" s="210"/>
      <c r="N3221" s="210"/>
      <c r="O3221" s="175">
        <f t="shared" ref="O3221:BD3221" si="2262">IFERROR(((O$3&gt;=$J3211)*(O$2&lt;=$J3211))*$E3222,"")</f>
        <v>0</v>
      </c>
      <c r="P3221" s="175">
        <f t="shared" si="2262"/>
        <v>0</v>
      </c>
      <c r="Q3221" s="175">
        <f t="shared" si="2262"/>
        <v>0</v>
      </c>
      <c r="R3221" s="175">
        <f t="shared" si="2262"/>
        <v>0</v>
      </c>
      <c r="S3221" s="175">
        <f t="shared" si="2262"/>
        <v>0</v>
      </c>
      <c r="T3221" s="175">
        <f t="shared" si="2262"/>
        <v>0</v>
      </c>
      <c r="U3221" s="175">
        <f t="shared" si="2262"/>
        <v>0</v>
      </c>
      <c r="V3221" s="175">
        <f t="shared" si="2262"/>
        <v>0</v>
      </c>
      <c r="W3221" s="175">
        <f t="shared" si="2262"/>
        <v>0</v>
      </c>
      <c r="X3221" s="175">
        <f t="shared" si="2262"/>
        <v>0</v>
      </c>
      <c r="Y3221" s="175">
        <f t="shared" si="2262"/>
        <v>0</v>
      </c>
      <c r="Z3221" s="175">
        <f t="shared" si="2262"/>
        <v>0</v>
      </c>
      <c r="AA3221" s="175">
        <f t="shared" si="2262"/>
        <v>0</v>
      </c>
      <c r="AB3221" s="175">
        <f t="shared" si="2262"/>
        <v>0</v>
      </c>
      <c r="AC3221" s="175">
        <f t="shared" si="2262"/>
        <v>0</v>
      </c>
      <c r="AD3221" s="175">
        <f t="shared" si="2262"/>
        <v>0</v>
      </c>
      <c r="AE3221" s="175">
        <f t="shared" si="2262"/>
        <v>0</v>
      </c>
      <c r="AF3221" s="175">
        <f t="shared" si="2262"/>
        <v>0</v>
      </c>
      <c r="AG3221" s="175">
        <f t="shared" si="2262"/>
        <v>0</v>
      </c>
      <c r="AH3221" s="175">
        <f t="shared" si="2262"/>
        <v>0</v>
      </c>
      <c r="AI3221" s="175">
        <f t="shared" si="2262"/>
        <v>0</v>
      </c>
      <c r="AJ3221" s="175">
        <f t="shared" si="2262"/>
        <v>0</v>
      </c>
      <c r="AK3221" s="175">
        <f t="shared" si="2262"/>
        <v>0</v>
      </c>
      <c r="AL3221" s="175">
        <f t="shared" si="2262"/>
        <v>0</v>
      </c>
      <c r="AM3221" s="175">
        <f t="shared" si="2262"/>
        <v>0</v>
      </c>
      <c r="AN3221" s="175">
        <f t="shared" si="2262"/>
        <v>0</v>
      </c>
      <c r="AO3221" s="175">
        <f t="shared" si="2262"/>
        <v>0</v>
      </c>
      <c r="AP3221" s="175">
        <f t="shared" si="2262"/>
        <v>0</v>
      </c>
      <c r="AQ3221" s="175">
        <f t="shared" si="2262"/>
        <v>0</v>
      </c>
      <c r="AR3221" s="175">
        <f t="shared" si="2262"/>
        <v>0</v>
      </c>
      <c r="AS3221" s="175">
        <f t="shared" si="2262"/>
        <v>0</v>
      </c>
      <c r="AT3221" s="175">
        <f t="shared" si="2262"/>
        <v>0</v>
      </c>
      <c r="AU3221" s="175">
        <f t="shared" si="2262"/>
        <v>0</v>
      </c>
      <c r="AV3221" s="175">
        <f t="shared" si="2262"/>
        <v>0</v>
      </c>
      <c r="AW3221" s="175">
        <f t="shared" si="2262"/>
        <v>0</v>
      </c>
      <c r="AX3221" s="175">
        <f t="shared" si="2262"/>
        <v>0</v>
      </c>
      <c r="AY3221" s="175">
        <f t="shared" si="2262"/>
        <v>0</v>
      </c>
      <c r="AZ3221" s="175">
        <f t="shared" si="2262"/>
        <v>0</v>
      </c>
      <c r="BA3221" s="175">
        <f t="shared" si="2262"/>
        <v>0</v>
      </c>
      <c r="BB3221" s="175">
        <f t="shared" si="2262"/>
        <v>0</v>
      </c>
      <c r="BC3221" s="175">
        <f t="shared" si="2262"/>
        <v>0</v>
      </c>
      <c r="BD3221" s="175">
        <f t="shared" si="2262"/>
        <v>0</v>
      </c>
    </row>
    <row r="3222" spans="1:59" ht="15.5" x14ac:dyDescent="0.35">
      <c r="B3222" s="145">
        <f t="shared" si="2258"/>
        <v>115</v>
      </c>
      <c r="C3222" s="146" t="str">
        <f t="shared" si="2258"/>
        <v>SCI HSR 5</v>
      </c>
      <c r="D3222" s="180" t="s">
        <v>798</v>
      </c>
      <c r="E3222" s="165">
        <v>0</v>
      </c>
      <c r="F3222" s="149"/>
      <c r="G3222" s="180" t="s">
        <v>794</v>
      </c>
      <c r="H3222" s="165">
        <v>500000</v>
      </c>
      <c r="I3222" s="180" t="s">
        <v>796</v>
      </c>
      <c r="J3222" s="165">
        <v>300000</v>
      </c>
      <c r="L3222" s="188" t="s">
        <v>799</v>
      </c>
      <c r="M3222" s="211"/>
      <c r="N3222" s="211"/>
      <c r="O3222" s="179">
        <f t="shared" ref="O3222:BD3222" si="2263">IFERROR(-($E3203+$H3203+$J3203)*O3204,"")</f>
        <v>0</v>
      </c>
      <c r="P3222" s="179">
        <f t="shared" si="2263"/>
        <v>0</v>
      </c>
      <c r="Q3222" s="179">
        <f t="shared" si="2263"/>
        <v>0</v>
      </c>
      <c r="R3222" s="179">
        <f t="shared" si="2263"/>
        <v>0</v>
      </c>
      <c r="S3222" s="179">
        <f t="shared" si="2263"/>
        <v>0</v>
      </c>
      <c r="T3222" s="179">
        <f t="shared" si="2263"/>
        <v>0</v>
      </c>
      <c r="U3222" s="179">
        <f t="shared" si="2263"/>
        <v>0</v>
      </c>
      <c r="V3222" s="179">
        <f t="shared" si="2263"/>
        <v>0</v>
      </c>
      <c r="W3222" s="179">
        <f t="shared" si="2263"/>
        <v>0</v>
      </c>
      <c r="X3222" s="179">
        <f t="shared" si="2263"/>
        <v>0</v>
      </c>
      <c r="Y3222" s="179">
        <f t="shared" si="2263"/>
        <v>0</v>
      </c>
      <c r="Z3222" s="179">
        <f t="shared" si="2263"/>
        <v>0</v>
      </c>
      <c r="AA3222" s="179">
        <f t="shared" si="2263"/>
        <v>0</v>
      </c>
      <c r="AB3222" s="179">
        <f t="shared" si="2263"/>
        <v>0</v>
      </c>
      <c r="AC3222" s="179">
        <f t="shared" si="2263"/>
        <v>0</v>
      </c>
      <c r="AD3222" s="179">
        <f t="shared" si="2263"/>
        <v>0</v>
      </c>
      <c r="AE3222" s="179">
        <f t="shared" si="2263"/>
        <v>0</v>
      </c>
      <c r="AF3222" s="179">
        <f t="shared" si="2263"/>
        <v>0</v>
      </c>
      <c r="AG3222" s="179">
        <f t="shared" si="2263"/>
        <v>0</v>
      </c>
      <c r="AH3222" s="179">
        <f t="shared" si="2263"/>
        <v>0</v>
      </c>
      <c r="AI3222" s="179">
        <f t="shared" si="2263"/>
        <v>0</v>
      </c>
      <c r="AJ3222" s="179">
        <f t="shared" si="2263"/>
        <v>0</v>
      </c>
      <c r="AK3222" s="179">
        <f t="shared" si="2263"/>
        <v>0</v>
      </c>
      <c r="AL3222" s="179">
        <f t="shared" si="2263"/>
        <v>0</v>
      </c>
      <c r="AM3222" s="179">
        <f t="shared" si="2263"/>
        <v>0</v>
      </c>
      <c r="AN3222" s="179">
        <f t="shared" si="2263"/>
        <v>0</v>
      </c>
      <c r="AO3222" s="179">
        <f t="shared" si="2263"/>
        <v>0</v>
      </c>
      <c r="AP3222" s="179">
        <f t="shared" si="2263"/>
        <v>0</v>
      </c>
      <c r="AQ3222" s="179">
        <f t="shared" si="2263"/>
        <v>0</v>
      </c>
      <c r="AR3222" s="179">
        <f t="shared" si="2263"/>
        <v>0</v>
      </c>
      <c r="AS3222" s="179">
        <f t="shared" si="2263"/>
        <v>0</v>
      </c>
      <c r="AT3222" s="179">
        <f t="shared" si="2263"/>
        <v>0</v>
      </c>
      <c r="AU3222" s="179">
        <f t="shared" si="2263"/>
        <v>0</v>
      </c>
      <c r="AV3222" s="179">
        <f t="shared" si="2263"/>
        <v>0</v>
      </c>
      <c r="AW3222" s="179">
        <f t="shared" si="2263"/>
        <v>0</v>
      </c>
      <c r="AX3222" s="179">
        <f t="shared" si="2263"/>
        <v>0</v>
      </c>
      <c r="AY3222" s="179">
        <f t="shared" si="2263"/>
        <v>0</v>
      </c>
      <c r="AZ3222" s="179">
        <f t="shared" si="2263"/>
        <v>0</v>
      </c>
      <c r="BA3222" s="179">
        <f t="shared" si="2263"/>
        <v>0</v>
      </c>
      <c r="BB3222" s="179">
        <f t="shared" si="2263"/>
        <v>0</v>
      </c>
      <c r="BC3222" s="179">
        <f t="shared" si="2263"/>
        <v>0</v>
      </c>
      <c r="BD3222" s="179">
        <f t="shared" si="2263"/>
        <v>0</v>
      </c>
    </row>
    <row r="3223" spans="1:59" x14ac:dyDescent="0.3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</row>
    <row r="3224" spans="1:59" ht="15.5" x14ac:dyDescent="0.3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  <c r="BA3224"/>
      <c r="BB3224"/>
      <c r="BC3224"/>
      <c r="BD3224"/>
      <c r="BE3224" s="135"/>
    </row>
    <row r="3225" spans="1:59" ht="15.5" x14ac:dyDescent="0.35">
      <c r="A3225" s="135"/>
      <c r="B3225" s="205">
        <v>116</v>
      </c>
      <c r="C3225" s="206" t="str">
        <f>H3227</f>
        <v>SCI HSR 5</v>
      </c>
      <c r="D3225" s="207" t="s">
        <v>807</v>
      </c>
      <c r="E3225" s="207"/>
      <c r="F3225" s="207"/>
      <c r="G3225" s="207"/>
      <c r="H3225" s="207"/>
      <c r="I3225" s="207"/>
      <c r="J3225" s="207"/>
      <c r="K3225" s="206"/>
      <c r="L3225" s="206"/>
      <c r="M3225" s="206"/>
      <c r="N3225" s="206"/>
      <c r="O3225" s="220"/>
      <c r="P3225" s="220"/>
      <c r="Q3225" s="220"/>
      <c r="R3225" s="220"/>
      <c r="S3225" s="220"/>
      <c r="T3225" s="220"/>
      <c r="U3225" s="220"/>
      <c r="V3225" s="220"/>
      <c r="W3225" s="220"/>
      <c r="X3225" s="220"/>
      <c r="Y3225" s="220"/>
      <c r="Z3225" s="220"/>
      <c r="AA3225" s="220"/>
      <c r="AB3225" s="220"/>
      <c r="AC3225" s="220"/>
      <c r="AD3225" s="220"/>
      <c r="AE3225" s="220"/>
      <c r="AF3225" s="220"/>
      <c r="AG3225" s="220"/>
      <c r="AH3225" s="220"/>
      <c r="AI3225" s="220"/>
      <c r="AJ3225" s="220"/>
      <c r="AK3225" s="220"/>
      <c r="AL3225" s="220"/>
      <c r="AM3225" s="220"/>
      <c r="AN3225" s="220"/>
      <c r="AO3225" s="220"/>
      <c r="AP3225" s="220"/>
      <c r="AQ3225" s="220"/>
      <c r="AR3225" s="220"/>
      <c r="AS3225" s="220"/>
      <c r="AT3225" s="220"/>
      <c r="AU3225" s="220"/>
      <c r="AV3225" s="220"/>
      <c r="AW3225" s="220"/>
      <c r="AX3225" s="220"/>
      <c r="AY3225" s="220"/>
      <c r="AZ3225" s="220"/>
      <c r="BA3225" s="220"/>
      <c r="BB3225" s="220"/>
      <c r="BC3225" s="220"/>
      <c r="BD3225" s="220"/>
      <c r="BE3225" s="135"/>
      <c r="BF3225" s="135"/>
      <c r="BG3225" s="135"/>
    </row>
    <row r="3226" spans="1:59" ht="15.5" x14ac:dyDescent="0.35">
      <c r="A3226" s="169"/>
      <c r="B3226" s="145">
        <f>B3225</f>
        <v>116</v>
      </c>
      <c r="C3226" s="146" t="str">
        <f>C3225</f>
        <v>SCI HSR 5</v>
      </c>
      <c r="D3226" s="169"/>
      <c r="E3226" s="169"/>
      <c r="F3226" s="169"/>
      <c r="G3226" s="169"/>
      <c r="H3226" s="169"/>
      <c r="I3226" s="169"/>
      <c r="J3226" s="169"/>
      <c r="K3226" s="169"/>
      <c r="L3226" s="169"/>
      <c r="M3226" s="169"/>
      <c r="N3226" s="169"/>
      <c r="O3226" s="178"/>
      <c r="P3226" s="178"/>
      <c r="Q3226" s="178"/>
      <c r="R3226" s="178"/>
      <c r="S3226" s="178"/>
      <c r="T3226" s="178"/>
      <c r="U3226" s="178"/>
      <c r="V3226" s="178"/>
      <c r="W3226" s="178"/>
      <c r="X3226" s="178"/>
      <c r="Y3226" s="178"/>
      <c r="Z3226" s="178"/>
      <c r="AA3226" s="178"/>
      <c r="AB3226" s="178"/>
      <c r="AC3226" s="178"/>
      <c r="AD3226" s="178"/>
      <c r="AE3226" s="178"/>
      <c r="AF3226" s="178"/>
      <c r="AG3226" s="178"/>
      <c r="AH3226" s="178"/>
      <c r="AI3226" s="178"/>
      <c r="AJ3226" s="178"/>
      <c r="AK3226" s="178"/>
      <c r="AL3226" s="178"/>
      <c r="AM3226" s="178"/>
      <c r="AN3226" s="178"/>
      <c r="AO3226" s="178"/>
      <c r="AP3226" s="178"/>
      <c r="AQ3226" s="178"/>
      <c r="AR3226" s="178"/>
      <c r="AS3226" s="178"/>
      <c r="AT3226" s="178"/>
      <c r="AU3226" s="178"/>
      <c r="AV3226" s="178"/>
      <c r="AW3226" s="178"/>
      <c r="AX3226" s="178"/>
      <c r="AY3226" s="178"/>
      <c r="AZ3226" s="178"/>
      <c r="BA3226" s="178"/>
      <c r="BB3226" s="178"/>
      <c r="BC3226" s="178"/>
      <c r="BD3226" s="178"/>
      <c r="BE3226" s="169"/>
      <c r="BF3226" s="169"/>
      <c r="BG3226" s="169"/>
    </row>
    <row r="3227" spans="1:59" ht="15.5" x14ac:dyDescent="0.35">
      <c r="B3227" s="145">
        <f t="shared" ref="B3227:C3242" si="2264">B3226</f>
        <v>116</v>
      </c>
      <c r="C3227" s="146" t="str">
        <f t="shared" si="2264"/>
        <v>SCI HSR 5</v>
      </c>
      <c r="D3227" s="147" t="s">
        <v>20</v>
      </c>
      <c r="E3227" s="148" t="s">
        <v>437</v>
      </c>
      <c r="F3227" s="149"/>
      <c r="G3227" s="147" t="s">
        <v>757</v>
      </c>
      <c r="H3227" s="148" t="s">
        <v>171</v>
      </c>
      <c r="I3227" s="148"/>
      <c r="J3227" s="148"/>
      <c r="L3227" s="150" t="s">
        <v>758</v>
      </c>
      <c r="M3227" s="208"/>
      <c r="N3227" s="208"/>
      <c r="O3227" s="151">
        <f>($E3238&gt;0)*($E3232&lt;O$2)*(EDATE($E3232,$E3238)&gt;O$3)*((O$3-O$2+1)/O$4)
+($E3238&gt;0)*($E3232&lt;O$2)*(EDATE($E3232,$E3238)&gt;=O$2)*(EDATE($E3232,$E3238)&lt;=O$3)*((EDATE($E3232,$E3238)-O$2)/O$4)
+($E3238&gt;0)*($E3232&lt;O$2)*(EDATE($E3232,$E3238)&lt;O$2)*(0)
+($E3238&gt;0)*($E3232&gt;=O$2)*($E3232&lt;=O$3)*(EDATE($E3232,$E3238)&gt;=O$2)*(EDATE($E3232,$E3238)&lt;=O$3)*((EDATE($E3232,$E3238)-$E3232+1)/O$4)
+($E3238&gt;0)*($E3232&gt;=O$2)*($E3232&lt;=O$3)*(EDATE($E3232,$E3238)&gt;O$3)*((O$3-$E3232+1)/O$4)
+($E3238&gt;0)*($E3232&gt;O$3)*(0)</f>
        <v>0</v>
      </c>
      <c r="P3227" s="151">
        <f t="shared" ref="P3227:BD3227" si="2265">($E3238&gt;0)*($E3232&lt;P$2)*(EDATE($E3232,$E3238)&gt;P$3)*((P$3-P$2+1)/P$4)
+($E3238&gt;0)*($E3232&lt;P$2)*(EDATE($E3232,$E3238)&gt;=P$2)*(EDATE($E3232,$E3238)&lt;=P$3)*((EDATE($E3232,$E3238)-P$2)/P$4)
+($E3238&gt;0)*($E3232&lt;P$2)*(EDATE($E3232,$E3238)&lt;P$2)*(0)
+($E3238&gt;0)*($E3232&gt;=P$2)*($E3232&lt;=P$3)*(EDATE($E3232,$E3238)&gt;=P$2)*(EDATE($E3232,$E3238)&lt;=P$3)*((EDATE($E3232,$E3238)-$E3232+1)/P$4)
+($E3238&gt;0)*($E3232&gt;=P$2)*($E3232&lt;=P$3)*(EDATE($E3232,$E3238)&gt;P$3)*((P$3-$E3232+1)/P$4)
+($E3238&gt;0)*($E3232&gt;P$3)*(0)</f>
        <v>0</v>
      </c>
      <c r="Q3227" s="151">
        <f t="shared" si="2265"/>
        <v>0</v>
      </c>
      <c r="R3227" s="151">
        <f t="shared" si="2265"/>
        <v>0</v>
      </c>
      <c r="S3227" s="151">
        <f t="shared" si="2265"/>
        <v>0</v>
      </c>
      <c r="T3227" s="151">
        <f t="shared" si="2265"/>
        <v>0</v>
      </c>
      <c r="U3227" s="151">
        <f t="shared" si="2265"/>
        <v>0</v>
      </c>
      <c r="V3227" s="151">
        <f t="shared" si="2265"/>
        <v>0</v>
      </c>
      <c r="W3227" s="151">
        <f t="shared" si="2265"/>
        <v>0</v>
      </c>
      <c r="X3227" s="151">
        <f t="shared" si="2265"/>
        <v>0</v>
      </c>
      <c r="Y3227" s="151">
        <f t="shared" si="2265"/>
        <v>0</v>
      </c>
      <c r="Z3227" s="151">
        <f t="shared" si="2265"/>
        <v>0</v>
      </c>
      <c r="AA3227" s="151">
        <f t="shared" si="2265"/>
        <v>0</v>
      </c>
      <c r="AB3227" s="151">
        <f t="shared" si="2265"/>
        <v>0</v>
      </c>
      <c r="AC3227" s="151">
        <f t="shared" si="2265"/>
        <v>0</v>
      </c>
      <c r="AD3227" s="151">
        <f t="shared" si="2265"/>
        <v>0</v>
      </c>
      <c r="AE3227" s="151">
        <f t="shared" si="2265"/>
        <v>0</v>
      </c>
      <c r="AF3227" s="151">
        <f t="shared" si="2265"/>
        <v>0</v>
      </c>
      <c r="AG3227" s="151">
        <f t="shared" si="2265"/>
        <v>0</v>
      </c>
      <c r="AH3227" s="151">
        <f t="shared" si="2265"/>
        <v>0</v>
      </c>
      <c r="AI3227" s="151">
        <f t="shared" si="2265"/>
        <v>0</v>
      </c>
      <c r="AJ3227" s="151">
        <f t="shared" si="2265"/>
        <v>0</v>
      </c>
      <c r="AK3227" s="151">
        <f t="shared" si="2265"/>
        <v>0</v>
      </c>
      <c r="AL3227" s="151">
        <f t="shared" si="2265"/>
        <v>0</v>
      </c>
      <c r="AM3227" s="151">
        <f t="shared" si="2265"/>
        <v>0</v>
      </c>
      <c r="AN3227" s="151">
        <f t="shared" si="2265"/>
        <v>0</v>
      </c>
      <c r="AO3227" s="151">
        <f t="shared" si="2265"/>
        <v>0</v>
      </c>
      <c r="AP3227" s="151">
        <f t="shared" si="2265"/>
        <v>0</v>
      </c>
      <c r="AQ3227" s="151">
        <f t="shared" si="2265"/>
        <v>0</v>
      </c>
      <c r="AR3227" s="151">
        <f t="shared" si="2265"/>
        <v>0</v>
      </c>
      <c r="AS3227" s="151">
        <f t="shared" si="2265"/>
        <v>0</v>
      </c>
      <c r="AT3227" s="151">
        <f t="shared" si="2265"/>
        <v>0</v>
      </c>
      <c r="AU3227" s="151">
        <f t="shared" si="2265"/>
        <v>0</v>
      </c>
      <c r="AV3227" s="151">
        <f t="shared" si="2265"/>
        <v>0</v>
      </c>
      <c r="AW3227" s="151">
        <f t="shared" si="2265"/>
        <v>0</v>
      </c>
      <c r="AX3227" s="151">
        <f t="shared" si="2265"/>
        <v>0</v>
      </c>
      <c r="AY3227" s="151">
        <f t="shared" si="2265"/>
        <v>0</v>
      </c>
      <c r="AZ3227" s="151">
        <f t="shared" si="2265"/>
        <v>0</v>
      </c>
      <c r="BA3227" s="151">
        <f t="shared" si="2265"/>
        <v>0</v>
      </c>
      <c r="BB3227" s="151">
        <f t="shared" si="2265"/>
        <v>0</v>
      </c>
      <c r="BC3227" s="151">
        <f t="shared" si="2265"/>
        <v>0</v>
      </c>
      <c r="BD3227" s="151">
        <f t="shared" si="2265"/>
        <v>0</v>
      </c>
    </row>
    <row r="3228" spans="1:59" ht="15.5" x14ac:dyDescent="0.35">
      <c r="B3228" s="145">
        <f t="shared" si="2264"/>
        <v>116</v>
      </c>
      <c r="C3228" s="146" t="str">
        <f t="shared" si="2264"/>
        <v>SCI HSR 5</v>
      </c>
      <c r="D3228" s="147" t="s">
        <v>50</v>
      </c>
      <c r="E3228" s="152">
        <v>65</v>
      </c>
      <c r="F3228" s="149"/>
      <c r="G3228" s="147" t="s">
        <v>3</v>
      </c>
      <c r="H3228" s="153">
        <v>17</v>
      </c>
      <c r="I3228" s="147" t="s">
        <v>106</v>
      </c>
      <c r="J3228" s="153">
        <v>14.4</v>
      </c>
      <c r="L3228" s="154" t="s">
        <v>759</v>
      </c>
      <c r="M3228" s="210"/>
      <c r="N3228" s="210"/>
      <c r="O3228" s="155">
        <f>($H3233&gt;0)*($J3233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$2350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
+($H3235&gt;0)*($J3235&lt;O$2)*0
+($H3235&gt;0)*($J3235&gt;=O$2)*($J3235&lt;=O$3)*(($J3235-O$2+1)/O$4)
+($H3235&gt;0)*($J3235&gt;O$3)*($I3235&gt;O$3)*0
+($H3235&gt;0)*($J3235&gt;O$3)*($I3235&lt;=O$3)*($I3235&gt;=O$2)*((O$3-$I3235+1)/O$4)
+($H3235&gt;0)*($J3235&gt;O$3)*($I3235&lt;O$2)*1
+($H3235&gt;0)*($I3235&gt;O$3)*0</f>
        <v>0</v>
      </c>
      <c r="P3228" s="155">
        <f t="shared" ref="P3228:BD3228" si="2266">($H3233&gt;0)*($J3233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$2350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
+($H3235&gt;0)*($J3235&lt;P$2)*0
+($H3235&gt;0)*($J3235&gt;=P$2)*($J3235&lt;=P$3)*(($J3235-P$2+1)/P$4)
+($H3235&gt;0)*($J3235&gt;P$3)*($I3235&gt;P$3)*0
+($H3235&gt;0)*($J3235&gt;P$3)*($I3235&lt;=P$3)*($I3235&gt;=P$2)*((P$3-$I3235+1)/P$4)
+($H3235&gt;0)*($J3235&gt;P$3)*($I3235&lt;P$2)*1
+($H3235&gt;0)*($I3235&gt;P$3)*0</f>
        <v>0</v>
      </c>
      <c r="Q3228" s="155">
        <f t="shared" si="2266"/>
        <v>0</v>
      </c>
      <c r="R3228" s="155">
        <f t="shared" si="2266"/>
        <v>0</v>
      </c>
      <c r="S3228" s="155">
        <f t="shared" si="2266"/>
        <v>0</v>
      </c>
      <c r="T3228" s="155">
        <f t="shared" si="2266"/>
        <v>0</v>
      </c>
      <c r="U3228" s="155">
        <f t="shared" si="2266"/>
        <v>0</v>
      </c>
      <c r="V3228" s="155">
        <f t="shared" si="2266"/>
        <v>0</v>
      </c>
      <c r="W3228" s="155">
        <f t="shared" si="2266"/>
        <v>0</v>
      </c>
      <c r="X3228" s="155">
        <f t="shared" si="2266"/>
        <v>0</v>
      </c>
      <c r="Y3228" s="155">
        <f t="shared" si="2266"/>
        <v>0</v>
      </c>
      <c r="Z3228" s="155">
        <f t="shared" si="2266"/>
        <v>0</v>
      </c>
      <c r="AA3228" s="155">
        <f t="shared" si="2266"/>
        <v>0</v>
      </c>
      <c r="AB3228" s="155">
        <f t="shared" si="2266"/>
        <v>0</v>
      </c>
      <c r="AC3228" s="155">
        <f t="shared" si="2266"/>
        <v>0</v>
      </c>
      <c r="AD3228" s="155">
        <f t="shared" si="2266"/>
        <v>0</v>
      </c>
      <c r="AE3228" s="155">
        <f t="shared" si="2266"/>
        <v>0</v>
      </c>
      <c r="AF3228" s="155">
        <f t="shared" si="2266"/>
        <v>0</v>
      </c>
      <c r="AG3228" s="155">
        <f t="shared" si="2266"/>
        <v>0</v>
      </c>
      <c r="AH3228" s="155">
        <f t="shared" si="2266"/>
        <v>0</v>
      </c>
      <c r="AI3228" s="155">
        <f t="shared" si="2266"/>
        <v>0</v>
      </c>
      <c r="AJ3228" s="155">
        <f t="shared" si="2266"/>
        <v>0</v>
      </c>
      <c r="AK3228" s="155">
        <f t="shared" si="2266"/>
        <v>0</v>
      </c>
      <c r="AL3228" s="155">
        <f t="shared" si="2266"/>
        <v>0</v>
      </c>
      <c r="AM3228" s="155">
        <f t="shared" si="2266"/>
        <v>0</v>
      </c>
      <c r="AN3228" s="155">
        <f t="shared" si="2266"/>
        <v>0</v>
      </c>
      <c r="AO3228" s="155">
        <f t="shared" si="2266"/>
        <v>0</v>
      </c>
      <c r="AP3228" s="155">
        <f t="shared" si="2266"/>
        <v>0</v>
      </c>
      <c r="AQ3228" s="155">
        <f t="shared" si="2266"/>
        <v>0</v>
      </c>
      <c r="AR3228" s="155">
        <f t="shared" si="2266"/>
        <v>0</v>
      </c>
      <c r="AS3228" s="155">
        <f t="shared" si="2266"/>
        <v>0</v>
      </c>
      <c r="AT3228" s="155">
        <f t="shared" si="2266"/>
        <v>0</v>
      </c>
      <c r="AU3228" s="155">
        <f t="shared" si="2266"/>
        <v>0</v>
      </c>
      <c r="AV3228" s="155">
        <f t="shared" si="2266"/>
        <v>0</v>
      </c>
      <c r="AW3228" s="155">
        <f t="shared" si="2266"/>
        <v>0</v>
      </c>
      <c r="AX3228" s="155">
        <f t="shared" si="2266"/>
        <v>0</v>
      </c>
      <c r="AY3228" s="155">
        <f t="shared" si="2266"/>
        <v>0</v>
      </c>
      <c r="AZ3228" s="155">
        <f t="shared" si="2266"/>
        <v>0</v>
      </c>
      <c r="BA3228" s="155">
        <f t="shared" si="2266"/>
        <v>0</v>
      </c>
      <c r="BB3228" s="155">
        <f t="shared" si="2266"/>
        <v>0</v>
      </c>
      <c r="BC3228" s="155">
        <f t="shared" si="2266"/>
        <v>0</v>
      </c>
      <c r="BD3228" s="155">
        <f t="shared" si="2266"/>
        <v>0</v>
      </c>
    </row>
    <row r="3229" spans="1:59" ht="15.5" x14ac:dyDescent="0.35">
      <c r="B3229" s="145">
        <f t="shared" si="2264"/>
        <v>116</v>
      </c>
      <c r="C3229" s="146" t="str">
        <f t="shared" si="2264"/>
        <v>SCI HSR 5</v>
      </c>
      <c r="D3229" s="147" t="s">
        <v>111</v>
      </c>
      <c r="E3229" s="156">
        <v>0</v>
      </c>
      <c r="F3229" s="149"/>
      <c r="G3229" s="147" t="s">
        <v>112</v>
      </c>
      <c r="H3229" s="156">
        <v>0</v>
      </c>
      <c r="I3229" s="147" t="s">
        <v>113</v>
      </c>
      <c r="J3229" s="156">
        <v>0</v>
      </c>
      <c r="K3229" s="157"/>
      <c r="L3229" s="154" t="s">
        <v>760</v>
      </c>
      <c r="M3229" s="210"/>
      <c r="N3229" s="210"/>
      <c r="O3229" s="155">
        <f>($E3232&lt;=O$3)*($E3232&gt;O$2)*((O$3-$E3232+1)/O$4)
+($E3232&lt;=O$2)*((O$3-O$2+1)/O$4)
+($E3232&gt;O$3)*(0)
-($E3240&lt;=O$3)*($E3240&lt;&gt;0)*($E3240&gt;O$2)*((O$3-$E3240)/O$4)
-($E3240&lt;=O$2)*((O$3-O$2+1)/O$4)
-($E3240&gt;O$3)*(0)</f>
        <v>0</v>
      </c>
      <c r="P3229" s="155">
        <f t="shared" ref="P3229:BD3229" si="2267">($E3232&lt;=P$3)*($E3232&gt;P$2)*((P$3-$E3232+1)/P$4)
+($E3232&lt;=P$2)*((P$3-P$2+1)/P$4)
+($E3232&gt;P$3)*(0)
-($E3240&lt;=P$3)*($E3240&lt;&gt;0)*($E3240&gt;P$2)*((P$3-$E3240)/P$4)
-($E3240&lt;=P$2)*((P$3-P$2+1)/P$4)
-($E3240&gt;P$3)*(0)</f>
        <v>0</v>
      </c>
      <c r="Q3229" s="155">
        <f t="shared" si="2267"/>
        <v>0</v>
      </c>
      <c r="R3229" s="155">
        <f t="shared" si="2267"/>
        <v>0</v>
      </c>
      <c r="S3229" s="155">
        <f t="shared" si="2267"/>
        <v>0</v>
      </c>
      <c r="T3229" s="155">
        <f t="shared" si="2267"/>
        <v>0</v>
      </c>
      <c r="U3229" s="155">
        <f t="shared" si="2267"/>
        <v>0</v>
      </c>
      <c r="V3229" s="155">
        <f t="shared" si="2267"/>
        <v>0</v>
      </c>
      <c r="W3229" s="155">
        <f t="shared" si="2267"/>
        <v>0</v>
      </c>
      <c r="X3229" s="155">
        <f t="shared" si="2267"/>
        <v>0</v>
      </c>
      <c r="Y3229" s="155">
        <f t="shared" si="2267"/>
        <v>0</v>
      </c>
      <c r="Z3229" s="155">
        <f t="shared" si="2267"/>
        <v>0</v>
      </c>
      <c r="AA3229" s="155">
        <f t="shared" si="2267"/>
        <v>0</v>
      </c>
      <c r="AB3229" s="155">
        <f t="shared" si="2267"/>
        <v>0</v>
      </c>
      <c r="AC3229" s="155">
        <f t="shared" si="2267"/>
        <v>0</v>
      </c>
      <c r="AD3229" s="155">
        <f t="shared" si="2267"/>
        <v>0</v>
      </c>
      <c r="AE3229" s="155">
        <f t="shared" si="2267"/>
        <v>0</v>
      </c>
      <c r="AF3229" s="155">
        <f t="shared" si="2267"/>
        <v>0</v>
      </c>
      <c r="AG3229" s="155">
        <f t="shared" si="2267"/>
        <v>0</v>
      </c>
      <c r="AH3229" s="155">
        <f t="shared" si="2267"/>
        <v>0</v>
      </c>
      <c r="AI3229" s="155">
        <f t="shared" si="2267"/>
        <v>0</v>
      </c>
      <c r="AJ3229" s="155">
        <f t="shared" si="2267"/>
        <v>0</v>
      </c>
      <c r="AK3229" s="155">
        <f t="shared" si="2267"/>
        <v>0</v>
      </c>
      <c r="AL3229" s="155">
        <f t="shared" si="2267"/>
        <v>0</v>
      </c>
      <c r="AM3229" s="155">
        <f t="shared" si="2267"/>
        <v>0</v>
      </c>
      <c r="AN3229" s="155">
        <f t="shared" si="2267"/>
        <v>0</v>
      </c>
      <c r="AO3229" s="155">
        <f t="shared" si="2267"/>
        <v>0</v>
      </c>
      <c r="AP3229" s="155">
        <f t="shared" si="2267"/>
        <v>0</v>
      </c>
      <c r="AQ3229" s="155">
        <f t="shared" si="2267"/>
        <v>0</v>
      </c>
      <c r="AR3229" s="155">
        <f t="shared" si="2267"/>
        <v>0</v>
      </c>
      <c r="AS3229" s="155">
        <f t="shared" si="2267"/>
        <v>0</v>
      </c>
      <c r="AT3229" s="155">
        <f t="shared" si="2267"/>
        <v>0</v>
      </c>
      <c r="AU3229" s="155">
        <f t="shared" si="2267"/>
        <v>0</v>
      </c>
      <c r="AV3229" s="155">
        <f t="shared" si="2267"/>
        <v>0</v>
      </c>
      <c r="AW3229" s="155">
        <f t="shared" si="2267"/>
        <v>0</v>
      </c>
      <c r="AX3229" s="155">
        <f t="shared" si="2267"/>
        <v>0</v>
      </c>
      <c r="AY3229" s="155">
        <f t="shared" si="2267"/>
        <v>0</v>
      </c>
      <c r="AZ3229" s="155">
        <f t="shared" si="2267"/>
        <v>0</v>
      </c>
      <c r="BA3229" s="155">
        <f t="shared" si="2267"/>
        <v>0</v>
      </c>
      <c r="BB3229" s="155">
        <f t="shared" si="2267"/>
        <v>0</v>
      </c>
      <c r="BC3229" s="155">
        <f t="shared" si="2267"/>
        <v>0</v>
      </c>
      <c r="BD3229" s="155">
        <f t="shared" si="2267"/>
        <v>0</v>
      </c>
    </row>
    <row r="3230" spans="1:59" ht="15.5" x14ac:dyDescent="0.35">
      <c r="B3230" s="145">
        <f t="shared" si="2264"/>
        <v>116</v>
      </c>
      <c r="C3230" s="146" t="str">
        <f t="shared" si="2264"/>
        <v>SCI HSR 5</v>
      </c>
      <c r="D3230" s="147" t="s">
        <v>15</v>
      </c>
      <c r="E3230" s="156">
        <v>0</v>
      </c>
      <c r="F3230" s="149"/>
      <c r="G3230" s="149"/>
      <c r="H3230" s="149"/>
      <c r="I3230" s="149"/>
      <c r="J3230" s="149"/>
      <c r="L3230" s="154" t="s">
        <v>761</v>
      </c>
      <c r="M3230" s="210"/>
      <c r="N3230" s="210"/>
      <c r="O3230" s="155">
        <f>($E3243&gt;O$3)*($E3240&lt;O$2)*((O$3-O$2+1)/O$4)
+($E3243&gt;O$3)*($E3240&gt;=O$2)*($E3240&lt;=O$3)*((O$3-$E3240)/O$4)
+($E3243&gt;O$3)*($E3240&gt;O$3)*(0)
+($E3243&lt;=O$3)*($E3243&gt;=O$2)*($E3240&lt;O$2)*(($E3243-O$2)/O$4)
+($E3243&lt;=O$3)*($E3243&gt;=O$2)*($E3240&lt;=O$3)*($E3240&gt;=O$2)*(($E3243-$E3240)/O$4)
+($E3243&lt;O$2)*(0)</f>
        <v>0</v>
      </c>
      <c r="P3230" s="155">
        <f t="shared" ref="P3230:BD3230" si="2268">($E3243&gt;P$3)*($E3240&lt;P$2)*((P$3-P$2+1)/P$4)
+($E3243&gt;P$3)*($E3240&gt;=P$2)*($E3240&lt;=P$3)*((P$3-$E3240)/P$4)
+($E3243&gt;P$3)*($E3240&gt;P$3)*(0)
+($E3243&lt;=P$3)*($E3243&gt;=P$2)*($E3240&lt;P$2)*(($E3243-P$2)/P$4)
+($E3243&lt;=P$3)*($E3243&gt;=P$2)*($E3240&lt;=P$3)*($E3240&gt;=P$2)*(($E3243-$E3240)/P$4)
+($E3243&lt;P$2)*(0)</f>
        <v>0</v>
      </c>
      <c r="Q3230" s="155">
        <f t="shared" si="2268"/>
        <v>0</v>
      </c>
      <c r="R3230" s="155">
        <f t="shared" si="2268"/>
        <v>0</v>
      </c>
      <c r="S3230" s="155">
        <f t="shared" si="2268"/>
        <v>0</v>
      </c>
      <c r="T3230" s="155">
        <f t="shared" si="2268"/>
        <v>0</v>
      </c>
      <c r="U3230" s="155">
        <f t="shared" si="2268"/>
        <v>0</v>
      </c>
      <c r="V3230" s="155">
        <f t="shared" si="2268"/>
        <v>0</v>
      </c>
      <c r="W3230" s="155">
        <f t="shared" si="2268"/>
        <v>0</v>
      </c>
      <c r="X3230" s="155">
        <f t="shared" si="2268"/>
        <v>0</v>
      </c>
      <c r="Y3230" s="155">
        <f t="shared" si="2268"/>
        <v>0</v>
      </c>
      <c r="Z3230" s="155">
        <f t="shared" si="2268"/>
        <v>0</v>
      </c>
      <c r="AA3230" s="155">
        <f t="shared" si="2268"/>
        <v>0</v>
      </c>
      <c r="AB3230" s="155">
        <f t="shared" si="2268"/>
        <v>0</v>
      </c>
      <c r="AC3230" s="155">
        <f t="shared" si="2268"/>
        <v>0</v>
      </c>
      <c r="AD3230" s="155">
        <f t="shared" si="2268"/>
        <v>0</v>
      </c>
      <c r="AE3230" s="155">
        <f t="shared" si="2268"/>
        <v>0</v>
      </c>
      <c r="AF3230" s="155">
        <f t="shared" si="2268"/>
        <v>0</v>
      </c>
      <c r="AG3230" s="155">
        <f t="shared" si="2268"/>
        <v>0</v>
      </c>
      <c r="AH3230" s="155">
        <f t="shared" si="2268"/>
        <v>0</v>
      </c>
      <c r="AI3230" s="155">
        <f t="shared" si="2268"/>
        <v>0</v>
      </c>
      <c r="AJ3230" s="155">
        <f t="shared" si="2268"/>
        <v>0</v>
      </c>
      <c r="AK3230" s="155">
        <f t="shared" si="2268"/>
        <v>0</v>
      </c>
      <c r="AL3230" s="155">
        <f t="shared" si="2268"/>
        <v>0</v>
      </c>
      <c r="AM3230" s="155">
        <f t="shared" si="2268"/>
        <v>0</v>
      </c>
      <c r="AN3230" s="155">
        <f t="shared" si="2268"/>
        <v>0</v>
      </c>
      <c r="AO3230" s="155">
        <f t="shared" si="2268"/>
        <v>0</v>
      </c>
      <c r="AP3230" s="155">
        <f t="shared" si="2268"/>
        <v>0</v>
      </c>
      <c r="AQ3230" s="155">
        <f t="shared" si="2268"/>
        <v>0</v>
      </c>
      <c r="AR3230" s="155">
        <f t="shared" si="2268"/>
        <v>0</v>
      </c>
      <c r="AS3230" s="155">
        <f t="shared" si="2268"/>
        <v>0</v>
      </c>
      <c r="AT3230" s="155">
        <f t="shared" si="2268"/>
        <v>0</v>
      </c>
      <c r="AU3230" s="155">
        <f t="shared" si="2268"/>
        <v>0</v>
      </c>
      <c r="AV3230" s="155">
        <f t="shared" si="2268"/>
        <v>0</v>
      </c>
      <c r="AW3230" s="155">
        <f t="shared" si="2268"/>
        <v>0</v>
      </c>
      <c r="AX3230" s="155">
        <f t="shared" si="2268"/>
        <v>0</v>
      </c>
      <c r="AY3230" s="155">
        <f t="shared" si="2268"/>
        <v>0</v>
      </c>
      <c r="AZ3230" s="155">
        <f t="shared" si="2268"/>
        <v>0</v>
      </c>
      <c r="BA3230" s="155">
        <f t="shared" si="2268"/>
        <v>0</v>
      </c>
      <c r="BB3230" s="155">
        <f t="shared" si="2268"/>
        <v>0</v>
      </c>
      <c r="BC3230" s="155">
        <f t="shared" si="2268"/>
        <v>0</v>
      </c>
      <c r="BD3230" s="155">
        <f t="shared" si="2268"/>
        <v>0</v>
      </c>
    </row>
    <row r="3231" spans="1:59" ht="15.5" x14ac:dyDescent="0.35">
      <c r="B3231" s="145">
        <f t="shared" si="2264"/>
        <v>116</v>
      </c>
      <c r="C3231" s="146" t="str">
        <f t="shared" si="2264"/>
        <v>SCI HSR 5</v>
      </c>
      <c r="K3231" s="158"/>
      <c r="L3231" s="154" t="s">
        <v>762</v>
      </c>
      <c r="M3231" s="210"/>
      <c r="N3231" s="210"/>
      <c r="O3231" s="155">
        <f>($E3246&gt;0)*($E3243&lt;O$2)*(EDATE($E3243,$E3246)&gt;O$3)*((O$3-O$2+1)/O$4)
+($E3246&gt;0)*($E3243&lt;O$2)*(EDATE($E3243,$E3246)&gt;=O$2)*(EDATE($E3243,$E3246)&lt;=O$3)*((EDATE($E3243,$E3246)-O$2)/O$4)
+($E3246&gt;0)*($E3243&lt;O$2)*(EDATE($E3243,$E3246)&lt;O$2)*(0)
+($E3246&gt;0)*($E3243&gt;=O$2)*($E3243&lt;=O$3)*(EDATE($E3243,$E3246)&gt;=O$2)*(EDATE($E3243,$E3246)&lt;=O$3)*((EDATE($E3243,$E3246)-$E3243+1)/O$4)
+($E3246&gt;0)*($E3243&gt;=O$2)*($E3243&lt;=O$3)*(EDATE($E3243,$E3246)&gt;O$3)*((O$3-$E3243+1)/O$4)
+($E3246&gt;0)*($E3243&gt;O$3)*(0)</f>
        <v>0</v>
      </c>
      <c r="P3231" s="155">
        <f t="shared" ref="P3231:BD3231" si="2269">($E3246&gt;0)*($E3243&lt;P$2)*(EDATE($E3243,$E3246)&gt;P$3)*((P$3-P$2+1)/P$4)
+($E3246&gt;0)*($E3243&lt;P$2)*(EDATE($E3243,$E3246)&gt;=P$2)*(EDATE($E3243,$E3246)&lt;=P$3)*((EDATE($E3243,$E3246)-P$2)/P$4)
+($E3246&gt;0)*($E3243&lt;P$2)*(EDATE($E3243,$E3246)&lt;P$2)*(0)
+($E3246&gt;0)*($E3243&gt;=P$2)*($E3243&lt;=P$3)*(EDATE($E3243,$E3246)&gt;=P$2)*(EDATE($E3243,$E3246)&lt;=P$3)*((EDATE($E3243,$E3246)-$E3243+1)/P$4)
+($E3246&gt;0)*($E3243&gt;=P$2)*($E3243&lt;=P$3)*(EDATE($E3243,$E3246)&gt;P$3)*((P$3-$E3243+1)/P$4)
+($E3246&gt;0)*($E3243&gt;P$3)*(0)</f>
        <v>0</v>
      </c>
      <c r="Q3231" s="155">
        <f t="shared" si="2269"/>
        <v>0</v>
      </c>
      <c r="R3231" s="155">
        <f t="shared" si="2269"/>
        <v>0</v>
      </c>
      <c r="S3231" s="155">
        <f t="shared" si="2269"/>
        <v>0</v>
      </c>
      <c r="T3231" s="155">
        <f t="shared" si="2269"/>
        <v>0</v>
      </c>
      <c r="U3231" s="155">
        <f t="shared" si="2269"/>
        <v>0</v>
      </c>
      <c r="V3231" s="155">
        <f t="shared" si="2269"/>
        <v>0</v>
      </c>
      <c r="W3231" s="155">
        <f t="shared" si="2269"/>
        <v>0</v>
      </c>
      <c r="X3231" s="155">
        <f t="shared" si="2269"/>
        <v>0</v>
      </c>
      <c r="Y3231" s="155">
        <f t="shared" si="2269"/>
        <v>0</v>
      </c>
      <c r="Z3231" s="155">
        <f t="shared" si="2269"/>
        <v>0</v>
      </c>
      <c r="AA3231" s="155">
        <f t="shared" si="2269"/>
        <v>0</v>
      </c>
      <c r="AB3231" s="155">
        <f t="shared" si="2269"/>
        <v>0</v>
      </c>
      <c r="AC3231" s="155">
        <f t="shared" si="2269"/>
        <v>0</v>
      </c>
      <c r="AD3231" s="155">
        <f t="shared" si="2269"/>
        <v>0</v>
      </c>
      <c r="AE3231" s="155">
        <f t="shared" si="2269"/>
        <v>0</v>
      </c>
      <c r="AF3231" s="155">
        <f t="shared" si="2269"/>
        <v>0</v>
      </c>
      <c r="AG3231" s="155">
        <f t="shared" si="2269"/>
        <v>0</v>
      </c>
      <c r="AH3231" s="155">
        <f t="shared" si="2269"/>
        <v>0</v>
      </c>
      <c r="AI3231" s="155">
        <f t="shared" si="2269"/>
        <v>0</v>
      </c>
      <c r="AJ3231" s="155">
        <f t="shared" si="2269"/>
        <v>0</v>
      </c>
      <c r="AK3231" s="155">
        <f t="shared" si="2269"/>
        <v>0</v>
      </c>
      <c r="AL3231" s="155">
        <f t="shared" si="2269"/>
        <v>0</v>
      </c>
      <c r="AM3231" s="155">
        <f t="shared" si="2269"/>
        <v>0</v>
      </c>
      <c r="AN3231" s="155">
        <f t="shared" si="2269"/>
        <v>0</v>
      </c>
      <c r="AO3231" s="155">
        <f t="shared" si="2269"/>
        <v>0</v>
      </c>
      <c r="AP3231" s="155">
        <f t="shared" si="2269"/>
        <v>0</v>
      </c>
      <c r="AQ3231" s="155">
        <f t="shared" si="2269"/>
        <v>0</v>
      </c>
      <c r="AR3231" s="155">
        <f t="shared" si="2269"/>
        <v>0</v>
      </c>
      <c r="AS3231" s="155">
        <f t="shared" si="2269"/>
        <v>0</v>
      </c>
      <c r="AT3231" s="155">
        <f t="shared" si="2269"/>
        <v>0</v>
      </c>
      <c r="AU3231" s="155">
        <f t="shared" si="2269"/>
        <v>0</v>
      </c>
      <c r="AV3231" s="155">
        <f t="shared" si="2269"/>
        <v>0</v>
      </c>
      <c r="AW3231" s="155">
        <f t="shared" si="2269"/>
        <v>0</v>
      </c>
      <c r="AX3231" s="155">
        <f t="shared" si="2269"/>
        <v>0</v>
      </c>
      <c r="AY3231" s="155">
        <f t="shared" si="2269"/>
        <v>0</v>
      </c>
      <c r="AZ3231" s="155">
        <f t="shared" si="2269"/>
        <v>0</v>
      </c>
      <c r="BA3231" s="155">
        <f t="shared" si="2269"/>
        <v>0</v>
      </c>
      <c r="BB3231" s="155">
        <f t="shared" si="2269"/>
        <v>0</v>
      </c>
      <c r="BC3231" s="155">
        <f t="shared" si="2269"/>
        <v>0</v>
      </c>
      <c r="BD3231" s="155">
        <f t="shared" si="2269"/>
        <v>0</v>
      </c>
    </row>
    <row r="3232" spans="1:59" ht="15.5" x14ac:dyDescent="0.35">
      <c r="B3232" s="145">
        <f t="shared" si="2264"/>
        <v>116</v>
      </c>
      <c r="C3232" s="146" t="str">
        <f t="shared" si="2264"/>
        <v>SCI HSR 5</v>
      </c>
      <c r="D3232" s="159" t="s">
        <v>763</v>
      </c>
      <c r="E3232" s="160">
        <v>0</v>
      </c>
      <c r="F3232" s="149"/>
      <c r="G3232" s="159" t="s">
        <v>764</v>
      </c>
      <c r="H3232" s="159" t="s">
        <v>765</v>
      </c>
      <c r="I3232" s="159" t="s">
        <v>766</v>
      </c>
      <c r="J3232" s="159" t="s">
        <v>767</v>
      </c>
      <c r="K3232" s="158"/>
      <c r="L3232" s="161" t="s">
        <v>768</v>
      </c>
      <c r="M3232" s="221"/>
      <c r="N3232" s="221"/>
      <c r="O3232" s="162">
        <f>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
+($H3246&gt;0)*($J3246&lt;O$2)*0
+($H3246&gt;0)*($J3246&gt;=O$2)*($J3246&lt;=O$3)*(($J3246-O$2+1)/O$4)
+($H3246&gt;0)*($J3246&gt;O$3)*($I3246&gt;O$3)*0
+($H3246&gt;0)*($J3246&gt;O$3)*($I3246&lt;=O$3)*($I3246&gt;=O$2)*((O$3-$I3246+1)/O$4)
+($H3246&gt;0)*($J3246&gt;O$3)*($I3246&lt;O$2)*1
+($H3246&gt;0)*($I3246&gt;O$3)*0</f>
        <v>0</v>
      </c>
      <c r="P3232" s="162">
        <f t="shared" ref="P3232:BD3232" si="2270">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
+($H3246&gt;0)*($J3246&lt;P$2)*0
+($H3246&gt;0)*($J3246&gt;=P$2)*($J3246&lt;=P$3)*(($J3246-P$2+1)/P$4)
+($H3246&gt;0)*($J3246&gt;P$3)*($I3246&gt;P$3)*0
+($H3246&gt;0)*($J3246&gt;P$3)*($I3246&lt;=P$3)*($I3246&gt;=P$2)*((P$3-$I3246+1)/P$4)
+($H3246&gt;0)*($J3246&gt;P$3)*($I3246&lt;P$2)*1
+($H3246&gt;0)*($I3246&gt;P$3)*0</f>
        <v>0</v>
      </c>
      <c r="Q3232" s="162">
        <f t="shared" si="2270"/>
        <v>0</v>
      </c>
      <c r="R3232" s="162">
        <f t="shared" si="2270"/>
        <v>0</v>
      </c>
      <c r="S3232" s="162">
        <f t="shared" si="2270"/>
        <v>0</v>
      </c>
      <c r="T3232" s="162">
        <f t="shared" si="2270"/>
        <v>0</v>
      </c>
      <c r="U3232" s="162">
        <f t="shared" si="2270"/>
        <v>0</v>
      </c>
      <c r="V3232" s="162">
        <f t="shared" si="2270"/>
        <v>0</v>
      </c>
      <c r="W3232" s="162">
        <f t="shared" si="2270"/>
        <v>0</v>
      </c>
      <c r="X3232" s="162">
        <f t="shared" si="2270"/>
        <v>0</v>
      </c>
      <c r="Y3232" s="162">
        <f t="shared" si="2270"/>
        <v>0</v>
      </c>
      <c r="Z3232" s="162">
        <f t="shared" si="2270"/>
        <v>0</v>
      </c>
      <c r="AA3232" s="162">
        <f t="shared" si="2270"/>
        <v>0</v>
      </c>
      <c r="AB3232" s="162">
        <f t="shared" si="2270"/>
        <v>0</v>
      </c>
      <c r="AC3232" s="162">
        <f t="shared" si="2270"/>
        <v>0</v>
      </c>
      <c r="AD3232" s="162">
        <f t="shared" si="2270"/>
        <v>0</v>
      </c>
      <c r="AE3232" s="162">
        <f t="shared" si="2270"/>
        <v>0</v>
      </c>
      <c r="AF3232" s="162">
        <f t="shared" si="2270"/>
        <v>0</v>
      </c>
      <c r="AG3232" s="162">
        <f t="shared" si="2270"/>
        <v>0</v>
      </c>
      <c r="AH3232" s="162">
        <f t="shared" si="2270"/>
        <v>0</v>
      </c>
      <c r="AI3232" s="162">
        <f t="shared" si="2270"/>
        <v>0</v>
      </c>
      <c r="AJ3232" s="162">
        <f t="shared" si="2270"/>
        <v>0</v>
      </c>
      <c r="AK3232" s="162">
        <f t="shared" si="2270"/>
        <v>0</v>
      </c>
      <c r="AL3232" s="162">
        <f t="shared" si="2270"/>
        <v>0</v>
      </c>
      <c r="AM3232" s="162">
        <f t="shared" si="2270"/>
        <v>0</v>
      </c>
      <c r="AN3232" s="162">
        <f t="shared" si="2270"/>
        <v>0</v>
      </c>
      <c r="AO3232" s="162">
        <f t="shared" si="2270"/>
        <v>0</v>
      </c>
      <c r="AP3232" s="162">
        <f t="shared" si="2270"/>
        <v>0</v>
      </c>
      <c r="AQ3232" s="162">
        <f t="shared" si="2270"/>
        <v>0</v>
      </c>
      <c r="AR3232" s="162">
        <f t="shared" si="2270"/>
        <v>0</v>
      </c>
      <c r="AS3232" s="162">
        <f t="shared" si="2270"/>
        <v>0</v>
      </c>
      <c r="AT3232" s="162">
        <f t="shared" si="2270"/>
        <v>0</v>
      </c>
      <c r="AU3232" s="162">
        <f t="shared" si="2270"/>
        <v>0</v>
      </c>
      <c r="AV3232" s="162">
        <f t="shared" si="2270"/>
        <v>0</v>
      </c>
      <c r="AW3232" s="162">
        <f t="shared" si="2270"/>
        <v>0</v>
      </c>
      <c r="AX3232" s="162">
        <f t="shared" si="2270"/>
        <v>0</v>
      </c>
      <c r="AY3232" s="162">
        <f t="shared" si="2270"/>
        <v>0</v>
      </c>
      <c r="AZ3232" s="162">
        <f t="shared" si="2270"/>
        <v>0</v>
      </c>
      <c r="BA3232" s="162">
        <f t="shared" si="2270"/>
        <v>0</v>
      </c>
      <c r="BB3232" s="162">
        <f t="shared" si="2270"/>
        <v>0</v>
      </c>
      <c r="BC3232" s="162">
        <f t="shared" si="2270"/>
        <v>0</v>
      </c>
      <c r="BD3232" s="162">
        <f t="shared" si="2270"/>
        <v>0</v>
      </c>
    </row>
    <row r="3233" spans="1:59" ht="15.5" x14ac:dyDescent="0.35">
      <c r="B3233" s="145">
        <f t="shared" si="2264"/>
        <v>116</v>
      </c>
      <c r="C3233" s="146" t="str">
        <f t="shared" si="2264"/>
        <v>SCI HSR 5</v>
      </c>
      <c r="D3233" s="159" t="s">
        <v>769</v>
      </c>
      <c r="E3233" s="163">
        <v>0</v>
      </c>
      <c r="F3233" s="149"/>
      <c r="G3233" s="164" t="s">
        <v>59</v>
      </c>
      <c r="H3233" s="165">
        <v>0</v>
      </c>
      <c r="I3233" s="166">
        <v>0</v>
      </c>
      <c r="J3233" s="166">
        <v>0</v>
      </c>
      <c r="K3233" s="158"/>
      <c r="L3233" s="167" t="s">
        <v>770</v>
      </c>
      <c r="M3233" s="211"/>
      <c r="N3233" s="211"/>
      <c r="O3233" s="168">
        <f>($E3243&lt;=O$3)*($E3243&gt;O$2)*((O$3-$E3243+1)/O$4)
+($E3243&lt;=O$2)*((O$3-O$2+1)/O$4)
+($E3243&gt;O$3)*(0)</f>
        <v>1</v>
      </c>
      <c r="P3233" s="168">
        <f t="shared" ref="P3233:BD3233" si="2271">($E3243&lt;=P$3)*($E3243&gt;P$2)*((P$3-$E3243+1)/P$4)
+($E3243&lt;=P$2)*((P$3-P$2+1)/P$4)
+($E3243&gt;P$3)*(0)</f>
        <v>1</v>
      </c>
      <c r="Q3233" s="168">
        <f t="shared" si="2271"/>
        <v>1</v>
      </c>
      <c r="R3233" s="168">
        <f t="shared" si="2271"/>
        <v>1</v>
      </c>
      <c r="S3233" s="168">
        <f t="shared" si="2271"/>
        <v>1</v>
      </c>
      <c r="T3233" s="168">
        <f t="shared" si="2271"/>
        <v>1</v>
      </c>
      <c r="U3233" s="168">
        <f t="shared" si="2271"/>
        <v>1</v>
      </c>
      <c r="V3233" s="168">
        <f t="shared" si="2271"/>
        <v>1</v>
      </c>
      <c r="W3233" s="168">
        <f t="shared" si="2271"/>
        <v>1</v>
      </c>
      <c r="X3233" s="168">
        <f t="shared" si="2271"/>
        <v>1</v>
      </c>
      <c r="Y3233" s="168">
        <f t="shared" si="2271"/>
        <v>1</v>
      </c>
      <c r="Z3233" s="168">
        <f t="shared" si="2271"/>
        <v>1</v>
      </c>
      <c r="AA3233" s="168">
        <f t="shared" si="2271"/>
        <v>1</v>
      </c>
      <c r="AB3233" s="168">
        <f t="shared" si="2271"/>
        <v>1</v>
      </c>
      <c r="AC3233" s="168">
        <f t="shared" si="2271"/>
        <v>1</v>
      </c>
      <c r="AD3233" s="168">
        <f t="shared" si="2271"/>
        <v>1</v>
      </c>
      <c r="AE3233" s="168">
        <f t="shared" si="2271"/>
        <v>1</v>
      </c>
      <c r="AF3233" s="168">
        <f t="shared" si="2271"/>
        <v>1</v>
      </c>
      <c r="AG3233" s="168">
        <f t="shared" si="2271"/>
        <v>1</v>
      </c>
      <c r="AH3233" s="168">
        <f t="shared" si="2271"/>
        <v>1</v>
      </c>
      <c r="AI3233" s="168">
        <f t="shared" si="2271"/>
        <v>1</v>
      </c>
      <c r="AJ3233" s="168">
        <f t="shared" si="2271"/>
        <v>1</v>
      </c>
      <c r="AK3233" s="168">
        <f t="shared" si="2271"/>
        <v>1</v>
      </c>
      <c r="AL3233" s="168">
        <f t="shared" si="2271"/>
        <v>1</v>
      </c>
      <c r="AM3233" s="168">
        <f t="shared" si="2271"/>
        <v>1</v>
      </c>
      <c r="AN3233" s="168">
        <f t="shared" si="2271"/>
        <v>1</v>
      </c>
      <c r="AO3233" s="168">
        <f t="shared" si="2271"/>
        <v>1</v>
      </c>
      <c r="AP3233" s="168">
        <f t="shared" si="2271"/>
        <v>1</v>
      </c>
      <c r="AQ3233" s="168">
        <f t="shared" si="2271"/>
        <v>1</v>
      </c>
      <c r="AR3233" s="168">
        <f t="shared" si="2271"/>
        <v>1</v>
      </c>
      <c r="AS3233" s="168">
        <f t="shared" si="2271"/>
        <v>1</v>
      </c>
      <c r="AT3233" s="168">
        <f t="shared" si="2271"/>
        <v>1</v>
      </c>
      <c r="AU3233" s="168">
        <f t="shared" si="2271"/>
        <v>1</v>
      </c>
      <c r="AV3233" s="168">
        <f t="shared" si="2271"/>
        <v>1</v>
      </c>
      <c r="AW3233" s="168">
        <f t="shared" si="2271"/>
        <v>1</v>
      </c>
      <c r="AX3233" s="168">
        <f t="shared" si="2271"/>
        <v>1</v>
      </c>
      <c r="AY3233" s="168">
        <f t="shared" si="2271"/>
        <v>1</v>
      </c>
      <c r="AZ3233" s="168">
        <f t="shared" si="2271"/>
        <v>1</v>
      </c>
      <c r="BA3233" s="168">
        <f t="shared" si="2271"/>
        <v>1</v>
      </c>
      <c r="BB3233" s="168">
        <f t="shared" si="2271"/>
        <v>1</v>
      </c>
      <c r="BC3233" s="168">
        <f t="shared" si="2271"/>
        <v>1</v>
      </c>
      <c r="BD3233" s="168">
        <f t="shared" si="2271"/>
        <v>1</v>
      </c>
    </row>
    <row r="3234" spans="1:59" ht="15.5" x14ac:dyDescent="0.35">
      <c r="A3234" s="169"/>
      <c r="B3234" s="145">
        <f t="shared" si="2264"/>
        <v>116</v>
      </c>
      <c r="C3234" s="146" t="str">
        <f t="shared" si="2264"/>
        <v>SCI HSR 5</v>
      </c>
      <c r="D3234" s="159" t="s">
        <v>771</v>
      </c>
      <c r="E3234" s="163">
        <v>0</v>
      </c>
      <c r="F3234" s="149"/>
      <c r="G3234" s="164" t="s">
        <v>60</v>
      </c>
      <c r="H3234" s="165">
        <v>0</v>
      </c>
      <c r="I3234" s="166">
        <v>0</v>
      </c>
      <c r="J3234" s="166">
        <v>0</v>
      </c>
      <c r="K3234" s="169"/>
      <c r="M3234" s="222">
        <v>44743</v>
      </c>
      <c r="O3234" s="149"/>
      <c r="P3234" s="149"/>
      <c r="Q3234" s="149"/>
      <c r="R3234" s="149"/>
      <c r="S3234" s="149"/>
      <c r="T3234" s="149"/>
      <c r="U3234" s="149"/>
      <c r="V3234" s="149"/>
      <c r="W3234" s="149"/>
      <c r="X3234" s="149"/>
      <c r="Y3234" s="149"/>
      <c r="Z3234" s="149"/>
      <c r="AA3234" s="149"/>
      <c r="AB3234" s="149"/>
      <c r="AC3234" s="149"/>
      <c r="AD3234" s="149"/>
      <c r="AE3234" s="149"/>
      <c r="AF3234" s="149"/>
      <c r="AG3234" s="149"/>
      <c r="AH3234" s="149"/>
      <c r="AI3234" s="149"/>
      <c r="AJ3234" s="149"/>
      <c r="AK3234" s="149"/>
      <c r="AL3234" s="149"/>
      <c r="AM3234" s="149"/>
      <c r="AN3234" s="149"/>
      <c r="AO3234" s="149"/>
      <c r="AP3234" s="149"/>
      <c r="AQ3234" s="149"/>
      <c r="AR3234" s="149"/>
      <c r="AS3234" s="149"/>
      <c r="AT3234" s="149"/>
      <c r="AU3234" s="149"/>
      <c r="AV3234" s="149"/>
      <c r="AW3234" s="149"/>
      <c r="AX3234" s="149"/>
      <c r="AY3234" s="149"/>
      <c r="AZ3234" s="149"/>
      <c r="BA3234" s="149"/>
      <c r="BB3234" s="149"/>
      <c r="BC3234" s="149"/>
      <c r="BD3234" s="149"/>
      <c r="BE3234" s="169"/>
      <c r="BF3234" s="169"/>
      <c r="BG3234" s="169"/>
    </row>
    <row r="3235" spans="1:59" ht="15.5" x14ac:dyDescent="0.35">
      <c r="B3235" s="145">
        <f t="shared" si="2264"/>
        <v>116</v>
      </c>
      <c r="C3235" s="146" t="str">
        <f t="shared" si="2264"/>
        <v>SCI HSR 5</v>
      </c>
      <c r="D3235" s="159" t="s">
        <v>772</v>
      </c>
      <c r="E3235" s="163">
        <v>0</v>
      </c>
      <c r="F3235" s="149"/>
      <c r="G3235" s="170" t="s">
        <v>61</v>
      </c>
      <c r="H3235" s="165">
        <v>0</v>
      </c>
      <c r="I3235" s="166">
        <v>0</v>
      </c>
      <c r="J3235" s="166">
        <v>0</v>
      </c>
      <c r="K3235" s="158"/>
      <c r="L3235" s="171" t="s">
        <v>773</v>
      </c>
      <c r="M3235" s="212">
        <v>1</v>
      </c>
      <c r="N3235" s="212">
        <v>1</v>
      </c>
      <c r="O3235" s="172">
        <v>1.02</v>
      </c>
      <c r="P3235" s="172">
        <v>1.02</v>
      </c>
      <c r="Q3235" s="172">
        <v>1.02</v>
      </c>
      <c r="R3235" s="172">
        <v>1.02</v>
      </c>
      <c r="S3235" s="172">
        <v>1.0302</v>
      </c>
      <c r="T3235" s="172">
        <v>1.0302</v>
      </c>
      <c r="U3235" s="172">
        <v>1.0302</v>
      </c>
      <c r="V3235" s="172">
        <v>1.0302</v>
      </c>
      <c r="W3235" s="172">
        <v>1.040502</v>
      </c>
      <c r="X3235" s="172">
        <v>1.040502</v>
      </c>
      <c r="Y3235" s="172">
        <v>1.040502</v>
      </c>
      <c r="Z3235" s="172">
        <v>1.040502</v>
      </c>
      <c r="AA3235" s="172">
        <v>1.0509070200000001</v>
      </c>
      <c r="AB3235" s="172">
        <v>1.0509070200000001</v>
      </c>
      <c r="AC3235" s="172">
        <v>1.0509070200000001</v>
      </c>
      <c r="AD3235" s="172">
        <v>1.0509070200000001</v>
      </c>
      <c r="AE3235" s="172">
        <v>1.0614160902000001</v>
      </c>
      <c r="AF3235" s="172">
        <v>1.0614160902000001</v>
      </c>
      <c r="AG3235" s="172">
        <v>1.0614160902000001</v>
      </c>
      <c r="AH3235" s="172">
        <v>1.0614160902000001</v>
      </c>
      <c r="AI3235" s="172">
        <v>1.0720302511020001</v>
      </c>
      <c r="AJ3235" s="172">
        <v>1.0720302511020001</v>
      </c>
      <c r="AK3235" s="172">
        <v>1.0720302511020001</v>
      </c>
      <c r="AL3235" s="172">
        <v>1.0720302511020001</v>
      </c>
      <c r="AM3235" s="172">
        <v>1.0827505536130202</v>
      </c>
      <c r="AN3235" s="172">
        <v>1.0827505536130202</v>
      </c>
      <c r="AO3235" s="172">
        <v>1.0827505536130202</v>
      </c>
      <c r="AP3235" s="172">
        <v>1.0827505536130202</v>
      </c>
      <c r="AQ3235" s="172">
        <v>1.0935780591491504</v>
      </c>
      <c r="AR3235" s="172">
        <v>1.0935780591491504</v>
      </c>
      <c r="AS3235" s="172">
        <v>1.0935780591491504</v>
      </c>
      <c r="AT3235" s="172">
        <v>1.0935780591491504</v>
      </c>
      <c r="AU3235" s="172">
        <v>1.104513839740642</v>
      </c>
      <c r="AV3235" s="172">
        <v>1.104513839740642</v>
      </c>
      <c r="AW3235" s="172">
        <v>1.104513839740642</v>
      </c>
      <c r="AX3235" s="172">
        <v>1.104513839740642</v>
      </c>
      <c r="AY3235" s="172">
        <v>1.1155589781380484</v>
      </c>
      <c r="AZ3235" s="172">
        <v>1.1155589781380484</v>
      </c>
      <c r="BA3235" s="172">
        <v>1.1155589781380484</v>
      </c>
      <c r="BB3235" s="172">
        <v>1.1155589781380484</v>
      </c>
      <c r="BC3235" s="172">
        <v>1.1267145679194288</v>
      </c>
      <c r="BD3235" s="172">
        <v>1.1267145679194288</v>
      </c>
    </row>
    <row r="3236" spans="1:59" ht="15.5" x14ac:dyDescent="0.35">
      <c r="B3236" s="145">
        <f t="shared" si="2264"/>
        <v>116</v>
      </c>
      <c r="C3236" s="146" t="str">
        <f t="shared" si="2264"/>
        <v>SCI HSR 5</v>
      </c>
      <c r="D3236" s="159" t="s">
        <v>140</v>
      </c>
      <c r="E3236" s="173" t="s">
        <v>165</v>
      </c>
      <c r="F3236" s="149"/>
      <c r="K3236" s="158"/>
      <c r="L3236" s="150" t="s">
        <v>774</v>
      </c>
      <c r="M3236" s="208"/>
      <c r="N3236" s="208"/>
      <c r="O3236" s="174">
        <f>O3229*$E3233/4+O3233*$E3244/4</f>
        <v>0</v>
      </c>
      <c r="P3236" s="174">
        <f t="shared" ref="P3236:BD3236" si="2272">P3229*$E3233/4+P3233*$E3244/4</f>
        <v>0</v>
      </c>
      <c r="Q3236" s="174">
        <f t="shared" si="2272"/>
        <v>0</v>
      </c>
      <c r="R3236" s="174">
        <f t="shared" si="2272"/>
        <v>0</v>
      </c>
      <c r="S3236" s="174">
        <f t="shared" si="2272"/>
        <v>0</v>
      </c>
      <c r="T3236" s="174">
        <f t="shared" si="2272"/>
        <v>0</v>
      </c>
      <c r="U3236" s="174">
        <f t="shared" si="2272"/>
        <v>0</v>
      </c>
      <c r="V3236" s="174">
        <f t="shared" si="2272"/>
        <v>0</v>
      </c>
      <c r="W3236" s="174">
        <f t="shared" si="2272"/>
        <v>0</v>
      </c>
      <c r="X3236" s="174">
        <f t="shared" si="2272"/>
        <v>0</v>
      </c>
      <c r="Y3236" s="174">
        <f t="shared" si="2272"/>
        <v>0</v>
      </c>
      <c r="Z3236" s="174">
        <f t="shared" si="2272"/>
        <v>0</v>
      </c>
      <c r="AA3236" s="174">
        <f t="shared" si="2272"/>
        <v>0</v>
      </c>
      <c r="AB3236" s="174">
        <f t="shared" si="2272"/>
        <v>0</v>
      </c>
      <c r="AC3236" s="174">
        <f t="shared" si="2272"/>
        <v>0</v>
      </c>
      <c r="AD3236" s="174">
        <f t="shared" si="2272"/>
        <v>0</v>
      </c>
      <c r="AE3236" s="174">
        <f t="shared" si="2272"/>
        <v>0</v>
      </c>
      <c r="AF3236" s="174">
        <f t="shared" si="2272"/>
        <v>0</v>
      </c>
      <c r="AG3236" s="174">
        <f t="shared" si="2272"/>
        <v>0</v>
      </c>
      <c r="AH3236" s="174">
        <f t="shared" si="2272"/>
        <v>0</v>
      </c>
      <c r="AI3236" s="174">
        <f t="shared" si="2272"/>
        <v>0</v>
      </c>
      <c r="AJ3236" s="174">
        <f t="shared" si="2272"/>
        <v>0</v>
      </c>
      <c r="AK3236" s="174">
        <f t="shared" si="2272"/>
        <v>0</v>
      </c>
      <c r="AL3236" s="174">
        <f t="shared" si="2272"/>
        <v>0</v>
      </c>
      <c r="AM3236" s="174">
        <f t="shared" si="2272"/>
        <v>0</v>
      </c>
      <c r="AN3236" s="174">
        <f t="shared" si="2272"/>
        <v>0</v>
      </c>
      <c r="AO3236" s="174">
        <f t="shared" si="2272"/>
        <v>0</v>
      </c>
      <c r="AP3236" s="174">
        <f t="shared" si="2272"/>
        <v>0</v>
      </c>
      <c r="AQ3236" s="174">
        <f t="shared" si="2272"/>
        <v>0</v>
      </c>
      <c r="AR3236" s="174">
        <f t="shared" si="2272"/>
        <v>0</v>
      </c>
      <c r="AS3236" s="174">
        <f t="shared" si="2272"/>
        <v>0</v>
      </c>
      <c r="AT3236" s="174">
        <f t="shared" si="2272"/>
        <v>0</v>
      </c>
      <c r="AU3236" s="174">
        <f t="shared" si="2272"/>
        <v>0</v>
      </c>
      <c r="AV3236" s="174">
        <f t="shared" si="2272"/>
        <v>0</v>
      </c>
      <c r="AW3236" s="174">
        <f t="shared" si="2272"/>
        <v>0</v>
      </c>
      <c r="AX3236" s="174">
        <f t="shared" si="2272"/>
        <v>0</v>
      </c>
      <c r="AY3236" s="174">
        <f t="shared" si="2272"/>
        <v>0</v>
      </c>
      <c r="AZ3236" s="174">
        <f t="shared" si="2272"/>
        <v>0</v>
      </c>
      <c r="BA3236" s="174">
        <f t="shared" si="2272"/>
        <v>0</v>
      </c>
      <c r="BB3236" s="174">
        <f t="shared" si="2272"/>
        <v>0</v>
      </c>
      <c r="BC3236" s="174">
        <f t="shared" si="2272"/>
        <v>0</v>
      </c>
      <c r="BD3236" s="174">
        <f t="shared" si="2272"/>
        <v>0</v>
      </c>
    </row>
    <row r="3237" spans="1:59" ht="15.5" x14ac:dyDescent="0.35">
      <c r="B3237" s="145">
        <f t="shared" si="2264"/>
        <v>116</v>
      </c>
      <c r="C3237" s="146" t="str">
        <f t="shared" si="2264"/>
        <v>SCI HSR 5</v>
      </c>
      <c r="D3237" s="159" t="s">
        <v>775</v>
      </c>
      <c r="E3237" s="173" t="s">
        <v>776</v>
      </c>
      <c r="F3237" s="149"/>
      <c r="G3237" s="159" t="s">
        <v>777</v>
      </c>
      <c r="H3237" s="160">
        <v>0</v>
      </c>
      <c r="I3237" s="159" t="s">
        <v>767</v>
      </c>
      <c r="J3237" s="160">
        <v>0</v>
      </c>
      <c r="K3237" s="158"/>
      <c r="L3237" s="154" t="s">
        <v>778</v>
      </c>
      <c r="M3237" s="210"/>
      <c r="N3237" s="210"/>
      <c r="O3237" s="175">
        <f>IF($E3243&gt;=O$3,IF(O$3&lt;=($E3232+365),O3236,IFERROR(O3229*$E3234/4*O3235+
$E3244*O3233/4*IFERROR(O3235/$E3245,0),0)),IF(O$3&lt;=($E3243+365),O3229*$E3234/4*O3235+$E3244*O3233/4*IFERROR(O3235/$E3245,0),IFERROR($E3244*O3233/4*IFERROR(O3235/$E3245,0),0)))</f>
        <v>0</v>
      </c>
      <c r="P3237" s="175">
        <f t="shared" ref="P3237:BD3237" si="2273">IF($E3243&gt;=P$3,IF(P$3&lt;=($E3232+365),P3236,IFERROR(P3229*$E3234/4*P3235+
$E3244*P3233/4*IFERROR(P3235/$E3245,0),0)),IF(P$3&lt;=($E3243+365),P3229*$E3234/4*P3235+$E3244*P3233/4*IFERROR(P3235/$E3245,0),IFERROR($E3244*P3233/4*IFERROR(P3235/$E3245,0),0)))</f>
        <v>0</v>
      </c>
      <c r="Q3237" s="175">
        <f t="shared" si="2273"/>
        <v>0</v>
      </c>
      <c r="R3237" s="175">
        <f t="shared" si="2273"/>
        <v>0</v>
      </c>
      <c r="S3237" s="175">
        <f t="shared" si="2273"/>
        <v>0</v>
      </c>
      <c r="T3237" s="175">
        <f t="shared" si="2273"/>
        <v>0</v>
      </c>
      <c r="U3237" s="175">
        <f t="shared" si="2273"/>
        <v>0</v>
      </c>
      <c r="V3237" s="175">
        <f t="shared" si="2273"/>
        <v>0</v>
      </c>
      <c r="W3237" s="175">
        <f t="shared" si="2273"/>
        <v>0</v>
      </c>
      <c r="X3237" s="175">
        <f t="shared" si="2273"/>
        <v>0</v>
      </c>
      <c r="Y3237" s="175">
        <f t="shared" si="2273"/>
        <v>0</v>
      </c>
      <c r="Z3237" s="175">
        <f t="shared" si="2273"/>
        <v>0</v>
      </c>
      <c r="AA3237" s="175">
        <f t="shared" si="2273"/>
        <v>0</v>
      </c>
      <c r="AB3237" s="175">
        <f t="shared" si="2273"/>
        <v>0</v>
      </c>
      <c r="AC3237" s="175">
        <f t="shared" si="2273"/>
        <v>0</v>
      </c>
      <c r="AD3237" s="175">
        <f t="shared" si="2273"/>
        <v>0</v>
      </c>
      <c r="AE3237" s="175">
        <f t="shared" si="2273"/>
        <v>0</v>
      </c>
      <c r="AF3237" s="175">
        <f t="shared" si="2273"/>
        <v>0</v>
      </c>
      <c r="AG3237" s="175">
        <f t="shared" si="2273"/>
        <v>0</v>
      </c>
      <c r="AH3237" s="175">
        <f t="shared" si="2273"/>
        <v>0</v>
      </c>
      <c r="AI3237" s="175">
        <f t="shared" si="2273"/>
        <v>0</v>
      </c>
      <c r="AJ3237" s="175">
        <f t="shared" si="2273"/>
        <v>0</v>
      </c>
      <c r="AK3237" s="175">
        <f t="shared" si="2273"/>
        <v>0</v>
      </c>
      <c r="AL3237" s="175">
        <f t="shared" si="2273"/>
        <v>0</v>
      </c>
      <c r="AM3237" s="175">
        <f t="shared" si="2273"/>
        <v>0</v>
      </c>
      <c r="AN3237" s="175">
        <f t="shared" si="2273"/>
        <v>0</v>
      </c>
      <c r="AO3237" s="175">
        <f t="shared" si="2273"/>
        <v>0</v>
      </c>
      <c r="AP3237" s="175">
        <f t="shared" si="2273"/>
        <v>0</v>
      </c>
      <c r="AQ3237" s="175">
        <f t="shared" si="2273"/>
        <v>0</v>
      </c>
      <c r="AR3237" s="175">
        <f t="shared" si="2273"/>
        <v>0</v>
      </c>
      <c r="AS3237" s="175">
        <f t="shared" si="2273"/>
        <v>0</v>
      </c>
      <c r="AT3237" s="175">
        <f t="shared" si="2273"/>
        <v>0</v>
      </c>
      <c r="AU3237" s="175">
        <f t="shared" si="2273"/>
        <v>0</v>
      </c>
      <c r="AV3237" s="175">
        <f t="shared" si="2273"/>
        <v>0</v>
      </c>
      <c r="AW3237" s="175">
        <f t="shared" si="2273"/>
        <v>0</v>
      </c>
      <c r="AX3237" s="175">
        <f t="shared" si="2273"/>
        <v>0</v>
      </c>
      <c r="AY3237" s="175">
        <f t="shared" si="2273"/>
        <v>0</v>
      </c>
      <c r="AZ3237" s="175">
        <f t="shared" si="2273"/>
        <v>0</v>
      </c>
      <c r="BA3237" s="175">
        <f t="shared" si="2273"/>
        <v>0</v>
      </c>
      <c r="BB3237" s="175">
        <f t="shared" si="2273"/>
        <v>0</v>
      </c>
      <c r="BC3237" s="175">
        <f t="shared" si="2273"/>
        <v>0</v>
      </c>
      <c r="BD3237" s="175">
        <f t="shared" si="2273"/>
        <v>0</v>
      </c>
    </row>
    <row r="3238" spans="1:59" ht="15.5" x14ac:dyDescent="0.35">
      <c r="B3238" s="145">
        <f t="shared" si="2264"/>
        <v>116</v>
      </c>
      <c r="C3238" s="146" t="str">
        <f t="shared" si="2264"/>
        <v>SCI HSR 5</v>
      </c>
      <c r="D3238" s="159" t="s">
        <v>54</v>
      </c>
      <c r="E3238" s="176">
        <v>0</v>
      </c>
      <c r="F3238" s="149"/>
      <c r="I3238" s="149"/>
      <c r="J3238" s="158"/>
      <c r="K3238" s="158"/>
      <c r="L3238" s="154" t="s">
        <v>779</v>
      </c>
      <c r="M3238" s="210"/>
      <c r="N3238" s="210"/>
      <c r="O3238" s="175">
        <f>-$E3234/4*O3228
+(O3228&gt;0)*($J3233&gt;=O$2)*($J3233&lt;=O$3)*(($J3233-O$2+1)/O$4*$H3233/4)
+(O3228&gt;0)*($J3233&gt;O$3)*($I3233&lt;=O$3)*($I3233&gt;=O$2)*((O$3-$I3233+1)/O$4*$H3233/4)
+(O3228&gt;0)*($J3233&gt;O$3)*($I3233&lt;O$2)*$H3233/4
+(O3228&gt;0)*($J3234&gt;=O$2)*($J3234&lt;=O$3)*(($J3234-O$2+1)/O$4*$H3234/4)
+(O3228&gt;0)*($J3234&gt;O$3)*($I3234&lt;=O$3)*($I3234&gt;=O$2)*((O$3-$I3234+1)/O$4*$H3234/4)
+(O3228&gt;0)*($J3234&gt;O$3)*($I3234&lt;O$2)*$H3234/4
+(O3228&gt;0)*($J3235&gt;=O$2)*($J3235&lt;=O$3)*(($J3235-O$2+1)/O$4*$H3235/4)
+(O3228&gt;0)*($J3235&gt;O$3)*($I3235&lt;=O$3)*($I3235&gt;=O$2)*((O$3-$I3235+1)/O$4*$H3235/4)
+(O3228&gt;0)*($J3235&gt;O$3)*($I3235&lt;O$2)*$H3235/4
-$E3244/4*O3232
+(O3232&gt;0)*($J3244&gt;=O$2)*($J3244&lt;=O$3)*(($J3244-O$2+1)/O$4*$H3244/4)
+(O3232&gt;0)*($J3244&gt;O$3)*($I3244&lt;=O$3)*($I3244&gt;=O$2)*((O$3-$I3244+1)/O$4*$H3244/4)
+(O3232&gt;0)*($J3244&gt;O$3)*($I3244&lt;O$2)*$H3244/4
+(O3232&gt;0)*($J3245&gt;=O$2)*($J3245&lt;=O$3)*(($J3245-O$2+1)/O$4*$H3245/4)
+(O3232&gt;0)*($J3245&gt;O$3)*($I3245&lt;=O$3)*($I3245&gt;=O$2)*((O$3-$I3245+1)/O$4*$H3245/4)
+(O3232&gt;0)*($J3245&gt;O$3)*($I3245&lt;O$2)*$H3245/4
+(O3232&gt;0)*($J3246&gt;=O$2)*($J3246&lt;=O$3)*(($J3246-O$2+1)/O$4*$H3246/4)
+(O3232&gt;0)*($J3246&gt;O$3)*($I3246&lt;=O$3)*($I3246&gt;=O$2)*((O$3-$I3246+1)/O$4*$H3246/4)
+(O3232&gt;0)*($J3246&gt;O$3)*($I3246&lt;O$2)*$H3246/4</f>
        <v>0</v>
      </c>
      <c r="P3238" s="175">
        <f t="shared" ref="P3238:BD3238" si="2274">-$E3234/4*P3228
+(P3228&gt;0)*($J3233&gt;=P$2)*($J3233&lt;=P$3)*(($J3233-P$2+1)/P$4*$H3233/4)
+(P3228&gt;0)*($J3233&gt;P$3)*($I3233&lt;=P$3)*($I3233&gt;=P$2)*((P$3-$I3233+1)/P$4*$H3233/4)
+(P3228&gt;0)*($J3233&gt;P$3)*($I3233&lt;P$2)*$H3233/4
+(P3228&gt;0)*($J3234&gt;=P$2)*($J3234&lt;=P$3)*(($J3234-P$2+1)/P$4*$H3234/4)
+(P3228&gt;0)*($J3234&gt;P$3)*($I3234&lt;=P$3)*($I3234&gt;=P$2)*((P$3-$I3234+1)/P$4*$H3234/4)
+(P3228&gt;0)*($J3234&gt;P$3)*($I3234&lt;P$2)*$H3234/4
+(P3228&gt;0)*($J3235&gt;=P$2)*($J3235&lt;=P$3)*(($J3235-P$2+1)/P$4*$H3235/4)
+(P3228&gt;0)*($J3235&gt;P$3)*($I3235&lt;=P$3)*($I3235&gt;=P$2)*((P$3-$I3235+1)/P$4*$H3235/4)
+(P3228&gt;0)*($J3235&gt;P$3)*($I3235&lt;P$2)*$H3235/4
-$E3244/4*P3232
+(P3232&gt;0)*($J3244&gt;=P$2)*($J3244&lt;=P$3)*(($J3244-P$2+1)/P$4*$H3244/4)
+(P3232&gt;0)*($J3244&gt;P$3)*($I3244&lt;=P$3)*($I3244&gt;=P$2)*((P$3-$I3244+1)/P$4*$H3244/4)
+(P3232&gt;0)*($J3244&gt;P$3)*($I3244&lt;P$2)*$H3244/4
+(P3232&gt;0)*($J3245&gt;=P$2)*($J3245&lt;=P$3)*(($J3245-P$2+1)/P$4*$H3245/4)
+(P3232&gt;0)*($J3245&gt;P$3)*($I3245&lt;=P$3)*($I3245&gt;=P$2)*((P$3-$I3245+1)/P$4*$H3245/4)
+(P3232&gt;0)*($J3245&gt;P$3)*($I3245&lt;P$2)*$H3245/4
+(P3232&gt;0)*($J3246&gt;=P$2)*($J3246&lt;=P$3)*(($J3246-P$2+1)/P$4*$H3246/4)
+(P3232&gt;0)*($J3246&gt;P$3)*($I3246&lt;=P$3)*($I3246&gt;=P$2)*((P$3-$I3246+1)/P$4*$H3246/4)
+(P3232&gt;0)*($J3246&gt;P$3)*($I3246&lt;P$2)*$H3246/4</f>
        <v>0</v>
      </c>
      <c r="Q3238" s="175">
        <f t="shared" si="2274"/>
        <v>0</v>
      </c>
      <c r="R3238" s="175">
        <f t="shared" si="2274"/>
        <v>0</v>
      </c>
      <c r="S3238" s="175">
        <f t="shared" si="2274"/>
        <v>0</v>
      </c>
      <c r="T3238" s="175">
        <f t="shared" si="2274"/>
        <v>0</v>
      </c>
      <c r="U3238" s="175">
        <f t="shared" si="2274"/>
        <v>0</v>
      </c>
      <c r="V3238" s="175">
        <f t="shared" si="2274"/>
        <v>0</v>
      </c>
      <c r="W3238" s="175">
        <f t="shared" si="2274"/>
        <v>0</v>
      </c>
      <c r="X3238" s="175">
        <f t="shared" si="2274"/>
        <v>0</v>
      </c>
      <c r="Y3238" s="175">
        <f t="shared" si="2274"/>
        <v>0</v>
      </c>
      <c r="Z3238" s="175">
        <f t="shared" si="2274"/>
        <v>0</v>
      </c>
      <c r="AA3238" s="175">
        <f t="shared" si="2274"/>
        <v>0</v>
      </c>
      <c r="AB3238" s="175">
        <f t="shared" si="2274"/>
        <v>0</v>
      </c>
      <c r="AC3238" s="175">
        <f t="shared" si="2274"/>
        <v>0</v>
      </c>
      <c r="AD3238" s="175">
        <f t="shared" si="2274"/>
        <v>0</v>
      </c>
      <c r="AE3238" s="175">
        <f t="shared" si="2274"/>
        <v>0</v>
      </c>
      <c r="AF3238" s="175">
        <f t="shared" si="2274"/>
        <v>0</v>
      </c>
      <c r="AG3238" s="175">
        <f t="shared" si="2274"/>
        <v>0</v>
      </c>
      <c r="AH3238" s="175">
        <f t="shared" si="2274"/>
        <v>0</v>
      </c>
      <c r="AI3238" s="175">
        <f t="shared" si="2274"/>
        <v>0</v>
      </c>
      <c r="AJ3238" s="175">
        <f t="shared" si="2274"/>
        <v>0</v>
      </c>
      <c r="AK3238" s="175">
        <f t="shared" si="2274"/>
        <v>0</v>
      </c>
      <c r="AL3238" s="175">
        <f t="shared" si="2274"/>
        <v>0</v>
      </c>
      <c r="AM3238" s="175">
        <f t="shared" si="2274"/>
        <v>0</v>
      </c>
      <c r="AN3238" s="175">
        <f t="shared" si="2274"/>
        <v>0</v>
      </c>
      <c r="AO3238" s="175">
        <f t="shared" si="2274"/>
        <v>0</v>
      </c>
      <c r="AP3238" s="175">
        <f t="shared" si="2274"/>
        <v>0</v>
      </c>
      <c r="AQ3238" s="175">
        <f t="shared" si="2274"/>
        <v>0</v>
      </c>
      <c r="AR3238" s="175">
        <f t="shared" si="2274"/>
        <v>0</v>
      </c>
      <c r="AS3238" s="175">
        <f t="shared" si="2274"/>
        <v>0</v>
      </c>
      <c r="AT3238" s="175">
        <f t="shared" si="2274"/>
        <v>0</v>
      </c>
      <c r="AU3238" s="175">
        <f t="shared" si="2274"/>
        <v>0</v>
      </c>
      <c r="AV3238" s="175">
        <f t="shared" si="2274"/>
        <v>0</v>
      </c>
      <c r="AW3238" s="175">
        <f t="shared" si="2274"/>
        <v>0</v>
      </c>
      <c r="AX3238" s="175">
        <f t="shared" si="2274"/>
        <v>0</v>
      </c>
      <c r="AY3238" s="175">
        <f t="shared" si="2274"/>
        <v>0</v>
      </c>
      <c r="AZ3238" s="175">
        <f t="shared" si="2274"/>
        <v>0</v>
      </c>
      <c r="BA3238" s="175">
        <f t="shared" si="2274"/>
        <v>0</v>
      </c>
      <c r="BB3238" s="175">
        <f t="shared" si="2274"/>
        <v>0</v>
      </c>
      <c r="BC3238" s="175">
        <f t="shared" si="2274"/>
        <v>0</v>
      </c>
      <c r="BD3238" s="175">
        <f t="shared" si="2274"/>
        <v>0</v>
      </c>
    </row>
    <row r="3239" spans="1:59" ht="15.5" x14ac:dyDescent="0.35">
      <c r="B3239" s="145">
        <f t="shared" si="2264"/>
        <v>116</v>
      </c>
      <c r="C3239" s="146" t="str">
        <f t="shared" si="2264"/>
        <v>SCI HSR 5</v>
      </c>
      <c r="D3239" s="177" t="s">
        <v>780</v>
      </c>
      <c r="E3239" s="176" t="s">
        <v>820</v>
      </c>
      <c r="F3239" s="178"/>
      <c r="G3239" s="177" t="s">
        <v>781</v>
      </c>
      <c r="H3239" s="173">
        <v>0</v>
      </c>
      <c r="I3239" s="177" t="s">
        <v>782</v>
      </c>
      <c r="J3239" s="166">
        <v>0</v>
      </c>
      <c r="K3239" s="158"/>
      <c r="L3239" s="154" t="s">
        <v>783</v>
      </c>
      <c r="M3239" s="210"/>
      <c r="N3239" s="210"/>
      <c r="O3239" s="175">
        <v>0</v>
      </c>
      <c r="P3239" s="175">
        <v>0</v>
      </c>
      <c r="Q3239" s="175">
        <v>0</v>
      </c>
      <c r="R3239" s="175">
        <v>0</v>
      </c>
      <c r="S3239" s="175">
        <v>0</v>
      </c>
      <c r="T3239" s="175">
        <v>0</v>
      </c>
      <c r="U3239" s="175">
        <v>0</v>
      </c>
      <c r="V3239" s="175">
        <v>0</v>
      </c>
      <c r="W3239" s="175">
        <v>0</v>
      </c>
      <c r="X3239" s="175">
        <v>0</v>
      </c>
      <c r="Y3239" s="175">
        <v>0</v>
      </c>
      <c r="Z3239" s="175">
        <v>0</v>
      </c>
      <c r="AA3239" s="175">
        <v>0</v>
      </c>
      <c r="AB3239" s="175">
        <v>0</v>
      </c>
      <c r="AC3239" s="175">
        <v>0</v>
      </c>
      <c r="AD3239" s="175">
        <v>0</v>
      </c>
      <c r="AE3239" s="175">
        <v>0</v>
      </c>
      <c r="AF3239" s="175">
        <v>0</v>
      </c>
      <c r="AG3239" s="175">
        <v>0</v>
      </c>
      <c r="AH3239" s="175">
        <v>0</v>
      </c>
      <c r="AI3239" s="175">
        <v>0</v>
      </c>
      <c r="AJ3239" s="175">
        <v>0</v>
      </c>
      <c r="AK3239" s="175">
        <v>0</v>
      </c>
      <c r="AL3239" s="175">
        <v>0</v>
      </c>
      <c r="AM3239" s="175">
        <v>0</v>
      </c>
      <c r="AN3239" s="175">
        <v>0</v>
      </c>
      <c r="AO3239" s="175">
        <v>0</v>
      </c>
      <c r="AP3239" s="175">
        <v>0</v>
      </c>
      <c r="AQ3239" s="175">
        <v>0</v>
      </c>
      <c r="AR3239" s="175">
        <v>0</v>
      </c>
      <c r="AS3239" s="175">
        <v>0</v>
      </c>
      <c r="AT3239" s="175">
        <v>0</v>
      </c>
      <c r="AU3239" s="175">
        <v>0</v>
      </c>
      <c r="AV3239" s="175">
        <v>0</v>
      </c>
      <c r="AW3239" s="175">
        <v>0</v>
      </c>
      <c r="AX3239" s="175">
        <v>0</v>
      </c>
      <c r="AY3239" s="175">
        <v>0</v>
      </c>
      <c r="AZ3239" s="175">
        <v>0</v>
      </c>
      <c r="BA3239" s="175">
        <v>0</v>
      </c>
      <c r="BB3239" s="175">
        <v>0</v>
      </c>
      <c r="BC3239" s="175">
        <v>0</v>
      </c>
      <c r="BD3239" s="175">
        <v>0</v>
      </c>
    </row>
    <row r="3240" spans="1:59" ht="15.5" x14ac:dyDescent="0.35">
      <c r="B3240" s="145">
        <f t="shared" si="2264"/>
        <v>116</v>
      </c>
      <c r="C3240" s="146" t="str">
        <f t="shared" si="2264"/>
        <v>SCI HSR 5</v>
      </c>
      <c r="D3240" s="177" t="s">
        <v>784</v>
      </c>
      <c r="E3240" s="166">
        <v>0</v>
      </c>
      <c r="G3240" s="177" t="s">
        <v>785</v>
      </c>
      <c r="H3240" s="176">
        <v>0</v>
      </c>
      <c r="I3240" s="177" t="s">
        <v>786</v>
      </c>
      <c r="J3240" s="163">
        <v>0</v>
      </c>
      <c r="K3240" s="157"/>
      <c r="L3240" s="167" t="s">
        <v>787</v>
      </c>
      <c r="M3240" s="211"/>
      <c r="N3240" s="211"/>
      <c r="O3240" s="179">
        <f>-(O3237+O3238)*IFERROR((O3227+O3231)/(O3229+O3233),0)</f>
        <v>0</v>
      </c>
      <c r="P3240" s="179">
        <f t="shared" ref="P3240:BD3240" si="2275">-(P3237+P3238)*IFERROR((P3227+P3231)/(P3229+P3233),0)</f>
        <v>0</v>
      </c>
      <c r="Q3240" s="179">
        <f t="shared" si="2275"/>
        <v>0</v>
      </c>
      <c r="R3240" s="179">
        <f t="shared" si="2275"/>
        <v>0</v>
      </c>
      <c r="S3240" s="179">
        <f t="shared" si="2275"/>
        <v>0</v>
      </c>
      <c r="T3240" s="179">
        <f t="shared" si="2275"/>
        <v>0</v>
      </c>
      <c r="U3240" s="179">
        <f t="shared" si="2275"/>
        <v>0</v>
      </c>
      <c r="V3240" s="179">
        <f t="shared" si="2275"/>
        <v>0</v>
      </c>
      <c r="W3240" s="179">
        <f t="shared" si="2275"/>
        <v>0</v>
      </c>
      <c r="X3240" s="179">
        <f t="shared" si="2275"/>
        <v>0</v>
      </c>
      <c r="Y3240" s="179">
        <f t="shared" si="2275"/>
        <v>0</v>
      </c>
      <c r="Z3240" s="179">
        <f t="shared" si="2275"/>
        <v>0</v>
      </c>
      <c r="AA3240" s="179">
        <f t="shared" si="2275"/>
        <v>0</v>
      </c>
      <c r="AB3240" s="179">
        <f t="shared" si="2275"/>
        <v>0</v>
      </c>
      <c r="AC3240" s="179">
        <f t="shared" si="2275"/>
        <v>0</v>
      </c>
      <c r="AD3240" s="179">
        <f t="shared" si="2275"/>
        <v>0</v>
      </c>
      <c r="AE3240" s="179">
        <f t="shared" si="2275"/>
        <v>0</v>
      </c>
      <c r="AF3240" s="179">
        <f t="shared" si="2275"/>
        <v>0</v>
      </c>
      <c r="AG3240" s="179">
        <f t="shared" si="2275"/>
        <v>0</v>
      </c>
      <c r="AH3240" s="179">
        <f t="shared" si="2275"/>
        <v>0</v>
      </c>
      <c r="AI3240" s="179">
        <f t="shared" si="2275"/>
        <v>0</v>
      </c>
      <c r="AJ3240" s="179">
        <f t="shared" si="2275"/>
        <v>0</v>
      </c>
      <c r="AK3240" s="179">
        <f t="shared" si="2275"/>
        <v>0</v>
      </c>
      <c r="AL3240" s="179">
        <f t="shared" si="2275"/>
        <v>0</v>
      </c>
      <c r="AM3240" s="179">
        <f t="shared" si="2275"/>
        <v>0</v>
      </c>
      <c r="AN3240" s="179">
        <f t="shared" si="2275"/>
        <v>0</v>
      </c>
      <c r="AO3240" s="179">
        <f t="shared" si="2275"/>
        <v>0</v>
      </c>
      <c r="AP3240" s="179">
        <f t="shared" si="2275"/>
        <v>0</v>
      </c>
      <c r="AQ3240" s="179">
        <f t="shared" si="2275"/>
        <v>0</v>
      </c>
      <c r="AR3240" s="179">
        <f t="shared" si="2275"/>
        <v>0</v>
      </c>
      <c r="AS3240" s="179">
        <f t="shared" si="2275"/>
        <v>0</v>
      </c>
      <c r="AT3240" s="179">
        <f t="shared" si="2275"/>
        <v>0</v>
      </c>
      <c r="AU3240" s="179">
        <f t="shared" si="2275"/>
        <v>0</v>
      </c>
      <c r="AV3240" s="179">
        <f t="shared" si="2275"/>
        <v>0</v>
      </c>
      <c r="AW3240" s="179">
        <f t="shared" si="2275"/>
        <v>0</v>
      </c>
      <c r="AX3240" s="179">
        <f t="shared" si="2275"/>
        <v>0</v>
      </c>
      <c r="AY3240" s="179">
        <f t="shared" si="2275"/>
        <v>0</v>
      </c>
      <c r="AZ3240" s="179">
        <f t="shared" si="2275"/>
        <v>0</v>
      </c>
      <c r="BA3240" s="179">
        <f t="shared" si="2275"/>
        <v>0</v>
      </c>
      <c r="BB3240" s="179">
        <f t="shared" si="2275"/>
        <v>0</v>
      </c>
      <c r="BC3240" s="179">
        <f t="shared" si="2275"/>
        <v>0</v>
      </c>
      <c r="BD3240" s="179">
        <f t="shared" si="2275"/>
        <v>0</v>
      </c>
    </row>
    <row r="3241" spans="1:59" ht="15.5" x14ac:dyDescent="0.35">
      <c r="B3241" s="145">
        <f t="shared" si="2264"/>
        <v>116</v>
      </c>
      <c r="C3241" s="146" t="str">
        <f t="shared" si="2264"/>
        <v>SCI HSR 5</v>
      </c>
      <c r="K3241" s="158"/>
      <c r="O3241" s="149"/>
      <c r="P3241" s="149"/>
      <c r="Q3241" s="149"/>
      <c r="R3241" s="149"/>
      <c r="S3241" s="149"/>
      <c r="T3241" s="149"/>
      <c r="U3241" s="149"/>
      <c r="V3241" s="149"/>
      <c r="W3241" s="149"/>
      <c r="X3241" s="149"/>
      <c r="Y3241" s="149"/>
      <c r="Z3241" s="149"/>
      <c r="AA3241" s="149"/>
      <c r="AB3241" s="149"/>
      <c r="AC3241" s="149"/>
      <c r="AD3241" s="149"/>
      <c r="AE3241" s="149"/>
      <c r="AF3241" s="149"/>
      <c r="AG3241" s="149"/>
      <c r="AH3241" s="149"/>
      <c r="AI3241" s="149"/>
      <c r="AJ3241" s="149"/>
      <c r="AK3241" s="149"/>
      <c r="AL3241" s="149"/>
      <c r="AM3241" s="149"/>
      <c r="AN3241" s="149"/>
      <c r="AO3241" s="149"/>
      <c r="AP3241" s="149"/>
      <c r="AQ3241" s="149"/>
      <c r="AR3241" s="149"/>
      <c r="AS3241" s="149"/>
      <c r="AT3241" s="149"/>
      <c r="AU3241" s="149"/>
      <c r="AV3241" s="149"/>
      <c r="AW3241" s="149"/>
      <c r="AX3241" s="149"/>
      <c r="AY3241" s="149"/>
      <c r="AZ3241" s="149"/>
      <c r="BA3241" s="149"/>
      <c r="BB3241" s="149"/>
      <c r="BC3241" s="149"/>
      <c r="BD3241" s="149"/>
    </row>
    <row r="3242" spans="1:59" ht="15.5" x14ac:dyDescent="0.35">
      <c r="B3242" s="145">
        <f t="shared" si="2264"/>
        <v>116</v>
      </c>
      <c r="C3242" s="146" t="str">
        <f t="shared" si="2264"/>
        <v>SCI HSR 5</v>
      </c>
      <c r="G3242" s="180" t="s">
        <v>757</v>
      </c>
      <c r="H3242" s="784">
        <v>0</v>
      </c>
      <c r="I3242" s="785"/>
      <c r="J3242" s="786"/>
      <c r="K3242" s="157"/>
      <c r="L3242" s="181" t="s">
        <v>23</v>
      </c>
      <c r="M3242" s="219"/>
      <c r="N3242" s="219"/>
      <c r="O3242" s="182">
        <f>SUM(O3237:O3240)</f>
        <v>0</v>
      </c>
      <c r="P3242" s="182">
        <f t="shared" ref="P3242:BD3242" si="2276">SUM(P3237:P3240)</f>
        <v>0</v>
      </c>
      <c r="Q3242" s="182">
        <f t="shared" si="2276"/>
        <v>0</v>
      </c>
      <c r="R3242" s="182">
        <f t="shared" si="2276"/>
        <v>0</v>
      </c>
      <c r="S3242" s="182">
        <f t="shared" si="2276"/>
        <v>0</v>
      </c>
      <c r="T3242" s="182">
        <f t="shared" si="2276"/>
        <v>0</v>
      </c>
      <c r="U3242" s="182">
        <f t="shared" si="2276"/>
        <v>0</v>
      </c>
      <c r="V3242" s="182">
        <f t="shared" si="2276"/>
        <v>0</v>
      </c>
      <c r="W3242" s="182">
        <f t="shared" si="2276"/>
        <v>0</v>
      </c>
      <c r="X3242" s="182">
        <f t="shared" si="2276"/>
        <v>0</v>
      </c>
      <c r="Y3242" s="182">
        <f t="shared" si="2276"/>
        <v>0</v>
      </c>
      <c r="Z3242" s="182">
        <f t="shared" si="2276"/>
        <v>0</v>
      </c>
      <c r="AA3242" s="182">
        <f t="shared" si="2276"/>
        <v>0</v>
      </c>
      <c r="AB3242" s="182">
        <f t="shared" si="2276"/>
        <v>0</v>
      </c>
      <c r="AC3242" s="182">
        <f t="shared" si="2276"/>
        <v>0</v>
      </c>
      <c r="AD3242" s="182">
        <f t="shared" si="2276"/>
        <v>0</v>
      </c>
      <c r="AE3242" s="182">
        <f t="shared" si="2276"/>
        <v>0</v>
      </c>
      <c r="AF3242" s="182">
        <f t="shared" si="2276"/>
        <v>0</v>
      </c>
      <c r="AG3242" s="182">
        <f t="shared" si="2276"/>
        <v>0</v>
      </c>
      <c r="AH3242" s="182">
        <f t="shared" si="2276"/>
        <v>0</v>
      </c>
      <c r="AI3242" s="182">
        <f t="shared" si="2276"/>
        <v>0</v>
      </c>
      <c r="AJ3242" s="182">
        <f t="shared" si="2276"/>
        <v>0</v>
      </c>
      <c r="AK3242" s="182">
        <f t="shared" si="2276"/>
        <v>0</v>
      </c>
      <c r="AL3242" s="182">
        <f t="shared" si="2276"/>
        <v>0</v>
      </c>
      <c r="AM3242" s="182">
        <f t="shared" si="2276"/>
        <v>0</v>
      </c>
      <c r="AN3242" s="182">
        <f t="shared" si="2276"/>
        <v>0</v>
      </c>
      <c r="AO3242" s="182">
        <f t="shared" si="2276"/>
        <v>0</v>
      </c>
      <c r="AP3242" s="182">
        <f t="shared" si="2276"/>
        <v>0</v>
      </c>
      <c r="AQ3242" s="182">
        <f t="shared" si="2276"/>
        <v>0</v>
      </c>
      <c r="AR3242" s="182">
        <f t="shared" si="2276"/>
        <v>0</v>
      </c>
      <c r="AS3242" s="182">
        <f t="shared" si="2276"/>
        <v>0</v>
      </c>
      <c r="AT3242" s="182">
        <f t="shared" si="2276"/>
        <v>0</v>
      </c>
      <c r="AU3242" s="182">
        <f t="shared" si="2276"/>
        <v>0</v>
      </c>
      <c r="AV3242" s="182">
        <f t="shared" si="2276"/>
        <v>0</v>
      </c>
      <c r="AW3242" s="182">
        <f t="shared" si="2276"/>
        <v>0</v>
      </c>
      <c r="AX3242" s="182">
        <f t="shared" si="2276"/>
        <v>0</v>
      </c>
      <c r="AY3242" s="182">
        <f t="shared" si="2276"/>
        <v>0</v>
      </c>
      <c r="AZ3242" s="182">
        <f t="shared" si="2276"/>
        <v>0</v>
      </c>
      <c r="BA3242" s="182">
        <f t="shared" si="2276"/>
        <v>0</v>
      </c>
      <c r="BB3242" s="182">
        <f t="shared" si="2276"/>
        <v>0</v>
      </c>
      <c r="BC3242" s="182">
        <f t="shared" si="2276"/>
        <v>0</v>
      </c>
      <c r="BD3242" s="182">
        <f t="shared" si="2276"/>
        <v>0</v>
      </c>
    </row>
    <row r="3243" spans="1:59" ht="15.5" x14ac:dyDescent="0.35">
      <c r="B3243" s="145">
        <f t="shared" ref="B3243:C3248" si="2277">B3242</f>
        <v>116</v>
      </c>
      <c r="C3243" s="146" t="str">
        <f t="shared" si="2277"/>
        <v>SCI HSR 5</v>
      </c>
      <c r="D3243" s="180" t="s">
        <v>788</v>
      </c>
      <c r="E3243" s="166">
        <v>0</v>
      </c>
      <c r="F3243" s="149"/>
      <c r="G3243" s="180" t="s">
        <v>789</v>
      </c>
      <c r="H3243" s="180" t="s">
        <v>765</v>
      </c>
      <c r="I3243" s="180" t="s">
        <v>766</v>
      </c>
      <c r="J3243" s="180" t="s">
        <v>767</v>
      </c>
      <c r="K3243" s="157"/>
      <c r="O3243" s="149"/>
      <c r="P3243" s="149"/>
      <c r="Q3243" s="149"/>
      <c r="R3243" s="149"/>
      <c r="S3243" s="149"/>
      <c r="T3243" s="149"/>
      <c r="U3243" s="149"/>
      <c r="V3243" s="149"/>
      <c r="W3243" s="149"/>
      <c r="X3243" s="149"/>
      <c r="Y3243" s="149"/>
      <c r="Z3243" s="149"/>
      <c r="AA3243" s="149"/>
      <c r="AB3243" s="149"/>
      <c r="AC3243" s="149"/>
      <c r="AD3243" s="149"/>
      <c r="AE3243" s="149"/>
      <c r="AF3243" s="149"/>
      <c r="AG3243" s="149"/>
      <c r="AH3243" s="149"/>
      <c r="AI3243" s="149"/>
      <c r="AJ3243" s="149"/>
      <c r="AK3243" s="149"/>
      <c r="AL3243" s="149"/>
      <c r="AM3243" s="149"/>
      <c r="AN3243" s="149"/>
      <c r="AO3243" s="149"/>
      <c r="AP3243" s="149"/>
      <c r="AQ3243" s="149"/>
      <c r="AR3243" s="149"/>
      <c r="AS3243" s="149"/>
      <c r="AT3243" s="149"/>
      <c r="AU3243" s="149"/>
      <c r="AV3243" s="149"/>
      <c r="AW3243" s="149"/>
      <c r="AX3243" s="149"/>
      <c r="AY3243" s="149"/>
      <c r="AZ3243" s="149"/>
      <c r="BA3243" s="149"/>
      <c r="BB3243" s="149"/>
      <c r="BC3243" s="149"/>
      <c r="BD3243" s="149"/>
    </row>
    <row r="3244" spans="1:59" ht="15.5" x14ac:dyDescent="0.35">
      <c r="B3244" s="145">
        <f t="shared" si="2277"/>
        <v>116</v>
      </c>
      <c r="C3244" s="146" t="str">
        <f t="shared" si="2277"/>
        <v>SCI HSR 5</v>
      </c>
      <c r="D3244" s="180" t="s">
        <v>790</v>
      </c>
      <c r="E3244" s="165">
        <v>0</v>
      </c>
      <c r="F3244" s="149"/>
      <c r="G3244" s="183" t="s">
        <v>791</v>
      </c>
      <c r="H3244" s="165">
        <v>0</v>
      </c>
      <c r="I3244" s="166">
        <v>0</v>
      </c>
      <c r="J3244" s="166">
        <v>0</v>
      </c>
      <c r="K3244" s="157"/>
      <c r="L3244" s="184" t="s">
        <v>792</v>
      </c>
      <c r="M3244" s="208"/>
      <c r="N3244" s="208"/>
      <c r="O3244" s="174">
        <f t="shared" ref="O3244:BD3244" si="2278">IFERROR(((O$3&gt;=$E3243)*(O$2&lt;=$E3243))*$E3247,"")</f>
        <v>0</v>
      </c>
      <c r="P3244" s="174">
        <f t="shared" si="2278"/>
        <v>0</v>
      </c>
      <c r="Q3244" s="174">
        <f t="shared" si="2278"/>
        <v>0</v>
      </c>
      <c r="R3244" s="174">
        <f t="shared" si="2278"/>
        <v>0</v>
      </c>
      <c r="S3244" s="174">
        <f t="shared" si="2278"/>
        <v>0</v>
      </c>
      <c r="T3244" s="174">
        <f t="shared" si="2278"/>
        <v>0</v>
      </c>
      <c r="U3244" s="174">
        <f t="shared" si="2278"/>
        <v>0</v>
      </c>
      <c r="V3244" s="174">
        <f t="shared" si="2278"/>
        <v>0</v>
      </c>
      <c r="W3244" s="174">
        <f t="shared" si="2278"/>
        <v>0</v>
      </c>
      <c r="X3244" s="174">
        <f t="shared" si="2278"/>
        <v>0</v>
      </c>
      <c r="Y3244" s="174">
        <f t="shared" si="2278"/>
        <v>0</v>
      </c>
      <c r="Z3244" s="174">
        <f t="shared" si="2278"/>
        <v>0</v>
      </c>
      <c r="AA3244" s="174">
        <f t="shared" si="2278"/>
        <v>0</v>
      </c>
      <c r="AB3244" s="174">
        <f t="shared" si="2278"/>
        <v>0</v>
      </c>
      <c r="AC3244" s="174">
        <f t="shared" si="2278"/>
        <v>0</v>
      </c>
      <c r="AD3244" s="174">
        <f t="shared" si="2278"/>
        <v>0</v>
      </c>
      <c r="AE3244" s="174">
        <f t="shared" si="2278"/>
        <v>0</v>
      </c>
      <c r="AF3244" s="174">
        <f t="shared" si="2278"/>
        <v>0</v>
      </c>
      <c r="AG3244" s="174">
        <f t="shared" si="2278"/>
        <v>0</v>
      </c>
      <c r="AH3244" s="174">
        <f t="shared" si="2278"/>
        <v>0</v>
      </c>
      <c r="AI3244" s="174">
        <f t="shared" si="2278"/>
        <v>0</v>
      </c>
      <c r="AJ3244" s="174">
        <f t="shared" si="2278"/>
        <v>0</v>
      </c>
      <c r="AK3244" s="174">
        <f t="shared" si="2278"/>
        <v>0</v>
      </c>
      <c r="AL3244" s="174">
        <f t="shared" si="2278"/>
        <v>0</v>
      </c>
      <c r="AM3244" s="174">
        <f t="shared" si="2278"/>
        <v>0</v>
      </c>
      <c r="AN3244" s="174">
        <f t="shared" si="2278"/>
        <v>0</v>
      </c>
      <c r="AO3244" s="174">
        <f t="shared" si="2278"/>
        <v>0</v>
      </c>
      <c r="AP3244" s="174">
        <f t="shared" si="2278"/>
        <v>0</v>
      </c>
      <c r="AQ3244" s="174">
        <f t="shared" si="2278"/>
        <v>0</v>
      </c>
      <c r="AR3244" s="174">
        <f t="shared" si="2278"/>
        <v>0</v>
      </c>
      <c r="AS3244" s="174">
        <f t="shared" si="2278"/>
        <v>0</v>
      </c>
      <c r="AT3244" s="174">
        <f t="shared" si="2278"/>
        <v>0</v>
      </c>
      <c r="AU3244" s="174">
        <f t="shared" si="2278"/>
        <v>0</v>
      </c>
      <c r="AV3244" s="174">
        <f t="shared" si="2278"/>
        <v>0</v>
      </c>
      <c r="AW3244" s="174">
        <f t="shared" si="2278"/>
        <v>0</v>
      </c>
      <c r="AX3244" s="174">
        <f t="shared" si="2278"/>
        <v>0</v>
      </c>
      <c r="AY3244" s="174">
        <f t="shared" si="2278"/>
        <v>0</v>
      </c>
      <c r="AZ3244" s="174">
        <f t="shared" si="2278"/>
        <v>0</v>
      </c>
      <c r="BA3244" s="174">
        <f t="shared" si="2278"/>
        <v>0</v>
      </c>
      <c r="BB3244" s="174">
        <f t="shared" si="2278"/>
        <v>0</v>
      </c>
      <c r="BC3244" s="174">
        <f t="shared" si="2278"/>
        <v>0</v>
      </c>
      <c r="BD3244" s="174">
        <f t="shared" si="2278"/>
        <v>0</v>
      </c>
    </row>
    <row r="3245" spans="1:59" ht="15.5" x14ac:dyDescent="0.35">
      <c r="B3245" s="145">
        <f t="shared" si="2277"/>
        <v>116</v>
      </c>
      <c r="C3245" s="146" t="str">
        <f t="shared" si="2277"/>
        <v>SCI HSR 5</v>
      </c>
      <c r="D3245" s="180" t="s">
        <v>121</v>
      </c>
      <c r="E3245" s="185">
        <f>IF(E3243&gt;MAX($O$3:$BD$3),BD3234,
IF(E3243&lt;MIN($O$3:$BD$3),1,SUMIFS($O3235:$BD3235,$O$2:$BD$2,"&lt;="&amp;E3243,$O$3:$BD$3,"&gt;="&amp;E3243)))</f>
        <v>1</v>
      </c>
      <c r="F3245" s="149"/>
      <c r="G3245" s="183" t="s">
        <v>793</v>
      </c>
      <c r="H3245" s="165">
        <v>0</v>
      </c>
      <c r="I3245" s="166">
        <v>0</v>
      </c>
      <c r="J3245" s="166">
        <v>0</v>
      </c>
      <c r="K3245" s="157"/>
      <c r="L3245" s="186" t="s">
        <v>794</v>
      </c>
      <c r="M3245" s="210"/>
      <c r="N3245" s="210"/>
      <c r="O3245" s="175">
        <f t="shared" ref="O3245:BD3245" si="2279">IFERROR(((O$3&gt;=$E3240)*(O$2&lt;=$E3240))*$H3248,"")</f>
        <v>0</v>
      </c>
      <c r="P3245" s="175">
        <f t="shared" si="2279"/>
        <v>0</v>
      </c>
      <c r="Q3245" s="175">
        <f t="shared" si="2279"/>
        <v>0</v>
      </c>
      <c r="R3245" s="175">
        <f t="shared" si="2279"/>
        <v>0</v>
      </c>
      <c r="S3245" s="175">
        <f t="shared" si="2279"/>
        <v>0</v>
      </c>
      <c r="T3245" s="175">
        <f t="shared" si="2279"/>
        <v>0</v>
      </c>
      <c r="U3245" s="175">
        <f t="shared" si="2279"/>
        <v>0</v>
      </c>
      <c r="V3245" s="175">
        <f t="shared" si="2279"/>
        <v>0</v>
      </c>
      <c r="W3245" s="175">
        <f t="shared" si="2279"/>
        <v>0</v>
      </c>
      <c r="X3245" s="175">
        <f t="shared" si="2279"/>
        <v>0</v>
      </c>
      <c r="Y3245" s="175">
        <f t="shared" si="2279"/>
        <v>0</v>
      </c>
      <c r="Z3245" s="175">
        <f t="shared" si="2279"/>
        <v>0</v>
      </c>
      <c r="AA3245" s="175">
        <f t="shared" si="2279"/>
        <v>0</v>
      </c>
      <c r="AB3245" s="175">
        <f t="shared" si="2279"/>
        <v>0</v>
      </c>
      <c r="AC3245" s="175">
        <f t="shared" si="2279"/>
        <v>0</v>
      </c>
      <c r="AD3245" s="175">
        <f t="shared" si="2279"/>
        <v>0</v>
      </c>
      <c r="AE3245" s="175">
        <f t="shared" si="2279"/>
        <v>0</v>
      </c>
      <c r="AF3245" s="175">
        <f t="shared" si="2279"/>
        <v>0</v>
      </c>
      <c r="AG3245" s="175">
        <f t="shared" si="2279"/>
        <v>0</v>
      </c>
      <c r="AH3245" s="175">
        <f t="shared" si="2279"/>
        <v>0</v>
      </c>
      <c r="AI3245" s="175">
        <f t="shared" si="2279"/>
        <v>0</v>
      </c>
      <c r="AJ3245" s="175">
        <f t="shared" si="2279"/>
        <v>0</v>
      </c>
      <c r="AK3245" s="175">
        <f t="shared" si="2279"/>
        <v>0</v>
      </c>
      <c r="AL3245" s="175">
        <f t="shared" si="2279"/>
        <v>0</v>
      </c>
      <c r="AM3245" s="175">
        <f t="shared" si="2279"/>
        <v>0</v>
      </c>
      <c r="AN3245" s="175">
        <f t="shared" si="2279"/>
        <v>0</v>
      </c>
      <c r="AO3245" s="175">
        <f t="shared" si="2279"/>
        <v>0</v>
      </c>
      <c r="AP3245" s="175">
        <f t="shared" si="2279"/>
        <v>0</v>
      </c>
      <c r="AQ3245" s="175">
        <f t="shared" si="2279"/>
        <v>0</v>
      </c>
      <c r="AR3245" s="175">
        <f t="shared" si="2279"/>
        <v>0</v>
      </c>
      <c r="AS3245" s="175">
        <f t="shared" si="2279"/>
        <v>0</v>
      </c>
      <c r="AT3245" s="175">
        <f t="shared" si="2279"/>
        <v>0</v>
      </c>
      <c r="AU3245" s="175">
        <f t="shared" si="2279"/>
        <v>0</v>
      </c>
      <c r="AV3245" s="175">
        <f t="shared" si="2279"/>
        <v>0</v>
      </c>
      <c r="AW3245" s="175">
        <f t="shared" si="2279"/>
        <v>0</v>
      </c>
      <c r="AX3245" s="175">
        <f t="shared" si="2279"/>
        <v>0</v>
      </c>
      <c r="AY3245" s="175">
        <f t="shared" si="2279"/>
        <v>0</v>
      </c>
      <c r="AZ3245" s="175">
        <f t="shared" si="2279"/>
        <v>0</v>
      </c>
      <c r="BA3245" s="175">
        <f t="shared" si="2279"/>
        <v>0</v>
      </c>
      <c r="BB3245" s="175">
        <f t="shared" si="2279"/>
        <v>0</v>
      </c>
      <c r="BC3245" s="175">
        <f t="shared" si="2279"/>
        <v>0</v>
      </c>
      <c r="BD3245" s="175">
        <f t="shared" si="2279"/>
        <v>0</v>
      </c>
    </row>
    <row r="3246" spans="1:59" ht="15.5" x14ac:dyDescent="0.35">
      <c r="B3246" s="145">
        <f t="shared" si="2277"/>
        <v>116</v>
      </c>
      <c r="C3246" s="146" t="str">
        <f t="shared" si="2277"/>
        <v>SCI HSR 5</v>
      </c>
      <c r="D3246" s="180" t="s">
        <v>54</v>
      </c>
      <c r="E3246" s="176">
        <v>0</v>
      </c>
      <c r="F3246" s="149"/>
      <c r="G3246" s="183" t="s">
        <v>795</v>
      </c>
      <c r="H3246" s="165">
        <v>0</v>
      </c>
      <c r="I3246" s="166">
        <v>0</v>
      </c>
      <c r="J3246" s="166">
        <v>0</v>
      </c>
      <c r="L3246" s="186" t="s">
        <v>796</v>
      </c>
      <c r="M3246" s="210"/>
      <c r="N3246" s="210"/>
      <c r="O3246" s="175">
        <f t="shared" ref="O3246:BD3246" si="2280">IFERROR(((O$3&gt;=$E3243)*(O$2&lt;=$E3243))*$J3248,"")</f>
        <v>0</v>
      </c>
      <c r="P3246" s="175">
        <f t="shared" si="2280"/>
        <v>0</v>
      </c>
      <c r="Q3246" s="175">
        <f t="shared" si="2280"/>
        <v>0</v>
      </c>
      <c r="R3246" s="175">
        <f t="shared" si="2280"/>
        <v>0</v>
      </c>
      <c r="S3246" s="175">
        <f t="shared" si="2280"/>
        <v>0</v>
      </c>
      <c r="T3246" s="175">
        <f t="shared" si="2280"/>
        <v>0</v>
      </c>
      <c r="U3246" s="175">
        <f t="shared" si="2280"/>
        <v>0</v>
      </c>
      <c r="V3246" s="175">
        <f t="shared" si="2280"/>
        <v>0</v>
      </c>
      <c r="W3246" s="175">
        <f t="shared" si="2280"/>
        <v>0</v>
      </c>
      <c r="X3246" s="175">
        <f t="shared" si="2280"/>
        <v>0</v>
      </c>
      <c r="Y3246" s="175">
        <f t="shared" si="2280"/>
        <v>0</v>
      </c>
      <c r="Z3246" s="175">
        <f t="shared" si="2280"/>
        <v>0</v>
      </c>
      <c r="AA3246" s="175">
        <f t="shared" si="2280"/>
        <v>0</v>
      </c>
      <c r="AB3246" s="175">
        <f t="shared" si="2280"/>
        <v>0</v>
      </c>
      <c r="AC3246" s="175">
        <f t="shared" si="2280"/>
        <v>0</v>
      </c>
      <c r="AD3246" s="175">
        <f t="shared" si="2280"/>
        <v>0</v>
      </c>
      <c r="AE3246" s="175">
        <f t="shared" si="2280"/>
        <v>0</v>
      </c>
      <c r="AF3246" s="175">
        <f t="shared" si="2280"/>
        <v>0</v>
      </c>
      <c r="AG3246" s="175">
        <f t="shared" si="2280"/>
        <v>0</v>
      </c>
      <c r="AH3246" s="175">
        <f t="shared" si="2280"/>
        <v>0</v>
      </c>
      <c r="AI3246" s="175">
        <f t="shared" si="2280"/>
        <v>0</v>
      </c>
      <c r="AJ3246" s="175">
        <f t="shared" si="2280"/>
        <v>0</v>
      </c>
      <c r="AK3246" s="175">
        <f t="shared" si="2280"/>
        <v>0</v>
      </c>
      <c r="AL3246" s="175">
        <f t="shared" si="2280"/>
        <v>0</v>
      </c>
      <c r="AM3246" s="175">
        <f t="shared" si="2280"/>
        <v>0</v>
      </c>
      <c r="AN3246" s="175">
        <f t="shared" si="2280"/>
        <v>0</v>
      </c>
      <c r="AO3246" s="175">
        <f t="shared" si="2280"/>
        <v>0</v>
      </c>
      <c r="AP3246" s="175">
        <f t="shared" si="2280"/>
        <v>0</v>
      </c>
      <c r="AQ3246" s="175">
        <f t="shared" si="2280"/>
        <v>0</v>
      </c>
      <c r="AR3246" s="175">
        <f t="shared" si="2280"/>
        <v>0</v>
      </c>
      <c r="AS3246" s="175">
        <f t="shared" si="2280"/>
        <v>0</v>
      </c>
      <c r="AT3246" s="175">
        <f t="shared" si="2280"/>
        <v>0</v>
      </c>
      <c r="AU3246" s="175">
        <f t="shared" si="2280"/>
        <v>0</v>
      </c>
      <c r="AV3246" s="175">
        <f t="shared" si="2280"/>
        <v>0</v>
      </c>
      <c r="AW3246" s="175">
        <f t="shared" si="2280"/>
        <v>0</v>
      </c>
      <c r="AX3246" s="175">
        <f t="shared" si="2280"/>
        <v>0</v>
      </c>
      <c r="AY3246" s="175">
        <f t="shared" si="2280"/>
        <v>0</v>
      </c>
      <c r="AZ3246" s="175">
        <f t="shared" si="2280"/>
        <v>0</v>
      </c>
      <c r="BA3246" s="175">
        <f t="shared" si="2280"/>
        <v>0</v>
      </c>
      <c r="BB3246" s="175">
        <f t="shared" si="2280"/>
        <v>0</v>
      </c>
      <c r="BC3246" s="175">
        <f t="shared" si="2280"/>
        <v>0</v>
      </c>
      <c r="BD3246" s="175">
        <f t="shared" si="2280"/>
        <v>0</v>
      </c>
    </row>
    <row r="3247" spans="1:59" ht="15.5" x14ac:dyDescent="0.35">
      <c r="B3247" s="145">
        <f t="shared" si="2277"/>
        <v>116</v>
      </c>
      <c r="C3247" s="146" t="str">
        <f t="shared" si="2277"/>
        <v>SCI HSR 5</v>
      </c>
      <c r="D3247" s="180" t="s">
        <v>797</v>
      </c>
      <c r="E3247" s="165">
        <v>0</v>
      </c>
      <c r="F3247" s="149"/>
      <c r="G3247" s="187"/>
      <c r="H3247" s="149"/>
      <c r="I3247" s="149"/>
      <c r="J3247" s="157"/>
      <c r="L3247" s="186" t="s">
        <v>798</v>
      </c>
      <c r="M3247" s="210"/>
      <c r="N3247" s="210"/>
      <c r="O3247" s="175">
        <f t="shared" ref="O3247:BD3247" si="2281">IFERROR(((O$3&gt;=$J3237)*(O$2&lt;=$J3237))*$E3248,"")</f>
        <v>0</v>
      </c>
      <c r="P3247" s="175">
        <f t="shared" si="2281"/>
        <v>0</v>
      </c>
      <c r="Q3247" s="175">
        <f t="shared" si="2281"/>
        <v>0</v>
      </c>
      <c r="R3247" s="175">
        <f t="shared" si="2281"/>
        <v>0</v>
      </c>
      <c r="S3247" s="175">
        <f t="shared" si="2281"/>
        <v>0</v>
      </c>
      <c r="T3247" s="175">
        <f t="shared" si="2281"/>
        <v>0</v>
      </c>
      <c r="U3247" s="175">
        <f t="shared" si="2281"/>
        <v>0</v>
      </c>
      <c r="V3247" s="175">
        <f t="shared" si="2281"/>
        <v>0</v>
      </c>
      <c r="W3247" s="175">
        <f t="shared" si="2281"/>
        <v>0</v>
      </c>
      <c r="X3247" s="175">
        <f t="shared" si="2281"/>
        <v>0</v>
      </c>
      <c r="Y3247" s="175">
        <f t="shared" si="2281"/>
        <v>0</v>
      </c>
      <c r="Z3247" s="175">
        <f t="shared" si="2281"/>
        <v>0</v>
      </c>
      <c r="AA3247" s="175">
        <f t="shared" si="2281"/>
        <v>0</v>
      </c>
      <c r="AB3247" s="175">
        <f t="shared" si="2281"/>
        <v>0</v>
      </c>
      <c r="AC3247" s="175">
        <f t="shared" si="2281"/>
        <v>0</v>
      </c>
      <c r="AD3247" s="175">
        <f t="shared" si="2281"/>
        <v>0</v>
      </c>
      <c r="AE3247" s="175">
        <f t="shared" si="2281"/>
        <v>0</v>
      </c>
      <c r="AF3247" s="175">
        <f t="shared" si="2281"/>
        <v>0</v>
      </c>
      <c r="AG3247" s="175">
        <f t="shared" si="2281"/>
        <v>0</v>
      </c>
      <c r="AH3247" s="175">
        <f t="shared" si="2281"/>
        <v>0</v>
      </c>
      <c r="AI3247" s="175">
        <f t="shared" si="2281"/>
        <v>0</v>
      </c>
      <c r="AJ3247" s="175">
        <f t="shared" si="2281"/>
        <v>0</v>
      </c>
      <c r="AK3247" s="175">
        <f t="shared" si="2281"/>
        <v>0</v>
      </c>
      <c r="AL3247" s="175">
        <f t="shared" si="2281"/>
        <v>0</v>
      </c>
      <c r="AM3247" s="175">
        <f t="shared" si="2281"/>
        <v>0</v>
      </c>
      <c r="AN3247" s="175">
        <f t="shared" si="2281"/>
        <v>0</v>
      </c>
      <c r="AO3247" s="175">
        <f t="shared" si="2281"/>
        <v>0</v>
      </c>
      <c r="AP3247" s="175">
        <f t="shared" si="2281"/>
        <v>0</v>
      </c>
      <c r="AQ3247" s="175">
        <f t="shared" si="2281"/>
        <v>0</v>
      </c>
      <c r="AR3247" s="175">
        <f t="shared" si="2281"/>
        <v>0</v>
      </c>
      <c r="AS3247" s="175">
        <f t="shared" si="2281"/>
        <v>0</v>
      </c>
      <c r="AT3247" s="175">
        <f t="shared" si="2281"/>
        <v>0</v>
      </c>
      <c r="AU3247" s="175">
        <f t="shared" si="2281"/>
        <v>0</v>
      </c>
      <c r="AV3247" s="175">
        <f t="shared" si="2281"/>
        <v>0</v>
      </c>
      <c r="AW3247" s="175">
        <f t="shared" si="2281"/>
        <v>0</v>
      </c>
      <c r="AX3247" s="175">
        <f t="shared" si="2281"/>
        <v>0</v>
      </c>
      <c r="AY3247" s="175">
        <f t="shared" si="2281"/>
        <v>0</v>
      </c>
      <c r="AZ3247" s="175">
        <f t="shared" si="2281"/>
        <v>0</v>
      </c>
      <c r="BA3247" s="175">
        <f t="shared" si="2281"/>
        <v>0</v>
      </c>
      <c r="BB3247" s="175">
        <f t="shared" si="2281"/>
        <v>0</v>
      </c>
      <c r="BC3247" s="175">
        <f t="shared" si="2281"/>
        <v>0</v>
      </c>
      <c r="BD3247" s="175">
        <f t="shared" si="2281"/>
        <v>0</v>
      </c>
    </row>
    <row r="3248" spans="1:59" ht="15.5" x14ac:dyDescent="0.35">
      <c r="B3248" s="145">
        <f t="shared" si="2277"/>
        <v>116</v>
      </c>
      <c r="C3248" s="146" t="str">
        <f t="shared" si="2277"/>
        <v>SCI HSR 5</v>
      </c>
      <c r="D3248" s="180" t="s">
        <v>798</v>
      </c>
      <c r="E3248" s="165">
        <v>0</v>
      </c>
      <c r="F3248" s="149"/>
      <c r="G3248" s="180" t="s">
        <v>794</v>
      </c>
      <c r="H3248" s="165">
        <v>0</v>
      </c>
      <c r="I3248" s="180" t="s">
        <v>796</v>
      </c>
      <c r="J3248" s="165">
        <v>0</v>
      </c>
      <c r="L3248" s="188" t="s">
        <v>799</v>
      </c>
      <c r="M3248" s="211"/>
      <c r="N3248" s="211"/>
      <c r="O3248" s="179">
        <f t="shared" ref="O3248:BD3248" si="2282">IFERROR(-($E3229+$H3229+$J3229)*O3230,"")</f>
        <v>0</v>
      </c>
      <c r="P3248" s="179">
        <f t="shared" si="2282"/>
        <v>0</v>
      </c>
      <c r="Q3248" s="179">
        <f t="shared" si="2282"/>
        <v>0</v>
      </c>
      <c r="R3248" s="179">
        <f t="shared" si="2282"/>
        <v>0</v>
      </c>
      <c r="S3248" s="179">
        <f t="shared" si="2282"/>
        <v>0</v>
      </c>
      <c r="T3248" s="179">
        <f t="shared" si="2282"/>
        <v>0</v>
      </c>
      <c r="U3248" s="179">
        <f t="shared" si="2282"/>
        <v>0</v>
      </c>
      <c r="V3248" s="179">
        <f t="shared" si="2282"/>
        <v>0</v>
      </c>
      <c r="W3248" s="179">
        <f t="shared" si="2282"/>
        <v>0</v>
      </c>
      <c r="X3248" s="179">
        <f t="shared" si="2282"/>
        <v>0</v>
      </c>
      <c r="Y3248" s="179">
        <f t="shared" si="2282"/>
        <v>0</v>
      </c>
      <c r="Z3248" s="179">
        <f t="shared" si="2282"/>
        <v>0</v>
      </c>
      <c r="AA3248" s="179">
        <f t="shared" si="2282"/>
        <v>0</v>
      </c>
      <c r="AB3248" s="179">
        <f t="shared" si="2282"/>
        <v>0</v>
      </c>
      <c r="AC3248" s="179">
        <f t="shared" si="2282"/>
        <v>0</v>
      </c>
      <c r="AD3248" s="179">
        <f t="shared" si="2282"/>
        <v>0</v>
      </c>
      <c r="AE3248" s="179">
        <f t="shared" si="2282"/>
        <v>0</v>
      </c>
      <c r="AF3248" s="179">
        <f t="shared" si="2282"/>
        <v>0</v>
      </c>
      <c r="AG3248" s="179">
        <f t="shared" si="2282"/>
        <v>0</v>
      </c>
      <c r="AH3248" s="179">
        <f t="shared" si="2282"/>
        <v>0</v>
      </c>
      <c r="AI3248" s="179">
        <f t="shared" si="2282"/>
        <v>0</v>
      </c>
      <c r="AJ3248" s="179">
        <f t="shared" si="2282"/>
        <v>0</v>
      </c>
      <c r="AK3248" s="179">
        <f t="shared" si="2282"/>
        <v>0</v>
      </c>
      <c r="AL3248" s="179">
        <f t="shared" si="2282"/>
        <v>0</v>
      </c>
      <c r="AM3248" s="179">
        <f t="shared" si="2282"/>
        <v>0</v>
      </c>
      <c r="AN3248" s="179">
        <f t="shared" si="2282"/>
        <v>0</v>
      </c>
      <c r="AO3248" s="179">
        <f t="shared" si="2282"/>
        <v>0</v>
      </c>
      <c r="AP3248" s="179">
        <f t="shared" si="2282"/>
        <v>0</v>
      </c>
      <c r="AQ3248" s="179">
        <f t="shared" si="2282"/>
        <v>0</v>
      </c>
      <c r="AR3248" s="179">
        <f t="shared" si="2282"/>
        <v>0</v>
      </c>
      <c r="AS3248" s="179">
        <f t="shared" si="2282"/>
        <v>0</v>
      </c>
      <c r="AT3248" s="179">
        <f t="shared" si="2282"/>
        <v>0</v>
      </c>
      <c r="AU3248" s="179">
        <f t="shared" si="2282"/>
        <v>0</v>
      </c>
      <c r="AV3248" s="179">
        <f t="shared" si="2282"/>
        <v>0</v>
      </c>
      <c r="AW3248" s="179">
        <f t="shared" si="2282"/>
        <v>0</v>
      </c>
      <c r="AX3248" s="179">
        <f t="shared" si="2282"/>
        <v>0</v>
      </c>
      <c r="AY3248" s="179">
        <f t="shared" si="2282"/>
        <v>0</v>
      </c>
      <c r="AZ3248" s="179">
        <f t="shared" si="2282"/>
        <v>0</v>
      </c>
      <c r="BA3248" s="179">
        <f t="shared" si="2282"/>
        <v>0</v>
      </c>
      <c r="BB3248" s="179">
        <f t="shared" si="2282"/>
        <v>0</v>
      </c>
      <c r="BC3248" s="179">
        <f t="shared" si="2282"/>
        <v>0</v>
      </c>
      <c r="BD3248" s="179">
        <f t="shared" si="2282"/>
        <v>0</v>
      </c>
    </row>
    <row r="3249" spans="1:59" x14ac:dyDescent="0.3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</row>
    <row r="3250" spans="1:59" ht="15.5" x14ac:dyDescent="0.3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  <c r="BA3250"/>
      <c r="BB3250"/>
      <c r="BC3250"/>
      <c r="BD3250"/>
      <c r="BE3250" s="135"/>
    </row>
    <row r="3251" spans="1:59" ht="15.5" x14ac:dyDescent="0.35">
      <c r="A3251" s="135"/>
      <c r="B3251" s="205">
        <v>117</v>
      </c>
      <c r="C3251" s="206" t="str">
        <f>H3253</f>
        <v>SCI HSR 5</v>
      </c>
      <c r="D3251" s="207" t="s">
        <v>808</v>
      </c>
      <c r="E3251" s="207"/>
      <c r="F3251" s="207"/>
      <c r="G3251" s="207"/>
      <c r="H3251" s="207"/>
      <c r="I3251" s="207"/>
      <c r="J3251" s="207"/>
      <c r="K3251" s="206"/>
      <c r="L3251" s="206"/>
      <c r="M3251" s="206"/>
      <c r="N3251" s="206"/>
      <c r="O3251" s="220"/>
      <c r="P3251" s="220"/>
      <c r="Q3251" s="220"/>
      <c r="R3251" s="220"/>
      <c r="S3251" s="220"/>
      <c r="T3251" s="220"/>
      <c r="U3251" s="220"/>
      <c r="V3251" s="220"/>
      <c r="W3251" s="220"/>
      <c r="X3251" s="220"/>
      <c r="Y3251" s="220"/>
      <c r="Z3251" s="220"/>
      <c r="AA3251" s="220"/>
      <c r="AB3251" s="220"/>
      <c r="AC3251" s="220"/>
      <c r="AD3251" s="220"/>
      <c r="AE3251" s="220"/>
      <c r="AF3251" s="220"/>
      <c r="AG3251" s="220"/>
      <c r="AH3251" s="220"/>
      <c r="AI3251" s="220"/>
      <c r="AJ3251" s="220"/>
      <c r="AK3251" s="220"/>
      <c r="AL3251" s="220"/>
      <c r="AM3251" s="220"/>
      <c r="AN3251" s="220"/>
      <c r="AO3251" s="220"/>
      <c r="AP3251" s="220"/>
      <c r="AQ3251" s="220"/>
      <c r="AR3251" s="220"/>
      <c r="AS3251" s="220"/>
      <c r="AT3251" s="220"/>
      <c r="AU3251" s="220"/>
      <c r="AV3251" s="220"/>
      <c r="AW3251" s="220"/>
      <c r="AX3251" s="220"/>
      <c r="AY3251" s="220"/>
      <c r="AZ3251" s="220"/>
      <c r="BA3251" s="220"/>
      <c r="BB3251" s="220"/>
      <c r="BC3251" s="220"/>
      <c r="BD3251" s="220"/>
      <c r="BE3251" s="135"/>
      <c r="BF3251" s="135"/>
      <c r="BG3251" s="135"/>
    </row>
    <row r="3252" spans="1:59" ht="15.5" x14ac:dyDescent="0.35">
      <c r="A3252" s="169"/>
      <c r="B3252" s="145">
        <f>B3251</f>
        <v>117</v>
      </c>
      <c r="C3252" s="146" t="str">
        <f>C3251</f>
        <v>SCI HSR 5</v>
      </c>
      <c r="D3252" s="169"/>
      <c r="E3252" s="169"/>
      <c r="F3252" s="169"/>
      <c r="G3252" s="169"/>
      <c r="H3252" s="169"/>
      <c r="I3252" s="169"/>
      <c r="J3252" s="169"/>
      <c r="K3252" s="169"/>
      <c r="L3252" s="169"/>
      <c r="M3252" s="169"/>
      <c r="N3252" s="169"/>
      <c r="O3252" s="178"/>
      <c r="P3252" s="178"/>
      <c r="Q3252" s="178"/>
      <c r="R3252" s="178"/>
      <c r="S3252" s="178"/>
      <c r="T3252" s="178"/>
      <c r="U3252" s="178"/>
      <c r="V3252" s="178"/>
      <c r="W3252" s="178"/>
      <c r="X3252" s="178"/>
      <c r="Y3252" s="178"/>
      <c r="Z3252" s="178"/>
      <c r="AA3252" s="178"/>
      <c r="AB3252" s="178"/>
      <c r="AC3252" s="178"/>
      <c r="AD3252" s="178"/>
      <c r="AE3252" s="178"/>
      <c r="AF3252" s="178"/>
      <c r="AG3252" s="178"/>
      <c r="AH3252" s="178"/>
      <c r="AI3252" s="178"/>
      <c r="AJ3252" s="178"/>
      <c r="AK3252" s="178"/>
      <c r="AL3252" s="178"/>
      <c r="AM3252" s="178"/>
      <c r="AN3252" s="178"/>
      <c r="AO3252" s="178"/>
      <c r="AP3252" s="178"/>
      <c r="AQ3252" s="178"/>
      <c r="AR3252" s="178"/>
      <c r="AS3252" s="178"/>
      <c r="AT3252" s="178"/>
      <c r="AU3252" s="178"/>
      <c r="AV3252" s="178"/>
      <c r="AW3252" s="178"/>
      <c r="AX3252" s="178"/>
      <c r="AY3252" s="178"/>
      <c r="AZ3252" s="178"/>
      <c r="BA3252" s="178"/>
      <c r="BB3252" s="178"/>
      <c r="BC3252" s="178"/>
      <c r="BD3252" s="178"/>
      <c r="BE3252" s="169"/>
      <c r="BF3252" s="169"/>
      <c r="BG3252" s="169"/>
    </row>
    <row r="3253" spans="1:59" ht="15.5" x14ac:dyDescent="0.35">
      <c r="B3253" s="145">
        <f t="shared" ref="B3253:C3268" si="2283">B3252</f>
        <v>117</v>
      </c>
      <c r="C3253" s="146" t="str">
        <f t="shared" si="2283"/>
        <v>SCI HSR 5</v>
      </c>
      <c r="D3253" s="147" t="s">
        <v>20</v>
      </c>
      <c r="E3253" s="148" t="s">
        <v>437</v>
      </c>
      <c r="F3253" s="149"/>
      <c r="G3253" s="147" t="s">
        <v>757</v>
      </c>
      <c r="H3253" s="148" t="s">
        <v>171</v>
      </c>
      <c r="I3253" s="148"/>
      <c r="J3253" s="148"/>
      <c r="L3253" s="150" t="s">
        <v>758</v>
      </c>
      <c r="M3253" s="208"/>
      <c r="N3253" s="208"/>
      <c r="O3253" s="151">
        <f>($E3264&gt;0)*($E3258&lt;O$2)*(EDATE($E3258,$E3264)&gt;O$3)*((O$3-O$2+1)/O$4)
+($E3264&gt;0)*($E3258&lt;O$2)*(EDATE($E3258,$E3264)&gt;=O$2)*(EDATE($E3258,$E3264)&lt;=O$3)*((EDATE($E3258,$E3264)-O$2)/O$4)
+($E3264&gt;0)*($E3258&lt;O$2)*(EDATE($E3258,$E3264)&lt;O$2)*(0)
+($E3264&gt;0)*($E3258&gt;=O$2)*($E3258&lt;=O$3)*(EDATE($E3258,$E3264)&gt;=O$2)*(EDATE($E3258,$E3264)&lt;=O$3)*((EDATE($E3258,$E3264)-$E3258+1)/O$4)
+($E3264&gt;0)*($E3258&gt;=O$2)*($E3258&lt;=O$3)*(EDATE($E3258,$E3264)&gt;O$3)*((O$3-$E3258+1)/O$4)
+($E3264&gt;0)*($E3258&gt;O$3)*(0)</f>
        <v>0</v>
      </c>
      <c r="P3253" s="151">
        <f t="shared" ref="P3253:BD3253" si="2284">($E3264&gt;0)*($E3258&lt;P$2)*(EDATE($E3258,$E3264)&gt;P$3)*((P$3-P$2+1)/P$4)
+($E3264&gt;0)*($E3258&lt;P$2)*(EDATE($E3258,$E3264)&gt;=P$2)*(EDATE($E3258,$E3264)&lt;=P$3)*((EDATE($E3258,$E3264)-P$2)/P$4)
+($E3264&gt;0)*($E3258&lt;P$2)*(EDATE($E3258,$E3264)&lt;P$2)*(0)
+($E3264&gt;0)*($E3258&gt;=P$2)*($E3258&lt;=P$3)*(EDATE($E3258,$E3264)&gt;=P$2)*(EDATE($E3258,$E3264)&lt;=P$3)*((EDATE($E3258,$E3264)-$E3258+1)/P$4)
+($E3264&gt;0)*($E3258&gt;=P$2)*($E3258&lt;=P$3)*(EDATE($E3258,$E3264)&gt;P$3)*((P$3-$E3258+1)/P$4)
+($E3264&gt;0)*($E3258&gt;P$3)*(0)</f>
        <v>0</v>
      </c>
      <c r="Q3253" s="151">
        <f t="shared" si="2284"/>
        <v>0</v>
      </c>
      <c r="R3253" s="151">
        <f t="shared" si="2284"/>
        <v>0</v>
      </c>
      <c r="S3253" s="151">
        <f t="shared" si="2284"/>
        <v>0</v>
      </c>
      <c r="T3253" s="151">
        <f t="shared" si="2284"/>
        <v>0</v>
      </c>
      <c r="U3253" s="151">
        <f t="shared" si="2284"/>
        <v>0</v>
      </c>
      <c r="V3253" s="151">
        <f t="shared" si="2284"/>
        <v>0</v>
      </c>
      <c r="W3253" s="151">
        <f t="shared" si="2284"/>
        <v>0</v>
      </c>
      <c r="X3253" s="151">
        <f t="shared" si="2284"/>
        <v>0</v>
      </c>
      <c r="Y3253" s="151">
        <f t="shared" si="2284"/>
        <v>0</v>
      </c>
      <c r="Z3253" s="151">
        <f t="shared" si="2284"/>
        <v>0</v>
      </c>
      <c r="AA3253" s="151">
        <f t="shared" si="2284"/>
        <v>0</v>
      </c>
      <c r="AB3253" s="151">
        <f t="shared" si="2284"/>
        <v>0</v>
      </c>
      <c r="AC3253" s="151">
        <f t="shared" si="2284"/>
        <v>0</v>
      </c>
      <c r="AD3253" s="151">
        <f t="shared" si="2284"/>
        <v>0</v>
      </c>
      <c r="AE3253" s="151">
        <f t="shared" si="2284"/>
        <v>0</v>
      </c>
      <c r="AF3253" s="151">
        <f t="shared" si="2284"/>
        <v>0</v>
      </c>
      <c r="AG3253" s="151">
        <f t="shared" si="2284"/>
        <v>0</v>
      </c>
      <c r="AH3253" s="151">
        <f t="shared" si="2284"/>
        <v>0</v>
      </c>
      <c r="AI3253" s="151">
        <f t="shared" si="2284"/>
        <v>0</v>
      </c>
      <c r="AJ3253" s="151">
        <f t="shared" si="2284"/>
        <v>0</v>
      </c>
      <c r="AK3253" s="151">
        <f t="shared" si="2284"/>
        <v>0</v>
      </c>
      <c r="AL3253" s="151">
        <f t="shared" si="2284"/>
        <v>0</v>
      </c>
      <c r="AM3253" s="151">
        <f t="shared" si="2284"/>
        <v>0</v>
      </c>
      <c r="AN3253" s="151">
        <f t="shared" si="2284"/>
        <v>0</v>
      </c>
      <c r="AO3253" s="151">
        <f t="shared" si="2284"/>
        <v>0</v>
      </c>
      <c r="AP3253" s="151">
        <f t="shared" si="2284"/>
        <v>0</v>
      </c>
      <c r="AQ3253" s="151">
        <f t="shared" si="2284"/>
        <v>0</v>
      </c>
      <c r="AR3253" s="151">
        <f t="shared" si="2284"/>
        <v>0</v>
      </c>
      <c r="AS3253" s="151">
        <f t="shared" si="2284"/>
        <v>0</v>
      </c>
      <c r="AT3253" s="151">
        <f t="shared" si="2284"/>
        <v>0</v>
      </c>
      <c r="AU3253" s="151">
        <f t="shared" si="2284"/>
        <v>0</v>
      </c>
      <c r="AV3253" s="151">
        <f t="shared" si="2284"/>
        <v>0</v>
      </c>
      <c r="AW3253" s="151">
        <f t="shared" si="2284"/>
        <v>0</v>
      </c>
      <c r="AX3253" s="151">
        <f t="shared" si="2284"/>
        <v>0</v>
      </c>
      <c r="AY3253" s="151">
        <f t="shared" si="2284"/>
        <v>0</v>
      </c>
      <c r="AZ3253" s="151">
        <f t="shared" si="2284"/>
        <v>0</v>
      </c>
      <c r="BA3253" s="151">
        <f t="shared" si="2284"/>
        <v>0</v>
      </c>
      <c r="BB3253" s="151">
        <f t="shared" si="2284"/>
        <v>0</v>
      </c>
      <c r="BC3253" s="151">
        <f t="shared" si="2284"/>
        <v>0</v>
      </c>
      <c r="BD3253" s="151">
        <f t="shared" si="2284"/>
        <v>0</v>
      </c>
    </row>
    <row r="3254" spans="1:59" ht="15.5" x14ac:dyDescent="0.35">
      <c r="B3254" s="145">
        <f t="shared" si="2283"/>
        <v>117</v>
      </c>
      <c r="C3254" s="146" t="str">
        <f t="shared" si="2283"/>
        <v>SCI HSR 5</v>
      </c>
      <c r="D3254" s="147" t="s">
        <v>50</v>
      </c>
      <c r="E3254" s="152">
        <v>533</v>
      </c>
      <c r="F3254" s="149"/>
      <c r="G3254" s="147" t="s">
        <v>3</v>
      </c>
      <c r="H3254" s="153">
        <v>130</v>
      </c>
      <c r="I3254" s="147" t="s">
        <v>106</v>
      </c>
      <c r="J3254" s="153">
        <v>130.30000000000001</v>
      </c>
      <c r="L3254" s="154" t="s">
        <v>759</v>
      </c>
      <c r="M3254" s="210"/>
      <c r="N3254" s="210"/>
      <c r="O3254" s="155">
        <f>($H3259&gt;0)*($J3259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$235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
+($H3261&gt;0)*($J3261&lt;O$2)*0
+($H3261&gt;0)*($J3261&gt;=O$2)*($J3261&lt;=O$3)*(($J3261-O$2+1)/O$4)
+($H3261&gt;0)*($J3261&gt;O$3)*($I3261&gt;O$3)*0
+($H3261&gt;0)*($J3261&gt;O$3)*($I3261&lt;=O$3)*($I3261&gt;=O$2)*((O$3-$I3261+1)/O$4)
+($H3261&gt;0)*($J3261&gt;O$3)*($I3261&lt;O$2)*1
+($H3261&gt;0)*($I3261&gt;O$3)*0</f>
        <v>0</v>
      </c>
      <c r="P3254" s="155">
        <f t="shared" ref="P3254:BD3254" si="2285">($H3259&gt;0)*($J3259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$235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
+($H3261&gt;0)*($J3261&lt;P$2)*0
+($H3261&gt;0)*($J3261&gt;=P$2)*($J3261&lt;=P$3)*(($J3261-P$2+1)/P$4)
+($H3261&gt;0)*($J3261&gt;P$3)*($I3261&gt;P$3)*0
+($H3261&gt;0)*($J3261&gt;P$3)*($I3261&lt;=P$3)*($I3261&gt;=P$2)*((P$3-$I3261+1)/P$4)
+($H3261&gt;0)*($J3261&gt;P$3)*($I3261&lt;P$2)*1
+($H3261&gt;0)*($I3261&gt;P$3)*0</f>
        <v>0</v>
      </c>
      <c r="Q3254" s="155">
        <f t="shared" si="2285"/>
        <v>0</v>
      </c>
      <c r="R3254" s="155">
        <f t="shared" si="2285"/>
        <v>0</v>
      </c>
      <c r="S3254" s="155">
        <f t="shared" si="2285"/>
        <v>0</v>
      </c>
      <c r="T3254" s="155">
        <f t="shared" si="2285"/>
        <v>0</v>
      </c>
      <c r="U3254" s="155">
        <f t="shared" si="2285"/>
        <v>0</v>
      </c>
      <c r="V3254" s="155">
        <f t="shared" si="2285"/>
        <v>0</v>
      </c>
      <c r="W3254" s="155">
        <f t="shared" si="2285"/>
        <v>0</v>
      </c>
      <c r="X3254" s="155">
        <f t="shared" si="2285"/>
        <v>0</v>
      </c>
      <c r="Y3254" s="155">
        <f t="shared" si="2285"/>
        <v>0</v>
      </c>
      <c r="Z3254" s="155">
        <f t="shared" si="2285"/>
        <v>0</v>
      </c>
      <c r="AA3254" s="155">
        <f t="shared" si="2285"/>
        <v>0</v>
      </c>
      <c r="AB3254" s="155">
        <f t="shared" si="2285"/>
        <v>0</v>
      </c>
      <c r="AC3254" s="155">
        <f t="shared" si="2285"/>
        <v>0</v>
      </c>
      <c r="AD3254" s="155">
        <f t="shared" si="2285"/>
        <v>0</v>
      </c>
      <c r="AE3254" s="155">
        <f t="shared" si="2285"/>
        <v>0</v>
      </c>
      <c r="AF3254" s="155">
        <f t="shared" si="2285"/>
        <v>0</v>
      </c>
      <c r="AG3254" s="155">
        <f t="shared" si="2285"/>
        <v>0</v>
      </c>
      <c r="AH3254" s="155">
        <f t="shared" si="2285"/>
        <v>0</v>
      </c>
      <c r="AI3254" s="155">
        <f t="shared" si="2285"/>
        <v>0</v>
      </c>
      <c r="AJ3254" s="155">
        <f t="shared" si="2285"/>
        <v>0</v>
      </c>
      <c r="AK3254" s="155">
        <f t="shared" si="2285"/>
        <v>0</v>
      </c>
      <c r="AL3254" s="155">
        <f t="shared" si="2285"/>
        <v>0</v>
      </c>
      <c r="AM3254" s="155">
        <f t="shared" si="2285"/>
        <v>0</v>
      </c>
      <c r="AN3254" s="155">
        <f t="shared" si="2285"/>
        <v>0</v>
      </c>
      <c r="AO3254" s="155">
        <f t="shared" si="2285"/>
        <v>0</v>
      </c>
      <c r="AP3254" s="155">
        <f t="shared" si="2285"/>
        <v>0</v>
      </c>
      <c r="AQ3254" s="155">
        <f t="shared" si="2285"/>
        <v>0</v>
      </c>
      <c r="AR3254" s="155">
        <f t="shared" si="2285"/>
        <v>0</v>
      </c>
      <c r="AS3254" s="155">
        <f t="shared" si="2285"/>
        <v>0</v>
      </c>
      <c r="AT3254" s="155">
        <f t="shared" si="2285"/>
        <v>0</v>
      </c>
      <c r="AU3254" s="155">
        <f t="shared" si="2285"/>
        <v>0</v>
      </c>
      <c r="AV3254" s="155">
        <f t="shared" si="2285"/>
        <v>0</v>
      </c>
      <c r="AW3254" s="155">
        <f t="shared" si="2285"/>
        <v>0</v>
      </c>
      <c r="AX3254" s="155">
        <f t="shared" si="2285"/>
        <v>0</v>
      </c>
      <c r="AY3254" s="155">
        <f t="shared" si="2285"/>
        <v>0</v>
      </c>
      <c r="AZ3254" s="155">
        <f t="shared" si="2285"/>
        <v>0</v>
      </c>
      <c r="BA3254" s="155">
        <f t="shared" si="2285"/>
        <v>0</v>
      </c>
      <c r="BB3254" s="155">
        <f t="shared" si="2285"/>
        <v>0</v>
      </c>
      <c r="BC3254" s="155">
        <f t="shared" si="2285"/>
        <v>0</v>
      </c>
      <c r="BD3254" s="155">
        <f t="shared" si="2285"/>
        <v>0</v>
      </c>
    </row>
    <row r="3255" spans="1:59" ht="15.5" x14ac:dyDescent="0.35">
      <c r="B3255" s="145">
        <f t="shared" si="2283"/>
        <v>117</v>
      </c>
      <c r="C3255" s="146" t="str">
        <f t="shared" si="2283"/>
        <v>SCI HSR 5</v>
      </c>
      <c r="D3255" s="147" t="s">
        <v>111</v>
      </c>
      <c r="E3255" s="156">
        <v>0</v>
      </c>
      <c r="F3255" s="149"/>
      <c r="G3255" s="147" t="s">
        <v>112</v>
      </c>
      <c r="H3255" s="156">
        <v>0</v>
      </c>
      <c r="I3255" s="147" t="s">
        <v>113</v>
      </c>
      <c r="J3255" s="156">
        <v>0</v>
      </c>
      <c r="K3255" s="157"/>
      <c r="L3255" s="154" t="s">
        <v>760</v>
      </c>
      <c r="M3255" s="210"/>
      <c r="N3255" s="210"/>
      <c r="O3255" s="155">
        <f>($E3258&lt;=O$3)*($E3258&gt;O$2)*((O$3-$E3258+1)/O$4)
+($E3258&lt;=O$2)*((O$3-O$2+1)/O$4)
+($E3258&gt;O$3)*(0)
-($E3266&lt;=O$3)*($E3266&lt;&gt;0)*($E3266&gt;O$2)*((O$3-$E3266)/O$4)
-($E3266&lt;=O$2)*((O$3-O$2+1)/O$4)
-($E3266&gt;O$3)*(0)</f>
        <v>0</v>
      </c>
      <c r="P3255" s="155">
        <f t="shared" ref="P3255:BD3255" si="2286">($E3258&lt;=P$3)*($E3258&gt;P$2)*((P$3-$E3258+1)/P$4)
+($E3258&lt;=P$2)*((P$3-P$2+1)/P$4)
+($E3258&gt;P$3)*(0)
-($E3266&lt;=P$3)*($E3266&lt;&gt;0)*($E3266&gt;P$2)*((P$3-$E3266)/P$4)
-($E3266&lt;=P$2)*((P$3-P$2+1)/P$4)
-($E3266&gt;P$3)*(0)</f>
        <v>0</v>
      </c>
      <c r="Q3255" s="155">
        <f t="shared" si="2286"/>
        <v>0</v>
      </c>
      <c r="R3255" s="155">
        <f t="shared" si="2286"/>
        <v>0</v>
      </c>
      <c r="S3255" s="155">
        <f t="shared" si="2286"/>
        <v>0</v>
      </c>
      <c r="T3255" s="155">
        <f t="shared" si="2286"/>
        <v>0</v>
      </c>
      <c r="U3255" s="155">
        <f t="shared" si="2286"/>
        <v>0</v>
      </c>
      <c r="V3255" s="155">
        <f t="shared" si="2286"/>
        <v>0</v>
      </c>
      <c r="W3255" s="155">
        <f t="shared" si="2286"/>
        <v>0</v>
      </c>
      <c r="X3255" s="155">
        <f t="shared" si="2286"/>
        <v>0</v>
      </c>
      <c r="Y3255" s="155">
        <f t="shared" si="2286"/>
        <v>0</v>
      </c>
      <c r="Z3255" s="155">
        <f t="shared" si="2286"/>
        <v>0</v>
      </c>
      <c r="AA3255" s="155">
        <f t="shared" si="2286"/>
        <v>0</v>
      </c>
      <c r="AB3255" s="155">
        <f t="shared" si="2286"/>
        <v>0</v>
      </c>
      <c r="AC3255" s="155">
        <f t="shared" si="2286"/>
        <v>0</v>
      </c>
      <c r="AD3255" s="155">
        <f t="shared" si="2286"/>
        <v>0</v>
      </c>
      <c r="AE3255" s="155">
        <f t="shared" si="2286"/>
        <v>0</v>
      </c>
      <c r="AF3255" s="155">
        <f t="shared" si="2286"/>
        <v>0</v>
      </c>
      <c r="AG3255" s="155">
        <f t="shared" si="2286"/>
        <v>0</v>
      </c>
      <c r="AH3255" s="155">
        <f t="shared" si="2286"/>
        <v>0</v>
      </c>
      <c r="AI3255" s="155">
        <f t="shared" si="2286"/>
        <v>0</v>
      </c>
      <c r="AJ3255" s="155">
        <f t="shared" si="2286"/>
        <v>0</v>
      </c>
      <c r="AK3255" s="155">
        <f t="shared" si="2286"/>
        <v>0</v>
      </c>
      <c r="AL3255" s="155">
        <f t="shared" si="2286"/>
        <v>0</v>
      </c>
      <c r="AM3255" s="155">
        <f t="shared" si="2286"/>
        <v>0</v>
      </c>
      <c r="AN3255" s="155">
        <f t="shared" si="2286"/>
        <v>0</v>
      </c>
      <c r="AO3255" s="155">
        <f t="shared" si="2286"/>
        <v>0</v>
      </c>
      <c r="AP3255" s="155">
        <f t="shared" si="2286"/>
        <v>0</v>
      </c>
      <c r="AQ3255" s="155">
        <f t="shared" si="2286"/>
        <v>0</v>
      </c>
      <c r="AR3255" s="155">
        <f t="shared" si="2286"/>
        <v>0</v>
      </c>
      <c r="AS3255" s="155">
        <f t="shared" si="2286"/>
        <v>0</v>
      </c>
      <c r="AT3255" s="155">
        <f t="shared" si="2286"/>
        <v>0</v>
      </c>
      <c r="AU3255" s="155">
        <f t="shared" si="2286"/>
        <v>0</v>
      </c>
      <c r="AV3255" s="155">
        <f t="shared" si="2286"/>
        <v>0</v>
      </c>
      <c r="AW3255" s="155">
        <f t="shared" si="2286"/>
        <v>0</v>
      </c>
      <c r="AX3255" s="155">
        <f t="shared" si="2286"/>
        <v>0</v>
      </c>
      <c r="AY3255" s="155">
        <f t="shared" si="2286"/>
        <v>0</v>
      </c>
      <c r="AZ3255" s="155">
        <f t="shared" si="2286"/>
        <v>0</v>
      </c>
      <c r="BA3255" s="155">
        <f t="shared" si="2286"/>
        <v>0</v>
      </c>
      <c r="BB3255" s="155">
        <f t="shared" si="2286"/>
        <v>0</v>
      </c>
      <c r="BC3255" s="155">
        <f t="shared" si="2286"/>
        <v>0</v>
      </c>
      <c r="BD3255" s="155">
        <f t="shared" si="2286"/>
        <v>0</v>
      </c>
    </row>
    <row r="3256" spans="1:59" ht="15.5" x14ac:dyDescent="0.35">
      <c r="B3256" s="145">
        <f t="shared" si="2283"/>
        <v>117</v>
      </c>
      <c r="C3256" s="146" t="str">
        <f t="shared" si="2283"/>
        <v>SCI HSR 5</v>
      </c>
      <c r="D3256" s="147" t="s">
        <v>15</v>
      </c>
      <c r="E3256" s="156">
        <v>152725</v>
      </c>
      <c r="F3256" s="149"/>
      <c r="G3256" s="149"/>
      <c r="H3256" s="149"/>
      <c r="I3256" s="149"/>
      <c r="J3256" s="149"/>
      <c r="L3256" s="154" t="s">
        <v>761</v>
      </c>
      <c r="M3256" s="210"/>
      <c r="N3256" s="210"/>
      <c r="O3256" s="155">
        <f>($E3269&gt;O$3)*($E3266&lt;O$2)*((O$3-O$2+1)/O$4)
+($E3269&gt;O$3)*($E3266&gt;=O$2)*($E3266&lt;=O$3)*((O$3-$E3266)/O$4)
+($E3269&gt;O$3)*($E3266&gt;O$3)*(0)
+($E3269&lt;=O$3)*($E3269&gt;=O$2)*($E3266&lt;O$2)*(($E3269-O$2)/O$4)
+($E3269&lt;=O$3)*($E3269&gt;=O$2)*($E3266&lt;=O$3)*($E3266&gt;=O$2)*(($E3269-$E3266)/O$4)
+($E3269&lt;O$2)*(0)</f>
        <v>0.15217391304347827</v>
      </c>
      <c r="P3256" s="155">
        <f t="shared" ref="P3256:BD3256" si="2287">($E3269&gt;P$3)*($E3266&lt;P$2)*((P$3-P$2+1)/P$4)
+($E3269&gt;P$3)*($E3266&gt;=P$2)*($E3266&lt;=P$3)*((P$3-$E3266)/P$4)
+($E3269&gt;P$3)*($E3266&gt;P$3)*(0)
+($E3269&lt;=P$3)*($E3269&gt;=P$2)*($E3266&lt;P$2)*(($E3269-P$2)/P$4)
+($E3269&lt;=P$3)*($E3269&gt;=P$2)*($E3266&lt;=P$3)*($E3266&gt;=P$2)*(($E3269-$E3266)/P$4)
+($E3269&lt;P$2)*(0)</f>
        <v>0</v>
      </c>
      <c r="Q3256" s="155">
        <f t="shared" si="2287"/>
        <v>0</v>
      </c>
      <c r="R3256" s="155">
        <f t="shared" si="2287"/>
        <v>0</v>
      </c>
      <c r="S3256" s="155">
        <f t="shared" si="2287"/>
        <v>0</v>
      </c>
      <c r="T3256" s="155">
        <f t="shared" si="2287"/>
        <v>0</v>
      </c>
      <c r="U3256" s="155">
        <f t="shared" si="2287"/>
        <v>0</v>
      </c>
      <c r="V3256" s="155">
        <f t="shared" si="2287"/>
        <v>0</v>
      </c>
      <c r="W3256" s="155">
        <f t="shared" si="2287"/>
        <v>0</v>
      </c>
      <c r="X3256" s="155">
        <f t="shared" si="2287"/>
        <v>0</v>
      </c>
      <c r="Y3256" s="155">
        <f t="shared" si="2287"/>
        <v>0</v>
      </c>
      <c r="Z3256" s="155">
        <f t="shared" si="2287"/>
        <v>0</v>
      </c>
      <c r="AA3256" s="155">
        <f t="shared" si="2287"/>
        <v>0</v>
      </c>
      <c r="AB3256" s="155">
        <f t="shared" si="2287"/>
        <v>0</v>
      </c>
      <c r="AC3256" s="155">
        <f t="shared" si="2287"/>
        <v>0</v>
      </c>
      <c r="AD3256" s="155">
        <f t="shared" si="2287"/>
        <v>0</v>
      </c>
      <c r="AE3256" s="155">
        <f t="shared" si="2287"/>
        <v>0</v>
      </c>
      <c r="AF3256" s="155">
        <f t="shared" si="2287"/>
        <v>0</v>
      </c>
      <c r="AG3256" s="155">
        <f t="shared" si="2287"/>
        <v>0</v>
      </c>
      <c r="AH3256" s="155">
        <f t="shared" si="2287"/>
        <v>0</v>
      </c>
      <c r="AI3256" s="155">
        <f t="shared" si="2287"/>
        <v>0</v>
      </c>
      <c r="AJ3256" s="155">
        <f t="shared" si="2287"/>
        <v>0</v>
      </c>
      <c r="AK3256" s="155">
        <f t="shared" si="2287"/>
        <v>0</v>
      </c>
      <c r="AL3256" s="155">
        <f t="shared" si="2287"/>
        <v>0</v>
      </c>
      <c r="AM3256" s="155">
        <f t="shared" si="2287"/>
        <v>0</v>
      </c>
      <c r="AN3256" s="155">
        <f t="shared" si="2287"/>
        <v>0</v>
      </c>
      <c r="AO3256" s="155">
        <f t="shared" si="2287"/>
        <v>0</v>
      </c>
      <c r="AP3256" s="155">
        <f t="shared" si="2287"/>
        <v>0</v>
      </c>
      <c r="AQ3256" s="155">
        <f t="shared" si="2287"/>
        <v>0</v>
      </c>
      <c r="AR3256" s="155">
        <f t="shared" si="2287"/>
        <v>0</v>
      </c>
      <c r="AS3256" s="155">
        <f t="shared" si="2287"/>
        <v>0</v>
      </c>
      <c r="AT3256" s="155">
        <f t="shared" si="2287"/>
        <v>0</v>
      </c>
      <c r="AU3256" s="155">
        <f t="shared" si="2287"/>
        <v>0</v>
      </c>
      <c r="AV3256" s="155">
        <f t="shared" si="2287"/>
        <v>0</v>
      </c>
      <c r="AW3256" s="155">
        <f t="shared" si="2287"/>
        <v>0</v>
      </c>
      <c r="AX3256" s="155">
        <f t="shared" si="2287"/>
        <v>0</v>
      </c>
      <c r="AY3256" s="155">
        <f t="shared" si="2287"/>
        <v>0</v>
      </c>
      <c r="AZ3256" s="155">
        <f t="shared" si="2287"/>
        <v>0</v>
      </c>
      <c r="BA3256" s="155">
        <f t="shared" si="2287"/>
        <v>0</v>
      </c>
      <c r="BB3256" s="155">
        <f t="shared" si="2287"/>
        <v>0</v>
      </c>
      <c r="BC3256" s="155">
        <f t="shared" si="2287"/>
        <v>0</v>
      </c>
      <c r="BD3256" s="155">
        <f t="shared" si="2287"/>
        <v>0</v>
      </c>
    </row>
    <row r="3257" spans="1:59" ht="15.5" x14ac:dyDescent="0.35">
      <c r="B3257" s="145">
        <f t="shared" si="2283"/>
        <v>117</v>
      </c>
      <c r="C3257" s="146" t="str">
        <f t="shared" si="2283"/>
        <v>SCI HSR 5</v>
      </c>
      <c r="K3257" s="158"/>
      <c r="L3257" s="154" t="s">
        <v>762</v>
      </c>
      <c r="M3257" s="210"/>
      <c r="N3257" s="210"/>
      <c r="O3257" s="155">
        <f>($E3272&gt;0)*($E3269&lt;O$2)*(EDATE($E3269,$E3272)&gt;O$3)*((O$3-O$2+1)/O$4)
+($E3272&gt;0)*($E3269&lt;O$2)*(EDATE($E3269,$E3272)&gt;=O$2)*(EDATE($E3269,$E3272)&lt;=O$3)*((EDATE($E3269,$E3272)-O$2)/O$4)
+($E3272&gt;0)*($E3269&lt;O$2)*(EDATE($E3269,$E3272)&lt;O$2)*(0)
+($E3272&gt;0)*($E3269&gt;=O$2)*($E3269&lt;=O$3)*(EDATE($E3269,$E3272)&gt;=O$2)*(EDATE($E3269,$E3272)&lt;=O$3)*((EDATE($E3269,$E3272)-$E3269+1)/O$4)
+($E3272&gt;0)*($E3269&gt;=O$2)*($E3269&lt;=O$3)*(EDATE($E3269,$E3272)&gt;O$3)*((O$3-$E3269+1)/O$4)
+($E3272&gt;0)*($E3269&gt;O$3)*(0)</f>
        <v>0.84782608695652173</v>
      </c>
      <c r="P3257" s="155">
        <f t="shared" ref="P3257:BD3257" si="2288">($E3272&gt;0)*($E3269&lt;P$2)*(EDATE($E3269,$E3272)&gt;P$3)*((P$3-P$2+1)/P$4)
+($E3272&gt;0)*($E3269&lt;P$2)*(EDATE($E3269,$E3272)&gt;=P$2)*(EDATE($E3269,$E3272)&lt;=P$3)*((EDATE($E3269,$E3272)-P$2)/P$4)
+($E3272&gt;0)*($E3269&lt;P$2)*(EDATE($E3269,$E3272)&lt;P$2)*(0)
+($E3272&gt;0)*($E3269&gt;=P$2)*($E3269&lt;=P$3)*(EDATE($E3269,$E3272)&gt;=P$2)*(EDATE($E3269,$E3272)&lt;=P$3)*((EDATE($E3269,$E3272)-$E3269+1)/P$4)
+($E3272&gt;0)*($E3269&gt;=P$2)*($E3269&lt;=P$3)*(EDATE($E3269,$E3272)&gt;P$3)*((P$3-$E3269+1)/P$4)
+($E3272&gt;0)*($E3269&gt;P$3)*(0)</f>
        <v>1</v>
      </c>
      <c r="Q3257" s="155">
        <f t="shared" si="2288"/>
        <v>0.15555555555555556</v>
      </c>
      <c r="R3257" s="155">
        <f t="shared" si="2288"/>
        <v>0</v>
      </c>
      <c r="S3257" s="155">
        <f t="shared" si="2288"/>
        <v>0</v>
      </c>
      <c r="T3257" s="155">
        <f t="shared" si="2288"/>
        <v>0</v>
      </c>
      <c r="U3257" s="155">
        <f t="shared" si="2288"/>
        <v>0</v>
      </c>
      <c r="V3257" s="155">
        <f t="shared" si="2288"/>
        <v>0</v>
      </c>
      <c r="W3257" s="155">
        <f t="shared" si="2288"/>
        <v>0</v>
      </c>
      <c r="X3257" s="155">
        <f t="shared" si="2288"/>
        <v>0</v>
      </c>
      <c r="Y3257" s="155">
        <f t="shared" si="2288"/>
        <v>0</v>
      </c>
      <c r="Z3257" s="155">
        <f t="shared" si="2288"/>
        <v>0</v>
      </c>
      <c r="AA3257" s="155">
        <f t="shared" si="2288"/>
        <v>0</v>
      </c>
      <c r="AB3257" s="155">
        <f t="shared" si="2288"/>
        <v>0</v>
      </c>
      <c r="AC3257" s="155">
        <f t="shared" si="2288"/>
        <v>0</v>
      </c>
      <c r="AD3257" s="155">
        <f t="shared" si="2288"/>
        <v>0</v>
      </c>
      <c r="AE3257" s="155">
        <f t="shared" si="2288"/>
        <v>0</v>
      </c>
      <c r="AF3257" s="155">
        <f t="shared" si="2288"/>
        <v>0</v>
      </c>
      <c r="AG3257" s="155">
        <f t="shared" si="2288"/>
        <v>0</v>
      </c>
      <c r="AH3257" s="155">
        <f t="shared" si="2288"/>
        <v>0</v>
      </c>
      <c r="AI3257" s="155">
        <f t="shared" si="2288"/>
        <v>0</v>
      </c>
      <c r="AJ3257" s="155">
        <f t="shared" si="2288"/>
        <v>0</v>
      </c>
      <c r="AK3257" s="155">
        <f t="shared" si="2288"/>
        <v>0</v>
      </c>
      <c r="AL3257" s="155">
        <f t="shared" si="2288"/>
        <v>0</v>
      </c>
      <c r="AM3257" s="155">
        <f t="shared" si="2288"/>
        <v>0</v>
      </c>
      <c r="AN3257" s="155">
        <f t="shared" si="2288"/>
        <v>0</v>
      </c>
      <c r="AO3257" s="155">
        <f t="shared" si="2288"/>
        <v>0</v>
      </c>
      <c r="AP3257" s="155">
        <f t="shared" si="2288"/>
        <v>0</v>
      </c>
      <c r="AQ3257" s="155">
        <f t="shared" si="2288"/>
        <v>0</v>
      </c>
      <c r="AR3257" s="155">
        <f t="shared" si="2288"/>
        <v>0</v>
      </c>
      <c r="AS3257" s="155">
        <f t="shared" si="2288"/>
        <v>0</v>
      </c>
      <c r="AT3257" s="155">
        <f t="shared" si="2288"/>
        <v>0</v>
      </c>
      <c r="AU3257" s="155">
        <f t="shared" si="2288"/>
        <v>0</v>
      </c>
      <c r="AV3257" s="155">
        <f t="shared" si="2288"/>
        <v>0</v>
      </c>
      <c r="AW3257" s="155">
        <f t="shared" si="2288"/>
        <v>0</v>
      </c>
      <c r="AX3257" s="155">
        <f t="shared" si="2288"/>
        <v>0</v>
      </c>
      <c r="AY3257" s="155">
        <f t="shared" si="2288"/>
        <v>0</v>
      </c>
      <c r="AZ3257" s="155">
        <f t="shared" si="2288"/>
        <v>0</v>
      </c>
      <c r="BA3257" s="155">
        <f t="shared" si="2288"/>
        <v>0</v>
      </c>
      <c r="BB3257" s="155">
        <f t="shared" si="2288"/>
        <v>0</v>
      </c>
      <c r="BC3257" s="155">
        <f t="shared" si="2288"/>
        <v>0</v>
      </c>
      <c r="BD3257" s="155">
        <f t="shared" si="2288"/>
        <v>0</v>
      </c>
    </row>
    <row r="3258" spans="1:59" ht="15.5" x14ac:dyDescent="0.35">
      <c r="B3258" s="145">
        <f t="shared" si="2283"/>
        <v>117</v>
      </c>
      <c r="C3258" s="146" t="str">
        <f t="shared" si="2283"/>
        <v>SCI HSR 5</v>
      </c>
      <c r="D3258" s="159" t="s">
        <v>763</v>
      </c>
      <c r="E3258" s="160">
        <v>0</v>
      </c>
      <c r="F3258" s="149"/>
      <c r="G3258" s="159" t="s">
        <v>764</v>
      </c>
      <c r="H3258" s="159" t="s">
        <v>765</v>
      </c>
      <c r="I3258" s="159" t="s">
        <v>766</v>
      </c>
      <c r="J3258" s="159" t="s">
        <v>767</v>
      </c>
      <c r="K3258" s="158"/>
      <c r="L3258" s="161" t="s">
        <v>768</v>
      </c>
      <c r="M3258" s="221"/>
      <c r="N3258" s="221"/>
      <c r="O3258" s="162">
        <f>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
+($H3272&gt;0)*($J3272&lt;O$2)*0
+($H3272&gt;0)*($J3272&gt;=O$2)*($J3272&lt;=O$3)*(($J3272-O$2+1)/O$4)
+($H3272&gt;0)*($J3272&gt;O$3)*($I3272&gt;O$3)*0
+($H3272&gt;0)*($J3272&gt;O$3)*($I3272&lt;=O$3)*($I3272&gt;=O$2)*((O$3-$I3272+1)/O$4)
+($H3272&gt;0)*($J3272&gt;O$3)*($I3272&lt;O$2)*1
+($H3272&gt;0)*($I3272&gt;O$3)*0</f>
        <v>0.84782608695652173</v>
      </c>
      <c r="P3258" s="162">
        <f t="shared" ref="P3258:BD3258" si="2289">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
+($H3272&gt;0)*($J3272&lt;P$2)*0
+($H3272&gt;0)*($J3272&gt;=P$2)*($J3272&lt;=P$3)*(($J3272-P$2+1)/P$4)
+($H3272&gt;0)*($J3272&gt;P$3)*($I3272&gt;P$3)*0
+($H3272&gt;0)*($J3272&gt;P$3)*($I3272&lt;=P$3)*($I3272&gt;=P$2)*((P$3-$I3272+1)/P$4)
+($H3272&gt;0)*($J3272&gt;P$3)*($I3272&lt;P$2)*1
+($H3272&gt;0)*($I3272&gt;P$3)*0</f>
        <v>1</v>
      </c>
      <c r="Q3258" s="162">
        <f t="shared" si="2289"/>
        <v>1</v>
      </c>
      <c r="R3258" s="162">
        <f t="shared" si="2289"/>
        <v>1</v>
      </c>
      <c r="S3258" s="162">
        <f t="shared" si="2289"/>
        <v>1</v>
      </c>
      <c r="T3258" s="162">
        <f t="shared" si="2289"/>
        <v>1</v>
      </c>
      <c r="U3258" s="162">
        <f t="shared" si="2289"/>
        <v>1</v>
      </c>
      <c r="V3258" s="162">
        <f t="shared" si="2289"/>
        <v>1</v>
      </c>
      <c r="W3258" s="162">
        <f t="shared" si="2289"/>
        <v>0.14130434782608695</v>
      </c>
      <c r="X3258" s="162">
        <f t="shared" si="2289"/>
        <v>0</v>
      </c>
      <c r="Y3258" s="162">
        <f t="shared" si="2289"/>
        <v>0</v>
      </c>
      <c r="Z3258" s="162">
        <f t="shared" si="2289"/>
        <v>0</v>
      </c>
      <c r="AA3258" s="162">
        <f t="shared" si="2289"/>
        <v>0</v>
      </c>
      <c r="AB3258" s="162">
        <f t="shared" si="2289"/>
        <v>0</v>
      </c>
      <c r="AC3258" s="162">
        <f t="shared" si="2289"/>
        <v>0</v>
      </c>
      <c r="AD3258" s="162">
        <f t="shared" si="2289"/>
        <v>0</v>
      </c>
      <c r="AE3258" s="162">
        <f t="shared" si="2289"/>
        <v>0</v>
      </c>
      <c r="AF3258" s="162">
        <f t="shared" si="2289"/>
        <v>0</v>
      </c>
      <c r="AG3258" s="162">
        <f t="shared" si="2289"/>
        <v>0</v>
      </c>
      <c r="AH3258" s="162">
        <f t="shared" si="2289"/>
        <v>0</v>
      </c>
      <c r="AI3258" s="162">
        <f t="shared" si="2289"/>
        <v>0</v>
      </c>
      <c r="AJ3258" s="162">
        <f t="shared" si="2289"/>
        <v>0</v>
      </c>
      <c r="AK3258" s="162">
        <f t="shared" si="2289"/>
        <v>0</v>
      </c>
      <c r="AL3258" s="162">
        <f t="shared" si="2289"/>
        <v>0</v>
      </c>
      <c r="AM3258" s="162">
        <f t="shared" si="2289"/>
        <v>0</v>
      </c>
      <c r="AN3258" s="162">
        <f t="shared" si="2289"/>
        <v>0</v>
      </c>
      <c r="AO3258" s="162">
        <f t="shared" si="2289"/>
        <v>0</v>
      </c>
      <c r="AP3258" s="162">
        <f t="shared" si="2289"/>
        <v>0</v>
      </c>
      <c r="AQ3258" s="162">
        <f t="shared" si="2289"/>
        <v>0</v>
      </c>
      <c r="AR3258" s="162">
        <f t="shared" si="2289"/>
        <v>0</v>
      </c>
      <c r="AS3258" s="162">
        <f t="shared" si="2289"/>
        <v>0</v>
      </c>
      <c r="AT3258" s="162">
        <f t="shared" si="2289"/>
        <v>0</v>
      </c>
      <c r="AU3258" s="162">
        <f t="shared" si="2289"/>
        <v>0</v>
      </c>
      <c r="AV3258" s="162">
        <f t="shared" si="2289"/>
        <v>0</v>
      </c>
      <c r="AW3258" s="162">
        <f t="shared" si="2289"/>
        <v>0</v>
      </c>
      <c r="AX3258" s="162">
        <f t="shared" si="2289"/>
        <v>0</v>
      </c>
      <c r="AY3258" s="162">
        <f t="shared" si="2289"/>
        <v>0</v>
      </c>
      <c r="AZ3258" s="162">
        <f t="shared" si="2289"/>
        <v>0</v>
      </c>
      <c r="BA3258" s="162">
        <f t="shared" si="2289"/>
        <v>0</v>
      </c>
      <c r="BB3258" s="162">
        <f t="shared" si="2289"/>
        <v>0</v>
      </c>
      <c r="BC3258" s="162">
        <f t="shared" si="2289"/>
        <v>0</v>
      </c>
      <c r="BD3258" s="162">
        <f t="shared" si="2289"/>
        <v>0</v>
      </c>
    </row>
    <row r="3259" spans="1:59" ht="15.5" x14ac:dyDescent="0.35">
      <c r="B3259" s="145">
        <f t="shared" si="2283"/>
        <v>117</v>
      </c>
      <c r="C3259" s="146" t="str">
        <f t="shared" si="2283"/>
        <v>SCI HSR 5</v>
      </c>
      <c r="D3259" s="159" t="s">
        <v>769</v>
      </c>
      <c r="E3259" s="163">
        <v>0</v>
      </c>
      <c r="F3259" s="149"/>
      <c r="G3259" s="164" t="s">
        <v>59</v>
      </c>
      <c r="H3259" s="165">
        <v>0</v>
      </c>
      <c r="I3259" s="166">
        <v>0</v>
      </c>
      <c r="J3259" s="166">
        <v>0</v>
      </c>
      <c r="K3259" s="158"/>
      <c r="L3259" s="167" t="s">
        <v>770</v>
      </c>
      <c r="M3259" s="211"/>
      <c r="N3259" s="211"/>
      <c r="O3259" s="168">
        <f>($E3269&lt;=O$3)*($E3269&gt;O$2)*((O$3-$E3269+1)/O$4)
+($E3269&lt;=O$2)*((O$3-O$2+1)/O$4)
+($E3269&gt;O$3)*(0)</f>
        <v>0.84782608695652173</v>
      </c>
      <c r="P3259" s="168">
        <f t="shared" ref="P3259:BD3259" si="2290">($E3269&lt;=P$3)*($E3269&gt;P$2)*((P$3-$E3269+1)/P$4)
+($E3269&lt;=P$2)*((P$3-P$2+1)/P$4)
+($E3269&gt;P$3)*(0)</f>
        <v>1</v>
      </c>
      <c r="Q3259" s="168">
        <f t="shared" si="2290"/>
        <v>1</v>
      </c>
      <c r="R3259" s="168">
        <f t="shared" si="2290"/>
        <v>1</v>
      </c>
      <c r="S3259" s="168">
        <f t="shared" si="2290"/>
        <v>1</v>
      </c>
      <c r="T3259" s="168">
        <f t="shared" si="2290"/>
        <v>1</v>
      </c>
      <c r="U3259" s="168">
        <f t="shared" si="2290"/>
        <v>1</v>
      </c>
      <c r="V3259" s="168">
        <f t="shared" si="2290"/>
        <v>1</v>
      </c>
      <c r="W3259" s="168">
        <f t="shared" si="2290"/>
        <v>1</v>
      </c>
      <c r="X3259" s="168">
        <f t="shared" si="2290"/>
        <v>1</v>
      </c>
      <c r="Y3259" s="168">
        <f t="shared" si="2290"/>
        <v>1</v>
      </c>
      <c r="Z3259" s="168">
        <f t="shared" si="2290"/>
        <v>1</v>
      </c>
      <c r="AA3259" s="168">
        <f t="shared" si="2290"/>
        <v>1</v>
      </c>
      <c r="AB3259" s="168">
        <f t="shared" si="2290"/>
        <v>1</v>
      </c>
      <c r="AC3259" s="168">
        <f t="shared" si="2290"/>
        <v>1</v>
      </c>
      <c r="AD3259" s="168">
        <f t="shared" si="2290"/>
        <v>1</v>
      </c>
      <c r="AE3259" s="168">
        <f t="shared" si="2290"/>
        <v>1</v>
      </c>
      <c r="AF3259" s="168">
        <f t="shared" si="2290"/>
        <v>1</v>
      </c>
      <c r="AG3259" s="168">
        <f t="shared" si="2290"/>
        <v>1</v>
      </c>
      <c r="AH3259" s="168">
        <f t="shared" si="2290"/>
        <v>1</v>
      </c>
      <c r="AI3259" s="168">
        <f t="shared" si="2290"/>
        <v>1</v>
      </c>
      <c r="AJ3259" s="168">
        <f t="shared" si="2290"/>
        <v>1</v>
      </c>
      <c r="AK3259" s="168">
        <f t="shared" si="2290"/>
        <v>1</v>
      </c>
      <c r="AL3259" s="168">
        <f t="shared" si="2290"/>
        <v>1</v>
      </c>
      <c r="AM3259" s="168">
        <f t="shared" si="2290"/>
        <v>1</v>
      </c>
      <c r="AN3259" s="168">
        <f t="shared" si="2290"/>
        <v>1</v>
      </c>
      <c r="AO3259" s="168">
        <f t="shared" si="2290"/>
        <v>1</v>
      </c>
      <c r="AP3259" s="168">
        <f t="shared" si="2290"/>
        <v>1</v>
      </c>
      <c r="AQ3259" s="168">
        <f t="shared" si="2290"/>
        <v>1</v>
      </c>
      <c r="AR3259" s="168">
        <f t="shared" si="2290"/>
        <v>1</v>
      </c>
      <c r="AS3259" s="168">
        <f t="shared" si="2290"/>
        <v>1</v>
      </c>
      <c r="AT3259" s="168">
        <f t="shared" si="2290"/>
        <v>1</v>
      </c>
      <c r="AU3259" s="168">
        <f t="shared" si="2290"/>
        <v>1</v>
      </c>
      <c r="AV3259" s="168">
        <f t="shared" si="2290"/>
        <v>1</v>
      </c>
      <c r="AW3259" s="168">
        <f t="shared" si="2290"/>
        <v>1</v>
      </c>
      <c r="AX3259" s="168">
        <f t="shared" si="2290"/>
        <v>1</v>
      </c>
      <c r="AY3259" s="168">
        <f t="shared" si="2290"/>
        <v>1</v>
      </c>
      <c r="AZ3259" s="168">
        <f t="shared" si="2290"/>
        <v>1</v>
      </c>
      <c r="BA3259" s="168">
        <f t="shared" si="2290"/>
        <v>1</v>
      </c>
      <c r="BB3259" s="168">
        <f t="shared" si="2290"/>
        <v>1</v>
      </c>
      <c r="BC3259" s="168">
        <f t="shared" si="2290"/>
        <v>1</v>
      </c>
      <c r="BD3259" s="168">
        <f t="shared" si="2290"/>
        <v>1</v>
      </c>
    </row>
    <row r="3260" spans="1:59" ht="15.5" x14ac:dyDescent="0.35">
      <c r="A3260" s="169"/>
      <c r="B3260" s="145">
        <f t="shared" si="2283"/>
        <v>117</v>
      </c>
      <c r="C3260" s="146" t="str">
        <f t="shared" si="2283"/>
        <v>SCI HSR 5</v>
      </c>
      <c r="D3260" s="159" t="s">
        <v>771</v>
      </c>
      <c r="E3260" s="163">
        <v>0</v>
      </c>
      <c r="F3260" s="149"/>
      <c r="G3260" s="164" t="s">
        <v>60</v>
      </c>
      <c r="H3260" s="165">
        <v>0</v>
      </c>
      <c r="I3260" s="166">
        <v>0</v>
      </c>
      <c r="J3260" s="166">
        <v>0</v>
      </c>
      <c r="K3260" s="169"/>
      <c r="M3260" s="222">
        <v>44743</v>
      </c>
      <c r="O3260" s="149"/>
      <c r="P3260" s="149"/>
      <c r="Q3260" s="149"/>
      <c r="R3260" s="149"/>
      <c r="S3260" s="149"/>
      <c r="T3260" s="149"/>
      <c r="U3260" s="149"/>
      <c r="V3260" s="149"/>
      <c r="W3260" s="149"/>
      <c r="X3260" s="149"/>
      <c r="Y3260" s="149"/>
      <c r="Z3260" s="149"/>
      <c r="AA3260" s="149"/>
      <c r="AB3260" s="149"/>
      <c r="AC3260" s="149"/>
      <c r="AD3260" s="149"/>
      <c r="AE3260" s="149"/>
      <c r="AF3260" s="149"/>
      <c r="AG3260" s="149"/>
      <c r="AH3260" s="149"/>
      <c r="AI3260" s="149"/>
      <c r="AJ3260" s="149"/>
      <c r="AK3260" s="149"/>
      <c r="AL3260" s="149"/>
      <c r="AM3260" s="149"/>
      <c r="AN3260" s="149"/>
      <c r="AO3260" s="149"/>
      <c r="AP3260" s="149"/>
      <c r="AQ3260" s="149"/>
      <c r="AR3260" s="149"/>
      <c r="AS3260" s="149"/>
      <c r="AT3260" s="149"/>
      <c r="AU3260" s="149"/>
      <c r="AV3260" s="149"/>
      <c r="AW3260" s="149"/>
      <c r="AX3260" s="149"/>
      <c r="AY3260" s="149"/>
      <c r="AZ3260" s="149"/>
      <c r="BA3260" s="149"/>
      <c r="BB3260" s="149"/>
      <c r="BC3260" s="149"/>
      <c r="BD3260" s="149"/>
      <c r="BE3260" s="169"/>
      <c r="BF3260" s="169"/>
      <c r="BG3260" s="169"/>
    </row>
    <row r="3261" spans="1:59" ht="15.5" x14ac:dyDescent="0.35">
      <c r="B3261" s="145">
        <f t="shared" si="2283"/>
        <v>117</v>
      </c>
      <c r="C3261" s="146" t="str">
        <f t="shared" si="2283"/>
        <v>SCI HSR 5</v>
      </c>
      <c r="D3261" s="159" t="s">
        <v>772</v>
      </c>
      <c r="E3261" s="163">
        <v>0</v>
      </c>
      <c r="F3261" s="149"/>
      <c r="G3261" s="170" t="s">
        <v>61</v>
      </c>
      <c r="H3261" s="165">
        <v>0</v>
      </c>
      <c r="I3261" s="166">
        <v>0</v>
      </c>
      <c r="J3261" s="166">
        <v>0</v>
      </c>
      <c r="K3261" s="158"/>
      <c r="L3261" s="171" t="s">
        <v>773</v>
      </c>
      <c r="M3261" s="212">
        <v>1</v>
      </c>
      <c r="N3261" s="212">
        <v>1</v>
      </c>
      <c r="O3261" s="172">
        <v>1.02</v>
      </c>
      <c r="P3261" s="172">
        <v>1.02</v>
      </c>
      <c r="Q3261" s="172">
        <v>1.02</v>
      </c>
      <c r="R3261" s="172">
        <v>1.02</v>
      </c>
      <c r="S3261" s="172">
        <v>1.0302</v>
      </c>
      <c r="T3261" s="172">
        <v>1.0302</v>
      </c>
      <c r="U3261" s="172">
        <v>1.0302</v>
      </c>
      <c r="V3261" s="172">
        <v>1.0302</v>
      </c>
      <c r="W3261" s="172">
        <v>1.040502</v>
      </c>
      <c r="X3261" s="172">
        <v>1.040502</v>
      </c>
      <c r="Y3261" s="172">
        <v>1.040502</v>
      </c>
      <c r="Z3261" s="172">
        <v>1.040502</v>
      </c>
      <c r="AA3261" s="172">
        <v>1.0509070200000001</v>
      </c>
      <c r="AB3261" s="172">
        <v>1.0509070200000001</v>
      </c>
      <c r="AC3261" s="172">
        <v>1.0509070200000001</v>
      </c>
      <c r="AD3261" s="172">
        <v>1.0509070200000001</v>
      </c>
      <c r="AE3261" s="172">
        <v>1.0614160902000001</v>
      </c>
      <c r="AF3261" s="172">
        <v>1.0614160902000001</v>
      </c>
      <c r="AG3261" s="172">
        <v>1.0614160902000001</v>
      </c>
      <c r="AH3261" s="172">
        <v>1.0614160902000001</v>
      </c>
      <c r="AI3261" s="172">
        <v>1.0720302511020001</v>
      </c>
      <c r="AJ3261" s="172">
        <v>1.0720302511020001</v>
      </c>
      <c r="AK3261" s="172">
        <v>1.0720302511020001</v>
      </c>
      <c r="AL3261" s="172">
        <v>1.0720302511020001</v>
      </c>
      <c r="AM3261" s="172">
        <v>1.0827505536130202</v>
      </c>
      <c r="AN3261" s="172">
        <v>1.0827505536130202</v>
      </c>
      <c r="AO3261" s="172">
        <v>1.0827505536130202</v>
      </c>
      <c r="AP3261" s="172">
        <v>1.0827505536130202</v>
      </c>
      <c r="AQ3261" s="172">
        <v>1.0935780591491504</v>
      </c>
      <c r="AR3261" s="172">
        <v>1.0935780591491504</v>
      </c>
      <c r="AS3261" s="172">
        <v>1.0935780591491504</v>
      </c>
      <c r="AT3261" s="172">
        <v>1.0935780591491504</v>
      </c>
      <c r="AU3261" s="172">
        <v>1.104513839740642</v>
      </c>
      <c r="AV3261" s="172">
        <v>1.104513839740642</v>
      </c>
      <c r="AW3261" s="172">
        <v>1.104513839740642</v>
      </c>
      <c r="AX3261" s="172">
        <v>1.104513839740642</v>
      </c>
      <c r="AY3261" s="172">
        <v>1.1155589781380484</v>
      </c>
      <c r="AZ3261" s="172">
        <v>1.1155589781380484</v>
      </c>
      <c r="BA3261" s="172">
        <v>1.1155589781380484</v>
      </c>
      <c r="BB3261" s="172">
        <v>1.1155589781380484</v>
      </c>
      <c r="BC3261" s="172">
        <v>1.1267145679194288</v>
      </c>
      <c r="BD3261" s="172">
        <v>1.1267145679194288</v>
      </c>
    </row>
    <row r="3262" spans="1:59" ht="15.5" x14ac:dyDescent="0.35">
      <c r="B3262" s="145">
        <f t="shared" si="2283"/>
        <v>117</v>
      </c>
      <c r="C3262" s="146" t="str">
        <f t="shared" si="2283"/>
        <v>SCI HSR 5</v>
      </c>
      <c r="D3262" s="159" t="s">
        <v>140</v>
      </c>
      <c r="E3262" s="173" t="s">
        <v>165</v>
      </c>
      <c r="F3262" s="149"/>
      <c r="K3262" s="158"/>
      <c r="L3262" s="150" t="s">
        <v>774</v>
      </c>
      <c r="M3262" s="208"/>
      <c r="N3262" s="208"/>
      <c r="O3262" s="174">
        <f>O3255*$E3259/4+O3259*$E3270/4</f>
        <v>31793.478260869564</v>
      </c>
      <c r="P3262" s="174">
        <f t="shared" ref="P3262:BD3262" si="2291">P3255*$E3259/4+P3259*$E3270/4</f>
        <v>37500</v>
      </c>
      <c r="Q3262" s="174">
        <f t="shared" si="2291"/>
        <v>37500</v>
      </c>
      <c r="R3262" s="174">
        <f t="shared" si="2291"/>
        <v>37500</v>
      </c>
      <c r="S3262" s="174">
        <f t="shared" si="2291"/>
        <v>37500</v>
      </c>
      <c r="T3262" s="174">
        <f t="shared" si="2291"/>
        <v>37500</v>
      </c>
      <c r="U3262" s="174">
        <f t="shared" si="2291"/>
        <v>37500</v>
      </c>
      <c r="V3262" s="174">
        <f t="shared" si="2291"/>
        <v>37500</v>
      </c>
      <c r="W3262" s="174">
        <f t="shared" si="2291"/>
        <v>37500</v>
      </c>
      <c r="X3262" s="174">
        <f t="shared" si="2291"/>
        <v>37500</v>
      </c>
      <c r="Y3262" s="174">
        <f t="shared" si="2291"/>
        <v>37500</v>
      </c>
      <c r="Z3262" s="174">
        <f t="shared" si="2291"/>
        <v>37500</v>
      </c>
      <c r="AA3262" s="174">
        <f t="shared" si="2291"/>
        <v>37500</v>
      </c>
      <c r="AB3262" s="174">
        <f t="shared" si="2291"/>
        <v>37500</v>
      </c>
      <c r="AC3262" s="174">
        <f t="shared" si="2291"/>
        <v>37500</v>
      </c>
      <c r="AD3262" s="174">
        <f t="shared" si="2291"/>
        <v>37500</v>
      </c>
      <c r="AE3262" s="174">
        <f t="shared" si="2291"/>
        <v>37500</v>
      </c>
      <c r="AF3262" s="174">
        <f t="shared" si="2291"/>
        <v>37500</v>
      </c>
      <c r="AG3262" s="174">
        <f t="shared" si="2291"/>
        <v>37500</v>
      </c>
      <c r="AH3262" s="174">
        <f t="shared" si="2291"/>
        <v>37500</v>
      </c>
      <c r="AI3262" s="174">
        <f t="shared" si="2291"/>
        <v>37500</v>
      </c>
      <c r="AJ3262" s="174">
        <f t="shared" si="2291"/>
        <v>37500</v>
      </c>
      <c r="AK3262" s="174">
        <f t="shared" si="2291"/>
        <v>37500</v>
      </c>
      <c r="AL3262" s="174">
        <f t="shared" si="2291"/>
        <v>37500</v>
      </c>
      <c r="AM3262" s="174">
        <f t="shared" si="2291"/>
        <v>37500</v>
      </c>
      <c r="AN3262" s="174">
        <f t="shared" si="2291"/>
        <v>37500</v>
      </c>
      <c r="AO3262" s="174">
        <f t="shared" si="2291"/>
        <v>37500</v>
      </c>
      <c r="AP3262" s="174">
        <f t="shared" si="2291"/>
        <v>37500</v>
      </c>
      <c r="AQ3262" s="174">
        <f t="shared" si="2291"/>
        <v>37500</v>
      </c>
      <c r="AR3262" s="174">
        <f t="shared" si="2291"/>
        <v>37500</v>
      </c>
      <c r="AS3262" s="174">
        <f t="shared" si="2291"/>
        <v>37500</v>
      </c>
      <c r="AT3262" s="174">
        <f t="shared" si="2291"/>
        <v>37500</v>
      </c>
      <c r="AU3262" s="174">
        <f t="shared" si="2291"/>
        <v>37500</v>
      </c>
      <c r="AV3262" s="174">
        <f t="shared" si="2291"/>
        <v>37500</v>
      </c>
      <c r="AW3262" s="174">
        <f t="shared" si="2291"/>
        <v>37500</v>
      </c>
      <c r="AX3262" s="174">
        <f t="shared" si="2291"/>
        <v>37500</v>
      </c>
      <c r="AY3262" s="174">
        <f t="shared" si="2291"/>
        <v>37500</v>
      </c>
      <c r="AZ3262" s="174">
        <f t="shared" si="2291"/>
        <v>37500</v>
      </c>
      <c r="BA3262" s="174">
        <f t="shared" si="2291"/>
        <v>37500</v>
      </c>
      <c r="BB3262" s="174">
        <f t="shared" si="2291"/>
        <v>37500</v>
      </c>
      <c r="BC3262" s="174">
        <f t="shared" si="2291"/>
        <v>37500</v>
      </c>
      <c r="BD3262" s="174">
        <f t="shared" si="2291"/>
        <v>37500</v>
      </c>
    </row>
    <row r="3263" spans="1:59" ht="15.5" x14ac:dyDescent="0.35">
      <c r="B3263" s="145">
        <f t="shared" si="2283"/>
        <v>117</v>
      </c>
      <c r="C3263" s="146" t="str">
        <f t="shared" si="2283"/>
        <v>SCI HSR 5</v>
      </c>
      <c r="D3263" s="159" t="s">
        <v>775</v>
      </c>
      <c r="E3263" s="173" t="s">
        <v>776</v>
      </c>
      <c r="F3263" s="149"/>
      <c r="G3263" s="159" t="s">
        <v>777</v>
      </c>
      <c r="H3263" s="160">
        <v>0</v>
      </c>
      <c r="I3263" s="159" t="s">
        <v>767</v>
      </c>
      <c r="J3263" s="160">
        <v>0</v>
      </c>
      <c r="K3263" s="158"/>
      <c r="L3263" s="154" t="s">
        <v>778</v>
      </c>
      <c r="M3263" s="210"/>
      <c r="N3263" s="210"/>
      <c r="O3263" s="175">
        <f>IF($E3269&gt;=O$3,IF(O$3&lt;=($E3258+365),O3262,IFERROR(O3255*$E3260/4*O3261+
$E3270*O3259/4*IFERROR(O3261/$E3271,0),0)),IF(O$3&lt;=($E3269+365),O3255*$E3260/4*O3261+$E3270*O3259/4*IFERROR(O3261/$E3271,0),IFERROR($E3270*O3259/4*IFERROR(O3261/$E3271,0),0)))</f>
        <v>32429.347826086956</v>
      </c>
      <c r="P3263" s="175">
        <f t="shared" ref="P3263:BD3263" si="2292">IF($E3269&gt;=P$3,IF(P$3&lt;=($E3258+365),P3262,IFERROR(P3255*$E3260/4*P3261+
$E3270*P3259/4*IFERROR(P3261/$E3271,0),0)),IF(P$3&lt;=($E3269+365),P3255*$E3260/4*P3261+$E3270*P3259/4*IFERROR(P3261/$E3271,0),IFERROR($E3270*P3259/4*IFERROR(P3261/$E3271,0),0)))</f>
        <v>38250</v>
      </c>
      <c r="Q3263" s="175">
        <f t="shared" si="2292"/>
        <v>38250</v>
      </c>
      <c r="R3263" s="175">
        <f t="shared" si="2292"/>
        <v>38250</v>
      </c>
      <c r="S3263" s="175">
        <f t="shared" si="2292"/>
        <v>38632.5</v>
      </c>
      <c r="T3263" s="175">
        <f t="shared" si="2292"/>
        <v>38632.5</v>
      </c>
      <c r="U3263" s="175">
        <f t="shared" si="2292"/>
        <v>38632.5</v>
      </c>
      <c r="V3263" s="175">
        <f t="shared" si="2292"/>
        <v>38632.5</v>
      </c>
      <c r="W3263" s="175">
        <f t="shared" si="2292"/>
        <v>39018.825000000004</v>
      </c>
      <c r="X3263" s="175">
        <f t="shared" si="2292"/>
        <v>39018.825000000004</v>
      </c>
      <c r="Y3263" s="175">
        <f t="shared" si="2292"/>
        <v>39018.825000000004</v>
      </c>
      <c r="Z3263" s="175">
        <f t="shared" si="2292"/>
        <v>39018.825000000004</v>
      </c>
      <c r="AA3263" s="175">
        <f t="shared" si="2292"/>
        <v>39409.013250000004</v>
      </c>
      <c r="AB3263" s="175">
        <f t="shared" si="2292"/>
        <v>39409.013250000004</v>
      </c>
      <c r="AC3263" s="175">
        <f t="shared" si="2292"/>
        <v>39409.013250000004</v>
      </c>
      <c r="AD3263" s="175">
        <f t="shared" si="2292"/>
        <v>39409.013250000004</v>
      </c>
      <c r="AE3263" s="175">
        <f t="shared" si="2292"/>
        <v>39803.103382500005</v>
      </c>
      <c r="AF3263" s="175">
        <f t="shared" si="2292"/>
        <v>39803.103382500005</v>
      </c>
      <c r="AG3263" s="175">
        <f t="shared" si="2292"/>
        <v>39803.103382500005</v>
      </c>
      <c r="AH3263" s="175">
        <f t="shared" si="2292"/>
        <v>39803.103382500005</v>
      </c>
      <c r="AI3263" s="175">
        <f t="shared" si="2292"/>
        <v>40201.134416325003</v>
      </c>
      <c r="AJ3263" s="175">
        <f t="shared" si="2292"/>
        <v>40201.134416325003</v>
      </c>
      <c r="AK3263" s="175">
        <f t="shared" si="2292"/>
        <v>40201.134416325003</v>
      </c>
      <c r="AL3263" s="175">
        <f t="shared" si="2292"/>
        <v>40201.134416325003</v>
      </c>
      <c r="AM3263" s="175">
        <f t="shared" si="2292"/>
        <v>40603.14576048826</v>
      </c>
      <c r="AN3263" s="175">
        <f t="shared" si="2292"/>
        <v>40603.14576048826</v>
      </c>
      <c r="AO3263" s="175">
        <f t="shared" si="2292"/>
        <v>40603.14576048826</v>
      </c>
      <c r="AP3263" s="175">
        <f t="shared" si="2292"/>
        <v>40603.14576048826</v>
      </c>
      <c r="AQ3263" s="175">
        <f t="shared" si="2292"/>
        <v>41009.177218093137</v>
      </c>
      <c r="AR3263" s="175">
        <f t="shared" si="2292"/>
        <v>41009.177218093137</v>
      </c>
      <c r="AS3263" s="175">
        <f t="shared" si="2292"/>
        <v>41009.177218093137</v>
      </c>
      <c r="AT3263" s="175">
        <f t="shared" si="2292"/>
        <v>41009.177218093137</v>
      </c>
      <c r="AU3263" s="175">
        <f t="shared" si="2292"/>
        <v>41419.268990274075</v>
      </c>
      <c r="AV3263" s="175">
        <f t="shared" si="2292"/>
        <v>41419.268990274075</v>
      </c>
      <c r="AW3263" s="175">
        <f t="shared" si="2292"/>
        <v>41419.268990274075</v>
      </c>
      <c r="AX3263" s="175">
        <f t="shared" si="2292"/>
        <v>41419.268990274075</v>
      </c>
      <c r="AY3263" s="175">
        <f t="shared" si="2292"/>
        <v>41833.461680176813</v>
      </c>
      <c r="AZ3263" s="175">
        <f t="shared" si="2292"/>
        <v>41833.461680176813</v>
      </c>
      <c r="BA3263" s="175">
        <f t="shared" si="2292"/>
        <v>41833.461680176813</v>
      </c>
      <c r="BB3263" s="175">
        <f t="shared" si="2292"/>
        <v>41833.461680176813</v>
      </c>
      <c r="BC3263" s="175">
        <f t="shared" si="2292"/>
        <v>42251.79629697858</v>
      </c>
      <c r="BD3263" s="175">
        <f t="shared" si="2292"/>
        <v>42251.79629697858</v>
      </c>
    </row>
    <row r="3264" spans="1:59" ht="15.5" x14ac:dyDescent="0.35">
      <c r="B3264" s="145">
        <f t="shared" si="2283"/>
        <v>117</v>
      </c>
      <c r="C3264" s="146" t="str">
        <f t="shared" si="2283"/>
        <v>SCI HSR 5</v>
      </c>
      <c r="D3264" s="159" t="s">
        <v>54</v>
      </c>
      <c r="E3264" s="176">
        <v>0</v>
      </c>
      <c r="F3264" s="149"/>
      <c r="I3264" s="149"/>
      <c r="J3264" s="158"/>
      <c r="K3264" s="158"/>
      <c r="L3264" s="154" t="s">
        <v>779</v>
      </c>
      <c r="M3264" s="210"/>
      <c r="N3264" s="210"/>
      <c r="O3264" s="175">
        <f>-$E3260/4*O3254
+(O3254&gt;0)*($J3259&gt;=O$2)*($J3259&lt;=O$3)*(($J3259-O$2+1)/O$4*$H3259/4)
+(O3254&gt;0)*($J3259&gt;O$3)*($I3259&lt;=O$3)*($I3259&gt;=O$2)*((O$3-$I3259+1)/O$4*$H3259/4)
+(O3254&gt;0)*($J3259&gt;O$3)*($I3259&lt;O$2)*$H3259/4
+(O3254&gt;0)*($J3260&gt;=O$2)*($J3260&lt;=O$3)*(($J3260-O$2+1)/O$4*$H3260/4)
+(O3254&gt;0)*($J3260&gt;O$3)*($I3260&lt;=O$3)*($I3260&gt;=O$2)*((O$3-$I3260+1)/O$4*$H3260/4)
+(O3254&gt;0)*($J3260&gt;O$3)*($I3260&lt;O$2)*$H3260/4
+(O3254&gt;0)*($J3261&gt;=O$2)*($J3261&lt;=O$3)*(($J3261-O$2+1)/O$4*$H3261/4)
+(O3254&gt;0)*($J3261&gt;O$3)*($I3261&lt;=O$3)*($I3261&gt;=O$2)*((O$3-$I3261+1)/O$4*$H3261/4)
+(O3254&gt;0)*($J3261&gt;O$3)*($I3261&lt;O$2)*$H3261/4
-$E3270/4*O3258
+(O3258&gt;0)*($J3270&gt;=O$2)*($J3270&lt;=O$3)*(($J3270-O$2+1)/O$4*$H3270/4)
+(O3258&gt;0)*($J3270&gt;O$3)*($I3270&lt;=O$3)*($I3270&gt;=O$2)*((O$3-$I3270+1)/O$4*$H3270/4)
+(O3258&gt;0)*($J3270&gt;O$3)*($I3270&lt;O$2)*$H3270/4
+(O3258&gt;0)*($J3271&gt;=O$2)*($J3271&lt;=O$3)*(($J3271-O$2+1)/O$4*$H3271/4)
+(O3258&gt;0)*($J3271&gt;O$3)*($I3271&lt;=O$3)*($I3271&gt;=O$2)*((O$3-$I3271+1)/O$4*$H3271/4)
+(O3258&gt;0)*($J3271&gt;O$3)*($I3271&lt;O$2)*$H3271/4
+(O3258&gt;0)*($J3272&gt;=O$2)*($J3272&lt;=O$3)*(($J3272-O$2+1)/O$4*$H3272/4)
+(O3258&gt;0)*($J3272&gt;O$3)*($I3272&lt;=O$3)*($I3272&gt;=O$2)*((O$3-$I3272+1)/O$4*$H3272/4)
+(O3258&gt;0)*($J3272&gt;O$3)*($I3272&lt;O$2)*$H3272/4</f>
        <v>-2119.565217391304</v>
      </c>
      <c r="P3264" s="175">
        <f t="shared" ref="P3264:BD3264" si="2293">-$E3260/4*P3254
+(P3254&gt;0)*($J3259&gt;=P$2)*($J3259&lt;=P$3)*(($J3259-P$2+1)/P$4*$H3259/4)
+(P3254&gt;0)*($J3259&gt;P$3)*($I3259&lt;=P$3)*($I3259&gt;=P$2)*((P$3-$I3259+1)/P$4*$H3259/4)
+(P3254&gt;0)*($J3259&gt;P$3)*($I3259&lt;P$2)*$H3259/4
+(P3254&gt;0)*($J3260&gt;=P$2)*($J3260&lt;=P$3)*(($J3260-P$2+1)/P$4*$H3260/4)
+(P3254&gt;0)*($J3260&gt;P$3)*($I3260&lt;=P$3)*($I3260&gt;=P$2)*((P$3-$I3260+1)/P$4*$H3260/4)
+(P3254&gt;0)*($J3260&gt;P$3)*($I3260&lt;P$2)*$H3260/4
+(P3254&gt;0)*($J3261&gt;=P$2)*($J3261&lt;=P$3)*(($J3261-P$2+1)/P$4*$H3261/4)
+(P3254&gt;0)*($J3261&gt;P$3)*($I3261&lt;=P$3)*($I3261&gt;=P$2)*((P$3-$I3261+1)/P$4*$H3261/4)
+(P3254&gt;0)*($J3261&gt;P$3)*($I3261&lt;P$2)*$H3261/4
-$E3270/4*P3258
+(P3258&gt;0)*($J3270&gt;=P$2)*($J3270&lt;=P$3)*(($J3270-P$2+1)/P$4*$H3270/4)
+(P3258&gt;0)*($J3270&gt;P$3)*($I3270&lt;=P$3)*($I3270&gt;=P$2)*((P$3-$I3270+1)/P$4*$H3270/4)
+(P3258&gt;0)*($J3270&gt;P$3)*($I3270&lt;P$2)*$H3270/4
+(P3258&gt;0)*($J3271&gt;=P$2)*($J3271&lt;=P$3)*(($J3271-P$2+1)/P$4*$H3271/4)
+(P3258&gt;0)*($J3271&gt;P$3)*($I3271&lt;=P$3)*($I3271&gt;=P$2)*((P$3-$I3271+1)/P$4*$H3271/4)
+(P3258&gt;0)*($J3271&gt;P$3)*($I3271&lt;P$2)*$H3271/4
+(P3258&gt;0)*($J3272&gt;=P$2)*($J3272&lt;=P$3)*(($J3272-P$2+1)/P$4*$H3272/4)
+(P3258&gt;0)*($J3272&gt;P$3)*($I3272&lt;=P$3)*($I3272&gt;=P$2)*((P$3-$I3272+1)/P$4*$H3272/4)
+(P3258&gt;0)*($J3272&gt;P$3)*($I3272&lt;P$2)*$H3272/4</f>
        <v>-2500</v>
      </c>
      <c r="Q3264" s="175">
        <f t="shared" si="2293"/>
        <v>-2500</v>
      </c>
      <c r="R3264" s="175">
        <f t="shared" si="2293"/>
        <v>-2500</v>
      </c>
      <c r="S3264" s="175">
        <f t="shared" si="2293"/>
        <v>-1440.217391304348</v>
      </c>
      <c r="T3264" s="175">
        <f t="shared" si="2293"/>
        <v>-1250</v>
      </c>
      <c r="U3264" s="175">
        <f t="shared" si="2293"/>
        <v>-1250</v>
      </c>
      <c r="V3264" s="175">
        <f t="shared" si="2293"/>
        <v>-1250</v>
      </c>
      <c r="W3264" s="175">
        <f t="shared" si="2293"/>
        <v>-176.63043478260806</v>
      </c>
      <c r="X3264" s="175">
        <f t="shared" si="2293"/>
        <v>0</v>
      </c>
      <c r="Y3264" s="175">
        <f t="shared" si="2293"/>
        <v>0</v>
      </c>
      <c r="Z3264" s="175">
        <f t="shared" si="2293"/>
        <v>0</v>
      </c>
      <c r="AA3264" s="175">
        <f t="shared" si="2293"/>
        <v>0</v>
      </c>
      <c r="AB3264" s="175">
        <f t="shared" si="2293"/>
        <v>0</v>
      </c>
      <c r="AC3264" s="175">
        <f t="shared" si="2293"/>
        <v>0</v>
      </c>
      <c r="AD3264" s="175">
        <f t="shared" si="2293"/>
        <v>0</v>
      </c>
      <c r="AE3264" s="175">
        <f t="shared" si="2293"/>
        <v>0</v>
      </c>
      <c r="AF3264" s="175">
        <f t="shared" si="2293"/>
        <v>0</v>
      </c>
      <c r="AG3264" s="175">
        <f t="shared" si="2293"/>
        <v>0</v>
      </c>
      <c r="AH3264" s="175">
        <f t="shared" si="2293"/>
        <v>0</v>
      </c>
      <c r="AI3264" s="175">
        <f t="shared" si="2293"/>
        <v>0</v>
      </c>
      <c r="AJ3264" s="175">
        <f t="shared" si="2293"/>
        <v>0</v>
      </c>
      <c r="AK3264" s="175">
        <f t="shared" si="2293"/>
        <v>0</v>
      </c>
      <c r="AL3264" s="175">
        <f t="shared" si="2293"/>
        <v>0</v>
      </c>
      <c r="AM3264" s="175">
        <f t="shared" si="2293"/>
        <v>0</v>
      </c>
      <c r="AN3264" s="175">
        <f t="shared" si="2293"/>
        <v>0</v>
      </c>
      <c r="AO3264" s="175">
        <f t="shared" si="2293"/>
        <v>0</v>
      </c>
      <c r="AP3264" s="175">
        <f t="shared" si="2293"/>
        <v>0</v>
      </c>
      <c r="AQ3264" s="175">
        <f t="shared" si="2293"/>
        <v>0</v>
      </c>
      <c r="AR3264" s="175">
        <f t="shared" si="2293"/>
        <v>0</v>
      </c>
      <c r="AS3264" s="175">
        <f t="shared" si="2293"/>
        <v>0</v>
      </c>
      <c r="AT3264" s="175">
        <f t="shared" si="2293"/>
        <v>0</v>
      </c>
      <c r="AU3264" s="175">
        <f t="shared" si="2293"/>
        <v>0</v>
      </c>
      <c r="AV3264" s="175">
        <f t="shared" si="2293"/>
        <v>0</v>
      </c>
      <c r="AW3264" s="175">
        <f t="shared" si="2293"/>
        <v>0</v>
      </c>
      <c r="AX3264" s="175">
        <f t="shared" si="2293"/>
        <v>0</v>
      </c>
      <c r="AY3264" s="175">
        <f t="shared" si="2293"/>
        <v>0</v>
      </c>
      <c r="AZ3264" s="175">
        <f t="shared" si="2293"/>
        <v>0</v>
      </c>
      <c r="BA3264" s="175">
        <f t="shared" si="2293"/>
        <v>0</v>
      </c>
      <c r="BB3264" s="175">
        <f t="shared" si="2293"/>
        <v>0</v>
      </c>
      <c r="BC3264" s="175">
        <f t="shared" si="2293"/>
        <v>0</v>
      </c>
      <c r="BD3264" s="175">
        <f t="shared" si="2293"/>
        <v>0</v>
      </c>
    </row>
    <row r="3265" spans="1:59" ht="15.5" x14ac:dyDescent="0.35">
      <c r="B3265" s="145">
        <f t="shared" si="2283"/>
        <v>117</v>
      </c>
      <c r="C3265" s="146" t="str">
        <f t="shared" si="2283"/>
        <v>SCI HSR 5</v>
      </c>
      <c r="D3265" s="177" t="s">
        <v>780</v>
      </c>
      <c r="E3265" s="176" t="s">
        <v>817</v>
      </c>
      <c r="F3265" s="178"/>
      <c r="G3265" s="177" t="s">
        <v>781</v>
      </c>
      <c r="H3265" s="173">
        <v>0</v>
      </c>
      <c r="I3265" s="177" t="s">
        <v>782</v>
      </c>
      <c r="J3265" s="166">
        <v>0</v>
      </c>
      <c r="K3265" s="158"/>
      <c r="L3265" s="154" t="s">
        <v>783</v>
      </c>
      <c r="M3265" s="210"/>
      <c r="N3265" s="210"/>
      <c r="O3265" s="175">
        <v>0</v>
      </c>
      <c r="P3265" s="175">
        <v>0</v>
      </c>
      <c r="Q3265" s="175">
        <v>0</v>
      </c>
      <c r="R3265" s="175">
        <v>0</v>
      </c>
      <c r="S3265" s="175">
        <v>0</v>
      </c>
      <c r="T3265" s="175">
        <v>0</v>
      </c>
      <c r="U3265" s="175">
        <v>0</v>
      </c>
      <c r="V3265" s="175">
        <v>0</v>
      </c>
      <c r="W3265" s="175">
        <v>0</v>
      </c>
      <c r="X3265" s="175">
        <v>0</v>
      </c>
      <c r="Y3265" s="175">
        <v>0</v>
      </c>
      <c r="Z3265" s="175">
        <v>0</v>
      </c>
      <c r="AA3265" s="175">
        <v>0</v>
      </c>
      <c r="AB3265" s="175">
        <v>0</v>
      </c>
      <c r="AC3265" s="175">
        <v>0</v>
      </c>
      <c r="AD3265" s="175">
        <v>0</v>
      </c>
      <c r="AE3265" s="175">
        <v>0</v>
      </c>
      <c r="AF3265" s="175">
        <v>0</v>
      </c>
      <c r="AG3265" s="175">
        <v>0</v>
      </c>
      <c r="AH3265" s="175">
        <v>0</v>
      </c>
      <c r="AI3265" s="175">
        <v>0</v>
      </c>
      <c r="AJ3265" s="175">
        <v>0</v>
      </c>
      <c r="AK3265" s="175">
        <v>0</v>
      </c>
      <c r="AL3265" s="175">
        <v>0</v>
      </c>
      <c r="AM3265" s="175">
        <v>0</v>
      </c>
      <c r="AN3265" s="175">
        <v>0</v>
      </c>
      <c r="AO3265" s="175">
        <v>0</v>
      </c>
      <c r="AP3265" s="175">
        <v>0</v>
      </c>
      <c r="AQ3265" s="175">
        <v>0</v>
      </c>
      <c r="AR3265" s="175">
        <v>0</v>
      </c>
      <c r="AS3265" s="175">
        <v>0</v>
      </c>
      <c r="AT3265" s="175">
        <v>0</v>
      </c>
      <c r="AU3265" s="175">
        <v>0</v>
      </c>
      <c r="AV3265" s="175">
        <v>0</v>
      </c>
      <c r="AW3265" s="175">
        <v>0</v>
      </c>
      <c r="AX3265" s="175">
        <v>0</v>
      </c>
      <c r="AY3265" s="175">
        <v>0</v>
      </c>
      <c r="AZ3265" s="175">
        <v>0</v>
      </c>
      <c r="BA3265" s="175">
        <v>0</v>
      </c>
      <c r="BB3265" s="175">
        <v>0</v>
      </c>
      <c r="BC3265" s="175">
        <v>0</v>
      </c>
      <c r="BD3265" s="175">
        <v>0</v>
      </c>
    </row>
    <row r="3266" spans="1:59" ht="15.5" x14ac:dyDescent="0.35">
      <c r="B3266" s="145">
        <f t="shared" si="2283"/>
        <v>117</v>
      </c>
      <c r="C3266" s="146" t="str">
        <f t="shared" si="2283"/>
        <v>SCI HSR 5</v>
      </c>
      <c r="D3266" s="177" t="s">
        <v>784</v>
      </c>
      <c r="E3266" s="166">
        <v>0</v>
      </c>
      <c r="G3266" s="177" t="s">
        <v>785</v>
      </c>
      <c r="H3266" s="176">
        <v>0</v>
      </c>
      <c r="I3266" s="177" t="s">
        <v>786</v>
      </c>
      <c r="J3266" s="163">
        <v>150000</v>
      </c>
      <c r="K3266" s="157"/>
      <c r="L3266" s="167" t="s">
        <v>787</v>
      </c>
      <c r="M3266" s="211"/>
      <c r="N3266" s="211"/>
      <c r="O3266" s="179">
        <f>-(O3263+O3264)*IFERROR((O3253+O3257)/(O3255+O3259),0)</f>
        <v>-30309.782608695652</v>
      </c>
      <c r="P3266" s="179">
        <f t="shared" ref="P3266:BD3266" si="2294">-(P3263+P3264)*IFERROR((P3253+P3257)/(P3255+P3259),0)</f>
        <v>-35750</v>
      </c>
      <c r="Q3266" s="179">
        <f t="shared" si="2294"/>
        <v>-5561.1111111111113</v>
      </c>
      <c r="R3266" s="179">
        <f t="shared" si="2294"/>
        <v>0</v>
      </c>
      <c r="S3266" s="179">
        <f t="shared" si="2294"/>
        <v>0</v>
      </c>
      <c r="T3266" s="179">
        <f t="shared" si="2294"/>
        <v>0</v>
      </c>
      <c r="U3266" s="179">
        <f t="shared" si="2294"/>
        <v>0</v>
      </c>
      <c r="V3266" s="179">
        <f t="shared" si="2294"/>
        <v>0</v>
      </c>
      <c r="W3266" s="179">
        <f t="shared" si="2294"/>
        <v>0</v>
      </c>
      <c r="X3266" s="179">
        <f t="shared" si="2294"/>
        <v>0</v>
      </c>
      <c r="Y3266" s="179">
        <f t="shared" si="2294"/>
        <v>0</v>
      </c>
      <c r="Z3266" s="179">
        <f t="shared" si="2294"/>
        <v>0</v>
      </c>
      <c r="AA3266" s="179">
        <f t="shared" si="2294"/>
        <v>0</v>
      </c>
      <c r="AB3266" s="179">
        <f t="shared" si="2294"/>
        <v>0</v>
      </c>
      <c r="AC3266" s="179">
        <f t="shared" si="2294"/>
        <v>0</v>
      </c>
      <c r="AD3266" s="179">
        <f t="shared" si="2294"/>
        <v>0</v>
      </c>
      <c r="AE3266" s="179">
        <f t="shared" si="2294"/>
        <v>0</v>
      </c>
      <c r="AF3266" s="179">
        <f t="shared" si="2294"/>
        <v>0</v>
      </c>
      <c r="AG3266" s="179">
        <f t="shared" si="2294"/>
        <v>0</v>
      </c>
      <c r="AH3266" s="179">
        <f t="shared" si="2294"/>
        <v>0</v>
      </c>
      <c r="AI3266" s="179">
        <f t="shared" si="2294"/>
        <v>0</v>
      </c>
      <c r="AJ3266" s="179">
        <f t="shared" si="2294"/>
        <v>0</v>
      </c>
      <c r="AK3266" s="179">
        <f t="shared" si="2294"/>
        <v>0</v>
      </c>
      <c r="AL3266" s="179">
        <f t="shared" si="2294"/>
        <v>0</v>
      </c>
      <c r="AM3266" s="179">
        <f t="shared" si="2294"/>
        <v>0</v>
      </c>
      <c r="AN3266" s="179">
        <f t="shared" si="2294"/>
        <v>0</v>
      </c>
      <c r="AO3266" s="179">
        <f t="shared" si="2294"/>
        <v>0</v>
      </c>
      <c r="AP3266" s="179">
        <f t="shared" si="2294"/>
        <v>0</v>
      </c>
      <c r="AQ3266" s="179">
        <f t="shared" si="2294"/>
        <v>0</v>
      </c>
      <c r="AR3266" s="179">
        <f t="shared" si="2294"/>
        <v>0</v>
      </c>
      <c r="AS3266" s="179">
        <f t="shared" si="2294"/>
        <v>0</v>
      </c>
      <c r="AT3266" s="179">
        <f t="shared" si="2294"/>
        <v>0</v>
      </c>
      <c r="AU3266" s="179">
        <f t="shared" si="2294"/>
        <v>0</v>
      </c>
      <c r="AV3266" s="179">
        <f t="shared" si="2294"/>
        <v>0</v>
      </c>
      <c r="AW3266" s="179">
        <f t="shared" si="2294"/>
        <v>0</v>
      </c>
      <c r="AX3266" s="179">
        <f t="shared" si="2294"/>
        <v>0</v>
      </c>
      <c r="AY3266" s="179">
        <f t="shared" si="2294"/>
        <v>0</v>
      </c>
      <c r="AZ3266" s="179">
        <f t="shared" si="2294"/>
        <v>0</v>
      </c>
      <c r="BA3266" s="179">
        <f t="shared" si="2294"/>
        <v>0</v>
      </c>
      <c r="BB3266" s="179">
        <f t="shared" si="2294"/>
        <v>0</v>
      </c>
      <c r="BC3266" s="179">
        <f t="shared" si="2294"/>
        <v>0</v>
      </c>
      <c r="BD3266" s="179">
        <f t="shared" si="2294"/>
        <v>0</v>
      </c>
    </row>
    <row r="3267" spans="1:59" ht="15.5" x14ac:dyDescent="0.35">
      <c r="B3267" s="145">
        <f t="shared" si="2283"/>
        <v>117</v>
      </c>
      <c r="C3267" s="146" t="str">
        <f t="shared" si="2283"/>
        <v>SCI HSR 5</v>
      </c>
      <c r="K3267" s="158"/>
      <c r="O3267" s="149"/>
      <c r="P3267" s="149"/>
      <c r="Q3267" s="149"/>
      <c r="R3267" s="149"/>
      <c r="S3267" s="149"/>
      <c r="T3267" s="149"/>
      <c r="U3267" s="149"/>
      <c r="V3267" s="149"/>
      <c r="W3267" s="149"/>
      <c r="X3267" s="149"/>
      <c r="Y3267" s="149"/>
      <c r="Z3267" s="149"/>
      <c r="AA3267" s="149"/>
      <c r="AB3267" s="149"/>
      <c r="AC3267" s="149"/>
      <c r="AD3267" s="149"/>
      <c r="AE3267" s="149"/>
      <c r="AF3267" s="149"/>
      <c r="AG3267" s="149"/>
      <c r="AH3267" s="149"/>
      <c r="AI3267" s="149"/>
      <c r="AJ3267" s="149"/>
      <c r="AK3267" s="149"/>
      <c r="AL3267" s="149"/>
      <c r="AM3267" s="149"/>
      <c r="AN3267" s="149"/>
      <c r="AO3267" s="149"/>
      <c r="AP3267" s="149"/>
      <c r="AQ3267" s="149"/>
      <c r="AR3267" s="149"/>
      <c r="AS3267" s="149"/>
      <c r="AT3267" s="149"/>
      <c r="AU3267" s="149"/>
      <c r="AV3267" s="149"/>
      <c r="AW3267" s="149"/>
      <c r="AX3267" s="149"/>
      <c r="AY3267" s="149"/>
      <c r="AZ3267" s="149"/>
      <c r="BA3267" s="149"/>
      <c r="BB3267" s="149"/>
      <c r="BC3267" s="149"/>
      <c r="BD3267" s="149"/>
    </row>
    <row r="3268" spans="1:59" ht="15.5" x14ac:dyDescent="0.35">
      <c r="B3268" s="145">
        <f t="shared" si="2283"/>
        <v>117</v>
      </c>
      <c r="C3268" s="146" t="str">
        <f t="shared" si="2283"/>
        <v>SCI HSR 5</v>
      </c>
      <c r="G3268" s="180" t="s">
        <v>757</v>
      </c>
      <c r="H3268" s="784" t="s">
        <v>535</v>
      </c>
      <c r="I3268" s="785"/>
      <c r="J3268" s="786"/>
      <c r="K3268" s="157"/>
      <c r="L3268" s="181" t="s">
        <v>23</v>
      </c>
      <c r="M3268" s="219"/>
      <c r="N3268" s="219"/>
      <c r="O3268" s="182">
        <f>SUM(O3263:O3266)</f>
        <v>0</v>
      </c>
      <c r="P3268" s="182">
        <f t="shared" ref="P3268:BD3268" si="2295">SUM(P3263:P3266)</f>
        <v>0</v>
      </c>
      <c r="Q3268" s="182">
        <f t="shared" si="2295"/>
        <v>30188.888888888891</v>
      </c>
      <c r="R3268" s="182">
        <f t="shared" si="2295"/>
        <v>35750</v>
      </c>
      <c r="S3268" s="182">
        <f t="shared" si="2295"/>
        <v>37192.282608695648</v>
      </c>
      <c r="T3268" s="182">
        <f t="shared" si="2295"/>
        <v>37382.5</v>
      </c>
      <c r="U3268" s="182">
        <f t="shared" si="2295"/>
        <v>37382.5</v>
      </c>
      <c r="V3268" s="182">
        <f t="shared" si="2295"/>
        <v>37382.5</v>
      </c>
      <c r="W3268" s="182">
        <f t="shared" si="2295"/>
        <v>38842.194565217396</v>
      </c>
      <c r="X3268" s="182">
        <f t="shared" si="2295"/>
        <v>39018.825000000004</v>
      </c>
      <c r="Y3268" s="182">
        <f t="shared" si="2295"/>
        <v>39018.825000000004</v>
      </c>
      <c r="Z3268" s="182">
        <f t="shared" si="2295"/>
        <v>39018.825000000004</v>
      </c>
      <c r="AA3268" s="182">
        <f t="shared" si="2295"/>
        <v>39409.013250000004</v>
      </c>
      <c r="AB3268" s="182">
        <f t="shared" si="2295"/>
        <v>39409.013250000004</v>
      </c>
      <c r="AC3268" s="182">
        <f t="shared" si="2295"/>
        <v>39409.013250000004</v>
      </c>
      <c r="AD3268" s="182">
        <f t="shared" si="2295"/>
        <v>39409.013250000004</v>
      </c>
      <c r="AE3268" s="182">
        <f t="shared" si="2295"/>
        <v>39803.103382500005</v>
      </c>
      <c r="AF3268" s="182">
        <f t="shared" si="2295"/>
        <v>39803.103382500005</v>
      </c>
      <c r="AG3268" s="182">
        <f t="shared" si="2295"/>
        <v>39803.103382500005</v>
      </c>
      <c r="AH3268" s="182">
        <f t="shared" si="2295"/>
        <v>39803.103382500005</v>
      </c>
      <c r="AI3268" s="182">
        <f t="shared" si="2295"/>
        <v>40201.134416325003</v>
      </c>
      <c r="AJ3268" s="182">
        <f t="shared" si="2295"/>
        <v>40201.134416325003</v>
      </c>
      <c r="AK3268" s="182">
        <f t="shared" si="2295"/>
        <v>40201.134416325003</v>
      </c>
      <c r="AL3268" s="182">
        <f t="shared" si="2295"/>
        <v>40201.134416325003</v>
      </c>
      <c r="AM3268" s="182">
        <f t="shared" si="2295"/>
        <v>40603.14576048826</v>
      </c>
      <c r="AN3268" s="182">
        <f t="shared" si="2295"/>
        <v>40603.14576048826</v>
      </c>
      <c r="AO3268" s="182">
        <f t="shared" si="2295"/>
        <v>40603.14576048826</v>
      </c>
      <c r="AP3268" s="182">
        <f t="shared" si="2295"/>
        <v>40603.14576048826</v>
      </c>
      <c r="AQ3268" s="182">
        <f t="shared" si="2295"/>
        <v>41009.177218093137</v>
      </c>
      <c r="AR3268" s="182">
        <f t="shared" si="2295"/>
        <v>41009.177218093137</v>
      </c>
      <c r="AS3268" s="182">
        <f t="shared" si="2295"/>
        <v>41009.177218093137</v>
      </c>
      <c r="AT3268" s="182">
        <f t="shared" si="2295"/>
        <v>41009.177218093137</v>
      </c>
      <c r="AU3268" s="182">
        <f t="shared" si="2295"/>
        <v>41419.268990274075</v>
      </c>
      <c r="AV3268" s="182">
        <f t="shared" si="2295"/>
        <v>41419.268990274075</v>
      </c>
      <c r="AW3268" s="182">
        <f t="shared" si="2295"/>
        <v>41419.268990274075</v>
      </c>
      <c r="AX3268" s="182">
        <f t="shared" si="2295"/>
        <v>41419.268990274075</v>
      </c>
      <c r="AY3268" s="182">
        <f t="shared" si="2295"/>
        <v>41833.461680176813</v>
      </c>
      <c r="AZ3268" s="182">
        <f t="shared" si="2295"/>
        <v>41833.461680176813</v>
      </c>
      <c r="BA3268" s="182">
        <f t="shared" si="2295"/>
        <v>41833.461680176813</v>
      </c>
      <c r="BB3268" s="182">
        <f t="shared" si="2295"/>
        <v>41833.461680176813</v>
      </c>
      <c r="BC3268" s="182">
        <f t="shared" si="2295"/>
        <v>42251.79629697858</v>
      </c>
      <c r="BD3268" s="182">
        <f t="shared" si="2295"/>
        <v>42251.79629697858</v>
      </c>
    </row>
    <row r="3269" spans="1:59" ht="15.5" x14ac:dyDescent="0.35">
      <c r="B3269" s="145">
        <f t="shared" ref="B3269:C3274" si="2296">B3268</f>
        <v>117</v>
      </c>
      <c r="C3269" s="146" t="str">
        <f t="shared" si="2296"/>
        <v>SCI HSR 5</v>
      </c>
      <c r="D3269" s="180" t="s">
        <v>788</v>
      </c>
      <c r="E3269" s="166">
        <v>44757</v>
      </c>
      <c r="F3269" s="149"/>
      <c r="G3269" s="180" t="s">
        <v>789</v>
      </c>
      <c r="H3269" s="180" t="s">
        <v>765</v>
      </c>
      <c r="I3269" s="180" t="s">
        <v>766</v>
      </c>
      <c r="J3269" s="180" t="s">
        <v>767</v>
      </c>
      <c r="K3269" s="157"/>
      <c r="O3269" s="149"/>
      <c r="P3269" s="149"/>
      <c r="Q3269" s="149"/>
      <c r="R3269" s="149"/>
      <c r="S3269" s="149"/>
      <c r="T3269" s="149"/>
      <c r="U3269" s="149"/>
      <c r="V3269" s="149"/>
      <c r="W3269" s="149"/>
      <c r="X3269" s="149"/>
      <c r="Y3269" s="149"/>
      <c r="Z3269" s="149"/>
      <c r="AA3269" s="149"/>
      <c r="AB3269" s="149"/>
      <c r="AC3269" s="149"/>
      <c r="AD3269" s="149"/>
      <c r="AE3269" s="149"/>
      <c r="AF3269" s="149"/>
      <c r="AG3269" s="149"/>
      <c r="AH3269" s="149"/>
      <c r="AI3269" s="149"/>
      <c r="AJ3269" s="149"/>
      <c r="AK3269" s="149"/>
      <c r="AL3269" s="149"/>
      <c r="AM3269" s="149"/>
      <c r="AN3269" s="149"/>
      <c r="AO3269" s="149"/>
      <c r="AP3269" s="149"/>
      <c r="AQ3269" s="149"/>
      <c r="AR3269" s="149"/>
      <c r="AS3269" s="149"/>
      <c r="AT3269" s="149"/>
      <c r="AU3269" s="149"/>
      <c r="AV3269" s="149"/>
      <c r="AW3269" s="149"/>
      <c r="AX3269" s="149"/>
      <c r="AY3269" s="149"/>
      <c r="AZ3269" s="149"/>
      <c r="BA3269" s="149"/>
      <c r="BB3269" s="149"/>
      <c r="BC3269" s="149"/>
      <c r="BD3269" s="149"/>
    </row>
    <row r="3270" spans="1:59" ht="15.5" x14ac:dyDescent="0.35">
      <c r="B3270" s="145">
        <f t="shared" si="2296"/>
        <v>117</v>
      </c>
      <c r="C3270" s="146" t="str">
        <f t="shared" si="2296"/>
        <v>SCI HSR 5</v>
      </c>
      <c r="D3270" s="180" t="s">
        <v>790</v>
      </c>
      <c r="E3270" s="165">
        <v>150000</v>
      </c>
      <c r="F3270" s="149"/>
      <c r="G3270" s="183" t="s">
        <v>791</v>
      </c>
      <c r="H3270" s="165">
        <v>140000</v>
      </c>
      <c r="I3270" s="166">
        <v>44757</v>
      </c>
      <c r="J3270" s="166">
        <v>45121</v>
      </c>
      <c r="K3270" s="157"/>
      <c r="L3270" s="184" t="s">
        <v>792</v>
      </c>
      <c r="M3270" s="208"/>
      <c r="N3270" s="208"/>
      <c r="O3270" s="174">
        <f t="shared" ref="O3270:BD3270" si="2297">IFERROR(((O$3&gt;=$E3269)*(O$2&lt;=$E3269))*$E3273,"")</f>
        <v>100000</v>
      </c>
      <c r="P3270" s="174">
        <f t="shared" si="2297"/>
        <v>0</v>
      </c>
      <c r="Q3270" s="174">
        <f t="shared" si="2297"/>
        <v>0</v>
      </c>
      <c r="R3270" s="174">
        <f t="shared" si="2297"/>
        <v>0</v>
      </c>
      <c r="S3270" s="174">
        <f t="shared" si="2297"/>
        <v>0</v>
      </c>
      <c r="T3270" s="174">
        <f t="shared" si="2297"/>
        <v>0</v>
      </c>
      <c r="U3270" s="174">
        <f t="shared" si="2297"/>
        <v>0</v>
      </c>
      <c r="V3270" s="174">
        <f t="shared" si="2297"/>
        <v>0</v>
      </c>
      <c r="W3270" s="174">
        <f t="shared" si="2297"/>
        <v>0</v>
      </c>
      <c r="X3270" s="174">
        <f t="shared" si="2297"/>
        <v>0</v>
      </c>
      <c r="Y3270" s="174">
        <f t="shared" si="2297"/>
        <v>0</v>
      </c>
      <c r="Z3270" s="174">
        <f t="shared" si="2297"/>
        <v>0</v>
      </c>
      <c r="AA3270" s="174">
        <f t="shared" si="2297"/>
        <v>0</v>
      </c>
      <c r="AB3270" s="174">
        <f t="shared" si="2297"/>
        <v>0</v>
      </c>
      <c r="AC3270" s="174">
        <f t="shared" si="2297"/>
        <v>0</v>
      </c>
      <c r="AD3270" s="174">
        <f t="shared" si="2297"/>
        <v>0</v>
      </c>
      <c r="AE3270" s="174">
        <f t="shared" si="2297"/>
        <v>0</v>
      </c>
      <c r="AF3270" s="174">
        <f t="shared" si="2297"/>
        <v>0</v>
      </c>
      <c r="AG3270" s="174">
        <f t="shared" si="2297"/>
        <v>0</v>
      </c>
      <c r="AH3270" s="174">
        <f t="shared" si="2297"/>
        <v>0</v>
      </c>
      <c r="AI3270" s="174">
        <f t="shared" si="2297"/>
        <v>0</v>
      </c>
      <c r="AJ3270" s="174">
        <f t="shared" si="2297"/>
        <v>0</v>
      </c>
      <c r="AK3270" s="174">
        <f t="shared" si="2297"/>
        <v>0</v>
      </c>
      <c r="AL3270" s="174">
        <f t="shared" si="2297"/>
        <v>0</v>
      </c>
      <c r="AM3270" s="174">
        <f t="shared" si="2297"/>
        <v>0</v>
      </c>
      <c r="AN3270" s="174">
        <f t="shared" si="2297"/>
        <v>0</v>
      </c>
      <c r="AO3270" s="174">
        <f t="shared" si="2297"/>
        <v>0</v>
      </c>
      <c r="AP3270" s="174">
        <f t="shared" si="2297"/>
        <v>0</v>
      </c>
      <c r="AQ3270" s="174">
        <f t="shared" si="2297"/>
        <v>0</v>
      </c>
      <c r="AR3270" s="174">
        <f t="shared" si="2297"/>
        <v>0</v>
      </c>
      <c r="AS3270" s="174">
        <f t="shared" si="2297"/>
        <v>0</v>
      </c>
      <c r="AT3270" s="174">
        <f t="shared" si="2297"/>
        <v>0</v>
      </c>
      <c r="AU3270" s="174">
        <f t="shared" si="2297"/>
        <v>0</v>
      </c>
      <c r="AV3270" s="174">
        <f t="shared" si="2297"/>
        <v>0</v>
      </c>
      <c r="AW3270" s="174">
        <f t="shared" si="2297"/>
        <v>0</v>
      </c>
      <c r="AX3270" s="174">
        <f t="shared" si="2297"/>
        <v>0</v>
      </c>
      <c r="AY3270" s="174">
        <f t="shared" si="2297"/>
        <v>0</v>
      </c>
      <c r="AZ3270" s="174">
        <f t="shared" si="2297"/>
        <v>0</v>
      </c>
      <c r="BA3270" s="174">
        <f t="shared" si="2297"/>
        <v>0</v>
      </c>
      <c r="BB3270" s="174">
        <f t="shared" si="2297"/>
        <v>0</v>
      </c>
      <c r="BC3270" s="174">
        <f t="shared" si="2297"/>
        <v>0</v>
      </c>
      <c r="BD3270" s="174">
        <f t="shared" si="2297"/>
        <v>0</v>
      </c>
    </row>
    <row r="3271" spans="1:59" ht="15.5" x14ac:dyDescent="0.35">
      <c r="B3271" s="145">
        <f t="shared" si="2296"/>
        <v>117</v>
      </c>
      <c r="C3271" s="146" t="str">
        <f t="shared" si="2296"/>
        <v>SCI HSR 5</v>
      </c>
      <c r="D3271" s="180" t="s">
        <v>121</v>
      </c>
      <c r="E3271" s="185">
        <f>IF(E3269&gt;MAX($O$3:$BD$3),BD3260,
IF(E3269&lt;MIN($O$3:$BD$3),1,SUMIFS($O3261:$BD3261,$O$2:$BD$2,"&lt;="&amp;E3269,$O$3:$BD$3,"&gt;="&amp;E3269)))</f>
        <v>1</v>
      </c>
      <c r="F3271" s="149"/>
      <c r="G3271" s="183" t="s">
        <v>793</v>
      </c>
      <c r="H3271" s="165">
        <v>145000</v>
      </c>
      <c r="I3271" s="166">
        <v>45122</v>
      </c>
      <c r="J3271" s="166">
        <v>45486</v>
      </c>
      <c r="K3271" s="157"/>
      <c r="L3271" s="186" t="s">
        <v>794</v>
      </c>
      <c r="M3271" s="210"/>
      <c r="N3271" s="210"/>
      <c r="O3271" s="175">
        <f t="shared" ref="O3271:BD3271" si="2298">IFERROR(((O$3&gt;=$E3266)*(O$2&lt;=$E3266))*$H3274,"")</f>
        <v>0</v>
      </c>
      <c r="P3271" s="175">
        <f t="shared" si="2298"/>
        <v>0</v>
      </c>
      <c r="Q3271" s="175">
        <f t="shared" si="2298"/>
        <v>0</v>
      </c>
      <c r="R3271" s="175">
        <f t="shared" si="2298"/>
        <v>0</v>
      </c>
      <c r="S3271" s="175">
        <f t="shared" si="2298"/>
        <v>0</v>
      </c>
      <c r="T3271" s="175">
        <f t="shared" si="2298"/>
        <v>0</v>
      </c>
      <c r="U3271" s="175">
        <f t="shared" si="2298"/>
        <v>0</v>
      </c>
      <c r="V3271" s="175">
        <f t="shared" si="2298"/>
        <v>0</v>
      </c>
      <c r="W3271" s="175">
        <f t="shared" si="2298"/>
        <v>0</v>
      </c>
      <c r="X3271" s="175">
        <f t="shared" si="2298"/>
        <v>0</v>
      </c>
      <c r="Y3271" s="175">
        <f t="shared" si="2298"/>
        <v>0</v>
      </c>
      <c r="Z3271" s="175">
        <f t="shared" si="2298"/>
        <v>0</v>
      </c>
      <c r="AA3271" s="175">
        <f t="shared" si="2298"/>
        <v>0</v>
      </c>
      <c r="AB3271" s="175">
        <f t="shared" si="2298"/>
        <v>0</v>
      </c>
      <c r="AC3271" s="175">
        <f t="shared" si="2298"/>
        <v>0</v>
      </c>
      <c r="AD3271" s="175">
        <f t="shared" si="2298"/>
        <v>0</v>
      </c>
      <c r="AE3271" s="175">
        <f t="shared" si="2298"/>
        <v>0</v>
      </c>
      <c r="AF3271" s="175">
        <f t="shared" si="2298"/>
        <v>0</v>
      </c>
      <c r="AG3271" s="175">
        <f t="shared" si="2298"/>
        <v>0</v>
      </c>
      <c r="AH3271" s="175">
        <f t="shared" si="2298"/>
        <v>0</v>
      </c>
      <c r="AI3271" s="175">
        <f t="shared" si="2298"/>
        <v>0</v>
      </c>
      <c r="AJ3271" s="175">
        <f t="shared" si="2298"/>
        <v>0</v>
      </c>
      <c r="AK3271" s="175">
        <f t="shared" si="2298"/>
        <v>0</v>
      </c>
      <c r="AL3271" s="175">
        <f t="shared" si="2298"/>
        <v>0</v>
      </c>
      <c r="AM3271" s="175">
        <f t="shared" si="2298"/>
        <v>0</v>
      </c>
      <c r="AN3271" s="175">
        <f t="shared" si="2298"/>
        <v>0</v>
      </c>
      <c r="AO3271" s="175">
        <f t="shared" si="2298"/>
        <v>0</v>
      </c>
      <c r="AP3271" s="175">
        <f t="shared" si="2298"/>
        <v>0</v>
      </c>
      <c r="AQ3271" s="175">
        <f t="shared" si="2298"/>
        <v>0</v>
      </c>
      <c r="AR3271" s="175">
        <f t="shared" si="2298"/>
        <v>0</v>
      </c>
      <c r="AS3271" s="175">
        <f t="shared" si="2298"/>
        <v>0</v>
      </c>
      <c r="AT3271" s="175">
        <f t="shared" si="2298"/>
        <v>0</v>
      </c>
      <c r="AU3271" s="175">
        <f t="shared" si="2298"/>
        <v>0</v>
      </c>
      <c r="AV3271" s="175">
        <f t="shared" si="2298"/>
        <v>0</v>
      </c>
      <c r="AW3271" s="175">
        <f t="shared" si="2298"/>
        <v>0</v>
      </c>
      <c r="AX3271" s="175">
        <f t="shared" si="2298"/>
        <v>0</v>
      </c>
      <c r="AY3271" s="175">
        <f t="shared" si="2298"/>
        <v>0</v>
      </c>
      <c r="AZ3271" s="175">
        <f t="shared" si="2298"/>
        <v>0</v>
      </c>
      <c r="BA3271" s="175">
        <f t="shared" si="2298"/>
        <v>0</v>
      </c>
      <c r="BB3271" s="175">
        <f t="shared" si="2298"/>
        <v>0</v>
      </c>
      <c r="BC3271" s="175">
        <f t="shared" si="2298"/>
        <v>0</v>
      </c>
      <c r="BD3271" s="175">
        <f t="shared" si="2298"/>
        <v>0</v>
      </c>
    </row>
    <row r="3272" spans="1:59" ht="15.5" x14ac:dyDescent="0.35">
      <c r="B3272" s="145">
        <f t="shared" si="2296"/>
        <v>117</v>
      </c>
      <c r="C3272" s="146" t="str">
        <f t="shared" si="2296"/>
        <v>SCI HSR 5</v>
      </c>
      <c r="D3272" s="180" t="s">
        <v>54</v>
      </c>
      <c r="E3272" s="176">
        <v>6</v>
      </c>
      <c r="F3272" s="149"/>
      <c r="G3272" s="183" t="s">
        <v>795</v>
      </c>
      <c r="H3272" s="165">
        <v>0</v>
      </c>
      <c r="I3272" s="166">
        <v>0</v>
      </c>
      <c r="J3272" s="166">
        <v>0</v>
      </c>
      <c r="L3272" s="186" t="s">
        <v>796</v>
      </c>
      <c r="M3272" s="210"/>
      <c r="N3272" s="210"/>
      <c r="O3272" s="175">
        <f t="shared" ref="O3272:BD3272" si="2299">IFERROR(((O$3&gt;=$E3269)*(O$2&lt;=$E3269))*$J3274,"")</f>
        <v>0</v>
      </c>
      <c r="P3272" s="175">
        <f t="shared" si="2299"/>
        <v>0</v>
      </c>
      <c r="Q3272" s="175">
        <f t="shared" si="2299"/>
        <v>0</v>
      </c>
      <c r="R3272" s="175">
        <f t="shared" si="2299"/>
        <v>0</v>
      </c>
      <c r="S3272" s="175">
        <f t="shared" si="2299"/>
        <v>0</v>
      </c>
      <c r="T3272" s="175">
        <f t="shared" si="2299"/>
        <v>0</v>
      </c>
      <c r="U3272" s="175">
        <f t="shared" si="2299"/>
        <v>0</v>
      </c>
      <c r="V3272" s="175">
        <f t="shared" si="2299"/>
        <v>0</v>
      </c>
      <c r="W3272" s="175">
        <f t="shared" si="2299"/>
        <v>0</v>
      </c>
      <c r="X3272" s="175">
        <f t="shared" si="2299"/>
        <v>0</v>
      </c>
      <c r="Y3272" s="175">
        <f t="shared" si="2299"/>
        <v>0</v>
      </c>
      <c r="Z3272" s="175">
        <f t="shared" si="2299"/>
        <v>0</v>
      </c>
      <c r="AA3272" s="175">
        <f t="shared" si="2299"/>
        <v>0</v>
      </c>
      <c r="AB3272" s="175">
        <f t="shared" si="2299"/>
        <v>0</v>
      </c>
      <c r="AC3272" s="175">
        <f t="shared" si="2299"/>
        <v>0</v>
      </c>
      <c r="AD3272" s="175">
        <f t="shared" si="2299"/>
        <v>0</v>
      </c>
      <c r="AE3272" s="175">
        <f t="shared" si="2299"/>
        <v>0</v>
      </c>
      <c r="AF3272" s="175">
        <f t="shared" si="2299"/>
        <v>0</v>
      </c>
      <c r="AG3272" s="175">
        <f t="shared" si="2299"/>
        <v>0</v>
      </c>
      <c r="AH3272" s="175">
        <f t="shared" si="2299"/>
        <v>0</v>
      </c>
      <c r="AI3272" s="175">
        <f t="shared" si="2299"/>
        <v>0</v>
      </c>
      <c r="AJ3272" s="175">
        <f t="shared" si="2299"/>
        <v>0</v>
      </c>
      <c r="AK3272" s="175">
        <f t="shared" si="2299"/>
        <v>0</v>
      </c>
      <c r="AL3272" s="175">
        <f t="shared" si="2299"/>
        <v>0</v>
      </c>
      <c r="AM3272" s="175">
        <f t="shared" si="2299"/>
        <v>0</v>
      </c>
      <c r="AN3272" s="175">
        <f t="shared" si="2299"/>
        <v>0</v>
      </c>
      <c r="AO3272" s="175">
        <f t="shared" si="2299"/>
        <v>0</v>
      </c>
      <c r="AP3272" s="175">
        <f t="shared" si="2299"/>
        <v>0</v>
      </c>
      <c r="AQ3272" s="175">
        <f t="shared" si="2299"/>
        <v>0</v>
      </c>
      <c r="AR3272" s="175">
        <f t="shared" si="2299"/>
        <v>0</v>
      </c>
      <c r="AS3272" s="175">
        <f t="shared" si="2299"/>
        <v>0</v>
      </c>
      <c r="AT3272" s="175">
        <f t="shared" si="2299"/>
        <v>0</v>
      </c>
      <c r="AU3272" s="175">
        <f t="shared" si="2299"/>
        <v>0</v>
      </c>
      <c r="AV3272" s="175">
        <f t="shared" si="2299"/>
        <v>0</v>
      </c>
      <c r="AW3272" s="175">
        <f t="shared" si="2299"/>
        <v>0</v>
      </c>
      <c r="AX3272" s="175">
        <f t="shared" si="2299"/>
        <v>0</v>
      </c>
      <c r="AY3272" s="175">
        <f t="shared" si="2299"/>
        <v>0</v>
      </c>
      <c r="AZ3272" s="175">
        <f t="shared" si="2299"/>
        <v>0</v>
      </c>
      <c r="BA3272" s="175">
        <f t="shared" si="2299"/>
        <v>0</v>
      </c>
      <c r="BB3272" s="175">
        <f t="shared" si="2299"/>
        <v>0</v>
      </c>
      <c r="BC3272" s="175">
        <f t="shared" si="2299"/>
        <v>0</v>
      </c>
      <c r="BD3272" s="175">
        <f t="shared" si="2299"/>
        <v>0</v>
      </c>
    </row>
    <row r="3273" spans="1:59" ht="15.5" x14ac:dyDescent="0.35">
      <c r="B3273" s="145">
        <f t="shared" si="2296"/>
        <v>117</v>
      </c>
      <c r="C3273" s="146" t="str">
        <f t="shared" si="2296"/>
        <v>SCI HSR 5</v>
      </c>
      <c r="D3273" s="180" t="s">
        <v>797</v>
      </c>
      <c r="E3273" s="165">
        <v>100000</v>
      </c>
      <c r="F3273" s="149"/>
      <c r="G3273" s="187"/>
      <c r="H3273" s="149"/>
      <c r="I3273" s="149"/>
      <c r="J3273" s="157"/>
      <c r="L3273" s="186" t="s">
        <v>798</v>
      </c>
      <c r="M3273" s="210"/>
      <c r="N3273" s="210"/>
      <c r="O3273" s="175">
        <f t="shared" ref="O3273:BD3273" si="2300">IFERROR(((O$3&gt;=$J3263)*(O$2&lt;=$J3263))*$E3274,"")</f>
        <v>0</v>
      </c>
      <c r="P3273" s="175">
        <f t="shared" si="2300"/>
        <v>0</v>
      </c>
      <c r="Q3273" s="175">
        <f t="shared" si="2300"/>
        <v>0</v>
      </c>
      <c r="R3273" s="175">
        <f t="shared" si="2300"/>
        <v>0</v>
      </c>
      <c r="S3273" s="175">
        <f t="shared" si="2300"/>
        <v>0</v>
      </c>
      <c r="T3273" s="175">
        <f t="shared" si="2300"/>
        <v>0</v>
      </c>
      <c r="U3273" s="175">
        <f t="shared" si="2300"/>
        <v>0</v>
      </c>
      <c r="V3273" s="175">
        <f t="shared" si="2300"/>
        <v>0</v>
      </c>
      <c r="W3273" s="175">
        <f t="shared" si="2300"/>
        <v>0</v>
      </c>
      <c r="X3273" s="175">
        <f t="shared" si="2300"/>
        <v>0</v>
      </c>
      <c r="Y3273" s="175">
        <f t="shared" si="2300"/>
        <v>0</v>
      </c>
      <c r="Z3273" s="175">
        <f t="shared" si="2300"/>
        <v>0</v>
      </c>
      <c r="AA3273" s="175">
        <f t="shared" si="2300"/>
        <v>0</v>
      </c>
      <c r="AB3273" s="175">
        <f t="shared" si="2300"/>
        <v>0</v>
      </c>
      <c r="AC3273" s="175">
        <f t="shared" si="2300"/>
        <v>0</v>
      </c>
      <c r="AD3273" s="175">
        <f t="shared" si="2300"/>
        <v>0</v>
      </c>
      <c r="AE3273" s="175">
        <f t="shared" si="2300"/>
        <v>0</v>
      </c>
      <c r="AF3273" s="175">
        <f t="shared" si="2300"/>
        <v>0</v>
      </c>
      <c r="AG3273" s="175">
        <f t="shared" si="2300"/>
        <v>0</v>
      </c>
      <c r="AH3273" s="175">
        <f t="shared" si="2300"/>
        <v>0</v>
      </c>
      <c r="AI3273" s="175">
        <f t="shared" si="2300"/>
        <v>0</v>
      </c>
      <c r="AJ3273" s="175">
        <f t="shared" si="2300"/>
        <v>0</v>
      </c>
      <c r="AK3273" s="175">
        <f t="shared" si="2300"/>
        <v>0</v>
      </c>
      <c r="AL3273" s="175">
        <f t="shared" si="2300"/>
        <v>0</v>
      </c>
      <c r="AM3273" s="175">
        <f t="shared" si="2300"/>
        <v>0</v>
      </c>
      <c r="AN3273" s="175">
        <f t="shared" si="2300"/>
        <v>0</v>
      </c>
      <c r="AO3273" s="175">
        <f t="shared" si="2300"/>
        <v>0</v>
      </c>
      <c r="AP3273" s="175">
        <f t="shared" si="2300"/>
        <v>0</v>
      </c>
      <c r="AQ3273" s="175">
        <f t="shared" si="2300"/>
        <v>0</v>
      </c>
      <c r="AR3273" s="175">
        <f t="shared" si="2300"/>
        <v>0</v>
      </c>
      <c r="AS3273" s="175">
        <f t="shared" si="2300"/>
        <v>0</v>
      </c>
      <c r="AT3273" s="175">
        <f t="shared" si="2300"/>
        <v>0</v>
      </c>
      <c r="AU3273" s="175">
        <f t="shared" si="2300"/>
        <v>0</v>
      </c>
      <c r="AV3273" s="175">
        <f t="shared" si="2300"/>
        <v>0</v>
      </c>
      <c r="AW3273" s="175">
        <f t="shared" si="2300"/>
        <v>0</v>
      </c>
      <c r="AX3273" s="175">
        <f t="shared" si="2300"/>
        <v>0</v>
      </c>
      <c r="AY3273" s="175">
        <f t="shared" si="2300"/>
        <v>0</v>
      </c>
      <c r="AZ3273" s="175">
        <f t="shared" si="2300"/>
        <v>0</v>
      </c>
      <c r="BA3273" s="175">
        <f t="shared" si="2300"/>
        <v>0</v>
      </c>
      <c r="BB3273" s="175">
        <f t="shared" si="2300"/>
        <v>0</v>
      </c>
      <c r="BC3273" s="175">
        <f t="shared" si="2300"/>
        <v>0</v>
      </c>
      <c r="BD3273" s="175">
        <f t="shared" si="2300"/>
        <v>0</v>
      </c>
    </row>
    <row r="3274" spans="1:59" ht="15.5" x14ac:dyDescent="0.35">
      <c r="B3274" s="145">
        <f t="shared" si="2296"/>
        <v>117</v>
      </c>
      <c r="C3274" s="146" t="str">
        <f t="shared" si="2296"/>
        <v>SCI HSR 5</v>
      </c>
      <c r="D3274" s="180" t="s">
        <v>798</v>
      </c>
      <c r="E3274" s="165">
        <v>0</v>
      </c>
      <c r="F3274" s="149"/>
      <c r="G3274" s="180" t="s">
        <v>794</v>
      </c>
      <c r="H3274" s="165">
        <v>0</v>
      </c>
      <c r="I3274" s="180" t="s">
        <v>796</v>
      </c>
      <c r="J3274" s="165">
        <v>0</v>
      </c>
      <c r="L3274" s="188" t="s">
        <v>799</v>
      </c>
      <c r="M3274" s="211"/>
      <c r="N3274" s="211"/>
      <c r="O3274" s="179">
        <f t="shared" ref="O3274:BD3274" si="2301">IFERROR(-($E3255+$H3255+$J3255)*O3256,"")</f>
        <v>0</v>
      </c>
      <c r="P3274" s="179">
        <f t="shared" si="2301"/>
        <v>0</v>
      </c>
      <c r="Q3274" s="179">
        <f t="shared" si="2301"/>
        <v>0</v>
      </c>
      <c r="R3274" s="179">
        <f t="shared" si="2301"/>
        <v>0</v>
      </c>
      <c r="S3274" s="179">
        <f t="shared" si="2301"/>
        <v>0</v>
      </c>
      <c r="T3274" s="179">
        <f t="shared" si="2301"/>
        <v>0</v>
      </c>
      <c r="U3274" s="179">
        <f t="shared" si="2301"/>
        <v>0</v>
      </c>
      <c r="V3274" s="179">
        <f t="shared" si="2301"/>
        <v>0</v>
      </c>
      <c r="W3274" s="179">
        <f t="shared" si="2301"/>
        <v>0</v>
      </c>
      <c r="X3274" s="179">
        <f t="shared" si="2301"/>
        <v>0</v>
      </c>
      <c r="Y3274" s="179">
        <f t="shared" si="2301"/>
        <v>0</v>
      </c>
      <c r="Z3274" s="179">
        <f t="shared" si="2301"/>
        <v>0</v>
      </c>
      <c r="AA3274" s="179">
        <f t="shared" si="2301"/>
        <v>0</v>
      </c>
      <c r="AB3274" s="179">
        <f t="shared" si="2301"/>
        <v>0</v>
      </c>
      <c r="AC3274" s="179">
        <f t="shared" si="2301"/>
        <v>0</v>
      </c>
      <c r="AD3274" s="179">
        <f t="shared" si="2301"/>
        <v>0</v>
      </c>
      <c r="AE3274" s="179">
        <f t="shared" si="2301"/>
        <v>0</v>
      </c>
      <c r="AF3274" s="179">
        <f t="shared" si="2301"/>
        <v>0</v>
      </c>
      <c r="AG3274" s="179">
        <f t="shared" si="2301"/>
        <v>0</v>
      </c>
      <c r="AH3274" s="179">
        <f t="shared" si="2301"/>
        <v>0</v>
      </c>
      <c r="AI3274" s="179">
        <f t="shared" si="2301"/>
        <v>0</v>
      </c>
      <c r="AJ3274" s="179">
        <f t="shared" si="2301"/>
        <v>0</v>
      </c>
      <c r="AK3274" s="179">
        <f t="shared" si="2301"/>
        <v>0</v>
      </c>
      <c r="AL3274" s="179">
        <f t="shared" si="2301"/>
        <v>0</v>
      </c>
      <c r="AM3274" s="179">
        <f t="shared" si="2301"/>
        <v>0</v>
      </c>
      <c r="AN3274" s="179">
        <f t="shared" si="2301"/>
        <v>0</v>
      </c>
      <c r="AO3274" s="179">
        <f t="shared" si="2301"/>
        <v>0</v>
      </c>
      <c r="AP3274" s="179">
        <f t="shared" si="2301"/>
        <v>0</v>
      </c>
      <c r="AQ3274" s="179">
        <f t="shared" si="2301"/>
        <v>0</v>
      </c>
      <c r="AR3274" s="179">
        <f t="shared" si="2301"/>
        <v>0</v>
      </c>
      <c r="AS3274" s="179">
        <f t="shared" si="2301"/>
        <v>0</v>
      </c>
      <c r="AT3274" s="179">
        <f t="shared" si="2301"/>
        <v>0</v>
      </c>
      <c r="AU3274" s="179">
        <f t="shared" si="2301"/>
        <v>0</v>
      </c>
      <c r="AV3274" s="179">
        <f t="shared" si="2301"/>
        <v>0</v>
      </c>
      <c r="AW3274" s="179">
        <f t="shared" si="2301"/>
        <v>0</v>
      </c>
      <c r="AX3274" s="179">
        <f t="shared" si="2301"/>
        <v>0</v>
      </c>
      <c r="AY3274" s="179">
        <f t="shared" si="2301"/>
        <v>0</v>
      </c>
      <c r="AZ3274" s="179">
        <f t="shared" si="2301"/>
        <v>0</v>
      </c>
      <c r="BA3274" s="179">
        <f t="shared" si="2301"/>
        <v>0</v>
      </c>
      <c r="BB3274" s="179">
        <f t="shared" si="2301"/>
        <v>0</v>
      </c>
      <c r="BC3274" s="179">
        <f t="shared" si="2301"/>
        <v>0</v>
      </c>
      <c r="BD3274" s="179">
        <f t="shared" si="2301"/>
        <v>0</v>
      </c>
    </row>
    <row r="3275" spans="1:59" x14ac:dyDescent="0.3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</row>
    <row r="3276" spans="1:59" ht="15.5" x14ac:dyDescent="0.3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  <c r="BA3276"/>
      <c r="BB3276"/>
      <c r="BC3276"/>
      <c r="BD3276"/>
      <c r="BE3276" s="135"/>
    </row>
    <row r="3277" spans="1:59" ht="15.5" x14ac:dyDescent="0.35">
      <c r="A3277" s="135"/>
      <c r="B3277" s="205">
        <v>118</v>
      </c>
      <c r="C3277" s="206" t="str">
        <f>H3279</f>
        <v>SCI HSR 5</v>
      </c>
      <c r="D3277" s="207" t="s">
        <v>536</v>
      </c>
      <c r="E3277" s="207"/>
      <c r="F3277" s="207"/>
      <c r="G3277" s="207"/>
      <c r="H3277" s="207"/>
      <c r="I3277" s="207"/>
      <c r="J3277" s="207"/>
      <c r="K3277" s="206"/>
      <c r="L3277" s="206"/>
      <c r="M3277" s="206"/>
      <c r="N3277" s="206"/>
      <c r="O3277" s="220"/>
      <c r="P3277" s="220"/>
      <c r="Q3277" s="220"/>
      <c r="R3277" s="220"/>
      <c r="S3277" s="220"/>
      <c r="T3277" s="220"/>
      <c r="U3277" s="220"/>
      <c r="V3277" s="220"/>
      <c r="W3277" s="220"/>
      <c r="X3277" s="220"/>
      <c r="Y3277" s="220"/>
      <c r="Z3277" s="220"/>
      <c r="AA3277" s="220"/>
      <c r="AB3277" s="220"/>
      <c r="AC3277" s="220"/>
      <c r="AD3277" s="220"/>
      <c r="AE3277" s="220"/>
      <c r="AF3277" s="220"/>
      <c r="AG3277" s="220"/>
      <c r="AH3277" s="220"/>
      <c r="AI3277" s="220"/>
      <c r="AJ3277" s="220"/>
      <c r="AK3277" s="220"/>
      <c r="AL3277" s="220"/>
      <c r="AM3277" s="220"/>
      <c r="AN3277" s="220"/>
      <c r="AO3277" s="220"/>
      <c r="AP3277" s="220"/>
      <c r="AQ3277" s="220"/>
      <c r="AR3277" s="220"/>
      <c r="AS3277" s="220"/>
      <c r="AT3277" s="220"/>
      <c r="AU3277" s="220"/>
      <c r="AV3277" s="220"/>
      <c r="AW3277" s="220"/>
      <c r="AX3277" s="220"/>
      <c r="AY3277" s="220"/>
      <c r="AZ3277" s="220"/>
      <c r="BA3277" s="220"/>
      <c r="BB3277" s="220"/>
      <c r="BC3277" s="220"/>
      <c r="BD3277" s="220"/>
      <c r="BE3277" s="135"/>
      <c r="BF3277" s="135"/>
      <c r="BG3277" s="135"/>
    </row>
    <row r="3278" spans="1:59" ht="15.5" x14ac:dyDescent="0.35">
      <c r="A3278" s="169"/>
      <c r="B3278" s="145">
        <f>B3277</f>
        <v>118</v>
      </c>
      <c r="C3278" s="146" t="str">
        <f>C3277</f>
        <v>SCI HSR 5</v>
      </c>
      <c r="D3278" s="169"/>
      <c r="E3278" s="169"/>
      <c r="F3278" s="169"/>
      <c r="G3278" s="169"/>
      <c r="H3278" s="169"/>
      <c r="I3278" s="169"/>
      <c r="J3278" s="169"/>
      <c r="K3278" s="169"/>
      <c r="L3278" s="169"/>
      <c r="M3278" s="169"/>
      <c r="N3278" s="169"/>
      <c r="O3278" s="178"/>
      <c r="P3278" s="178"/>
      <c r="Q3278" s="178"/>
      <c r="R3278" s="178"/>
      <c r="S3278" s="178"/>
      <c r="T3278" s="178"/>
      <c r="U3278" s="178"/>
      <c r="V3278" s="178"/>
      <c r="W3278" s="178"/>
      <c r="X3278" s="178"/>
      <c r="Y3278" s="178"/>
      <c r="Z3278" s="178"/>
      <c r="AA3278" s="178"/>
      <c r="AB3278" s="178"/>
      <c r="AC3278" s="178"/>
      <c r="AD3278" s="178"/>
      <c r="AE3278" s="178"/>
      <c r="AF3278" s="178"/>
      <c r="AG3278" s="178"/>
      <c r="AH3278" s="178"/>
      <c r="AI3278" s="178"/>
      <c r="AJ3278" s="178"/>
      <c r="AK3278" s="178"/>
      <c r="AL3278" s="178"/>
      <c r="AM3278" s="178"/>
      <c r="AN3278" s="178"/>
      <c r="AO3278" s="178"/>
      <c r="AP3278" s="178"/>
      <c r="AQ3278" s="178"/>
      <c r="AR3278" s="178"/>
      <c r="AS3278" s="178"/>
      <c r="AT3278" s="178"/>
      <c r="AU3278" s="178"/>
      <c r="AV3278" s="178"/>
      <c r="AW3278" s="178"/>
      <c r="AX3278" s="178"/>
      <c r="AY3278" s="178"/>
      <c r="AZ3278" s="178"/>
      <c r="BA3278" s="178"/>
      <c r="BB3278" s="178"/>
      <c r="BC3278" s="178"/>
      <c r="BD3278" s="178"/>
      <c r="BE3278" s="169"/>
      <c r="BF3278" s="169"/>
      <c r="BG3278" s="169"/>
    </row>
    <row r="3279" spans="1:59" ht="15.5" x14ac:dyDescent="0.35">
      <c r="B3279" s="145">
        <f t="shared" ref="B3279:C3294" si="2302">B3278</f>
        <v>118</v>
      </c>
      <c r="C3279" s="146" t="str">
        <f t="shared" si="2302"/>
        <v>SCI HSR 5</v>
      </c>
      <c r="D3279" s="147" t="s">
        <v>20</v>
      </c>
      <c r="E3279" s="148" t="s">
        <v>450</v>
      </c>
      <c r="F3279" s="149"/>
      <c r="G3279" s="147" t="s">
        <v>757</v>
      </c>
      <c r="H3279" s="148" t="s">
        <v>171</v>
      </c>
      <c r="I3279" s="148"/>
      <c r="J3279" s="148"/>
      <c r="L3279" s="150" t="s">
        <v>758</v>
      </c>
      <c r="M3279" s="208"/>
      <c r="N3279" s="208"/>
      <c r="O3279" s="151">
        <f>($E3290&gt;0)*($E3284&lt;O$2)*(EDATE($E3284,$E3290)&gt;O$3)*((O$3-O$2+1)/O$4)
+($E3290&gt;0)*($E3284&lt;O$2)*(EDATE($E3284,$E3290)&gt;=O$2)*(EDATE($E3284,$E3290)&lt;=O$3)*((EDATE($E3284,$E3290)-O$2)/O$4)
+($E3290&gt;0)*($E3284&lt;O$2)*(EDATE($E3284,$E3290)&lt;O$2)*(0)
+($E3290&gt;0)*($E3284&gt;=O$2)*($E3284&lt;=O$3)*(EDATE($E3284,$E3290)&gt;=O$2)*(EDATE($E3284,$E3290)&lt;=O$3)*((EDATE($E3284,$E3290)-$E3284+1)/O$4)
+($E3290&gt;0)*($E3284&gt;=O$2)*($E3284&lt;=O$3)*(EDATE($E3284,$E3290)&gt;O$3)*((O$3-$E3284+1)/O$4)
+($E3290&gt;0)*($E3284&gt;O$3)*(0)</f>
        <v>0</v>
      </c>
      <c r="P3279" s="151">
        <f t="shared" ref="P3279:BD3279" si="2303">($E3290&gt;0)*($E3284&lt;P$2)*(EDATE($E3284,$E3290)&gt;P$3)*((P$3-P$2+1)/P$4)
+($E3290&gt;0)*($E3284&lt;P$2)*(EDATE($E3284,$E3290)&gt;=P$2)*(EDATE($E3284,$E3290)&lt;=P$3)*((EDATE($E3284,$E3290)-P$2)/P$4)
+($E3290&gt;0)*($E3284&lt;P$2)*(EDATE($E3284,$E3290)&lt;P$2)*(0)
+($E3290&gt;0)*($E3284&gt;=P$2)*($E3284&lt;=P$3)*(EDATE($E3284,$E3290)&gt;=P$2)*(EDATE($E3284,$E3290)&lt;=P$3)*((EDATE($E3284,$E3290)-$E3284+1)/P$4)
+($E3290&gt;0)*($E3284&gt;=P$2)*($E3284&lt;=P$3)*(EDATE($E3284,$E3290)&gt;P$3)*((P$3-$E3284+1)/P$4)
+($E3290&gt;0)*($E3284&gt;P$3)*(0)</f>
        <v>0</v>
      </c>
      <c r="Q3279" s="151">
        <f t="shared" si="2303"/>
        <v>0</v>
      </c>
      <c r="R3279" s="151">
        <f t="shared" si="2303"/>
        <v>0</v>
      </c>
      <c r="S3279" s="151">
        <f t="shared" si="2303"/>
        <v>0</v>
      </c>
      <c r="T3279" s="151">
        <f t="shared" si="2303"/>
        <v>0</v>
      </c>
      <c r="U3279" s="151">
        <f t="shared" si="2303"/>
        <v>0</v>
      </c>
      <c r="V3279" s="151">
        <f t="shared" si="2303"/>
        <v>0</v>
      </c>
      <c r="W3279" s="151">
        <f t="shared" si="2303"/>
        <v>0</v>
      </c>
      <c r="X3279" s="151">
        <f t="shared" si="2303"/>
        <v>0</v>
      </c>
      <c r="Y3279" s="151">
        <f t="shared" si="2303"/>
        <v>0</v>
      </c>
      <c r="Z3279" s="151">
        <f t="shared" si="2303"/>
        <v>0</v>
      </c>
      <c r="AA3279" s="151">
        <f t="shared" si="2303"/>
        <v>0</v>
      </c>
      <c r="AB3279" s="151">
        <f t="shared" si="2303"/>
        <v>0</v>
      </c>
      <c r="AC3279" s="151">
        <f t="shared" si="2303"/>
        <v>0</v>
      </c>
      <c r="AD3279" s="151">
        <f t="shared" si="2303"/>
        <v>0</v>
      </c>
      <c r="AE3279" s="151">
        <f t="shared" si="2303"/>
        <v>0</v>
      </c>
      <c r="AF3279" s="151">
        <f t="shared" si="2303"/>
        <v>0</v>
      </c>
      <c r="AG3279" s="151">
        <f t="shared" si="2303"/>
        <v>0</v>
      </c>
      <c r="AH3279" s="151">
        <f t="shared" si="2303"/>
        <v>0</v>
      </c>
      <c r="AI3279" s="151">
        <f t="shared" si="2303"/>
        <v>0</v>
      </c>
      <c r="AJ3279" s="151">
        <f t="shared" si="2303"/>
        <v>0</v>
      </c>
      <c r="AK3279" s="151">
        <f t="shared" si="2303"/>
        <v>0</v>
      </c>
      <c r="AL3279" s="151">
        <f t="shared" si="2303"/>
        <v>0</v>
      </c>
      <c r="AM3279" s="151">
        <f t="shared" si="2303"/>
        <v>0</v>
      </c>
      <c r="AN3279" s="151">
        <f t="shared" si="2303"/>
        <v>0</v>
      </c>
      <c r="AO3279" s="151">
        <f t="shared" si="2303"/>
        <v>0</v>
      </c>
      <c r="AP3279" s="151">
        <f t="shared" si="2303"/>
        <v>0</v>
      </c>
      <c r="AQ3279" s="151">
        <f t="shared" si="2303"/>
        <v>0</v>
      </c>
      <c r="AR3279" s="151">
        <f t="shared" si="2303"/>
        <v>0</v>
      </c>
      <c r="AS3279" s="151">
        <f t="shared" si="2303"/>
        <v>0</v>
      </c>
      <c r="AT3279" s="151">
        <f t="shared" si="2303"/>
        <v>0</v>
      </c>
      <c r="AU3279" s="151">
        <f t="shared" si="2303"/>
        <v>0</v>
      </c>
      <c r="AV3279" s="151">
        <f t="shared" si="2303"/>
        <v>0</v>
      </c>
      <c r="AW3279" s="151">
        <f t="shared" si="2303"/>
        <v>0</v>
      </c>
      <c r="AX3279" s="151">
        <f t="shared" si="2303"/>
        <v>0</v>
      </c>
      <c r="AY3279" s="151">
        <f t="shared" si="2303"/>
        <v>0</v>
      </c>
      <c r="AZ3279" s="151">
        <f t="shared" si="2303"/>
        <v>0</v>
      </c>
      <c r="BA3279" s="151">
        <f t="shared" si="2303"/>
        <v>0</v>
      </c>
      <c r="BB3279" s="151">
        <f t="shared" si="2303"/>
        <v>0</v>
      </c>
      <c r="BC3279" s="151">
        <f t="shared" si="2303"/>
        <v>0</v>
      </c>
      <c r="BD3279" s="151">
        <f t="shared" si="2303"/>
        <v>0</v>
      </c>
    </row>
    <row r="3280" spans="1:59" ht="15.5" x14ac:dyDescent="0.35">
      <c r="B3280" s="145">
        <f t="shared" si="2302"/>
        <v>118</v>
      </c>
      <c r="C3280" s="146" t="str">
        <f t="shared" si="2302"/>
        <v>SCI HSR 5</v>
      </c>
      <c r="D3280" s="147" t="s">
        <v>50</v>
      </c>
      <c r="E3280" s="152">
        <v>421.7</v>
      </c>
      <c r="F3280" s="149"/>
      <c r="G3280" s="147" t="s">
        <v>3</v>
      </c>
      <c r="H3280" s="153">
        <v>211</v>
      </c>
      <c r="I3280" s="147" t="s">
        <v>106</v>
      </c>
      <c r="J3280" s="153">
        <v>253.2</v>
      </c>
      <c r="L3280" s="154" t="s">
        <v>759</v>
      </c>
      <c r="M3280" s="210"/>
      <c r="N3280" s="210"/>
      <c r="O3280" s="155">
        <f>($H3285&gt;0)*($J328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$2350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
+($H3287&gt;0)*($J3287&lt;O$2)*0
+($H3287&gt;0)*($J3287&gt;=O$2)*($J3287&lt;=O$3)*(($J3287-O$2+1)/O$4)
+($H3287&gt;0)*($J3287&gt;O$3)*($I3287&gt;O$3)*0
+($H3287&gt;0)*($J3287&gt;O$3)*($I3287&lt;=O$3)*($I3287&gt;=O$2)*((O$3-$I3287+1)/O$4)
+($H3287&gt;0)*($J3287&gt;O$3)*($I3287&lt;O$2)*1
+($H3287&gt;0)*($I3287&gt;O$3)*0</f>
        <v>1</v>
      </c>
      <c r="P3280" s="155">
        <f t="shared" ref="P3280:BD3280" si="2304">($H3285&gt;0)*($J328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$2350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
+($H3287&gt;0)*($J3287&lt;P$2)*0
+($H3287&gt;0)*($J3287&gt;=P$2)*($J3287&lt;=P$3)*(($J3287-P$2+1)/P$4)
+($H3287&gt;0)*($J3287&gt;P$3)*($I3287&gt;P$3)*0
+($H3287&gt;0)*($J3287&gt;P$3)*($I3287&lt;=P$3)*($I3287&gt;=P$2)*((P$3-$I3287+1)/P$4)
+($H3287&gt;0)*($J3287&gt;P$3)*($I3287&lt;P$2)*1
+($H3287&gt;0)*($I3287&gt;P$3)*0</f>
        <v>1</v>
      </c>
      <c r="Q3280" s="155">
        <f t="shared" si="2304"/>
        <v>1</v>
      </c>
      <c r="R3280" s="155">
        <f t="shared" si="2304"/>
        <v>1</v>
      </c>
      <c r="S3280" s="155">
        <f t="shared" si="2304"/>
        <v>1</v>
      </c>
      <c r="T3280" s="155">
        <f t="shared" si="2304"/>
        <v>1</v>
      </c>
      <c r="U3280" s="155">
        <f t="shared" si="2304"/>
        <v>9.8901098901098897E-2</v>
      </c>
      <c r="V3280" s="155">
        <f t="shared" si="2304"/>
        <v>0</v>
      </c>
      <c r="W3280" s="155">
        <f t="shared" si="2304"/>
        <v>0</v>
      </c>
      <c r="X3280" s="155">
        <f t="shared" si="2304"/>
        <v>0</v>
      </c>
      <c r="Y3280" s="155">
        <f t="shared" si="2304"/>
        <v>0</v>
      </c>
      <c r="Z3280" s="155">
        <f t="shared" si="2304"/>
        <v>0</v>
      </c>
      <c r="AA3280" s="155">
        <f t="shared" si="2304"/>
        <v>0</v>
      </c>
      <c r="AB3280" s="155">
        <f t="shared" si="2304"/>
        <v>0</v>
      </c>
      <c r="AC3280" s="155">
        <f t="shared" si="2304"/>
        <v>0</v>
      </c>
      <c r="AD3280" s="155">
        <f t="shared" si="2304"/>
        <v>0</v>
      </c>
      <c r="AE3280" s="155">
        <f t="shared" si="2304"/>
        <v>0</v>
      </c>
      <c r="AF3280" s="155">
        <f t="shared" si="2304"/>
        <v>0</v>
      </c>
      <c r="AG3280" s="155">
        <f t="shared" si="2304"/>
        <v>0</v>
      </c>
      <c r="AH3280" s="155">
        <f t="shared" si="2304"/>
        <v>0</v>
      </c>
      <c r="AI3280" s="155">
        <f t="shared" si="2304"/>
        <v>0</v>
      </c>
      <c r="AJ3280" s="155">
        <f t="shared" si="2304"/>
        <v>0</v>
      </c>
      <c r="AK3280" s="155">
        <f t="shared" si="2304"/>
        <v>0</v>
      </c>
      <c r="AL3280" s="155">
        <f t="shared" si="2304"/>
        <v>0</v>
      </c>
      <c r="AM3280" s="155">
        <f t="shared" si="2304"/>
        <v>0</v>
      </c>
      <c r="AN3280" s="155">
        <f t="shared" si="2304"/>
        <v>0</v>
      </c>
      <c r="AO3280" s="155">
        <f t="shared" si="2304"/>
        <v>0</v>
      </c>
      <c r="AP3280" s="155">
        <f t="shared" si="2304"/>
        <v>0</v>
      </c>
      <c r="AQ3280" s="155">
        <f t="shared" si="2304"/>
        <v>0</v>
      </c>
      <c r="AR3280" s="155">
        <f t="shared" si="2304"/>
        <v>0</v>
      </c>
      <c r="AS3280" s="155">
        <f t="shared" si="2304"/>
        <v>0</v>
      </c>
      <c r="AT3280" s="155">
        <f t="shared" si="2304"/>
        <v>0</v>
      </c>
      <c r="AU3280" s="155">
        <f t="shared" si="2304"/>
        <v>0</v>
      </c>
      <c r="AV3280" s="155">
        <f t="shared" si="2304"/>
        <v>0</v>
      </c>
      <c r="AW3280" s="155">
        <f t="shared" si="2304"/>
        <v>0</v>
      </c>
      <c r="AX3280" s="155">
        <f t="shared" si="2304"/>
        <v>0</v>
      </c>
      <c r="AY3280" s="155">
        <f t="shared" si="2304"/>
        <v>0</v>
      </c>
      <c r="AZ3280" s="155">
        <f t="shared" si="2304"/>
        <v>0</v>
      </c>
      <c r="BA3280" s="155">
        <f t="shared" si="2304"/>
        <v>0</v>
      </c>
      <c r="BB3280" s="155">
        <f t="shared" si="2304"/>
        <v>0</v>
      </c>
      <c r="BC3280" s="155">
        <f t="shared" si="2304"/>
        <v>0</v>
      </c>
      <c r="BD3280" s="155">
        <f t="shared" si="2304"/>
        <v>0</v>
      </c>
    </row>
    <row r="3281" spans="1:59" ht="15.5" x14ac:dyDescent="0.35">
      <c r="B3281" s="145">
        <f t="shared" si="2302"/>
        <v>118</v>
      </c>
      <c r="C3281" s="146" t="str">
        <f t="shared" si="2302"/>
        <v>SCI HSR 5</v>
      </c>
      <c r="D3281" s="147" t="s">
        <v>111</v>
      </c>
      <c r="E3281" s="156">
        <v>0</v>
      </c>
      <c r="F3281" s="149"/>
      <c r="G3281" s="147" t="s">
        <v>112</v>
      </c>
      <c r="H3281" s="156">
        <v>0</v>
      </c>
      <c r="I3281" s="147" t="s">
        <v>113</v>
      </c>
      <c r="J3281" s="156">
        <v>0</v>
      </c>
      <c r="K3281" s="157"/>
      <c r="L3281" s="154" t="s">
        <v>760</v>
      </c>
      <c r="M3281" s="210"/>
      <c r="N3281" s="210"/>
      <c r="O3281" s="155">
        <f>($E3284&lt;=O$3)*($E3284&gt;O$2)*((O$3-$E3284+1)/O$4)
+($E3284&lt;=O$2)*((O$3-O$2+1)/O$4)
+($E3284&gt;O$3)*(0)
-($E3292&lt;=O$3)*($E3292&lt;&gt;0)*($E3292&gt;O$2)*((O$3-$E3292)/O$4)
-($E3292&lt;=O$2)*((O$3-O$2+1)/O$4)
-($E3292&gt;O$3)*(0)</f>
        <v>1</v>
      </c>
      <c r="P3281" s="155">
        <f t="shared" ref="P3281:BD3281" si="2305">($E3284&lt;=P$3)*($E3284&gt;P$2)*((P$3-$E3284+1)/P$4)
+($E3284&lt;=P$2)*((P$3-P$2+1)/P$4)
+($E3284&gt;P$3)*(0)
-($E3292&lt;=P$3)*($E3292&lt;&gt;0)*($E3292&gt;P$2)*((P$3-$E3292)/P$4)
-($E3292&lt;=P$2)*((P$3-P$2+1)/P$4)
-($E3292&gt;P$3)*(0)</f>
        <v>1</v>
      </c>
      <c r="Q3281" s="155">
        <f t="shared" si="2305"/>
        <v>1</v>
      </c>
      <c r="R3281" s="155">
        <f t="shared" si="2305"/>
        <v>1</v>
      </c>
      <c r="S3281" s="155">
        <f t="shared" si="2305"/>
        <v>1</v>
      </c>
      <c r="T3281" s="155">
        <f t="shared" si="2305"/>
        <v>1</v>
      </c>
      <c r="U3281" s="155">
        <f t="shared" si="2305"/>
        <v>1</v>
      </c>
      <c r="V3281" s="155">
        <f t="shared" si="2305"/>
        <v>1</v>
      </c>
      <c r="W3281" s="155">
        <f t="shared" si="2305"/>
        <v>1</v>
      </c>
      <c r="X3281" s="155">
        <f t="shared" si="2305"/>
        <v>1</v>
      </c>
      <c r="Y3281" s="155">
        <f t="shared" si="2305"/>
        <v>1</v>
      </c>
      <c r="Z3281" s="155">
        <f t="shared" si="2305"/>
        <v>1</v>
      </c>
      <c r="AA3281" s="155">
        <f t="shared" si="2305"/>
        <v>1</v>
      </c>
      <c r="AB3281" s="155">
        <f t="shared" si="2305"/>
        <v>1</v>
      </c>
      <c r="AC3281" s="155">
        <f t="shared" si="2305"/>
        <v>1</v>
      </c>
      <c r="AD3281" s="155">
        <f t="shared" si="2305"/>
        <v>1</v>
      </c>
      <c r="AE3281" s="155">
        <f t="shared" si="2305"/>
        <v>1</v>
      </c>
      <c r="AF3281" s="155">
        <f t="shared" si="2305"/>
        <v>1</v>
      </c>
      <c r="AG3281" s="155">
        <f t="shared" si="2305"/>
        <v>1</v>
      </c>
      <c r="AH3281" s="155">
        <f t="shared" si="2305"/>
        <v>1</v>
      </c>
      <c r="AI3281" s="155">
        <f t="shared" si="2305"/>
        <v>1</v>
      </c>
      <c r="AJ3281" s="155">
        <f t="shared" si="2305"/>
        <v>1</v>
      </c>
      <c r="AK3281" s="155">
        <f t="shared" si="2305"/>
        <v>1</v>
      </c>
      <c r="AL3281" s="155">
        <f t="shared" si="2305"/>
        <v>1</v>
      </c>
      <c r="AM3281" s="155">
        <f t="shared" si="2305"/>
        <v>1</v>
      </c>
      <c r="AN3281" s="155">
        <f t="shared" si="2305"/>
        <v>1</v>
      </c>
      <c r="AO3281" s="155">
        <f t="shared" si="2305"/>
        <v>1</v>
      </c>
      <c r="AP3281" s="155">
        <f t="shared" si="2305"/>
        <v>1</v>
      </c>
      <c r="AQ3281" s="155">
        <f t="shared" si="2305"/>
        <v>1</v>
      </c>
      <c r="AR3281" s="155">
        <f t="shared" si="2305"/>
        <v>1</v>
      </c>
      <c r="AS3281" s="155">
        <f t="shared" si="2305"/>
        <v>1</v>
      </c>
      <c r="AT3281" s="155">
        <f t="shared" si="2305"/>
        <v>1</v>
      </c>
      <c r="AU3281" s="155">
        <f t="shared" si="2305"/>
        <v>1</v>
      </c>
      <c r="AV3281" s="155">
        <f t="shared" si="2305"/>
        <v>1</v>
      </c>
      <c r="AW3281" s="155">
        <f t="shared" si="2305"/>
        <v>1</v>
      </c>
      <c r="AX3281" s="155">
        <f t="shared" si="2305"/>
        <v>1</v>
      </c>
      <c r="AY3281" s="155">
        <f t="shared" si="2305"/>
        <v>1</v>
      </c>
      <c r="AZ3281" s="155">
        <f t="shared" si="2305"/>
        <v>1</v>
      </c>
      <c r="BA3281" s="155">
        <f t="shared" si="2305"/>
        <v>1</v>
      </c>
      <c r="BB3281" s="155">
        <f t="shared" si="2305"/>
        <v>1</v>
      </c>
      <c r="BC3281" s="155">
        <f t="shared" si="2305"/>
        <v>1</v>
      </c>
      <c r="BD3281" s="155">
        <f t="shared" si="2305"/>
        <v>1</v>
      </c>
    </row>
    <row r="3282" spans="1:59" ht="15.5" x14ac:dyDescent="0.35">
      <c r="B3282" s="145">
        <f t="shared" si="2302"/>
        <v>118</v>
      </c>
      <c r="C3282" s="146" t="str">
        <f t="shared" si="2302"/>
        <v>SCI HSR 5</v>
      </c>
      <c r="D3282" s="147" t="s">
        <v>15</v>
      </c>
      <c r="E3282" s="156">
        <v>110759.25</v>
      </c>
      <c r="F3282" s="149"/>
      <c r="G3282" s="149"/>
      <c r="H3282" s="149"/>
      <c r="I3282" s="149"/>
      <c r="J3282" s="149"/>
      <c r="L3282" s="154" t="s">
        <v>761</v>
      </c>
      <c r="M3282" s="210"/>
      <c r="N3282" s="210"/>
      <c r="O3282" s="155">
        <f>($E3295&gt;O$3)*($E3292&lt;O$2)*((O$3-O$2+1)/O$4)
+($E3295&gt;O$3)*($E3292&gt;=O$2)*($E3292&lt;=O$3)*((O$3-$E3292)/O$4)
+($E3295&gt;O$3)*($E3292&gt;O$3)*(0)
+($E3295&lt;=O$3)*($E3295&gt;=O$2)*($E3292&lt;O$2)*(($E3295-O$2)/O$4)
+($E3295&lt;=O$3)*($E3295&gt;=O$2)*($E3292&lt;=O$3)*($E3292&gt;=O$2)*(($E3295-$E3292)/O$4)
+($E3295&lt;O$2)*(0)</f>
        <v>0</v>
      </c>
      <c r="P3282" s="155">
        <f t="shared" ref="P3282:BD3282" si="2306">($E3295&gt;P$3)*($E3292&lt;P$2)*((P$3-P$2+1)/P$4)
+($E3295&gt;P$3)*($E3292&gt;=P$2)*($E3292&lt;=P$3)*((P$3-$E3292)/P$4)
+($E3295&gt;P$3)*($E3292&gt;P$3)*(0)
+($E3295&lt;=P$3)*($E3295&gt;=P$2)*($E3292&lt;P$2)*(($E3295-P$2)/P$4)
+($E3295&lt;=P$3)*($E3295&gt;=P$2)*($E3292&lt;=P$3)*($E3292&gt;=P$2)*(($E3295-$E3292)/P$4)
+($E3295&lt;P$2)*(0)</f>
        <v>0</v>
      </c>
      <c r="Q3282" s="155">
        <f t="shared" si="2306"/>
        <v>0</v>
      </c>
      <c r="R3282" s="155">
        <f t="shared" si="2306"/>
        <v>0</v>
      </c>
      <c r="S3282" s="155">
        <f t="shared" si="2306"/>
        <v>0</v>
      </c>
      <c r="T3282" s="155">
        <f t="shared" si="2306"/>
        <v>0</v>
      </c>
      <c r="U3282" s="155">
        <f t="shared" si="2306"/>
        <v>0</v>
      </c>
      <c r="V3282" s="155">
        <f t="shared" si="2306"/>
        <v>0</v>
      </c>
      <c r="W3282" s="155">
        <f t="shared" si="2306"/>
        <v>0</v>
      </c>
      <c r="X3282" s="155">
        <f t="shared" si="2306"/>
        <v>0</v>
      </c>
      <c r="Y3282" s="155">
        <f t="shared" si="2306"/>
        <v>0</v>
      </c>
      <c r="Z3282" s="155">
        <f t="shared" si="2306"/>
        <v>0</v>
      </c>
      <c r="AA3282" s="155">
        <f t="shared" si="2306"/>
        <v>0</v>
      </c>
      <c r="AB3282" s="155">
        <f t="shared" si="2306"/>
        <v>0</v>
      </c>
      <c r="AC3282" s="155">
        <f t="shared" si="2306"/>
        <v>0</v>
      </c>
      <c r="AD3282" s="155">
        <f t="shared" si="2306"/>
        <v>0</v>
      </c>
      <c r="AE3282" s="155">
        <f t="shared" si="2306"/>
        <v>0</v>
      </c>
      <c r="AF3282" s="155">
        <f t="shared" si="2306"/>
        <v>0</v>
      </c>
      <c r="AG3282" s="155">
        <f t="shared" si="2306"/>
        <v>0</v>
      </c>
      <c r="AH3282" s="155">
        <f t="shared" si="2306"/>
        <v>0</v>
      </c>
      <c r="AI3282" s="155">
        <f t="shared" si="2306"/>
        <v>0</v>
      </c>
      <c r="AJ3282" s="155">
        <f t="shared" si="2306"/>
        <v>0</v>
      </c>
      <c r="AK3282" s="155">
        <f t="shared" si="2306"/>
        <v>0</v>
      </c>
      <c r="AL3282" s="155">
        <f t="shared" si="2306"/>
        <v>0</v>
      </c>
      <c r="AM3282" s="155">
        <f t="shared" si="2306"/>
        <v>0</v>
      </c>
      <c r="AN3282" s="155">
        <f t="shared" si="2306"/>
        <v>0</v>
      </c>
      <c r="AO3282" s="155">
        <f t="shared" si="2306"/>
        <v>0</v>
      </c>
      <c r="AP3282" s="155">
        <f t="shared" si="2306"/>
        <v>0</v>
      </c>
      <c r="AQ3282" s="155">
        <f t="shared" si="2306"/>
        <v>0</v>
      </c>
      <c r="AR3282" s="155">
        <f t="shared" si="2306"/>
        <v>0</v>
      </c>
      <c r="AS3282" s="155">
        <f t="shared" si="2306"/>
        <v>0</v>
      </c>
      <c r="AT3282" s="155">
        <f t="shared" si="2306"/>
        <v>0</v>
      </c>
      <c r="AU3282" s="155">
        <f t="shared" si="2306"/>
        <v>0</v>
      </c>
      <c r="AV3282" s="155">
        <f t="shared" si="2306"/>
        <v>0</v>
      </c>
      <c r="AW3282" s="155">
        <f t="shared" si="2306"/>
        <v>0</v>
      </c>
      <c r="AX3282" s="155">
        <f t="shared" si="2306"/>
        <v>0</v>
      </c>
      <c r="AY3282" s="155">
        <f t="shared" si="2306"/>
        <v>0</v>
      </c>
      <c r="AZ3282" s="155">
        <f t="shared" si="2306"/>
        <v>0</v>
      </c>
      <c r="BA3282" s="155">
        <f t="shared" si="2306"/>
        <v>0</v>
      </c>
      <c r="BB3282" s="155">
        <f t="shared" si="2306"/>
        <v>0</v>
      </c>
      <c r="BC3282" s="155">
        <f t="shared" si="2306"/>
        <v>0</v>
      </c>
      <c r="BD3282" s="155">
        <f t="shared" si="2306"/>
        <v>0</v>
      </c>
    </row>
    <row r="3283" spans="1:59" ht="15.5" x14ac:dyDescent="0.35">
      <c r="B3283" s="145">
        <f t="shared" si="2302"/>
        <v>118</v>
      </c>
      <c r="C3283" s="146" t="str">
        <f t="shared" si="2302"/>
        <v>SCI HSR 5</v>
      </c>
      <c r="K3283" s="158"/>
      <c r="L3283" s="154" t="s">
        <v>762</v>
      </c>
      <c r="M3283" s="210"/>
      <c r="N3283" s="210"/>
      <c r="O3283" s="155">
        <f>($E3298&gt;0)*($E3295&lt;O$2)*(EDATE($E3295,$E3298)&gt;O$3)*((O$3-O$2+1)/O$4)
+($E3298&gt;0)*($E3295&lt;O$2)*(EDATE($E3295,$E3298)&gt;=O$2)*(EDATE($E3295,$E3298)&lt;=O$3)*((EDATE($E3295,$E3298)-O$2)/O$4)
+($E3298&gt;0)*($E3295&lt;O$2)*(EDATE($E3295,$E3298)&lt;O$2)*(0)
+($E3298&gt;0)*($E3295&gt;=O$2)*($E3295&lt;=O$3)*(EDATE($E3295,$E3298)&gt;=O$2)*(EDATE($E3295,$E3298)&lt;=O$3)*((EDATE($E3295,$E3298)-$E3295+1)/O$4)
+($E3298&gt;0)*($E3295&gt;=O$2)*($E3295&lt;=O$3)*(EDATE($E3295,$E3298)&gt;O$3)*((O$3-$E3295+1)/O$4)
+($E3298&gt;0)*($E3295&gt;O$3)*(0)</f>
        <v>0</v>
      </c>
      <c r="P3283" s="155">
        <f t="shared" ref="P3283:BD3283" si="2307">($E3298&gt;0)*($E3295&lt;P$2)*(EDATE($E3295,$E3298)&gt;P$3)*((P$3-P$2+1)/P$4)
+($E3298&gt;0)*($E3295&lt;P$2)*(EDATE($E3295,$E3298)&gt;=P$2)*(EDATE($E3295,$E3298)&lt;=P$3)*((EDATE($E3295,$E3298)-P$2)/P$4)
+($E3298&gt;0)*($E3295&lt;P$2)*(EDATE($E3295,$E3298)&lt;P$2)*(0)
+($E3298&gt;0)*($E3295&gt;=P$2)*($E3295&lt;=P$3)*(EDATE($E3295,$E3298)&gt;=P$2)*(EDATE($E3295,$E3298)&lt;=P$3)*((EDATE($E3295,$E3298)-$E3295+1)/P$4)
+($E3298&gt;0)*($E3295&gt;=P$2)*($E3295&lt;=P$3)*(EDATE($E3295,$E3298)&gt;P$3)*((P$3-$E3295+1)/P$4)
+($E3298&gt;0)*($E3295&gt;P$3)*(0)</f>
        <v>0</v>
      </c>
      <c r="Q3283" s="155">
        <f t="shared" si="2307"/>
        <v>0</v>
      </c>
      <c r="R3283" s="155">
        <f t="shared" si="2307"/>
        <v>0</v>
      </c>
      <c r="S3283" s="155">
        <f t="shared" si="2307"/>
        <v>0</v>
      </c>
      <c r="T3283" s="155">
        <f t="shared" si="2307"/>
        <v>0</v>
      </c>
      <c r="U3283" s="155">
        <f t="shared" si="2307"/>
        <v>0</v>
      </c>
      <c r="V3283" s="155">
        <f t="shared" si="2307"/>
        <v>0</v>
      </c>
      <c r="W3283" s="155">
        <f t="shared" si="2307"/>
        <v>0</v>
      </c>
      <c r="X3283" s="155">
        <f t="shared" si="2307"/>
        <v>0</v>
      </c>
      <c r="Y3283" s="155">
        <f t="shared" si="2307"/>
        <v>0</v>
      </c>
      <c r="Z3283" s="155">
        <f t="shared" si="2307"/>
        <v>0</v>
      </c>
      <c r="AA3283" s="155">
        <f t="shared" si="2307"/>
        <v>0</v>
      </c>
      <c r="AB3283" s="155">
        <f t="shared" si="2307"/>
        <v>0</v>
      </c>
      <c r="AC3283" s="155">
        <f t="shared" si="2307"/>
        <v>0</v>
      </c>
      <c r="AD3283" s="155">
        <f t="shared" si="2307"/>
        <v>0</v>
      </c>
      <c r="AE3283" s="155">
        <f t="shared" si="2307"/>
        <v>0</v>
      </c>
      <c r="AF3283" s="155">
        <f t="shared" si="2307"/>
        <v>0</v>
      </c>
      <c r="AG3283" s="155">
        <f t="shared" si="2307"/>
        <v>0</v>
      </c>
      <c r="AH3283" s="155">
        <f t="shared" si="2307"/>
        <v>0</v>
      </c>
      <c r="AI3283" s="155">
        <f t="shared" si="2307"/>
        <v>0</v>
      </c>
      <c r="AJ3283" s="155">
        <f t="shared" si="2307"/>
        <v>0</v>
      </c>
      <c r="AK3283" s="155">
        <f t="shared" si="2307"/>
        <v>0</v>
      </c>
      <c r="AL3283" s="155">
        <f t="shared" si="2307"/>
        <v>0</v>
      </c>
      <c r="AM3283" s="155">
        <f t="shared" si="2307"/>
        <v>0</v>
      </c>
      <c r="AN3283" s="155">
        <f t="shared" si="2307"/>
        <v>0</v>
      </c>
      <c r="AO3283" s="155">
        <f t="shared" si="2307"/>
        <v>0</v>
      </c>
      <c r="AP3283" s="155">
        <f t="shared" si="2307"/>
        <v>0</v>
      </c>
      <c r="AQ3283" s="155">
        <f t="shared" si="2307"/>
        <v>0</v>
      </c>
      <c r="AR3283" s="155">
        <f t="shared" si="2307"/>
        <v>0</v>
      </c>
      <c r="AS3283" s="155">
        <f t="shared" si="2307"/>
        <v>0</v>
      </c>
      <c r="AT3283" s="155">
        <f t="shared" si="2307"/>
        <v>0</v>
      </c>
      <c r="AU3283" s="155">
        <f t="shared" si="2307"/>
        <v>0</v>
      </c>
      <c r="AV3283" s="155">
        <f t="shared" si="2307"/>
        <v>0</v>
      </c>
      <c r="AW3283" s="155">
        <f t="shared" si="2307"/>
        <v>0</v>
      </c>
      <c r="AX3283" s="155">
        <f t="shared" si="2307"/>
        <v>0</v>
      </c>
      <c r="AY3283" s="155">
        <f t="shared" si="2307"/>
        <v>0</v>
      </c>
      <c r="AZ3283" s="155">
        <f t="shared" si="2307"/>
        <v>0</v>
      </c>
      <c r="BA3283" s="155">
        <f t="shared" si="2307"/>
        <v>0</v>
      </c>
      <c r="BB3283" s="155">
        <f t="shared" si="2307"/>
        <v>0</v>
      </c>
      <c r="BC3283" s="155">
        <f t="shared" si="2307"/>
        <v>0</v>
      </c>
      <c r="BD3283" s="155">
        <f t="shared" si="2307"/>
        <v>0</v>
      </c>
    </row>
    <row r="3284" spans="1:59" ht="15.5" x14ac:dyDescent="0.35">
      <c r="B3284" s="145">
        <f t="shared" si="2302"/>
        <v>118</v>
      </c>
      <c r="C3284" s="146" t="str">
        <f t="shared" si="2302"/>
        <v>SCI HSR 5</v>
      </c>
      <c r="D3284" s="159" t="s">
        <v>763</v>
      </c>
      <c r="E3284" s="160">
        <v>44571</v>
      </c>
      <c r="F3284" s="149"/>
      <c r="G3284" s="159" t="s">
        <v>764</v>
      </c>
      <c r="H3284" s="159" t="s">
        <v>765</v>
      </c>
      <c r="I3284" s="159" t="s">
        <v>766</v>
      </c>
      <c r="J3284" s="159" t="s">
        <v>767</v>
      </c>
      <c r="K3284" s="158"/>
      <c r="L3284" s="161" t="s">
        <v>768</v>
      </c>
      <c r="M3284" s="221"/>
      <c r="N3284" s="221"/>
      <c r="O3284" s="162">
        <f>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
+($H3298&gt;0)*($J3298&lt;O$2)*0
+($H3298&gt;0)*($J3298&gt;=O$2)*($J3298&lt;=O$3)*(($J3298-O$2+1)/O$4)
+($H3298&gt;0)*($J3298&gt;O$3)*($I3298&gt;O$3)*0
+($H3298&gt;0)*($J3298&gt;O$3)*($I3298&lt;=O$3)*($I3298&gt;=O$2)*((O$3-$I3298+1)/O$4)
+($H3298&gt;0)*($J3298&gt;O$3)*($I3298&lt;O$2)*1
+($H3298&gt;0)*($I3298&gt;O$3)*0</f>
        <v>0</v>
      </c>
      <c r="P3284" s="162">
        <f t="shared" ref="P3284:BD3284" si="2308">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
+($H3298&gt;0)*($J3298&lt;P$2)*0
+($H3298&gt;0)*($J3298&gt;=P$2)*($J3298&lt;=P$3)*(($J3298-P$2+1)/P$4)
+($H3298&gt;0)*($J3298&gt;P$3)*($I3298&gt;P$3)*0
+($H3298&gt;0)*($J3298&gt;P$3)*($I3298&lt;=P$3)*($I3298&gt;=P$2)*((P$3-$I3298+1)/P$4)
+($H3298&gt;0)*($J3298&gt;P$3)*($I3298&lt;P$2)*1
+($H3298&gt;0)*($I3298&gt;P$3)*0</f>
        <v>0</v>
      </c>
      <c r="Q3284" s="162">
        <f t="shared" si="2308"/>
        <v>0</v>
      </c>
      <c r="R3284" s="162">
        <f t="shared" si="2308"/>
        <v>0</v>
      </c>
      <c r="S3284" s="162">
        <f t="shared" si="2308"/>
        <v>0</v>
      </c>
      <c r="T3284" s="162">
        <f t="shared" si="2308"/>
        <v>0</v>
      </c>
      <c r="U3284" s="162">
        <f t="shared" si="2308"/>
        <v>0</v>
      </c>
      <c r="V3284" s="162">
        <f t="shared" si="2308"/>
        <v>0</v>
      </c>
      <c r="W3284" s="162">
        <f t="shared" si="2308"/>
        <v>0</v>
      </c>
      <c r="X3284" s="162">
        <f t="shared" si="2308"/>
        <v>0</v>
      </c>
      <c r="Y3284" s="162">
        <f t="shared" si="2308"/>
        <v>0</v>
      </c>
      <c r="Z3284" s="162">
        <f t="shared" si="2308"/>
        <v>0</v>
      </c>
      <c r="AA3284" s="162">
        <f t="shared" si="2308"/>
        <v>0</v>
      </c>
      <c r="AB3284" s="162">
        <f t="shared" si="2308"/>
        <v>0</v>
      </c>
      <c r="AC3284" s="162">
        <f t="shared" si="2308"/>
        <v>0</v>
      </c>
      <c r="AD3284" s="162">
        <f t="shared" si="2308"/>
        <v>0</v>
      </c>
      <c r="AE3284" s="162">
        <f t="shared" si="2308"/>
        <v>0</v>
      </c>
      <c r="AF3284" s="162">
        <f t="shared" si="2308"/>
        <v>0</v>
      </c>
      <c r="AG3284" s="162">
        <f t="shared" si="2308"/>
        <v>0</v>
      </c>
      <c r="AH3284" s="162">
        <f t="shared" si="2308"/>
        <v>0</v>
      </c>
      <c r="AI3284" s="162">
        <f t="shared" si="2308"/>
        <v>0</v>
      </c>
      <c r="AJ3284" s="162">
        <f t="shared" si="2308"/>
        <v>0</v>
      </c>
      <c r="AK3284" s="162">
        <f t="shared" si="2308"/>
        <v>0</v>
      </c>
      <c r="AL3284" s="162">
        <f t="shared" si="2308"/>
        <v>0</v>
      </c>
      <c r="AM3284" s="162">
        <f t="shared" si="2308"/>
        <v>0</v>
      </c>
      <c r="AN3284" s="162">
        <f t="shared" si="2308"/>
        <v>0</v>
      </c>
      <c r="AO3284" s="162">
        <f t="shared" si="2308"/>
        <v>0</v>
      </c>
      <c r="AP3284" s="162">
        <f t="shared" si="2308"/>
        <v>0</v>
      </c>
      <c r="AQ3284" s="162">
        <f t="shared" si="2308"/>
        <v>0</v>
      </c>
      <c r="AR3284" s="162">
        <f t="shared" si="2308"/>
        <v>0</v>
      </c>
      <c r="AS3284" s="162">
        <f t="shared" si="2308"/>
        <v>0</v>
      </c>
      <c r="AT3284" s="162">
        <f t="shared" si="2308"/>
        <v>0</v>
      </c>
      <c r="AU3284" s="162">
        <f t="shared" si="2308"/>
        <v>0</v>
      </c>
      <c r="AV3284" s="162">
        <f t="shared" si="2308"/>
        <v>0</v>
      </c>
      <c r="AW3284" s="162">
        <f t="shared" si="2308"/>
        <v>0</v>
      </c>
      <c r="AX3284" s="162">
        <f t="shared" si="2308"/>
        <v>0</v>
      </c>
      <c r="AY3284" s="162">
        <f t="shared" si="2308"/>
        <v>0</v>
      </c>
      <c r="AZ3284" s="162">
        <f t="shared" si="2308"/>
        <v>0</v>
      </c>
      <c r="BA3284" s="162">
        <f t="shared" si="2308"/>
        <v>0</v>
      </c>
      <c r="BB3284" s="162">
        <f t="shared" si="2308"/>
        <v>0</v>
      </c>
      <c r="BC3284" s="162">
        <f t="shared" si="2308"/>
        <v>0</v>
      </c>
      <c r="BD3284" s="162">
        <f t="shared" si="2308"/>
        <v>0</v>
      </c>
    </row>
    <row r="3285" spans="1:59" ht="15.5" x14ac:dyDescent="0.35">
      <c r="B3285" s="145">
        <f t="shared" si="2302"/>
        <v>118</v>
      </c>
      <c r="C3285" s="146" t="str">
        <f t="shared" si="2302"/>
        <v>SCI HSR 5</v>
      </c>
      <c r="D3285" s="159" t="s">
        <v>769</v>
      </c>
      <c r="E3285" s="163">
        <v>110000</v>
      </c>
      <c r="F3285" s="149"/>
      <c r="G3285" s="164" t="s">
        <v>59</v>
      </c>
      <c r="H3285" s="165">
        <v>100000</v>
      </c>
      <c r="I3285" s="166">
        <v>44571</v>
      </c>
      <c r="J3285" s="166">
        <v>44935</v>
      </c>
      <c r="K3285" s="158"/>
      <c r="L3285" s="167" t="s">
        <v>770</v>
      </c>
      <c r="M3285" s="211"/>
      <c r="N3285" s="211"/>
      <c r="O3285" s="168">
        <f>($E3295&lt;=O$3)*($E3295&gt;O$2)*((O$3-$E3295+1)/O$4)
+($E3295&lt;=O$2)*((O$3-O$2+1)/O$4)
+($E3295&gt;O$3)*(0)</f>
        <v>0</v>
      </c>
      <c r="P3285" s="168">
        <f t="shared" ref="P3285:BD3285" si="2309">($E3295&lt;=P$3)*($E3295&gt;P$2)*((P$3-$E3295+1)/P$4)
+($E3295&lt;=P$2)*((P$3-P$2+1)/P$4)
+($E3295&gt;P$3)*(0)</f>
        <v>0</v>
      </c>
      <c r="Q3285" s="168">
        <f t="shared" si="2309"/>
        <v>0</v>
      </c>
      <c r="R3285" s="168">
        <f t="shared" si="2309"/>
        <v>0</v>
      </c>
      <c r="S3285" s="168">
        <f t="shared" si="2309"/>
        <v>0</v>
      </c>
      <c r="T3285" s="168">
        <f t="shared" si="2309"/>
        <v>0</v>
      </c>
      <c r="U3285" s="168">
        <f t="shared" si="2309"/>
        <v>0</v>
      </c>
      <c r="V3285" s="168">
        <f t="shared" si="2309"/>
        <v>0</v>
      </c>
      <c r="W3285" s="168">
        <f t="shared" si="2309"/>
        <v>0</v>
      </c>
      <c r="X3285" s="168">
        <f t="shared" si="2309"/>
        <v>0</v>
      </c>
      <c r="Y3285" s="168">
        <f t="shared" si="2309"/>
        <v>0</v>
      </c>
      <c r="Z3285" s="168">
        <f t="shared" si="2309"/>
        <v>0</v>
      </c>
      <c r="AA3285" s="168">
        <f t="shared" si="2309"/>
        <v>0</v>
      </c>
      <c r="AB3285" s="168">
        <f t="shared" si="2309"/>
        <v>0</v>
      </c>
      <c r="AC3285" s="168">
        <f t="shared" si="2309"/>
        <v>0</v>
      </c>
      <c r="AD3285" s="168">
        <f t="shared" si="2309"/>
        <v>0</v>
      </c>
      <c r="AE3285" s="168">
        <f t="shared" si="2309"/>
        <v>0</v>
      </c>
      <c r="AF3285" s="168">
        <f t="shared" si="2309"/>
        <v>0</v>
      </c>
      <c r="AG3285" s="168">
        <f t="shared" si="2309"/>
        <v>0</v>
      </c>
      <c r="AH3285" s="168">
        <f t="shared" si="2309"/>
        <v>0</v>
      </c>
      <c r="AI3285" s="168">
        <f t="shared" si="2309"/>
        <v>0</v>
      </c>
      <c r="AJ3285" s="168">
        <f t="shared" si="2309"/>
        <v>0</v>
      </c>
      <c r="AK3285" s="168">
        <f t="shared" si="2309"/>
        <v>0</v>
      </c>
      <c r="AL3285" s="168">
        <f t="shared" si="2309"/>
        <v>0</v>
      </c>
      <c r="AM3285" s="168">
        <f t="shared" si="2309"/>
        <v>0</v>
      </c>
      <c r="AN3285" s="168">
        <f t="shared" si="2309"/>
        <v>0</v>
      </c>
      <c r="AO3285" s="168">
        <f t="shared" si="2309"/>
        <v>0</v>
      </c>
      <c r="AP3285" s="168">
        <f t="shared" si="2309"/>
        <v>0</v>
      </c>
      <c r="AQ3285" s="168">
        <f t="shared" si="2309"/>
        <v>0</v>
      </c>
      <c r="AR3285" s="168">
        <f t="shared" si="2309"/>
        <v>0</v>
      </c>
      <c r="AS3285" s="168">
        <f t="shared" si="2309"/>
        <v>0</v>
      </c>
      <c r="AT3285" s="168">
        <f t="shared" si="2309"/>
        <v>0</v>
      </c>
      <c r="AU3285" s="168">
        <f t="shared" si="2309"/>
        <v>0</v>
      </c>
      <c r="AV3285" s="168">
        <f t="shared" si="2309"/>
        <v>0</v>
      </c>
      <c r="AW3285" s="168">
        <f t="shared" si="2309"/>
        <v>0</v>
      </c>
      <c r="AX3285" s="168">
        <f t="shared" si="2309"/>
        <v>0</v>
      </c>
      <c r="AY3285" s="168">
        <f t="shared" si="2309"/>
        <v>0</v>
      </c>
      <c r="AZ3285" s="168">
        <f t="shared" si="2309"/>
        <v>0</v>
      </c>
      <c r="BA3285" s="168">
        <f t="shared" si="2309"/>
        <v>0</v>
      </c>
      <c r="BB3285" s="168">
        <f t="shared" si="2309"/>
        <v>0</v>
      </c>
      <c r="BC3285" s="168">
        <f t="shared" si="2309"/>
        <v>0</v>
      </c>
      <c r="BD3285" s="168">
        <f t="shared" si="2309"/>
        <v>0</v>
      </c>
    </row>
    <row r="3286" spans="1:59" ht="15.5" x14ac:dyDescent="0.35">
      <c r="A3286" s="169"/>
      <c r="B3286" s="145">
        <f t="shared" si="2302"/>
        <v>118</v>
      </c>
      <c r="C3286" s="146" t="str">
        <f t="shared" si="2302"/>
        <v>SCI HSR 5</v>
      </c>
      <c r="D3286" s="159" t="s">
        <v>771</v>
      </c>
      <c r="E3286" s="163">
        <v>110000</v>
      </c>
      <c r="F3286" s="149"/>
      <c r="G3286" s="164" t="s">
        <v>60</v>
      </c>
      <c r="H3286" s="165">
        <v>105000</v>
      </c>
      <c r="I3286" s="166">
        <v>44936</v>
      </c>
      <c r="J3286" s="166">
        <v>45300</v>
      </c>
      <c r="K3286" s="169"/>
      <c r="M3286" s="222">
        <v>44571</v>
      </c>
      <c r="O3286" s="149"/>
      <c r="P3286" s="149"/>
      <c r="Q3286" s="149"/>
      <c r="R3286" s="149"/>
      <c r="S3286" s="149"/>
      <c r="T3286" s="149"/>
      <c r="U3286" s="149"/>
      <c r="V3286" s="149"/>
      <c r="W3286" s="149"/>
      <c r="X3286" s="149"/>
      <c r="Y3286" s="149"/>
      <c r="Z3286" s="149"/>
      <c r="AA3286" s="149"/>
      <c r="AB3286" s="149"/>
      <c r="AC3286" s="149"/>
      <c r="AD3286" s="149"/>
      <c r="AE3286" s="149"/>
      <c r="AF3286" s="149"/>
      <c r="AG3286" s="149"/>
      <c r="AH3286" s="149"/>
      <c r="AI3286" s="149"/>
      <c r="AJ3286" s="149"/>
      <c r="AK3286" s="149"/>
      <c r="AL3286" s="149"/>
      <c r="AM3286" s="149"/>
      <c r="AN3286" s="149"/>
      <c r="AO3286" s="149"/>
      <c r="AP3286" s="149"/>
      <c r="AQ3286" s="149"/>
      <c r="AR3286" s="149"/>
      <c r="AS3286" s="149"/>
      <c r="AT3286" s="149"/>
      <c r="AU3286" s="149"/>
      <c r="AV3286" s="149"/>
      <c r="AW3286" s="149"/>
      <c r="AX3286" s="149"/>
      <c r="AY3286" s="149"/>
      <c r="AZ3286" s="149"/>
      <c r="BA3286" s="149"/>
      <c r="BB3286" s="149"/>
      <c r="BC3286" s="149"/>
      <c r="BD3286" s="149"/>
      <c r="BE3286" s="169"/>
      <c r="BF3286" s="169"/>
      <c r="BG3286" s="169"/>
    </row>
    <row r="3287" spans="1:59" ht="15.5" x14ac:dyDescent="0.35">
      <c r="B3287" s="145">
        <f t="shared" si="2302"/>
        <v>118</v>
      </c>
      <c r="C3287" s="146" t="str">
        <f t="shared" si="2302"/>
        <v>SCI HSR 5</v>
      </c>
      <c r="D3287" s="159" t="s">
        <v>772</v>
      </c>
      <c r="E3287" s="163">
        <v>100000</v>
      </c>
      <c r="F3287" s="149"/>
      <c r="G3287" s="170" t="s">
        <v>61</v>
      </c>
      <c r="H3287" s="165">
        <v>0</v>
      </c>
      <c r="I3287" s="166">
        <v>0</v>
      </c>
      <c r="J3287" s="166">
        <v>0</v>
      </c>
      <c r="K3287" s="158"/>
      <c r="L3287" s="171" t="s">
        <v>773</v>
      </c>
      <c r="M3287" s="212">
        <v>1</v>
      </c>
      <c r="N3287" s="212">
        <v>1</v>
      </c>
      <c r="O3287" s="172">
        <v>1</v>
      </c>
      <c r="P3287" s="172">
        <v>1</v>
      </c>
      <c r="Q3287" s="172">
        <v>1.0089999999999999</v>
      </c>
      <c r="R3287" s="172">
        <v>1.01</v>
      </c>
      <c r="S3287" s="172">
        <v>1.01</v>
      </c>
      <c r="T3287" s="172">
        <v>1.01</v>
      </c>
      <c r="U3287" s="172">
        <v>1.0191010989010989</v>
      </c>
      <c r="V3287" s="172">
        <v>1.0201</v>
      </c>
      <c r="W3287" s="172">
        <v>1.0201</v>
      </c>
      <c r="X3287" s="172">
        <v>1.0201</v>
      </c>
      <c r="Y3287" s="172">
        <v>1.0292808999999998</v>
      </c>
      <c r="Z3287" s="172">
        <v>1.0303009999999999</v>
      </c>
      <c r="AA3287" s="172">
        <v>1.0303009999999999</v>
      </c>
      <c r="AB3287" s="172">
        <v>1.0303009999999999</v>
      </c>
      <c r="AC3287" s="172">
        <v>1.0395737089999999</v>
      </c>
      <c r="AD3287" s="172">
        <v>1.04060401</v>
      </c>
      <c r="AE3287" s="172">
        <v>1.04060401</v>
      </c>
      <c r="AF3287" s="172">
        <v>1.04060401</v>
      </c>
      <c r="AG3287" s="172">
        <v>1.04996944609</v>
      </c>
      <c r="AH3287" s="172">
        <v>1.0510100500999999</v>
      </c>
      <c r="AI3287" s="172">
        <v>1.0510100500999999</v>
      </c>
      <c r="AJ3287" s="172">
        <v>1.0510100500999999</v>
      </c>
      <c r="AK3287" s="172">
        <v>1.0604806901118902</v>
      </c>
      <c r="AL3287" s="172">
        <v>1.0615201506009999</v>
      </c>
      <c r="AM3287" s="172">
        <v>1.0615201506009999</v>
      </c>
      <c r="AN3287" s="172">
        <v>1.0615201506009999</v>
      </c>
      <c r="AO3287" s="172">
        <v>1.0710738319564088</v>
      </c>
      <c r="AP3287" s="172">
        <v>1.0721353521070098</v>
      </c>
      <c r="AQ3287" s="172">
        <v>1.0721353521070098</v>
      </c>
      <c r="AR3287" s="172">
        <v>1.0721353521070098</v>
      </c>
      <c r="AS3287" s="172">
        <v>1.0817845702759727</v>
      </c>
      <c r="AT3287" s="172">
        <v>1.08285670562808</v>
      </c>
      <c r="AU3287" s="172">
        <v>1.08285670562808</v>
      </c>
      <c r="AV3287" s="172">
        <v>1.08285670562808</v>
      </c>
      <c r="AW3287" s="172">
        <v>1.0926024159787326</v>
      </c>
      <c r="AX3287" s="172">
        <v>1.0936852726843609</v>
      </c>
      <c r="AY3287" s="172">
        <v>1.0936852726843609</v>
      </c>
      <c r="AZ3287" s="172">
        <v>1.0936852726843609</v>
      </c>
      <c r="BA3287" s="172">
        <v>1.1035404586580002</v>
      </c>
      <c r="BB3287" s="172">
        <v>1.1046221254112045</v>
      </c>
      <c r="BC3287" s="172">
        <v>1.1046221254112045</v>
      </c>
      <c r="BD3287" s="172">
        <v>1.1046221254112045</v>
      </c>
    </row>
    <row r="3288" spans="1:59" ht="15.5" x14ac:dyDescent="0.35">
      <c r="B3288" s="145">
        <f t="shared" si="2302"/>
        <v>118</v>
      </c>
      <c r="C3288" s="146" t="str">
        <f t="shared" si="2302"/>
        <v>SCI HSR 5</v>
      </c>
      <c r="D3288" s="159" t="s">
        <v>140</v>
      </c>
      <c r="E3288" s="173" t="s">
        <v>165</v>
      </c>
      <c r="F3288" s="149"/>
      <c r="K3288" s="158"/>
      <c r="L3288" s="150" t="s">
        <v>774</v>
      </c>
      <c r="M3288" s="208"/>
      <c r="N3288" s="208"/>
      <c r="O3288" s="174">
        <f>O3281*$E3285/4+O3285*$E3296/4</f>
        <v>27500</v>
      </c>
      <c r="P3288" s="174">
        <f t="shared" ref="P3288:BD3288" si="2310">P3281*$E3285/4+P3285*$E3296/4</f>
        <v>27500</v>
      </c>
      <c r="Q3288" s="174">
        <f t="shared" si="2310"/>
        <v>27500</v>
      </c>
      <c r="R3288" s="174">
        <f t="shared" si="2310"/>
        <v>27500</v>
      </c>
      <c r="S3288" s="174">
        <f t="shared" si="2310"/>
        <v>27500</v>
      </c>
      <c r="T3288" s="174">
        <f t="shared" si="2310"/>
        <v>27500</v>
      </c>
      <c r="U3288" s="174">
        <f t="shared" si="2310"/>
        <v>27500</v>
      </c>
      <c r="V3288" s="174">
        <f t="shared" si="2310"/>
        <v>27500</v>
      </c>
      <c r="W3288" s="174">
        <f t="shared" si="2310"/>
        <v>27500</v>
      </c>
      <c r="X3288" s="174">
        <f t="shared" si="2310"/>
        <v>27500</v>
      </c>
      <c r="Y3288" s="174">
        <f t="shared" si="2310"/>
        <v>27500</v>
      </c>
      <c r="Z3288" s="174">
        <f t="shared" si="2310"/>
        <v>27500</v>
      </c>
      <c r="AA3288" s="174">
        <f t="shared" si="2310"/>
        <v>27500</v>
      </c>
      <c r="AB3288" s="174">
        <f t="shared" si="2310"/>
        <v>27500</v>
      </c>
      <c r="AC3288" s="174">
        <f t="shared" si="2310"/>
        <v>27500</v>
      </c>
      <c r="AD3288" s="174">
        <f t="shared" si="2310"/>
        <v>27500</v>
      </c>
      <c r="AE3288" s="174">
        <f t="shared" si="2310"/>
        <v>27500</v>
      </c>
      <c r="AF3288" s="174">
        <f t="shared" si="2310"/>
        <v>27500</v>
      </c>
      <c r="AG3288" s="174">
        <f t="shared" si="2310"/>
        <v>27500</v>
      </c>
      <c r="AH3288" s="174">
        <f t="shared" si="2310"/>
        <v>27500</v>
      </c>
      <c r="AI3288" s="174">
        <f t="shared" si="2310"/>
        <v>27500</v>
      </c>
      <c r="AJ3288" s="174">
        <f t="shared" si="2310"/>
        <v>27500</v>
      </c>
      <c r="AK3288" s="174">
        <f t="shared" si="2310"/>
        <v>27500</v>
      </c>
      <c r="AL3288" s="174">
        <f t="shared" si="2310"/>
        <v>27500</v>
      </c>
      <c r="AM3288" s="174">
        <f t="shared" si="2310"/>
        <v>27500</v>
      </c>
      <c r="AN3288" s="174">
        <f t="shared" si="2310"/>
        <v>27500</v>
      </c>
      <c r="AO3288" s="174">
        <f t="shared" si="2310"/>
        <v>27500</v>
      </c>
      <c r="AP3288" s="174">
        <f t="shared" si="2310"/>
        <v>27500</v>
      </c>
      <c r="AQ3288" s="174">
        <f t="shared" si="2310"/>
        <v>27500</v>
      </c>
      <c r="AR3288" s="174">
        <f t="shared" si="2310"/>
        <v>27500</v>
      </c>
      <c r="AS3288" s="174">
        <f t="shared" si="2310"/>
        <v>27500</v>
      </c>
      <c r="AT3288" s="174">
        <f t="shared" si="2310"/>
        <v>27500</v>
      </c>
      <c r="AU3288" s="174">
        <f t="shared" si="2310"/>
        <v>27500</v>
      </c>
      <c r="AV3288" s="174">
        <f t="shared" si="2310"/>
        <v>27500</v>
      </c>
      <c r="AW3288" s="174">
        <f t="shared" si="2310"/>
        <v>27500</v>
      </c>
      <c r="AX3288" s="174">
        <f t="shared" si="2310"/>
        <v>27500</v>
      </c>
      <c r="AY3288" s="174">
        <f t="shared" si="2310"/>
        <v>27500</v>
      </c>
      <c r="AZ3288" s="174">
        <f t="shared" si="2310"/>
        <v>27500</v>
      </c>
      <c r="BA3288" s="174">
        <f t="shared" si="2310"/>
        <v>27500</v>
      </c>
      <c r="BB3288" s="174">
        <f t="shared" si="2310"/>
        <v>27500</v>
      </c>
      <c r="BC3288" s="174">
        <f t="shared" si="2310"/>
        <v>27500</v>
      </c>
      <c r="BD3288" s="174">
        <f t="shared" si="2310"/>
        <v>27500</v>
      </c>
    </row>
    <row r="3289" spans="1:59" ht="15.5" x14ac:dyDescent="0.35">
      <c r="B3289" s="145">
        <f t="shared" si="2302"/>
        <v>118</v>
      </c>
      <c r="C3289" s="146" t="str">
        <f t="shared" si="2302"/>
        <v>SCI HSR 5</v>
      </c>
      <c r="D3289" s="159" t="s">
        <v>775</v>
      </c>
      <c r="E3289" s="173" t="s">
        <v>776</v>
      </c>
      <c r="F3289" s="149"/>
      <c r="G3289" s="159" t="s">
        <v>777</v>
      </c>
      <c r="H3289" s="160">
        <v>0</v>
      </c>
      <c r="I3289" s="159" t="s">
        <v>767</v>
      </c>
      <c r="J3289" s="160">
        <v>48953</v>
      </c>
      <c r="K3289" s="158"/>
      <c r="L3289" s="154" t="s">
        <v>778</v>
      </c>
      <c r="M3289" s="210"/>
      <c r="N3289" s="210"/>
      <c r="O3289" s="175">
        <f>IF($E3295&gt;=O$3,IF(O$3&lt;=($E3284+365),O3288,IFERROR(O3281*$E3286/4*O3287+
$E3296*O3285/4*IFERROR(O3287/$E3297,0),0)),IF(O$3&lt;=($E3295+365),O3281*$E3286/4*O3287+$E3296*O3285/4*IFERROR(O3287/$E3297,0),IFERROR($E3296*O3285/4*IFERROR(O3287/$E3297,0),0)))</f>
        <v>27500</v>
      </c>
      <c r="P3289" s="175">
        <f t="shared" ref="P3289:BD3289" si="2311">IF($E3295&gt;=P$3,IF(P$3&lt;=($E3284+365),P3288,IFERROR(P3281*$E3286/4*P3287+
$E3296*P3285/4*IFERROR(P3287/$E3297,0),0)),IF(P$3&lt;=($E3295+365),P3281*$E3286/4*P3287+$E3296*P3285/4*IFERROR(P3287/$E3297,0),IFERROR($E3296*P3285/4*IFERROR(P3287/$E3297,0),0)))</f>
        <v>27500</v>
      </c>
      <c r="Q3289" s="175">
        <f t="shared" si="2311"/>
        <v>27747.499999999996</v>
      </c>
      <c r="R3289" s="175">
        <f t="shared" si="2311"/>
        <v>27775</v>
      </c>
      <c r="S3289" s="175">
        <f t="shared" si="2311"/>
        <v>27775</v>
      </c>
      <c r="T3289" s="175">
        <f t="shared" si="2311"/>
        <v>27775</v>
      </c>
      <c r="U3289" s="175">
        <f t="shared" si="2311"/>
        <v>28025.280219780219</v>
      </c>
      <c r="V3289" s="175">
        <f t="shared" si="2311"/>
        <v>28052.75</v>
      </c>
      <c r="W3289" s="175">
        <f t="shared" si="2311"/>
        <v>28052.75</v>
      </c>
      <c r="X3289" s="175">
        <f t="shared" si="2311"/>
        <v>28052.75</v>
      </c>
      <c r="Y3289" s="175">
        <f t="shared" si="2311"/>
        <v>28305.224749999994</v>
      </c>
      <c r="Z3289" s="175">
        <f t="shared" si="2311"/>
        <v>28333.277499999997</v>
      </c>
      <c r="AA3289" s="175">
        <f t="shared" si="2311"/>
        <v>28333.277499999997</v>
      </c>
      <c r="AB3289" s="175">
        <f t="shared" si="2311"/>
        <v>28333.277499999997</v>
      </c>
      <c r="AC3289" s="175">
        <f t="shared" si="2311"/>
        <v>28588.276997499997</v>
      </c>
      <c r="AD3289" s="175">
        <f t="shared" si="2311"/>
        <v>28616.610274999999</v>
      </c>
      <c r="AE3289" s="175">
        <f t="shared" si="2311"/>
        <v>28616.610274999999</v>
      </c>
      <c r="AF3289" s="175">
        <f t="shared" si="2311"/>
        <v>28616.610274999999</v>
      </c>
      <c r="AG3289" s="175">
        <f t="shared" si="2311"/>
        <v>28874.159767475001</v>
      </c>
      <c r="AH3289" s="175">
        <f t="shared" si="2311"/>
        <v>28902.776377749997</v>
      </c>
      <c r="AI3289" s="175">
        <f t="shared" si="2311"/>
        <v>28902.776377749997</v>
      </c>
      <c r="AJ3289" s="175">
        <f t="shared" si="2311"/>
        <v>28902.776377749997</v>
      </c>
      <c r="AK3289" s="175">
        <f t="shared" si="2311"/>
        <v>29163.21897807698</v>
      </c>
      <c r="AL3289" s="175">
        <f t="shared" si="2311"/>
        <v>29191.804141527497</v>
      </c>
      <c r="AM3289" s="175">
        <f t="shared" si="2311"/>
        <v>29191.804141527497</v>
      </c>
      <c r="AN3289" s="175">
        <f t="shared" si="2311"/>
        <v>29191.804141527497</v>
      </c>
      <c r="AO3289" s="175">
        <f t="shared" si="2311"/>
        <v>29454.530378801242</v>
      </c>
      <c r="AP3289" s="175">
        <f t="shared" si="2311"/>
        <v>29483.722182942769</v>
      </c>
      <c r="AQ3289" s="175">
        <f t="shared" si="2311"/>
        <v>29483.722182942769</v>
      </c>
      <c r="AR3289" s="175">
        <f t="shared" si="2311"/>
        <v>29483.722182942769</v>
      </c>
      <c r="AS3289" s="175">
        <f t="shared" si="2311"/>
        <v>29749.075682589249</v>
      </c>
      <c r="AT3289" s="175">
        <f t="shared" si="2311"/>
        <v>29778.559404772201</v>
      </c>
      <c r="AU3289" s="175">
        <f t="shared" si="2311"/>
        <v>29778.559404772201</v>
      </c>
      <c r="AV3289" s="175">
        <f t="shared" si="2311"/>
        <v>29778.559404772201</v>
      </c>
      <c r="AW3289" s="175">
        <f t="shared" si="2311"/>
        <v>30046.566439415146</v>
      </c>
      <c r="AX3289" s="175">
        <f t="shared" si="2311"/>
        <v>30076.344998819925</v>
      </c>
      <c r="AY3289" s="175">
        <f t="shared" si="2311"/>
        <v>30076.344998819925</v>
      </c>
      <c r="AZ3289" s="175">
        <f t="shared" si="2311"/>
        <v>30076.344998819925</v>
      </c>
      <c r="BA3289" s="175">
        <f t="shared" si="2311"/>
        <v>30347.362613095007</v>
      </c>
      <c r="BB3289" s="175">
        <f t="shared" si="2311"/>
        <v>30377.108448808125</v>
      </c>
      <c r="BC3289" s="175">
        <f t="shared" si="2311"/>
        <v>30377.108448808125</v>
      </c>
      <c r="BD3289" s="175">
        <f t="shared" si="2311"/>
        <v>30377.108448808125</v>
      </c>
    </row>
    <row r="3290" spans="1:59" ht="15.5" x14ac:dyDescent="0.35">
      <c r="B3290" s="145">
        <f t="shared" si="2302"/>
        <v>118</v>
      </c>
      <c r="C3290" s="146" t="str">
        <f t="shared" si="2302"/>
        <v>SCI HSR 5</v>
      </c>
      <c r="D3290" s="159" t="s">
        <v>54</v>
      </c>
      <c r="E3290" s="176">
        <v>0</v>
      </c>
      <c r="F3290" s="149"/>
      <c r="I3290" s="149"/>
      <c r="J3290" s="158"/>
      <c r="K3290" s="158"/>
      <c r="L3290" s="154" t="s">
        <v>779</v>
      </c>
      <c r="M3290" s="210"/>
      <c r="N3290" s="210"/>
      <c r="O3290" s="175">
        <f>-$E3286/4*O3280
+(O3280&gt;0)*($J3285&gt;=O$2)*($J3285&lt;=O$3)*(($J3285-O$2+1)/O$4*$H3285/4)
+(O3280&gt;0)*($J3285&gt;O$3)*($I3285&lt;=O$3)*($I3285&gt;=O$2)*((O$3-$I3285+1)/O$4*$H3285/4)
+(O3280&gt;0)*($J3285&gt;O$3)*($I3285&lt;O$2)*$H3285/4
+(O3280&gt;0)*($J3286&gt;=O$2)*($J3286&lt;=O$3)*(($J3286-O$2+1)/O$4*$H3286/4)
+(O3280&gt;0)*($J3286&gt;O$3)*($I3286&lt;=O$3)*($I3286&gt;=O$2)*((O$3-$I3286+1)/O$4*$H3286/4)
+(O3280&gt;0)*($J3286&gt;O$3)*($I3286&lt;O$2)*$H3286/4
+(O3280&gt;0)*($J3287&gt;=O$2)*($J3287&lt;=O$3)*(($J3287-O$2+1)/O$4*$H3287/4)
+(O3280&gt;0)*($J3287&gt;O$3)*($I3287&lt;=O$3)*($I3287&gt;=O$2)*((O$3-$I3287+1)/O$4*$H3287/4)
+(O3280&gt;0)*($J3287&gt;O$3)*($I3287&lt;O$2)*$H3287/4
-$E3296/4*O3284
+(O3284&gt;0)*($J3296&gt;=O$2)*($J3296&lt;=O$3)*(($J3296-O$2+1)/O$4*$H3296/4)
+(O3284&gt;0)*($J3296&gt;O$3)*($I3296&lt;=O$3)*($I3296&gt;=O$2)*((O$3-$I3296+1)/O$4*$H3296/4)
+(O3284&gt;0)*($J3296&gt;O$3)*($I3296&lt;O$2)*$H3296/4
+(O3284&gt;0)*($J3297&gt;=O$2)*($J3297&lt;=O$3)*(($J3297-O$2+1)/O$4*$H3297/4)
+(O3284&gt;0)*($J3297&gt;O$3)*($I3297&lt;=O$3)*($I3297&gt;=O$2)*((O$3-$I3297+1)/O$4*$H3297/4)
+(O3284&gt;0)*($J3297&gt;O$3)*($I3297&lt;O$2)*$H3297/4
+(O3284&gt;0)*($J3298&gt;=O$2)*($J3298&lt;=O$3)*(($J3298-O$2+1)/O$4*$H3298/4)
+(O3284&gt;0)*($J3298&gt;O$3)*($I3298&lt;=O$3)*($I3298&gt;=O$2)*((O$3-$I3298+1)/O$4*$H3298/4)
+(O3284&gt;0)*($J3298&gt;O$3)*($I3298&lt;O$2)*$H3298/4</f>
        <v>-2500</v>
      </c>
      <c r="P3290" s="175">
        <f t="shared" ref="P3290:BD3290" si="2312">-$E3286/4*P3280
+(P3280&gt;0)*($J3285&gt;=P$2)*($J3285&lt;=P$3)*(($J3285-P$2+1)/P$4*$H3285/4)
+(P3280&gt;0)*($J3285&gt;P$3)*($I3285&lt;=P$3)*($I3285&gt;=P$2)*((P$3-$I3285+1)/P$4*$H3285/4)
+(P3280&gt;0)*($J3285&gt;P$3)*($I3285&lt;P$2)*$H3285/4
+(P3280&gt;0)*($J3286&gt;=P$2)*($J3286&lt;=P$3)*(($J3286-P$2+1)/P$4*$H3286/4)
+(P3280&gt;0)*($J3286&gt;P$3)*($I3286&lt;=P$3)*($I3286&gt;=P$2)*((P$3-$I3286+1)/P$4*$H3286/4)
+(P3280&gt;0)*($J3286&gt;P$3)*($I3286&lt;P$2)*$H3286/4
+(P3280&gt;0)*($J3287&gt;=P$2)*($J3287&lt;=P$3)*(($J3287-P$2+1)/P$4*$H3287/4)
+(P3280&gt;0)*($J3287&gt;P$3)*($I3287&lt;=P$3)*($I3287&gt;=P$2)*((P$3-$I3287+1)/P$4*$H3287/4)
+(P3280&gt;0)*($J3287&gt;P$3)*($I3287&lt;P$2)*$H3287/4
-$E3296/4*P3284
+(P3284&gt;0)*($J3296&gt;=P$2)*($J3296&lt;=P$3)*(($J3296-P$2+1)/P$4*$H3296/4)
+(P3284&gt;0)*($J3296&gt;P$3)*($I3296&lt;=P$3)*($I3296&gt;=P$2)*((P$3-$I3296+1)/P$4*$H3296/4)
+(P3284&gt;0)*($J3296&gt;P$3)*($I3296&lt;P$2)*$H3296/4
+(P3284&gt;0)*($J3297&gt;=P$2)*($J3297&lt;=P$3)*(($J3297-P$2+1)/P$4*$H3297/4)
+(P3284&gt;0)*($J3297&gt;P$3)*($I3297&lt;=P$3)*($I3297&gt;=P$2)*((P$3-$I3297+1)/P$4*$H3297/4)
+(P3284&gt;0)*($J3297&gt;P$3)*($I3297&lt;P$2)*$H3297/4
+(P3284&gt;0)*($J3298&gt;=P$2)*($J3298&lt;=P$3)*(($J3298-P$2+1)/P$4*$H3298/4)
+(P3284&gt;0)*($J3298&gt;P$3)*($I3298&lt;=P$3)*($I3298&gt;=P$2)*((P$3-$I3298+1)/P$4*$H3298/4)
+(P3284&gt;0)*($J3298&gt;P$3)*($I3298&lt;P$2)*$H3298/4</f>
        <v>-2500</v>
      </c>
      <c r="Q3290" s="175">
        <f t="shared" si="2312"/>
        <v>-1375</v>
      </c>
      <c r="R3290" s="175">
        <f t="shared" si="2312"/>
        <v>-1250</v>
      </c>
      <c r="S3290" s="175">
        <f t="shared" si="2312"/>
        <v>-1250</v>
      </c>
      <c r="T3290" s="175">
        <f t="shared" si="2312"/>
        <v>-1250</v>
      </c>
      <c r="U3290" s="175">
        <f t="shared" si="2312"/>
        <v>-123.62637362637361</v>
      </c>
      <c r="V3290" s="175">
        <f t="shared" si="2312"/>
        <v>0</v>
      </c>
      <c r="W3290" s="175">
        <f t="shared" si="2312"/>
        <v>0</v>
      </c>
      <c r="X3290" s="175">
        <f t="shared" si="2312"/>
        <v>0</v>
      </c>
      <c r="Y3290" s="175">
        <f t="shared" si="2312"/>
        <v>0</v>
      </c>
      <c r="Z3290" s="175">
        <f t="shared" si="2312"/>
        <v>0</v>
      </c>
      <c r="AA3290" s="175">
        <f t="shared" si="2312"/>
        <v>0</v>
      </c>
      <c r="AB3290" s="175">
        <f t="shared" si="2312"/>
        <v>0</v>
      </c>
      <c r="AC3290" s="175">
        <f t="shared" si="2312"/>
        <v>0</v>
      </c>
      <c r="AD3290" s="175">
        <f t="shared" si="2312"/>
        <v>0</v>
      </c>
      <c r="AE3290" s="175">
        <f t="shared" si="2312"/>
        <v>0</v>
      </c>
      <c r="AF3290" s="175">
        <f t="shared" si="2312"/>
        <v>0</v>
      </c>
      <c r="AG3290" s="175">
        <f t="shared" si="2312"/>
        <v>0</v>
      </c>
      <c r="AH3290" s="175">
        <f t="shared" si="2312"/>
        <v>0</v>
      </c>
      <c r="AI3290" s="175">
        <f t="shared" si="2312"/>
        <v>0</v>
      </c>
      <c r="AJ3290" s="175">
        <f t="shared" si="2312"/>
        <v>0</v>
      </c>
      <c r="AK3290" s="175">
        <f t="shared" si="2312"/>
        <v>0</v>
      </c>
      <c r="AL3290" s="175">
        <f t="shared" si="2312"/>
        <v>0</v>
      </c>
      <c r="AM3290" s="175">
        <f t="shared" si="2312"/>
        <v>0</v>
      </c>
      <c r="AN3290" s="175">
        <f t="shared" si="2312"/>
        <v>0</v>
      </c>
      <c r="AO3290" s="175">
        <f t="shared" si="2312"/>
        <v>0</v>
      </c>
      <c r="AP3290" s="175">
        <f t="shared" si="2312"/>
        <v>0</v>
      </c>
      <c r="AQ3290" s="175">
        <f t="shared" si="2312"/>
        <v>0</v>
      </c>
      <c r="AR3290" s="175">
        <f t="shared" si="2312"/>
        <v>0</v>
      </c>
      <c r="AS3290" s="175">
        <f t="shared" si="2312"/>
        <v>0</v>
      </c>
      <c r="AT3290" s="175">
        <f t="shared" si="2312"/>
        <v>0</v>
      </c>
      <c r="AU3290" s="175">
        <f t="shared" si="2312"/>
        <v>0</v>
      </c>
      <c r="AV3290" s="175">
        <f t="shared" si="2312"/>
        <v>0</v>
      </c>
      <c r="AW3290" s="175">
        <f t="shared" si="2312"/>
        <v>0</v>
      </c>
      <c r="AX3290" s="175">
        <f t="shared" si="2312"/>
        <v>0</v>
      </c>
      <c r="AY3290" s="175">
        <f t="shared" si="2312"/>
        <v>0</v>
      </c>
      <c r="AZ3290" s="175">
        <f t="shared" si="2312"/>
        <v>0</v>
      </c>
      <c r="BA3290" s="175">
        <f t="shared" si="2312"/>
        <v>0</v>
      </c>
      <c r="BB3290" s="175">
        <f t="shared" si="2312"/>
        <v>0</v>
      </c>
      <c r="BC3290" s="175">
        <f t="shared" si="2312"/>
        <v>0</v>
      </c>
      <c r="BD3290" s="175">
        <f t="shared" si="2312"/>
        <v>0</v>
      </c>
    </row>
    <row r="3291" spans="1:59" ht="15.5" x14ac:dyDescent="0.35">
      <c r="B3291" s="145">
        <f t="shared" si="2302"/>
        <v>118</v>
      </c>
      <c r="C3291" s="146" t="str">
        <f t="shared" si="2302"/>
        <v>SCI HSR 5</v>
      </c>
      <c r="D3291" s="177" t="s">
        <v>780</v>
      </c>
      <c r="E3291" s="176" t="s">
        <v>818</v>
      </c>
      <c r="F3291" s="178"/>
      <c r="G3291" s="177" t="s">
        <v>781</v>
      </c>
      <c r="H3291" s="173">
        <v>0</v>
      </c>
      <c r="I3291" s="177" t="s">
        <v>782</v>
      </c>
      <c r="J3291" s="166">
        <v>0</v>
      </c>
      <c r="K3291" s="158"/>
      <c r="L3291" s="154" t="s">
        <v>783</v>
      </c>
      <c r="M3291" s="210"/>
      <c r="N3291" s="210"/>
      <c r="O3291" s="175">
        <v>0</v>
      </c>
      <c r="P3291" s="175">
        <v>0</v>
      </c>
      <c r="Q3291" s="175">
        <v>0</v>
      </c>
      <c r="R3291" s="175">
        <v>0</v>
      </c>
      <c r="S3291" s="175">
        <v>0</v>
      </c>
      <c r="T3291" s="175">
        <v>0</v>
      </c>
      <c r="U3291" s="175">
        <v>0</v>
      </c>
      <c r="V3291" s="175">
        <v>0</v>
      </c>
      <c r="W3291" s="175">
        <v>0</v>
      </c>
      <c r="X3291" s="175">
        <v>0</v>
      </c>
      <c r="Y3291" s="175">
        <v>0</v>
      </c>
      <c r="Z3291" s="175">
        <v>0</v>
      </c>
      <c r="AA3291" s="175">
        <v>0</v>
      </c>
      <c r="AB3291" s="175">
        <v>0</v>
      </c>
      <c r="AC3291" s="175">
        <v>0</v>
      </c>
      <c r="AD3291" s="175">
        <v>0</v>
      </c>
      <c r="AE3291" s="175">
        <v>0</v>
      </c>
      <c r="AF3291" s="175">
        <v>0</v>
      </c>
      <c r="AG3291" s="175">
        <v>0</v>
      </c>
      <c r="AH3291" s="175">
        <v>0</v>
      </c>
      <c r="AI3291" s="175">
        <v>0</v>
      </c>
      <c r="AJ3291" s="175">
        <v>0</v>
      </c>
      <c r="AK3291" s="175">
        <v>0</v>
      </c>
      <c r="AL3291" s="175">
        <v>0</v>
      </c>
      <c r="AM3291" s="175">
        <v>0</v>
      </c>
      <c r="AN3291" s="175">
        <v>0</v>
      </c>
      <c r="AO3291" s="175">
        <v>0</v>
      </c>
      <c r="AP3291" s="175">
        <v>0</v>
      </c>
      <c r="AQ3291" s="175">
        <v>0</v>
      </c>
      <c r="AR3291" s="175">
        <v>0</v>
      </c>
      <c r="AS3291" s="175">
        <v>0</v>
      </c>
      <c r="AT3291" s="175">
        <v>0</v>
      </c>
      <c r="AU3291" s="175">
        <v>0</v>
      </c>
      <c r="AV3291" s="175">
        <v>0</v>
      </c>
      <c r="AW3291" s="175">
        <v>0</v>
      </c>
      <c r="AX3291" s="175">
        <v>0</v>
      </c>
      <c r="AY3291" s="175">
        <v>0</v>
      </c>
      <c r="AZ3291" s="175">
        <v>0</v>
      </c>
      <c r="BA3291" s="175">
        <v>0</v>
      </c>
      <c r="BB3291" s="175">
        <v>0</v>
      </c>
      <c r="BC3291" s="175">
        <v>0</v>
      </c>
      <c r="BD3291" s="175">
        <v>0</v>
      </c>
    </row>
    <row r="3292" spans="1:59" ht="15.5" x14ac:dyDescent="0.35">
      <c r="B3292" s="145">
        <f t="shared" si="2302"/>
        <v>118</v>
      </c>
      <c r="C3292" s="146" t="str">
        <f t="shared" si="2302"/>
        <v>SCI HSR 5</v>
      </c>
      <c r="D3292" s="177" t="s">
        <v>784</v>
      </c>
      <c r="E3292" s="166">
        <v>48953</v>
      </c>
      <c r="G3292" s="177" t="s">
        <v>785</v>
      </c>
      <c r="H3292" s="176">
        <v>0</v>
      </c>
      <c r="I3292" s="177" t="s">
        <v>786</v>
      </c>
      <c r="J3292" s="163">
        <v>0</v>
      </c>
      <c r="K3292" s="157"/>
      <c r="L3292" s="167" t="s">
        <v>787</v>
      </c>
      <c r="M3292" s="211"/>
      <c r="N3292" s="211"/>
      <c r="O3292" s="179">
        <f>-(O3289+O3290)*IFERROR((O3279+O3283)/(O3281+O3285),0)</f>
        <v>0</v>
      </c>
      <c r="P3292" s="179">
        <f t="shared" ref="P3292:BD3292" si="2313">-(P3289+P3290)*IFERROR((P3279+P3283)/(P3281+P3285),0)</f>
        <v>0</v>
      </c>
      <c r="Q3292" s="179">
        <f t="shared" si="2313"/>
        <v>0</v>
      </c>
      <c r="R3292" s="179">
        <f t="shared" si="2313"/>
        <v>0</v>
      </c>
      <c r="S3292" s="179">
        <f t="shared" si="2313"/>
        <v>0</v>
      </c>
      <c r="T3292" s="179">
        <f t="shared" si="2313"/>
        <v>0</v>
      </c>
      <c r="U3292" s="179">
        <f t="shared" si="2313"/>
        <v>0</v>
      </c>
      <c r="V3292" s="179">
        <f t="shared" si="2313"/>
        <v>0</v>
      </c>
      <c r="W3292" s="179">
        <f t="shared" si="2313"/>
        <v>0</v>
      </c>
      <c r="X3292" s="179">
        <f t="shared" si="2313"/>
        <v>0</v>
      </c>
      <c r="Y3292" s="179">
        <f t="shared" si="2313"/>
        <v>0</v>
      </c>
      <c r="Z3292" s="179">
        <f t="shared" si="2313"/>
        <v>0</v>
      </c>
      <c r="AA3292" s="179">
        <f t="shared" si="2313"/>
        <v>0</v>
      </c>
      <c r="AB3292" s="179">
        <f t="shared" si="2313"/>
        <v>0</v>
      </c>
      <c r="AC3292" s="179">
        <f t="shared" si="2313"/>
        <v>0</v>
      </c>
      <c r="AD3292" s="179">
        <f t="shared" si="2313"/>
        <v>0</v>
      </c>
      <c r="AE3292" s="179">
        <f t="shared" si="2313"/>
        <v>0</v>
      </c>
      <c r="AF3292" s="179">
        <f t="shared" si="2313"/>
        <v>0</v>
      </c>
      <c r="AG3292" s="179">
        <f t="shared" si="2313"/>
        <v>0</v>
      </c>
      <c r="AH3292" s="179">
        <f t="shared" si="2313"/>
        <v>0</v>
      </c>
      <c r="AI3292" s="179">
        <f t="shared" si="2313"/>
        <v>0</v>
      </c>
      <c r="AJ3292" s="179">
        <f t="shared" si="2313"/>
        <v>0</v>
      </c>
      <c r="AK3292" s="179">
        <f t="shared" si="2313"/>
        <v>0</v>
      </c>
      <c r="AL3292" s="179">
        <f t="shared" si="2313"/>
        <v>0</v>
      </c>
      <c r="AM3292" s="179">
        <f t="shared" si="2313"/>
        <v>0</v>
      </c>
      <c r="AN3292" s="179">
        <f t="shared" si="2313"/>
        <v>0</v>
      </c>
      <c r="AO3292" s="179">
        <f t="shared" si="2313"/>
        <v>0</v>
      </c>
      <c r="AP3292" s="179">
        <f t="shared" si="2313"/>
        <v>0</v>
      </c>
      <c r="AQ3292" s="179">
        <f t="shared" si="2313"/>
        <v>0</v>
      </c>
      <c r="AR3292" s="179">
        <f t="shared" si="2313"/>
        <v>0</v>
      </c>
      <c r="AS3292" s="179">
        <f t="shared" si="2313"/>
        <v>0</v>
      </c>
      <c r="AT3292" s="179">
        <f t="shared" si="2313"/>
        <v>0</v>
      </c>
      <c r="AU3292" s="179">
        <f t="shared" si="2313"/>
        <v>0</v>
      </c>
      <c r="AV3292" s="179">
        <f t="shared" si="2313"/>
        <v>0</v>
      </c>
      <c r="AW3292" s="179">
        <f t="shared" si="2313"/>
        <v>0</v>
      </c>
      <c r="AX3292" s="179">
        <f t="shared" si="2313"/>
        <v>0</v>
      </c>
      <c r="AY3292" s="179">
        <f t="shared" si="2313"/>
        <v>0</v>
      </c>
      <c r="AZ3292" s="179">
        <f t="shared" si="2313"/>
        <v>0</v>
      </c>
      <c r="BA3292" s="179">
        <f t="shared" si="2313"/>
        <v>0</v>
      </c>
      <c r="BB3292" s="179">
        <f t="shared" si="2313"/>
        <v>0</v>
      </c>
      <c r="BC3292" s="179">
        <f t="shared" si="2313"/>
        <v>0</v>
      </c>
      <c r="BD3292" s="179">
        <f t="shared" si="2313"/>
        <v>0</v>
      </c>
    </row>
    <row r="3293" spans="1:59" ht="15.5" x14ac:dyDescent="0.35">
      <c r="B3293" s="145">
        <f t="shared" si="2302"/>
        <v>118</v>
      </c>
      <c r="C3293" s="146" t="str">
        <f t="shared" si="2302"/>
        <v>SCI HSR 5</v>
      </c>
      <c r="K3293" s="158"/>
      <c r="O3293" s="149"/>
      <c r="P3293" s="149"/>
      <c r="Q3293" s="149"/>
      <c r="R3293" s="149"/>
      <c r="S3293" s="149"/>
      <c r="T3293" s="149"/>
      <c r="U3293" s="149"/>
      <c r="V3293" s="149"/>
      <c r="W3293" s="149"/>
      <c r="X3293" s="149"/>
      <c r="Y3293" s="149"/>
      <c r="Z3293" s="149"/>
      <c r="AA3293" s="149"/>
      <c r="AB3293" s="149"/>
      <c r="AC3293" s="149"/>
      <c r="AD3293" s="149"/>
      <c r="AE3293" s="149"/>
      <c r="AF3293" s="149"/>
      <c r="AG3293" s="149"/>
      <c r="AH3293" s="149"/>
      <c r="AI3293" s="149"/>
      <c r="AJ3293" s="149"/>
      <c r="AK3293" s="149"/>
      <c r="AL3293" s="149"/>
      <c r="AM3293" s="149"/>
      <c r="AN3293" s="149"/>
      <c r="AO3293" s="149"/>
      <c r="AP3293" s="149"/>
      <c r="AQ3293" s="149"/>
      <c r="AR3293" s="149"/>
      <c r="AS3293" s="149"/>
      <c r="AT3293" s="149"/>
      <c r="AU3293" s="149"/>
      <c r="AV3293" s="149"/>
      <c r="AW3293" s="149"/>
      <c r="AX3293" s="149"/>
      <c r="AY3293" s="149"/>
      <c r="AZ3293" s="149"/>
      <c r="BA3293" s="149"/>
      <c r="BB3293" s="149"/>
      <c r="BC3293" s="149"/>
      <c r="BD3293" s="149"/>
    </row>
    <row r="3294" spans="1:59" ht="15.5" x14ac:dyDescent="0.35">
      <c r="B3294" s="145">
        <f t="shared" si="2302"/>
        <v>118</v>
      </c>
      <c r="C3294" s="146" t="str">
        <f t="shared" si="2302"/>
        <v>SCI HSR 5</v>
      </c>
      <c r="G3294" s="180" t="s">
        <v>757</v>
      </c>
      <c r="H3294" s="784" t="s">
        <v>171</v>
      </c>
      <c r="I3294" s="785"/>
      <c r="J3294" s="786"/>
      <c r="K3294" s="157"/>
      <c r="L3294" s="181" t="s">
        <v>23</v>
      </c>
      <c r="M3294" s="219"/>
      <c r="N3294" s="219"/>
      <c r="O3294" s="182">
        <f>SUM(O3289:O3292)</f>
        <v>25000</v>
      </c>
      <c r="P3294" s="182">
        <f t="shared" ref="P3294:BD3294" si="2314">SUM(P3289:P3292)</f>
        <v>25000</v>
      </c>
      <c r="Q3294" s="182">
        <f t="shared" si="2314"/>
        <v>26372.499999999996</v>
      </c>
      <c r="R3294" s="182">
        <f t="shared" si="2314"/>
        <v>26525</v>
      </c>
      <c r="S3294" s="182">
        <f t="shared" si="2314"/>
        <v>26525</v>
      </c>
      <c r="T3294" s="182">
        <f t="shared" si="2314"/>
        <v>26525</v>
      </c>
      <c r="U3294" s="182">
        <f t="shared" si="2314"/>
        <v>27901.653846153844</v>
      </c>
      <c r="V3294" s="182">
        <f t="shared" si="2314"/>
        <v>28052.75</v>
      </c>
      <c r="W3294" s="182">
        <f t="shared" si="2314"/>
        <v>28052.75</v>
      </c>
      <c r="X3294" s="182">
        <f t="shared" si="2314"/>
        <v>28052.75</v>
      </c>
      <c r="Y3294" s="182">
        <f t="shared" si="2314"/>
        <v>28305.224749999994</v>
      </c>
      <c r="Z3294" s="182">
        <f t="shared" si="2314"/>
        <v>28333.277499999997</v>
      </c>
      <c r="AA3294" s="182">
        <f t="shared" si="2314"/>
        <v>28333.277499999997</v>
      </c>
      <c r="AB3294" s="182">
        <f t="shared" si="2314"/>
        <v>28333.277499999997</v>
      </c>
      <c r="AC3294" s="182">
        <f t="shared" si="2314"/>
        <v>28588.276997499997</v>
      </c>
      <c r="AD3294" s="182">
        <f t="shared" si="2314"/>
        <v>28616.610274999999</v>
      </c>
      <c r="AE3294" s="182">
        <f t="shared" si="2314"/>
        <v>28616.610274999999</v>
      </c>
      <c r="AF3294" s="182">
        <f t="shared" si="2314"/>
        <v>28616.610274999999</v>
      </c>
      <c r="AG3294" s="182">
        <f t="shared" si="2314"/>
        <v>28874.159767475001</v>
      </c>
      <c r="AH3294" s="182">
        <f t="shared" si="2314"/>
        <v>28902.776377749997</v>
      </c>
      <c r="AI3294" s="182">
        <f t="shared" si="2314"/>
        <v>28902.776377749997</v>
      </c>
      <c r="AJ3294" s="182">
        <f t="shared" si="2314"/>
        <v>28902.776377749997</v>
      </c>
      <c r="AK3294" s="182">
        <f t="shared" si="2314"/>
        <v>29163.21897807698</v>
      </c>
      <c r="AL3294" s="182">
        <f t="shared" si="2314"/>
        <v>29191.804141527497</v>
      </c>
      <c r="AM3294" s="182">
        <f t="shared" si="2314"/>
        <v>29191.804141527497</v>
      </c>
      <c r="AN3294" s="182">
        <f t="shared" si="2314"/>
        <v>29191.804141527497</v>
      </c>
      <c r="AO3294" s="182">
        <f t="shared" si="2314"/>
        <v>29454.530378801242</v>
      </c>
      <c r="AP3294" s="182">
        <f t="shared" si="2314"/>
        <v>29483.722182942769</v>
      </c>
      <c r="AQ3294" s="182">
        <f t="shared" si="2314"/>
        <v>29483.722182942769</v>
      </c>
      <c r="AR3294" s="182">
        <f t="shared" si="2314"/>
        <v>29483.722182942769</v>
      </c>
      <c r="AS3294" s="182">
        <f t="shared" si="2314"/>
        <v>29749.075682589249</v>
      </c>
      <c r="AT3294" s="182">
        <f t="shared" si="2314"/>
        <v>29778.559404772201</v>
      </c>
      <c r="AU3294" s="182">
        <f t="shared" si="2314"/>
        <v>29778.559404772201</v>
      </c>
      <c r="AV3294" s="182">
        <f t="shared" si="2314"/>
        <v>29778.559404772201</v>
      </c>
      <c r="AW3294" s="182">
        <f t="shared" si="2314"/>
        <v>30046.566439415146</v>
      </c>
      <c r="AX3294" s="182">
        <f t="shared" si="2314"/>
        <v>30076.344998819925</v>
      </c>
      <c r="AY3294" s="182">
        <f t="shared" si="2314"/>
        <v>30076.344998819925</v>
      </c>
      <c r="AZ3294" s="182">
        <f t="shared" si="2314"/>
        <v>30076.344998819925</v>
      </c>
      <c r="BA3294" s="182">
        <f t="shared" si="2314"/>
        <v>30347.362613095007</v>
      </c>
      <c r="BB3294" s="182">
        <f t="shared" si="2314"/>
        <v>30377.108448808125</v>
      </c>
      <c r="BC3294" s="182">
        <f t="shared" si="2314"/>
        <v>30377.108448808125</v>
      </c>
      <c r="BD3294" s="182">
        <f t="shared" si="2314"/>
        <v>30377.108448808125</v>
      </c>
    </row>
    <row r="3295" spans="1:59" ht="15.5" x14ac:dyDescent="0.35">
      <c r="B3295" s="145">
        <f t="shared" ref="B3295:C3300" si="2315">B3294</f>
        <v>118</v>
      </c>
      <c r="C3295" s="146" t="str">
        <f t="shared" si="2315"/>
        <v>SCI HSR 5</v>
      </c>
      <c r="D3295" s="180" t="s">
        <v>788</v>
      </c>
      <c r="E3295" s="166">
        <v>48953</v>
      </c>
      <c r="F3295" s="149"/>
      <c r="G3295" s="180" t="s">
        <v>789</v>
      </c>
      <c r="H3295" s="180" t="s">
        <v>765</v>
      </c>
      <c r="I3295" s="180" t="s">
        <v>766</v>
      </c>
      <c r="J3295" s="180" t="s">
        <v>767</v>
      </c>
      <c r="K3295" s="157"/>
      <c r="O3295" s="149"/>
      <c r="P3295" s="149"/>
      <c r="Q3295" s="149"/>
      <c r="R3295" s="149"/>
      <c r="S3295" s="149"/>
      <c r="T3295" s="149"/>
      <c r="U3295" s="149"/>
      <c r="V3295" s="149"/>
      <c r="W3295" s="149"/>
      <c r="X3295" s="149"/>
      <c r="Y3295" s="149"/>
      <c r="Z3295" s="149"/>
      <c r="AA3295" s="149"/>
      <c r="AB3295" s="149"/>
      <c r="AC3295" s="149"/>
      <c r="AD3295" s="149"/>
      <c r="AE3295" s="149"/>
      <c r="AF3295" s="149"/>
      <c r="AG3295" s="149"/>
      <c r="AH3295" s="149"/>
      <c r="AI3295" s="149"/>
      <c r="AJ3295" s="149"/>
      <c r="AK3295" s="149"/>
      <c r="AL3295" s="149"/>
      <c r="AM3295" s="149"/>
      <c r="AN3295" s="149"/>
      <c r="AO3295" s="149"/>
      <c r="AP3295" s="149"/>
      <c r="AQ3295" s="149"/>
      <c r="AR3295" s="149"/>
      <c r="AS3295" s="149"/>
      <c r="AT3295" s="149"/>
      <c r="AU3295" s="149"/>
      <c r="AV3295" s="149"/>
      <c r="AW3295" s="149"/>
      <c r="AX3295" s="149"/>
      <c r="AY3295" s="149"/>
      <c r="AZ3295" s="149"/>
      <c r="BA3295" s="149"/>
      <c r="BB3295" s="149"/>
      <c r="BC3295" s="149"/>
      <c r="BD3295" s="149"/>
    </row>
    <row r="3296" spans="1:59" ht="15.5" x14ac:dyDescent="0.35">
      <c r="B3296" s="145">
        <f t="shared" si="2315"/>
        <v>118</v>
      </c>
      <c r="C3296" s="146" t="str">
        <f t="shared" si="2315"/>
        <v>SCI HSR 5</v>
      </c>
      <c r="D3296" s="180" t="s">
        <v>790</v>
      </c>
      <c r="E3296" s="165">
        <v>0</v>
      </c>
      <c r="F3296" s="149"/>
      <c r="G3296" s="183" t="s">
        <v>791</v>
      </c>
      <c r="H3296" s="165">
        <v>0</v>
      </c>
      <c r="I3296" s="166">
        <v>0</v>
      </c>
      <c r="J3296" s="166">
        <v>0</v>
      </c>
      <c r="K3296" s="157"/>
      <c r="L3296" s="184" t="s">
        <v>792</v>
      </c>
      <c r="M3296" s="208"/>
      <c r="N3296" s="208"/>
      <c r="O3296" s="174">
        <f t="shared" ref="O3296:BD3296" si="2316">IFERROR(((O$3&gt;=$E3295)*(O$2&lt;=$E3295))*$E3299,"")</f>
        <v>0</v>
      </c>
      <c r="P3296" s="174">
        <f t="shared" si="2316"/>
        <v>0</v>
      </c>
      <c r="Q3296" s="174">
        <f t="shared" si="2316"/>
        <v>0</v>
      </c>
      <c r="R3296" s="174">
        <f t="shared" si="2316"/>
        <v>0</v>
      </c>
      <c r="S3296" s="174">
        <f t="shared" si="2316"/>
        <v>0</v>
      </c>
      <c r="T3296" s="174">
        <f t="shared" si="2316"/>
        <v>0</v>
      </c>
      <c r="U3296" s="174">
        <f t="shared" si="2316"/>
        <v>0</v>
      </c>
      <c r="V3296" s="174">
        <f t="shared" si="2316"/>
        <v>0</v>
      </c>
      <c r="W3296" s="174">
        <f t="shared" si="2316"/>
        <v>0</v>
      </c>
      <c r="X3296" s="174">
        <f t="shared" si="2316"/>
        <v>0</v>
      </c>
      <c r="Y3296" s="174">
        <f t="shared" si="2316"/>
        <v>0</v>
      </c>
      <c r="Z3296" s="174">
        <f t="shared" si="2316"/>
        <v>0</v>
      </c>
      <c r="AA3296" s="174">
        <f t="shared" si="2316"/>
        <v>0</v>
      </c>
      <c r="AB3296" s="174">
        <f t="shared" si="2316"/>
        <v>0</v>
      </c>
      <c r="AC3296" s="174">
        <f t="shared" si="2316"/>
        <v>0</v>
      </c>
      <c r="AD3296" s="174">
        <f t="shared" si="2316"/>
        <v>0</v>
      </c>
      <c r="AE3296" s="174">
        <f t="shared" si="2316"/>
        <v>0</v>
      </c>
      <c r="AF3296" s="174">
        <f t="shared" si="2316"/>
        <v>0</v>
      </c>
      <c r="AG3296" s="174">
        <f t="shared" si="2316"/>
        <v>0</v>
      </c>
      <c r="AH3296" s="174">
        <f t="shared" si="2316"/>
        <v>0</v>
      </c>
      <c r="AI3296" s="174">
        <f t="shared" si="2316"/>
        <v>0</v>
      </c>
      <c r="AJ3296" s="174">
        <f t="shared" si="2316"/>
        <v>0</v>
      </c>
      <c r="AK3296" s="174">
        <f t="shared" si="2316"/>
        <v>0</v>
      </c>
      <c r="AL3296" s="174">
        <f t="shared" si="2316"/>
        <v>0</v>
      </c>
      <c r="AM3296" s="174">
        <f t="shared" si="2316"/>
        <v>0</v>
      </c>
      <c r="AN3296" s="174">
        <f t="shared" si="2316"/>
        <v>0</v>
      </c>
      <c r="AO3296" s="174">
        <f t="shared" si="2316"/>
        <v>0</v>
      </c>
      <c r="AP3296" s="174">
        <f t="shared" si="2316"/>
        <v>0</v>
      </c>
      <c r="AQ3296" s="174">
        <f t="shared" si="2316"/>
        <v>0</v>
      </c>
      <c r="AR3296" s="174">
        <f t="shared" si="2316"/>
        <v>0</v>
      </c>
      <c r="AS3296" s="174">
        <f t="shared" si="2316"/>
        <v>0</v>
      </c>
      <c r="AT3296" s="174">
        <f t="shared" si="2316"/>
        <v>0</v>
      </c>
      <c r="AU3296" s="174">
        <f t="shared" si="2316"/>
        <v>0</v>
      </c>
      <c r="AV3296" s="174">
        <f t="shared" si="2316"/>
        <v>0</v>
      </c>
      <c r="AW3296" s="174">
        <f t="shared" si="2316"/>
        <v>0</v>
      </c>
      <c r="AX3296" s="174">
        <f t="shared" si="2316"/>
        <v>0</v>
      </c>
      <c r="AY3296" s="174">
        <f t="shared" si="2316"/>
        <v>0</v>
      </c>
      <c r="AZ3296" s="174">
        <f t="shared" si="2316"/>
        <v>0</v>
      </c>
      <c r="BA3296" s="174">
        <f t="shared" si="2316"/>
        <v>0</v>
      </c>
      <c r="BB3296" s="174">
        <f t="shared" si="2316"/>
        <v>0</v>
      </c>
      <c r="BC3296" s="174">
        <f t="shared" si="2316"/>
        <v>0</v>
      </c>
      <c r="BD3296" s="174">
        <f t="shared" si="2316"/>
        <v>0</v>
      </c>
    </row>
    <row r="3297" spans="1:59" ht="15.5" x14ac:dyDescent="0.35">
      <c r="B3297" s="145">
        <f t="shared" si="2315"/>
        <v>118</v>
      </c>
      <c r="C3297" s="146" t="str">
        <f t="shared" si="2315"/>
        <v>SCI HSR 5</v>
      </c>
      <c r="D3297" s="180" t="s">
        <v>121</v>
      </c>
      <c r="E3297" s="185">
        <f>IF(E3295&gt;MAX($O$3:$BD$3),BD3286,
IF(E3295&lt;MIN($O$3:$BD$3),1,SUMIFS($O3287:$BD3287,$O$2:$BD$2,"&lt;="&amp;E3295,$O$3:$BD$3,"&gt;="&amp;E3295)))</f>
        <v>0</v>
      </c>
      <c r="F3297" s="149"/>
      <c r="G3297" s="183" t="s">
        <v>793</v>
      </c>
      <c r="H3297" s="165">
        <v>0</v>
      </c>
      <c r="I3297" s="166">
        <v>0</v>
      </c>
      <c r="J3297" s="166">
        <v>0</v>
      </c>
      <c r="K3297" s="157"/>
      <c r="L3297" s="186" t="s">
        <v>794</v>
      </c>
      <c r="M3297" s="210"/>
      <c r="N3297" s="210"/>
      <c r="O3297" s="175">
        <f t="shared" ref="O3297:BD3297" si="2317">IFERROR(((O$3&gt;=$E3292)*(O$2&lt;=$E3292))*$H3300,"")</f>
        <v>0</v>
      </c>
      <c r="P3297" s="175">
        <f t="shared" si="2317"/>
        <v>0</v>
      </c>
      <c r="Q3297" s="175">
        <f t="shared" si="2317"/>
        <v>0</v>
      </c>
      <c r="R3297" s="175">
        <f t="shared" si="2317"/>
        <v>0</v>
      </c>
      <c r="S3297" s="175">
        <f t="shared" si="2317"/>
        <v>0</v>
      </c>
      <c r="T3297" s="175">
        <f t="shared" si="2317"/>
        <v>0</v>
      </c>
      <c r="U3297" s="175">
        <f t="shared" si="2317"/>
        <v>0</v>
      </c>
      <c r="V3297" s="175">
        <f t="shared" si="2317"/>
        <v>0</v>
      </c>
      <c r="W3297" s="175">
        <f t="shared" si="2317"/>
        <v>0</v>
      </c>
      <c r="X3297" s="175">
        <f t="shared" si="2317"/>
        <v>0</v>
      </c>
      <c r="Y3297" s="175">
        <f t="shared" si="2317"/>
        <v>0</v>
      </c>
      <c r="Z3297" s="175">
        <f t="shared" si="2317"/>
        <v>0</v>
      </c>
      <c r="AA3297" s="175">
        <f t="shared" si="2317"/>
        <v>0</v>
      </c>
      <c r="AB3297" s="175">
        <f t="shared" si="2317"/>
        <v>0</v>
      </c>
      <c r="AC3297" s="175">
        <f t="shared" si="2317"/>
        <v>0</v>
      </c>
      <c r="AD3297" s="175">
        <f t="shared" si="2317"/>
        <v>0</v>
      </c>
      <c r="AE3297" s="175">
        <f t="shared" si="2317"/>
        <v>0</v>
      </c>
      <c r="AF3297" s="175">
        <f t="shared" si="2317"/>
        <v>0</v>
      </c>
      <c r="AG3297" s="175">
        <f t="shared" si="2317"/>
        <v>0</v>
      </c>
      <c r="AH3297" s="175">
        <f t="shared" si="2317"/>
        <v>0</v>
      </c>
      <c r="AI3297" s="175">
        <f t="shared" si="2317"/>
        <v>0</v>
      </c>
      <c r="AJ3297" s="175">
        <f t="shared" si="2317"/>
        <v>0</v>
      </c>
      <c r="AK3297" s="175">
        <f t="shared" si="2317"/>
        <v>0</v>
      </c>
      <c r="AL3297" s="175">
        <f t="shared" si="2317"/>
        <v>0</v>
      </c>
      <c r="AM3297" s="175">
        <f t="shared" si="2317"/>
        <v>0</v>
      </c>
      <c r="AN3297" s="175">
        <f t="shared" si="2317"/>
        <v>0</v>
      </c>
      <c r="AO3297" s="175">
        <f t="shared" si="2317"/>
        <v>0</v>
      </c>
      <c r="AP3297" s="175">
        <f t="shared" si="2317"/>
        <v>0</v>
      </c>
      <c r="AQ3297" s="175">
        <f t="shared" si="2317"/>
        <v>0</v>
      </c>
      <c r="AR3297" s="175">
        <f t="shared" si="2317"/>
        <v>0</v>
      </c>
      <c r="AS3297" s="175">
        <f t="shared" si="2317"/>
        <v>0</v>
      </c>
      <c r="AT3297" s="175">
        <f t="shared" si="2317"/>
        <v>0</v>
      </c>
      <c r="AU3297" s="175">
        <f t="shared" si="2317"/>
        <v>0</v>
      </c>
      <c r="AV3297" s="175">
        <f t="shared" si="2317"/>
        <v>0</v>
      </c>
      <c r="AW3297" s="175">
        <f t="shared" si="2317"/>
        <v>0</v>
      </c>
      <c r="AX3297" s="175">
        <f t="shared" si="2317"/>
        <v>0</v>
      </c>
      <c r="AY3297" s="175">
        <f t="shared" si="2317"/>
        <v>0</v>
      </c>
      <c r="AZ3297" s="175">
        <f t="shared" si="2317"/>
        <v>0</v>
      </c>
      <c r="BA3297" s="175">
        <f t="shared" si="2317"/>
        <v>0</v>
      </c>
      <c r="BB3297" s="175">
        <f t="shared" si="2317"/>
        <v>0</v>
      </c>
      <c r="BC3297" s="175">
        <f t="shared" si="2317"/>
        <v>0</v>
      </c>
      <c r="BD3297" s="175">
        <f t="shared" si="2317"/>
        <v>0</v>
      </c>
    </row>
    <row r="3298" spans="1:59" ht="15.5" x14ac:dyDescent="0.35">
      <c r="B3298" s="145">
        <f t="shared" si="2315"/>
        <v>118</v>
      </c>
      <c r="C3298" s="146" t="str">
        <f t="shared" si="2315"/>
        <v>SCI HSR 5</v>
      </c>
      <c r="D3298" s="180" t="s">
        <v>54</v>
      </c>
      <c r="E3298" s="176">
        <v>0</v>
      </c>
      <c r="F3298" s="149"/>
      <c r="G3298" s="183" t="s">
        <v>795</v>
      </c>
      <c r="H3298" s="165">
        <v>0</v>
      </c>
      <c r="I3298" s="166">
        <v>0</v>
      </c>
      <c r="J3298" s="166">
        <v>0</v>
      </c>
      <c r="L3298" s="186" t="s">
        <v>796</v>
      </c>
      <c r="M3298" s="210"/>
      <c r="N3298" s="210"/>
      <c r="O3298" s="175">
        <f t="shared" ref="O3298:BD3298" si="2318">IFERROR(((O$3&gt;=$E3295)*(O$2&lt;=$E3295))*$J3300,"")</f>
        <v>0</v>
      </c>
      <c r="P3298" s="175">
        <f t="shared" si="2318"/>
        <v>0</v>
      </c>
      <c r="Q3298" s="175">
        <f t="shared" si="2318"/>
        <v>0</v>
      </c>
      <c r="R3298" s="175">
        <f t="shared" si="2318"/>
        <v>0</v>
      </c>
      <c r="S3298" s="175">
        <f t="shared" si="2318"/>
        <v>0</v>
      </c>
      <c r="T3298" s="175">
        <f t="shared" si="2318"/>
        <v>0</v>
      </c>
      <c r="U3298" s="175">
        <f t="shared" si="2318"/>
        <v>0</v>
      </c>
      <c r="V3298" s="175">
        <f t="shared" si="2318"/>
        <v>0</v>
      </c>
      <c r="W3298" s="175">
        <f t="shared" si="2318"/>
        <v>0</v>
      </c>
      <c r="X3298" s="175">
        <f t="shared" si="2318"/>
        <v>0</v>
      </c>
      <c r="Y3298" s="175">
        <f t="shared" si="2318"/>
        <v>0</v>
      </c>
      <c r="Z3298" s="175">
        <f t="shared" si="2318"/>
        <v>0</v>
      </c>
      <c r="AA3298" s="175">
        <f t="shared" si="2318"/>
        <v>0</v>
      </c>
      <c r="AB3298" s="175">
        <f t="shared" si="2318"/>
        <v>0</v>
      </c>
      <c r="AC3298" s="175">
        <f t="shared" si="2318"/>
        <v>0</v>
      </c>
      <c r="AD3298" s="175">
        <f t="shared" si="2318"/>
        <v>0</v>
      </c>
      <c r="AE3298" s="175">
        <f t="shared" si="2318"/>
        <v>0</v>
      </c>
      <c r="AF3298" s="175">
        <f t="shared" si="2318"/>
        <v>0</v>
      </c>
      <c r="AG3298" s="175">
        <f t="shared" si="2318"/>
        <v>0</v>
      </c>
      <c r="AH3298" s="175">
        <f t="shared" si="2318"/>
        <v>0</v>
      </c>
      <c r="AI3298" s="175">
        <f t="shared" si="2318"/>
        <v>0</v>
      </c>
      <c r="AJ3298" s="175">
        <f t="shared" si="2318"/>
        <v>0</v>
      </c>
      <c r="AK3298" s="175">
        <f t="shared" si="2318"/>
        <v>0</v>
      </c>
      <c r="AL3298" s="175">
        <f t="shared" si="2318"/>
        <v>0</v>
      </c>
      <c r="AM3298" s="175">
        <f t="shared" si="2318"/>
        <v>0</v>
      </c>
      <c r="AN3298" s="175">
        <f t="shared" si="2318"/>
        <v>0</v>
      </c>
      <c r="AO3298" s="175">
        <f t="shared" si="2318"/>
        <v>0</v>
      </c>
      <c r="AP3298" s="175">
        <f t="shared" si="2318"/>
        <v>0</v>
      </c>
      <c r="AQ3298" s="175">
        <f t="shared" si="2318"/>
        <v>0</v>
      </c>
      <c r="AR3298" s="175">
        <f t="shared" si="2318"/>
        <v>0</v>
      </c>
      <c r="AS3298" s="175">
        <f t="shared" si="2318"/>
        <v>0</v>
      </c>
      <c r="AT3298" s="175">
        <f t="shared" si="2318"/>
        <v>0</v>
      </c>
      <c r="AU3298" s="175">
        <f t="shared" si="2318"/>
        <v>0</v>
      </c>
      <c r="AV3298" s="175">
        <f t="shared" si="2318"/>
        <v>0</v>
      </c>
      <c r="AW3298" s="175">
        <f t="shared" si="2318"/>
        <v>0</v>
      </c>
      <c r="AX3298" s="175">
        <f t="shared" si="2318"/>
        <v>0</v>
      </c>
      <c r="AY3298" s="175">
        <f t="shared" si="2318"/>
        <v>0</v>
      </c>
      <c r="AZ3298" s="175">
        <f t="shared" si="2318"/>
        <v>0</v>
      </c>
      <c r="BA3298" s="175">
        <f t="shared" si="2318"/>
        <v>0</v>
      </c>
      <c r="BB3298" s="175">
        <f t="shared" si="2318"/>
        <v>0</v>
      </c>
      <c r="BC3298" s="175">
        <f t="shared" si="2318"/>
        <v>0</v>
      </c>
      <c r="BD3298" s="175">
        <f t="shared" si="2318"/>
        <v>0</v>
      </c>
    </row>
    <row r="3299" spans="1:59" ht="15.5" x14ac:dyDescent="0.35">
      <c r="B3299" s="145">
        <f t="shared" si="2315"/>
        <v>118</v>
      </c>
      <c r="C3299" s="146" t="str">
        <f t="shared" si="2315"/>
        <v>SCI HSR 5</v>
      </c>
      <c r="D3299" s="180" t="s">
        <v>797</v>
      </c>
      <c r="E3299" s="165">
        <v>0</v>
      </c>
      <c r="F3299" s="149"/>
      <c r="G3299" s="187"/>
      <c r="H3299" s="149"/>
      <c r="I3299" s="149"/>
      <c r="J3299" s="157"/>
      <c r="L3299" s="186" t="s">
        <v>798</v>
      </c>
      <c r="M3299" s="210"/>
      <c r="N3299" s="210"/>
      <c r="O3299" s="175">
        <f t="shared" ref="O3299:BD3299" si="2319">IFERROR(((O$3&gt;=$J3289)*(O$2&lt;=$J3289))*$E3300,"")</f>
        <v>0</v>
      </c>
      <c r="P3299" s="175">
        <f t="shared" si="2319"/>
        <v>0</v>
      </c>
      <c r="Q3299" s="175">
        <f t="shared" si="2319"/>
        <v>0</v>
      </c>
      <c r="R3299" s="175">
        <f t="shared" si="2319"/>
        <v>0</v>
      </c>
      <c r="S3299" s="175">
        <f t="shared" si="2319"/>
        <v>0</v>
      </c>
      <c r="T3299" s="175">
        <f t="shared" si="2319"/>
        <v>0</v>
      </c>
      <c r="U3299" s="175">
        <f t="shared" si="2319"/>
        <v>0</v>
      </c>
      <c r="V3299" s="175">
        <f t="shared" si="2319"/>
        <v>0</v>
      </c>
      <c r="W3299" s="175">
        <f t="shared" si="2319"/>
        <v>0</v>
      </c>
      <c r="X3299" s="175">
        <f t="shared" si="2319"/>
        <v>0</v>
      </c>
      <c r="Y3299" s="175">
        <f t="shared" si="2319"/>
        <v>0</v>
      </c>
      <c r="Z3299" s="175">
        <f t="shared" si="2319"/>
        <v>0</v>
      </c>
      <c r="AA3299" s="175">
        <f t="shared" si="2319"/>
        <v>0</v>
      </c>
      <c r="AB3299" s="175">
        <f t="shared" si="2319"/>
        <v>0</v>
      </c>
      <c r="AC3299" s="175">
        <f t="shared" si="2319"/>
        <v>0</v>
      </c>
      <c r="AD3299" s="175">
        <f t="shared" si="2319"/>
        <v>0</v>
      </c>
      <c r="AE3299" s="175">
        <f t="shared" si="2319"/>
        <v>0</v>
      </c>
      <c r="AF3299" s="175">
        <f t="shared" si="2319"/>
        <v>0</v>
      </c>
      <c r="AG3299" s="175">
        <f t="shared" si="2319"/>
        <v>0</v>
      </c>
      <c r="AH3299" s="175">
        <f t="shared" si="2319"/>
        <v>0</v>
      </c>
      <c r="AI3299" s="175">
        <f t="shared" si="2319"/>
        <v>0</v>
      </c>
      <c r="AJ3299" s="175">
        <f t="shared" si="2319"/>
        <v>0</v>
      </c>
      <c r="AK3299" s="175">
        <f t="shared" si="2319"/>
        <v>0</v>
      </c>
      <c r="AL3299" s="175">
        <f t="shared" si="2319"/>
        <v>0</v>
      </c>
      <c r="AM3299" s="175">
        <f t="shared" si="2319"/>
        <v>0</v>
      </c>
      <c r="AN3299" s="175">
        <f t="shared" si="2319"/>
        <v>0</v>
      </c>
      <c r="AO3299" s="175">
        <f t="shared" si="2319"/>
        <v>0</v>
      </c>
      <c r="AP3299" s="175">
        <f t="shared" si="2319"/>
        <v>0</v>
      </c>
      <c r="AQ3299" s="175">
        <f t="shared" si="2319"/>
        <v>0</v>
      </c>
      <c r="AR3299" s="175">
        <f t="shared" si="2319"/>
        <v>0</v>
      </c>
      <c r="AS3299" s="175">
        <f t="shared" si="2319"/>
        <v>0</v>
      </c>
      <c r="AT3299" s="175">
        <f t="shared" si="2319"/>
        <v>0</v>
      </c>
      <c r="AU3299" s="175">
        <f t="shared" si="2319"/>
        <v>0</v>
      </c>
      <c r="AV3299" s="175">
        <f t="shared" si="2319"/>
        <v>0</v>
      </c>
      <c r="AW3299" s="175">
        <f t="shared" si="2319"/>
        <v>0</v>
      </c>
      <c r="AX3299" s="175">
        <f t="shared" si="2319"/>
        <v>0</v>
      </c>
      <c r="AY3299" s="175">
        <f t="shared" si="2319"/>
        <v>0</v>
      </c>
      <c r="AZ3299" s="175">
        <f t="shared" si="2319"/>
        <v>0</v>
      </c>
      <c r="BA3299" s="175">
        <f t="shared" si="2319"/>
        <v>0</v>
      </c>
      <c r="BB3299" s="175">
        <f t="shared" si="2319"/>
        <v>0</v>
      </c>
      <c r="BC3299" s="175">
        <f t="shared" si="2319"/>
        <v>0</v>
      </c>
      <c r="BD3299" s="175">
        <f t="shared" si="2319"/>
        <v>0</v>
      </c>
    </row>
    <row r="3300" spans="1:59" ht="15.5" x14ac:dyDescent="0.35">
      <c r="B3300" s="145">
        <f t="shared" si="2315"/>
        <v>118</v>
      </c>
      <c r="C3300" s="146" t="str">
        <f t="shared" si="2315"/>
        <v>SCI HSR 5</v>
      </c>
      <c r="D3300" s="180" t="s">
        <v>798</v>
      </c>
      <c r="E3300" s="165">
        <v>0</v>
      </c>
      <c r="F3300" s="149"/>
      <c r="G3300" s="180" t="s">
        <v>794</v>
      </c>
      <c r="H3300" s="165">
        <v>0</v>
      </c>
      <c r="I3300" s="180" t="s">
        <v>796</v>
      </c>
      <c r="J3300" s="165">
        <v>0</v>
      </c>
      <c r="L3300" s="188" t="s">
        <v>799</v>
      </c>
      <c r="M3300" s="211"/>
      <c r="N3300" s="211"/>
      <c r="O3300" s="179">
        <f t="shared" ref="O3300:BD3300" si="2320">IFERROR(-($E3281+$H3281+$J3281)*O3282,"")</f>
        <v>0</v>
      </c>
      <c r="P3300" s="179">
        <f t="shared" si="2320"/>
        <v>0</v>
      </c>
      <c r="Q3300" s="179">
        <f t="shared" si="2320"/>
        <v>0</v>
      </c>
      <c r="R3300" s="179">
        <f t="shared" si="2320"/>
        <v>0</v>
      </c>
      <c r="S3300" s="179">
        <f t="shared" si="2320"/>
        <v>0</v>
      </c>
      <c r="T3300" s="179">
        <f t="shared" si="2320"/>
        <v>0</v>
      </c>
      <c r="U3300" s="179">
        <f t="shared" si="2320"/>
        <v>0</v>
      </c>
      <c r="V3300" s="179">
        <f t="shared" si="2320"/>
        <v>0</v>
      </c>
      <c r="W3300" s="179">
        <f t="shared" si="2320"/>
        <v>0</v>
      </c>
      <c r="X3300" s="179">
        <f t="shared" si="2320"/>
        <v>0</v>
      </c>
      <c r="Y3300" s="179">
        <f t="shared" si="2320"/>
        <v>0</v>
      </c>
      <c r="Z3300" s="179">
        <f t="shared" si="2320"/>
        <v>0</v>
      </c>
      <c r="AA3300" s="179">
        <f t="shared" si="2320"/>
        <v>0</v>
      </c>
      <c r="AB3300" s="179">
        <f t="shared" si="2320"/>
        <v>0</v>
      </c>
      <c r="AC3300" s="179">
        <f t="shared" si="2320"/>
        <v>0</v>
      </c>
      <c r="AD3300" s="179">
        <f t="shared" si="2320"/>
        <v>0</v>
      </c>
      <c r="AE3300" s="179">
        <f t="shared" si="2320"/>
        <v>0</v>
      </c>
      <c r="AF3300" s="179">
        <f t="shared" si="2320"/>
        <v>0</v>
      </c>
      <c r="AG3300" s="179">
        <f t="shared" si="2320"/>
        <v>0</v>
      </c>
      <c r="AH3300" s="179">
        <f t="shared" si="2320"/>
        <v>0</v>
      </c>
      <c r="AI3300" s="179">
        <f t="shared" si="2320"/>
        <v>0</v>
      </c>
      <c r="AJ3300" s="179">
        <f t="shared" si="2320"/>
        <v>0</v>
      </c>
      <c r="AK3300" s="179">
        <f t="shared" si="2320"/>
        <v>0</v>
      </c>
      <c r="AL3300" s="179">
        <f t="shared" si="2320"/>
        <v>0</v>
      </c>
      <c r="AM3300" s="179">
        <f t="shared" si="2320"/>
        <v>0</v>
      </c>
      <c r="AN3300" s="179">
        <f t="shared" si="2320"/>
        <v>0</v>
      </c>
      <c r="AO3300" s="179">
        <f t="shared" si="2320"/>
        <v>0</v>
      </c>
      <c r="AP3300" s="179">
        <f t="shared" si="2320"/>
        <v>0</v>
      </c>
      <c r="AQ3300" s="179">
        <f t="shared" si="2320"/>
        <v>0</v>
      </c>
      <c r="AR3300" s="179">
        <f t="shared" si="2320"/>
        <v>0</v>
      </c>
      <c r="AS3300" s="179">
        <f t="shared" si="2320"/>
        <v>0</v>
      </c>
      <c r="AT3300" s="179">
        <f t="shared" si="2320"/>
        <v>0</v>
      </c>
      <c r="AU3300" s="179">
        <f t="shared" si="2320"/>
        <v>0</v>
      </c>
      <c r="AV3300" s="179">
        <f t="shared" si="2320"/>
        <v>0</v>
      </c>
      <c r="AW3300" s="179">
        <f t="shared" si="2320"/>
        <v>0</v>
      </c>
      <c r="AX3300" s="179">
        <f t="shared" si="2320"/>
        <v>0</v>
      </c>
      <c r="AY3300" s="179">
        <f t="shared" si="2320"/>
        <v>0</v>
      </c>
      <c r="AZ3300" s="179">
        <f t="shared" si="2320"/>
        <v>0</v>
      </c>
      <c r="BA3300" s="179">
        <f t="shared" si="2320"/>
        <v>0</v>
      </c>
      <c r="BB3300" s="179">
        <f t="shared" si="2320"/>
        <v>0</v>
      </c>
      <c r="BC3300" s="179">
        <f t="shared" si="2320"/>
        <v>0</v>
      </c>
      <c r="BD3300" s="179">
        <f t="shared" si="2320"/>
        <v>0</v>
      </c>
    </row>
    <row r="3301" spans="1:59" x14ac:dyDescent="0.3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</row>
    <row r="3302" spans="1:59" ht="15.5" x14ac:dyDescent="0.3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  <c r="BA3302"/>
      <c r="BB3302"/>
      <c r="BC3302"/>
      <c r="BD3302"/>
      <c r="BE3302" s="135"/>
    </row>
    <row r="3303" spans="1:59" ht="15.5" x14ac:dyDescent="0.35">
      <c r="A3303" s="135"/>
      <c r="B3303" s="205">
        <v>119</v>
      </c>
      <c r="C3303" s="206" t="str">
        <f>H3305</f>
        <v>SCI HSR 5</v>
      </c>
      <c r="D3303" s="207" t="s">
        <v>536</v>
      </c>
      <c r="E3303" s="207"/>
      <c r="F3303" s="207"/>
      <c r="G3303" s="207"/>
      <c r="H3303" s="207"/>
      <c r="I3303" s="207"/>
      <c r="J3303" s="207"/>
      <c r="K3303" s="206"/>
      <c r="L3303" s="206"/>
      <c r="M3303" s="206"/>
      <c r="N3303" s="206"/>
      <c r="O3303" s="220"/>
      <c r="P3303" s="220"/>
      <c r="Q3303" s="220"/>
      <c r="R3303" s="220"/>
      <c r="S3303" s="220"/>
      <c r="T3303" s="220"/>
      <c r="U3303" s="220"/>
      <c r="V3303" s="220"/>
      <c r="W3303" s="220"/>
      <c r="X3303" s="220"/>
      <c r="Y3303" s="220"/>
      <c r="Z3303" s="220"/>
      <c r="AA3303" s="220"/>
      <c r="AB3303" s="220"/>
      <c r="AC3303" s="220"/>
      <c r="AD3303" s="220"/>
      <c r="AE3303" s="220"/>
      <c r="AF3303" s="220"/>
      <c r="AG3303" s="220"/>
      <c r="AH3303" s="220"/>
      <c r="AI3303" s="220"/>
      <c r="AJ3303" s="220"/>
      <c r="AK3303" s="220"/>
      <c r="AL3303" s="220"/>
      <c r="AM3303" s="220"/>
      <c r="AN3303" s="220"/>
      <c r="AO3303" s="220"/>
      <c r="AP3303" s="220"/>
      <c r="AQ3303" s="220"/>
      <c r="AR3303" s="220"/>
      <c r="AS3303" s="220"/>
      <c r="AT3303" s="220"/>
      <c r="AU3303" s="220"/>
      <c r="AV3303" s="220"/>
      <c r="AW3303" s="220"/>
      <c r="AX3303" s="220"/>
      <c r="AY3303" s="220"/>
      <c r="AZ3303" s="220"/>
      <c r="BA3303" s="220"/>
      <c r="BB3303" s="220"/>
      <c r="BC3303" s="220"/>
      <c r="BD3303" s="220"/>
      <c r="BE3303" s="135"/>
      <c r="BF3303" s="135"/>
      <c r="BG3303" s="135"/>
    </row>
    <row r="3304" spans="1:59" ht="15.5" x14ac:dyDescent="0.35">
      <c r="A3304" s="169"/>
      <c r="B3304" s="145">
        <f>B3303</f>
        <v>119</v>
      </c>
      <c r="C3304" s="146" t="str">
        <f>C3303</f>
        <v>SCI HSR 5</v>
      </c>
      <c r="D3304" s="169"/>
      <c r="E3304" s="169"/>
      <c r="F3304" s="169"/>
      <c r="G3304" s="169"/>
      <c r="H3304" s="169"/>
      <c r="I3304" s="169"/>
      <c r="J3304" s="169"/>
      <c r="K3304" s="169"/>
      <c r="L3304" s="169"/>
      <c r="M3304" s="169"/>
      <c r="N3304" s="169"/>
      <c r="O3304" s="178"/>
      <c r="P3304" s="178"/>
      <c r="Q3304" s="178"/>
      <c r="R3304" s="178"/>
      <c r="S3304" s="178"/>
      <c r="T3304" s="178"/>
      <c r="U3304" s="178"/>
      <c r="V3304" s="178"/>
      <c r="W3304" s="178"/>
      <c r="X3304" s="178"/>
      <c r="Y3304" s="178"/>
      <c r="Z3304" s="178"/>
      <c r="AA3304" s="178"/>
      <c r="AB3304" s="178"/>
      <c r="AC3304" s="178"/>
      <c r="AD3304" s="178"/>
      <c r="AE3304" s="178"/>
      <c r="AF3304" s="178"/>
      <c r="AG3304" s="178"/>
      <c r="AH3304" s="178"/>
      <c r="AI3304" s="178"/>
      <c r="AJ3304" s="178"/>
      <c r="AK3304" s="178"/>
      <c r="AL3304" s="178"/>
      <c r="AM3304" s="178"/>
      <c r="AN3304" s="178"/>
      <c r="AO3304" s="178"/>
      <c r="AP3304" s="178"/>
      <c r="AQ3304" s="178"/>
      <c r="AR3304" s="178"/>
      <c r="AS3304" s="178"/>
      <c r="AT3304" s="178"/>
      <c r="AU3304" s="178"/>
      <c r="AV3304" s="178"/>
      <c r="AW3304" s="178"/>
      <c r="AX3304" s="178"/>
      <c r="AY3304" s="178"/>
      <c r="AZ3304" s="178"/>
      <c r="BA3304" s="178"/>
      <c r="BB3304" s="178"/>
      <c r="BC3304" s="178"/>
      <c r="BD3304" s="178"/>
      <c r="BE3304" s="169"/>
      <c r="BF3304" s="169"/>
      <c r="BG3304" s="169"/>
    </row>
    <row r="3305" spans="1:59" ht="15.5" x14ac:dyDescent="0.35">
      <c r="B3305" s="145">
        <f t="shared" ref="B3305:C3320" si="2321">B3304</f>
        <v>119</v>
      </c>
      <c r="C3305" s="146" t="str">
        <f t="shared" si="2321"/>
        <v>SCI HSR 5</v>
      </c>
      <c r="D3305" s="147" t="s">
        <v>20</v>
      </c>
      <c r="E3305" s="148" t="s">
        <v>450</v>
      </c>
      <c r="F3305" s="149"/>
      <c r="G3305" s="147" t="s">
        <v>757</v>
      </c>
      <c r="H3305" s="148" t="s">
        <v>171</v>
      </c>
      <c r="I3305" s="148"/>
      <c r="J3305" s="148"/>
      <c r="L3305" s="150" t="s">
        <v>758</v>
      </c>
      <c r="M3305" s="208"/>
      <c r="N3305" s="208"/>
      <c r="O3305" s="151">
        <f>($E3316&gt;0)*($E3310&lt;O$2)*(EDATE($E3310,$E3316)&gt;O$3)*((O$3-O$2+1)/O$4)
+($E3316&gt;0)*($E3310&lt;O$2)*(EDATE($E3310,$E3316)&gt;=O$2)*(EDATE($E3310,$E3316)&lt;=O$3)*((EDATE($E3310,$E3316)-O$2)/O$4)
+($E3316&gt;0)*($E3310&lt;O$2)*(EDATE($E3310,$E3316)&lt;O$2)*(0)
+($E3316&gt;0)*($E3310&gt;=O$2)*($E3310&lt;=O$3)*(EDATE($E3310,$E3316)&gt;=O$2)*(EDATE($E3310,$E3316)&lt;=O$3)*((EDATE($E3310,$E3316)-$E3310+1)/O$4)
+($E3316&gt;0)*($E3310&gt;=O$2)*($E3310&lt;=O$3)*(EDATE($E3310,$E3316)&gt;O$3)*((O$3-$E3310+1)/O$4)
+($E3316&gt;0)*($E3310&gt;O$3)*(0)</f>
        <v>0</v>
      </c>
      <c r="P3305" s="151">
        <f t="shared" ref="P3305:BD3305" si="2322">($E3316&gt;0)*($E3310&lt;P$2)*(EDATE($E3310,$E3316)&gt;P$3)*((P$3-P$2+1)/P$4)
+($E3316&gt;0)*($E3310&lt;P$2)*(EDATE($E3310,$E3316)&gt;=P$2)*(EDATE($E3310,$E3316)&lt;=P$3)*((EDATE($E3310,$E3316)-P$2)/P$4)
+($E3316&gt;0)*($E3310&lt;P$2)*(EDATE($E3310,$E3316)&lt;P$2)*(0)
+($E3316&gt;0)*($E3310&gt;=P$2)*($E3310&lt;=P$3)*(EDATE($E3310,$E3316)&gt;=P$2)*(EDATE($E3310,$E3316)&lt;=P$3)*((EDATE($E3310,$E3316)-$E3310+1)/P$4)
+($E3316&gt;0)*($E3310&gt;=P$2)*($E3310&lt;=P$3)*(EDATE($E3310,$E3316)&gt;P$3)*((P$3-$E3310+1)/P$4)
+($E3316&gt;0)*($E3310&gt;P$3)*(0)</f>
        <v>0</v>
      </c>
      <c r="Q3305" s="151">
        <f t="shared" si="2322"/>
        <v>0</v>
      </c>
      <c r="R3305" s="151">
        <f t="shared" si="2322"/>
        <v>0</v>
      </c>
      <c r="S3305" s="151">
        <f t="shared" si="2322"/>
        <v>0</v>
      </c>
      <c r="T3305" s="151">
        <f t="shared" si="2322"/>
        <v>0</v>
      </c>
      <c r="U3305" s="151">
        <f t="shared" si="2322"/>
        <v>0</v>
      </c>
      <c r="V3305" s="151">
        <f t="shared" si="2322"/>
        <v>0</v>
      </c>
      <c r="W3305" s="151">
        <f t="shared" si="2322"/>
        <v>0</v>
      </c>
      <c r="X3305" s="151">
        <f t="shared" si="2322"/>
        <v>0</v>
      </c>
      <c r="Y3305" s="151">
        <f t="shared" si="2322"/>
        <v>0</v>
      </c>
      <c r="Z3305" s="151">
        <f t="shared" si="2322"/>
        <v>0</v>
      </c>
      <c r="AA3305" s="151">
        <f t="shared" si="2322"/>
        <v>0</v>
      </c>
      <c r="AB3305" s="151">
        <f t="shared" si="2322"/>
        <v>0</v>
      </c>
      <c r="AC3305" s="151">
        <f t="shared" si="2322"/>
        <v>0</v>
      </c>
      <c r="AD3305" s="151">
        <f t="shared" si="2322"/>
        <v>0</v>
      </c>
      <c r="AE3305" s="151">
        <f t="shared" si="2322"/>
        <v>0</v>
      </c>
      <c r="AF3305" s="151">
        <f t="shared" si="2322"/>
        <v>0</v>
      </c>
      <c r="AG3305" s="151">
        <f t="shared" si="2322"/>
        <v>0</v>
      </c>
      <c r="AH3305" s="151">
        <f t="shared" si="2322"/>
        <v>0</v>
      </c>
      <c r="AI3305" s="151">
        <f t="shared" si="2322"/>
        <v>0</v>
      </c>
      <c r="AJ3305" s="151">
        <f t="shared" si="2322"/>
        <v>0</v>
      </c>
      <c r="AK3305" s="151">
        <f t="shared" si="2322"/>
        <v>0</v>
      </c>
      <c r="AL3305" s="151">
        <f t="shared" si="2322"/>
        <v>0</v>
      </c>
      <c r="AM3305" s="151">
        <f t="shared" si="2322"/>
        <v>0</v>
      </c>
      <c r="AN3305" s="151">
        <f t="shared" si="2322"/>
        <v>0</v>
      </c>
      <c r="AO3305" s="151">
        <f t="shared" si="2322"/>
        <v>0</v>
      </c>
      <c r="AP3305" s="151">
        <f t="shared" si="2322"/>
        <v>0</v>
      </c>
      <c r="AQ3305" s="151">
        <f t="shared" si="2322"/>
        <v>0</v>
      </c>
      <c r="AR3305" s="151">
        <f t="shared" si="2322"/>
        <v>0</v>
      </c>
      <c r="AS3305" s="151">
        <f t="shared" si="2322"/>
        <v>0</v>
      </c>
      <c r="AT3305" s="151">
        <f t="shared" si="2322"/>
        <v>0</v>
      </c>
      <c r="AU3305" s="151">
        <f t="shared" si="2322"/>
        <v>0</v>
      </c>
      <c r="AV3305" s="151">
        <f t="shared" si="2322"/>
        <v>0</v>
      </c>
      <c r="AW3305" s="151">
        <f t="shared" si="2322"/>
        <v>0</v>
      </c>
      <c r="AX3305" s="151">
        <f t="shared" si="2322"/>
        <v>0</v>
      </c>
      <c r="AY3305" s="151">
        <f t="shared" si="2322"/>
        <v>0</v>
      </c>
      <c r="AZ3305" s="151">
        <f t="shared" si="2322"/>
        <v>0</v>
      </c>
      <c r="BA3305" s="151">
        <f t="shared" si="2322"/>
        <v>0</v>
      </c>
      <c r="BB3305" s="151">
        <f t="shared" si="2322"/>
        <v>0</v>
      </c>
      <c r="BC3305" s="151">
        <f t="shared" si="2322"/>
        <v>0</v>
      </c>
      <c r="BD3305" s="151">
        <f t="shared" si="2322"/>
        <v>0</v>
      </c>
    </row>
    <row r="3306" spans="1:59" ht="15.5" x14ac:dyDescent="0.35">
      <c r="B3306" s="145">
        <f t="shared" si="2321"/>
        <v>119</v>
      </c>
      <c r="C3306" s="146" t="str">
        <f t="shared" si="2321"/>
        <v>SCI HSR 5</v>
      </c>
      <c r="D3306" s="147" t="s">
        <v>50</v>
      </c>
      <c r="E3306" s="152">
        <v>338.9</v>
      </c>
      <c r="F3306" s="149"/>
      <c r="G3306" s="147" t="s">
        <v>3</v>
      </c>
      <c r="H3306" s="153">
        <v>168.2</v>
      </c>
      <c r="I3306" s="147" t="s">
        <v>106</v>
      </c>
      <c r="J3306" s="153">
        <v>249.10000000000002</v>
      </c>
      <c r="L3306" s="154" t="s">
        <v>759</v>
      </c>
      <c r="M3306" s="210"/>
      <c r="N3306" s="210"/>
      <c r="O3306" s="155">
        <f>($H3311&gt;0)*($J3311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$2350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
+($H3313&gt;0)*($J3313&lt;O$2)*0
+($H3313&gt;0)*($J3313&gt;=O$2)*($J3313&lt;=O$3)*(($J3313-O$2+1)/O$4)
+($H3313&gt;0)*($J3313&gt;O$3)*($I3313&gt;O$3)*0
+($H3313&gt;0)*($J3313&gt;O$3)*($I3313&lt;=O$3)*($I3313&gt;=O$2)*((O$3-$I3313+1)/O$4)
+($H3313&gt;0)*($J3313&gt;O$3)*($I3313&lt;O$2)*1
+($H3313&gt;0)*($I3313&gt;O$3)*0</f>
        <v>0</v>
      </c>
      <c r="P3306" s="155">
        <f t="shared" ref="P3306:BD3306" si="2323">($H3311&gt;0)*($J3311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$2350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
+($H3313&gt;0)*($J3313&lt;P$2)*0
+($H3313&gt;0)*($J3313&gt;=P$2)*($J3313&lt;=P$3)*(($J3313-P$2+1)/P$4)
+($H3313&gt;0)*($J3313&gt;P$3)*($I3313&gt;P$3)*0
+($H3313&gt;0)*($J3313&gt;P$3)*($I3313&lt;=P$3)*($I3313&gt;=P$2)*((P$3-$I3313+1)/P$4)
+($H3313&gt;0)*($J3313&gt;P$3)*($I3313&lt;P$2)*1
+($H3313&gt;0)*($I3313&gt;P$3)*0</f>
        <v>0</v>
      </c>
      <c r="Q3306" s="155">
        <f t="shared" si="2323"/>
        <v>0</v>
      </c>
      <c r="R3306" s="155">
        <f t="shared" si="2323"/>
        <v>0</v>
      </c>
      <c r="S3306" s="155">
        <f t="shared" si="2323"/>
        <v>0</v>
      </c>
      <c r="T3306" s="155">
        <f t="shared" si="2323"/>
        <v>0</v>
      </c>
      <c r="U3306" s="155">
        <f t="shared" si="2323"/>
        <v>0</v>
      </c>
      <c r="V3306" s="155">
        <f t="shared" si="2323"/>
        <v>0</v>
      </c>
      <c r="W3306" s="155">
        <f t="shared" si="2323"/>
        <v>0</v>
      </c>
      <c r="X3306" s="155">
        <f t="shared" si="2323"/>
        <v>0</v>
      </c>
      <c r="Y3306" s="155">
        <f t="shared" si="2323"/>
        <v>0</v>
      </c>
      <c r="Z3306" s="155">
        <f t="shared" si="2323"/>
        <v>0</v>
      </c>
      <c r="AA3306" s="155">
        <f t="shared" si="2323"/>
        <v>0</v>
      </c>
      <c r="AB3306" s="155">
        <f t="shared" si="2323"/>
        <v>0</v>
      </c>
      <c r="AC3306" s="155">
        <f t="shared" si="2323"/>
        <v>0</v>
      </c>
      <c r="AD3306" s="155">
        <f t="shared" si="2323"/>
        <v>0</v>
      </c>
      <c r="AE3306" s="155">
        <f t="shared" si="2323"/>
        <v>0</v>
      </c>
      <c r="AF3306" s="155">
        <f t="shared" si="2323"/>
        <v>0</v>
      </c>
      <c r="AG3306" s="155">
        <f t="shared" si="2323"/>
        <v>0</v>
      </c>
      <c r="AH3306" s="155">
        <f t="shared" si="2323"/>
        <v>0</v>
      </c>
      <c r="AI3306" s="155">
        <f t="shared" si="2323"/>
        <v>0</v>
      </c>
      <c r="AJ3306" s="155">
        <f t="shared" si="2323"/>
        <v>0</v>
      </c>
      <c r="AK3306" s="155">
        <f t="shared" si="2323"/>
        <v>0</v>
      </c>
      <c r="AL3306" s="155">
        <f t="shared" si="2323"/>
        <v>0</v>
      </c>
      <c r="AM3306" s="155">
        <f t="shared" si="2323"/>
        <v>0</v>
      </c>
      <c r="AN3306" s="155">
        <f t="shared" si="2323"/>
        <v>0</v>
      </c>
      <c r="AO3306" s="155">
        <f t="shared" si="2323"/>
        <v>0</v>
      </c>
      <c r="AP3306" s="155">
        <f t="shared" si="2323"/>
        <v>0</v>
      </c>
      <c r="AQ3306" s="155">
        <f t="shared" si="2323"/>
        <v>0</v>
      </c>
      <c r="AR3306" s="155">
        <f t="shared" si="2323"/>
        <v>0</v>
      </c>
      <c r="AS3306" s="155">
        <f t="shared" si="2323"/>
        <v>0</v>
      </c>
      <c r="AT3306" s="155">
        <f t="shared" si="2323"/>
        <v>0</v>
      </c>
      <c r="AU3306" s="155">
        <f t="shared" si="2323"/>
        <v>0</v>
      </c>
      <c r="AV3306" s="155">
        <f t="shared" si="2323"/>
        <v>0</v>
      </c>
      <c r="AW3306" s="155">
        <f t="shared" si="2323"/>
        <v>0</v>
      </c>
      <c r="AX3306" s="155">
        <f t="shared" si="2323"/>
        <v>0</v>
      </c>
      <c r="AY3306" s="155">
        <f t="shared" si="2323"/>
        <v>0</v>
      </c>
      <c r="AZ3306" s="155">
        <f t="shared" si="2323"/>
        <v>0</v>
      </c>
      <c r="BA3306" s="155">
        <f t="shared" si="2323"/>
        <v>0</v>
      </c>
      <c r="BB3306" s="155">
        <f t="shared" si="2323"/>
        <v>0</v>
      </c>
      <c r="BC3306" s="155">
        <f t="shared" si="2323"/>
        <v>0</v>
      </c>
      <c r="BD3306" s="155">
        <f t="shared" si="2323"/>
        <v>0</v>
      </c>
    </row>
    <row r="3307" spans="1:59" ht="15.5" x14ac:dyDescent="0.35">
      <c r="B3307" s="145">
        <f t="shared" si="2321"/>
        <v>119</v>
      </c>
      <c r="C3307" s="146" t="str">
        <f t="shared" si="2321"/>
        <v>SCI HSR 5</v>
      </c>
      <c r="D3307" s="147" t="s">
        <v>111</v>
      </c>
      <c r="E3307" s="156">
        <v>0</v>
      </c>
      <c r="F3307" s="149"/>
      <c r="G3307" s="147" t="s">
        <v>112</v>
      </c>
      <c r="H3307" s="156">
        <v>0</v>
      </c>
      <c r="I3307" s="147" t="s">
        <v>113</v>
      </c>
      <c r="J3307" s="156">
        <v>0</v>
      </c>
      <c r="K3307" s="157"/>
      <c r="L3307" s="154" t="s">
        <v>760</v>
      </c>
      <c r="M3307" s="210"/>
      <c r="N3307" s="210"/>
      <c r="O3307" s="155">
        <f>($E3310&lt;=O$3)*($E3310&gt;O$2)*((O$3-$E3310+1)/O$4)
+($E3310&lt;=O$2)*((O$3-O$2+1)/O$4)
+($E3310&gt;O$3)*(0)
-($E3318&lt;=O$3)*($E3318&lt;&gt;0)*($E3318&gt;O$2)*((O$3-$E3318)/O$4)
-($E3318&lt;=O$2)*((O$3-O$2+1)/O$4)
-($E3318&gt;O$3)*(0)</f>
        <v>1</v>
      </c>
      <c r="P3307" s="155">
        <f t="shared" ref="P3307:BD3307" si="2324">($E3310&lt;=P$3)*($E3310&gt;P$2)*((P$3-$E3310+1)/P$4)
+($E3310&lt;=P$2)*((P$3-P$2+1)/P$4)
+($E3310&gt;P$3)*(0)
-($E3318&lt;=P$3)*($E3318&lt;&gt;0)*($E3318&gt;P$2)*((P$3-$E3318)/P$4)
-($E3318&lt;=P$2)*((P$3-P$2+1)/P$4)
-($E3318&gt;P$3)*(0)</f>
        <v>1</v>
      </c>
      <c r="Q3307" s="155">
        <f t="shared" si="2324"/>
        <v>1</v>
      </c>
      <c r="R3307" s="155">
        <f t="shared" si="2324"/>
        <v>1</v>
      </c>
      <c r="S3307" s="155">
        <f t="shared" si="2324"/>
        <v>1</v>
      </c>
      <c r="T3307" s="155">
        <f t="shared" si="2324"/>
        <v>1</v>
      </c>
      <c r="U3307" s="155">
        <f t="shared" si="2324"/>
        <v>1</v>
      </c>
      <c r="V3307" s="155">
        <f t="shared" si="2324"/>
        <v>1</v>
      </c>
      <c r="W3307" s="155">
        <f t="shared" si="2324"/>
        <v>1</v>
      </c>
      <c r="X3307" s="155">
        <f t="shared" si="2324"/>
        <v>1</v>
      </c>
      <c r="Y3307" s="155">
        <f t="shared" si="2324"/>
        <v>1</v>
      </c>
      <c r="Z3307" s="155">
        <f t="shared" si="2324"/>
        <v>1</v>
      </c>
      <c r="AA3307" s="155">
        <f t="shared" si="2324"/>
        <v>1</v>
      </c>
      <c r="AB3307" s="155">
        <f t="shared" si="2324"/>
        <v>1</v>
      </c>
      <c r="AC3307" s="155">
        <f t="shared" si="2324"/>
        <v>1</v>
      </c>
      <c r="AD3307" s="155">
        <f t="shared" si="2324"/>
        <v>1</v>
      </c>
      <c r="AE3307" s="155">
        <f t="shared" si="2324"/>
        <v>1</v>
      </c>
      <c r="AF3307" s="155">
        <f t="shared" si="2324"/>
        <v>1</v>
      </c>
      <c r="AG3307" s="155">
        <f t="shared" si="2324"/>
        <v>1</v>
      </c>
      <c r="AH3307" s="155">
        <f t="shared" si="2324"/>
        <v>1</v>
      </c>
      <c r="AI3307" s="155">
        <f t="shared" si="2324"/>
        <v>1</v>
      </c>
      <c r="AJ3307" s="155">
        <f t="shared" si="2324"/>
        <v>1</v>
      </c>
      <c r="AK3307" s="155">
        <f t="shared" si="2324"/>
        <v>0</v>
      </c>
      <c r="AL3307" s="155">
        <f t="shared" si="2324"/>
        <v>0</v>
      </c>
      <c r="AM3307" s="155">
        <f t="shared" si="2324"/>
        <v>0</v>
      </c>
      <c r="AN3307" s="155">
        <f t="shared" si="2324"/>
        <v>0</v>
      </c>
      <c r="AO3307" s="155">
        <f t="shared" si="2324"/>
        <v>0</v>
      </c>
      <c r="AP3307" s="155">
        <f t="shared" si="2324"/>
        <v>0</v>
      </c>
      <c r="AQ3307" s="155">
        <f t="shared" si="2324"/>
        <v>0</v>
      </c>
      <c r="AR3307" s="155">
        <f t="shared" si="2324"/>
        <v>0</v>
      </c>
      <c r="AS3307" s="155">
        <f t="shared" si="2324"/>
        <v>0</v>
      </c>
      <c r="AT3307" s="155">
        <f t="shared" si="2324"/>
        <v>0</v>
      </c>
      <c r="AU3307" s="155">
        <f t="shared" si="2324"/>
        <v>0</v>
      </c>
      <c r="AV3307" s="155">
        <f t="shared" si="2324"/>
        <v>0</v>
      </c>
      <c r="AW3307" s="155">
        <f t="shared" si="2324"/>
        <v>0</v>
      </c>
      <c r="AX3307" s="155">
        <f t="shared" si="2324"/>
        <v>0</v>
      </c>
      <c r="AY3307" s="155">
        <f t="shared" si="2324"/>
        <v>0</v>
      </c>
      <c r="AZ3307" s="155">
        <f t="shared" si="2324"/>
        <v>0</v>
      </c>
      <c r="BA3307" s="155">
        <f t="shared" si="2324"/>
        <v>0</v>
      </c>
      <c r="BB3307" s="155">
        <f t="shared" si="2324"/>
        <v>0</v>
      </c>
      <c r="BC3307" s="155">
        <f t="shared" si="2324"/>
        <v>0</v>
      </c>
      <c r="BD3307" s="155">
        <f t="shared" si="2324"/>
        <v>0</v>
      </c>
    </row>
    <row r="3308" spans="1:59" ht="15.5" x14ac:dyDescent="0.35">
      <c r="B3308" s="145">
        <f t="shared" si="2321"/>
        <v>119</v>
      </c>
      <c r="C3308" s="146" t="str">
        <f t="shared" si="2321"/>
        <v>SCI HSR 5</v>
      </c>
      <c r="D3308" s="147" t="s">
        <v>15</v>
      </c>
      <c r="E3308" s="156">
        <v>75676.5</v>
      </c>
      <c r="F3308" s="149"/>
      <c r="G3308" s="149"/>
      <c r="H3308" s="149"/>
      <c r="I3308" s="149"/>
      <c r="J3308" s="149"/>
      <c r="L3308" s="154" t="s">
        <v>761</v>
      </c>
      <c r="M3308" s="210"/>
      <c r="N3308" s="210"/>
      <c r="O3308" s="155">
        <f>($E3321&gt;O$3)*($E3318&lt;O$2)*((O$3-O$2+1)/O$4)
+($E3321&gt;O$3)*($E3318&gt;=O$2)*($E3318&lt;=O$3)*((O$3-$E3318)/O$4)
+($E3321&gt;O$3)*($E3318&gt;O$3)*(0)
+($E3321&lt;=O$3)*($E3321&gt;=O$2)*($E3318&lt;O$2)*(($E3321-O$2)/O$4)
+($E3321&lt;=O$3)*($E3321&gt;=O$2)*($E3318&lt;=O$3)*($E3318&gt;=O$2)*(($E3321-$E3318)/O$4)
+($E3321&lt;O$2)*(0)</f>
        <v>0</v>
      </c>
      <c r="P3308" s="155">
        <f t="shared" ref="P3308:BD3308" si="2325">($E3321&gt;P$3)*($E3318&lt;P$2)*((P$3-P$2+1)/P$4)
+($E3321&gt;P$3)*($E3318&gt;=P$2)*($E3318&lt;=P$3)*((P$3-$E3318)/P$4)
+($E3321&gt;P$3)*($E3318&gt;P$3)*(0)
+($E3321&lt;=P$3)*($E3321&gt;=P$2)*($E3318&lt;P$2)*(($E3321-P$2)/P$4)
+($E3321&lt;=P$3)*($E3321&gt;=P$2)*($E3318&lt;=P$3)*($E3318&gt;=P$2)*(($E3321-$E3318)/P$4)
+($E3321&lt;P$2)*(0)</f>
        <v>0</v>
      </c>
      <c r="Q3308" s="155">
        <f t="shared" si="2325"/>
        <v>0</v>
      </c>
      <c r="R3308" s="155">
        <f t="shared" si="2325"/>
        <v>0</v>
      </c>
      <c r="S3308" s="155">
        <f t="shared" si="2325"/>
        <v>0</v>
      </c>
      <c r="T3308" s="155">
        <f t="shared" si="2325"/>
        <v>0</v>
      </c>
      <c r="U3308" s="155">
        <f t="shared" si="2325"/>
        <v>0</v>
      </c>
      <c r="V3308" s="155">
        <f t="shared" si="2325"/>
        <v>0</v>
      </c>
      <c r="W3308" s="155">
        <f t="shared" si="2325"/>
        <v>0</v>
      </c>
      <c r="X3308" s="155">
        <f t="shared" si="2325"/>
        <v>0</v>
      </c>
      <c r="Y3308" s="155">
        <f t="shared" si="2325"/>
        <v>0</v>
      </c>
      <c r="Z3308" s="155">
        <f t="shared" si="2325"/>
        <v>0</v>
      </c>
      <c r="AA3308" s="155">
        <f t="shared" si="2325"/>
        <v>0</v>
      </c>
      <c r="AB3308" s="155">
        <f t="shared" si="2325"/>
        <v>0</v>
      </c>
      <c r="AC3308" s="155">
        <f t="shared" si="2325"/>
        <v>0</v>
      </c>
      <c r="AD3308" s="155">
        <f t="shared" si="2325"/>
        <v>0</v>
      </c>
      <c r="AE3308" s="155">
        <f t="shared" si="2325"/>
        <v>0</v>
      </c>
      <c r="AF3308" s="155">
        <f t="shared" si="2325"/>
        <v>0</v>
      </c>
      <c r="AG3308" s="155">
        <f t="shared" si="2325"/>
        <v>0</v>
      </c>
      <c r="AH3308" s="155">
        <f t="shared" si="2325"/>
        <v>0</v>
      </c>
      <c r="AI3308" s="155">
        <f t="shared" si="2325"/>
        <v>0</v>
      </c>
      <c r="AJ3308" s="155">
        <f t="shared" si="2325"/>
        <v>0</v>
      </c>
      <c r="AK3308" s="155">
        <f t="shared" si="2325"/>
        <v>0</v>
      </c>
      <c r="AL3308" s="155">
        <f t="shared" si="2325"/>
        <v>0</v>
      </c>
      <c r="AM3308" s="155">
        <f t="shared" si="2325"/>
        <v>0</v>
      </c>
      <c r="AN3308" s="155">
        <f t="shared" si="2325"/>
        <v>0</v>
      </c>
      <c r="AO3308" s="155">
        <f t="shared" si="2325"/>
        <v>0</v>
      </c>
      <c r="AP3308" s="155">
        <f t="shared" si="2325"/>
        <v>0</v>
      </c>
      <c r="AQ3308" s="155">
        <f t="shared" si="2325"/>
        <v>0</v>
      </c>
      <c r="AR3308" s="155">
        <f t="shared" si="2325"/>
        <v>0</v>
      </c>
      <c r="AS3308" s="155">
        <f t="shared" si="2325"/>
        <v>0</v>
      </c>
      <c r="AT3308" s="155">
        <f t="shared" si="2325"/>
        <v>0</v>
      </c>
      <c r="AU3308" s="155">
        <f t="shared" si="2325"/>
        <v>0</v>
      </c>
      <c r="AV3308" s="155">
        <f t="shared" si="2325"/>
        <v>0</v>
      </c>
      <c r="AW3308" s="155">
        <f t="shared" si="2325"/>
        <v>0</v>
      </c>
      <c r="AX3308" s="155">
        <f t="shared" si="2325"/>
        <v>0</v>
      </c>
      <c r="AY3308" s="155">
        <f t="shared" si="2325"/>
        <v>0</v>
      </c>
      <c r="AZ3308" s="155">
        <f t="shared" si="2325"/>
        <v>0</v>
      </c>
      <c r="BA3308" s="155">
        <f t="shared" si="2325"/>
        <v>0</v>
      </c>
      <c r="BB3308" s="155">
        <f t="shared" si="2325"/>
        <v>0</v>
      </c>
      <c r="BC3308" s="155">
        <f t="shared" si="2325"/>
        <v>0</v>
      </c>
      <c r="BD3308" s="155">
        <f t="shared" si="2325"/>
        <v>0</v>
      </c>
    </row>
    <row r="3309" spans="1:59" ht="15.5" x14ac:dyDescent="0.35">
      <c r="B3309" s="145">
        <f t="shared" si="2321"/>
        <v>119</v>
      </c>
      <c r="C3309" s="146" t="str">
        <f t="shared" si="2321"/>
        <v>SCI HSR 5</v>
      </c>
      <c r="K3309" s="158"/>
      <c r="L3309" s="154" t="s">
        <v>762</v>
      </c>
      <c r="M3309" s="210"/>
      <c r="N3309" s="210"/>
      <c r="O3309" s="155">
        <f>($E3324&gt;0)*($E3321&lt;O$2)*(EDATE($E3321,$E3324)&gt;O$3)*((O$3-O$2+1)/O$4)
+($E3324&gt;0)*($E3321&lt;O$2)*(EDATE($E3321,$E3324)&gt;=O$2)*(EDATE($E3321,$E3324)&lt;=O$3)*((EDATE($E3321,$E3324)-O$2)/O$4)
+($E3324&gt;0)*($E3321&lt;O$2)*(EDATE($E3321,$E3324)&lt;O$2)*(0)
+($E3324&gt;0)*($E3321&gt;=O$2)*($E3321&lt;=O$3)*(EDATE($E3321,$E3324)&gt;=O$2)*(EDATE($E3321,$E3324)&lt;=O$3)*((EDATE($E3321,$E3324)-$E3321+1)/O$4)
+($E3324&gt;0)*($E3321&gt;=O$2)*($E3321&lt;=O$3)*(EDATE($E3321,$E3324)&gt;O$3)*((O$3-$E3321+1)/O$4)
+($E3324&gt;0)*($E3321&gt;O$3)*(0)</f>
        <v>0</v>
      </c>
      <c r="P3309" s="155">
        <f t="shared" ref="P3309:BD3309" si="2326">($E3324&gt;0)*($E3321&lt;P$2)*(EDATE($E3321,$E3324)&gt;P$3)*((P$3-P$2+1)/P$4)
+($E3324&gt;0)*($E3321&lt;P$2)*(EDATE($E3321,$E3324)&gt;=P$2)*(EDATE($E3321,$E3324)&lt;=P$3)*((EDATE($E3321,$E3324)-P$2)/P$4)
+($E3324&gt;0)*($E3321&lt;P$2)*(EDATE($E3321,$E3324)&lt;P$2)*(0)
+($E3324&gt;0)*($E3321&gt;=P$2)*($E3321&lt;=P$3)*(EDATE($E3321,$E3324)&gt;=P$2)*(EDATE($E3321,$E3324)&lt;=P$3)*((EDATE($E3321,$E3324)-$E3321+1)/P$4)
+($E3324&gt;0)*($E3321&gt;=P$2)*($E3321&lt;=P$3)*(EDATE($E3321,$E3324)&gt;P$3)*((P$3-$E3321+1)/P$4)
+($E3324&gt;0)*($E3321&gt;P$3)*(0)</f>
        <v>0</v>
      </c>
      <c r="Q3309" s="155">
        <f t="shared" si="2326"/>
        <v>0</v>
      </c>
      <c r="R3309" s="155">
        <f t="shared" si="2326"/>
        <v>0</v>
      </c>
      <c r="S3309" s="155">
        <f t="shared" si="2326"/>
        <v>0</v>
      </c>
      <c r="T3309" s="155">
        <f t="shared" si="2326"/>
        <v>0</v>
      </c>
      <c r="U3309" s="155">
        <f t="shared" si="2326"/>
        <v>0</v>
      </c>
      <c r="V3309" s="155">
        <f t="shared" si="2326"/>
        <v>0</v>
      </c>
      <c r="W3309" s="155">
        <f t="shared" si="2326"/>
        <v>0</v>
      </c>
      <c r="X3309" s="155">
        <f t="shared" si="2326"/>
        <v>0</v>
      </c>
      <c r="Y3309" s="155">
        <f t="shared" si="2326"/>
        <v>0</v>
      </c>
      <c r="Z3309" s="155">
        <f t="shared" si="2326"/>
        <v>0</v>
      </c>
      <c r="AA3309" s="155">
        <f t="shared" si="2326"/>
        <v>0</v>
      </c>
      <c r="AB3309" s="155">
        <f t="shared" si="2326"/>
        <v>0</v>
      </c>
      <c r="AC3309" s="155">
        <f t="shared" si="2326"/>
        <v>0</v>
      </c>
      <c r="AD3309" s="155">
        <f t="shared" si="2326"/>
        <v>0</v>
      </c>
      <c r="AE3309" s="155">
        <f t="shared" si="2326"/>
        <v>0</v>
      </c>
      <c r="AF3309" s="155">
        <f t="shared" si="2326"/>
        <v>0</v>
      </c>
      <c r="AG3309" s="155">
        <f t="shared" si="2326"/>
        <v>0</v>
      </c>
      <c r="AH3309" s="155">
        <f t="shared" si="2326"/>
        <v>0</v>
      </c>
      <c r="AI3309" s="155">
        <f t="shared" si="2326"/>
        <v>0</v>
      </c>
      <c r="AJ3309" s="155">
        <f t="shared" si="2326"/>
        <v>0</v>
      </c>
      <c r="AK3309" s="155">
        <f t="shared" si="2326"/>
        <v>0</v>
      </c>
      <c r="AL3309" s="155">
        <f t="shared" si="2326"/>
        <v>0</v>
      </c>
      <c r="AM3309" s="155">
        <f t="shared" si="2326"/>
        <v>0</v>
      </c>
      <c r="AN3309" s="155">
        <f t="shared" si="2326"/>
        <v>0</v>
      </c>
      <c r="AO3309" s="155">
        <f t="shared" si="2326"/>
        <v>0</v>
      </c>
      <c r="AP3309" s="155">
        <f t="shared" si="2326"/>
        <v>0</v>
      </c>
      <c r="AQ3309" s="155">
        <f t="shared" si="2326"/>
        <v>0</v>
      </c>
      <c r="AR3309" s="155">
        <f t="shared" si="2326"/>
        <v>0</v>
      </c>
      <c r="AS3309" s="155">
        <f t="shared" si="2326"/>
        <v>0</v>
      </c>
      <c r="AT3309" s="155">
        <f t="shared" si="2326"/>
        <v>0</v>
      </c>
      <c r="AU3309" s="155">
        <f t="shared" si="2326"/>
        <v>0</v>
      </c>
      <c r="AV3309" s="155">
        <f t="shared" si="2326"/>
        <v>0</v>
      </c>
      <c r="AW3309" s="155">
        <f t="shared" si="2326"/>
        <v>0</v>
      </c>
      <c r="AX3309" s="155">
        <f t="shared" si="2326"/>
        <v>0</v>
      </c>
      <c r="AY3309" s="155">
        <f t="shared" si="2326"/>
        <v>0</v>
      </c>
      <c r="AZ3309" s="155">
        <f t="shared" si="2326"/>
        <v>0</v>
      </c>
      <c r="BA3309" s="155">
        <f t="shared" si="2326"/>
        <v>0</v>
      </c>
      <c r="BB3309" s="155">
        <f t="shared" si="2326"/>
        <v>0</v>
      </c>
      <c r="BC3309" s="155">
        <f t="shared" si="2326"/>
        <v>0</v>
      </c>
      <c r="BD3309" s="155">
        <f t="shared" si="2326"/>
        <v>0</v>
      </c>
    </row>
    <row r="3310" spans="1:59" ht="15.5" x14ac:dyDescent="0.35">
      <c r="B3310" s="145">
        <f t="shared" si="2321"/>
        <v>119</v>
      </c>
      <c r="C3310" s="146" t="str">
        <f t="shared" si="2321"/>
        <v>SCI HSR 5</v>
      </c>
      <c r="D3310" s="159" t="s">
        <v>763</v>
      </c>
      <c r="E3310" s="160">
        <v>43466</v>
      </c>
      <c r="F3310" s="149"/>
      <c r="G3310" s="159" t="s">
        <v>764</v>
      </c>
      <c r="H3310" s="159" t="s">
        <v>765</v>
      </c>
      <c r="I3310" s="159" t="s">
        <v>766</v>
      </c>
      <c r="J3310" s="159" t="s">
        <v>767</v>
      </c>
      <c r="K3310" s="158"/>
      <c r="L3310" s="161" t="s">
        <v>768</v>
      </c>
      <c r="M3310" s="221"/>
      <c r="N3310" s="221"/>
      <c r="O3310" s="162">
        <f>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
+($H3324&gt;0)*($J3324&lt;O$2)*0
+($H3324&gt;0)*($J3324&gt;=O$2)*($J3324&lt;=O$3)*(($J3324-O$2+1)/O$4)
+($H3324&gt;0)*($J3324&gt;O$3)*($I3324&gt;O$3)*0
+($H3324&gt;0)*($J3324&gt;O$3)*($I3324&lt;=O$3)*($I3324&gt;=O$2)*((O$3-$I3324+1)/O$4)
+($H3324&gt;0)*($J3324&gt;O$3)*($I3324&lt;O$2)*1
+($H3324&gt;0)*($I3324&gt;O$3)*0</f>
        <v>0</v>
      </c>
      <c r="P3310" s="162">
        <f t="shared" ref="P3310:BD3310" si="2327">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
+($H3324&gt;0)*($J3324&lt;P$2)*0
+($H3324&gt;0)*($J3324&gt;=P$2)*($J3324&lt;=P$3)*(($J3324-P$2+1)/P$4)
+($H3324&gt;0)*($J3324&gt;P$3)*($I3324&gt;P$3)*0
+($H3324&gt;0)*($J3324&gt;P$3)*($I3324&lt;=P$3)*($I3324&gt;=P$2)*((P$3-$I3324+1)/P$4)
+($H3324&gt;0)*($J3324&gt;P$3)*($I3324&lt;P$2)*1
+($H3324&gt;0)*($I3324&gt;P$3)*0</f>
        <v>0</v>
      </c>
      <c r="Q3310" s="162">
        <f t="shared" si="2327"/>
        <v>0</v>
      </c>
      <c r="R3310" s="162">
        <f t="shared" si="2327"/>
        <v>0</v>
      </c>
      <c r="S3310" s="162">
        <f t="shared" si="2327"/>
        <v>0</v>
      </c>
      <c r="T3310" s="162">
        <f t="shared" si="2327"/>
        <v>0</v>
      </c>
      <c r="U3310" s="162">
        <f t="shared" si="2327"/>
        <v>0</v>
      </c>
      <c r="V3310" s="162">
        <f t="shared" si="2327"/>
        <v>0</v>
      </c>
      <c r="W3310" s="162">
        <f t="shared" si="2327"/>
        <v>0</v>
      </c>
      <c r="X3310" s="162">
        <f t="shared" si="2327"/>
        <v>0</v>
      </c>
      <c r="Y3310" s="162">
        <f t="shared" si="2327"/>
        <v>0</v>
      </c>
      <c r="Z3310" s="162">
        <f t="shared" si="2327"/>
        <v>0</v>
      </c>
      <c r="AA3310" s="162">
        <f t="shared" si="2327"/>
        <v>0</v>
      </c>
      <c r="AB3310" s="162">
        <f t="shared" si="2327"/>
        <v>0</v>
      </c>
      <c r="AC3310" s="162">
        <f t="shared" si="2327"/>
        <v>0</v>
      </c>
      <c r="AD3310" s="162">
        <f t="shared" si="2327"/>
        <v>0</v>
      </c>
      <c r="AE3310" s="162">
        <f t="shared" si="2327"/>
        <v>0</v>
      </c>
      <c r="AF3310" s="162">
        <f t="shared" si="2327"/>
        <v>0</v>
      </c>
      <c r="AG3310" s="162">
        <f t="shared" si="2327"/>
        <v>0</v>
      </c>
      <c r="AH3310" s="162">
        <f t="shared" si="2327"/>
        <v>0</v>
      </c>
      <c r="AI3310" s="162">
        <f t="shared" si="2327"/>
        <v>0</v>
      </c>
      <c r="AJ3310" s="162">
        <f t="shared" si="2327"/>
        <v>0</v>
      </c>
      <c r="AK3310" s="162">
        <f t="shared" si="2327"/>
        <v>0</v>
      </c>
      <c r="AL3310" s="162">
        <f t="shared" si="2327"/>
        <v>0</v>
      </c>
      <c r="AM3310" s="162">
        <f t="shared" si="2327"/>
        <v>0</v>
      </c>
      <c r="AN3310" s="162">
        <f t="shared" si="2327"/>
        <v>0</v>
      </c>
      <c r="AO3310" s="162">
        <f t="shared" si="2327"/>
        <v>0</v>
      </c>
      <c r="AP3310" s="162">
        <f t="shared" si="2327"/>
        <v>0</v>
      </c>
      <c r="AQ3310" s="162">
        <f t="shared" si="2327"/>
        <v>0</v>
      </c>
      <c r="AR3310" s="162">
        <f t="shared" si="2327"/>
        <v>0</v>
      </c>
      <c r="AS3310" s="162">
        <f t="shared" si="2327"/>
        <v>0</v>
      </c>
      <c r="AT3310" s="162">
        <f t="shared" si="2327"/>
        <v>0</v>
      </c>
      <c r="AU3310" s="162">
        <f t="shared" si="2327"/>
        <v>0</v>
      </c>
      <c r="AV3310" s="162">
        <f t="shared" si="2327"/>
        <v>0</v>
      </c>
      <c r="AW3310" s="162">
        <f t="shared" si="2327"/>
        <v>0</v>
      </c>
      <c r="AX3310" s="162">
        <f t="shared" si="2327"/>
        <v>0</v>
      </c>
      <c r="AY3310" s="162">
        <f t="shared" si="2327"/>
        <v>0</v>
      </c>
      <c r="AZ3310" s="162">
        <f t="shared" si="2327"/>
        <v>0</v>
      </c>
      <c r="BA3310" s="162">
        <f t="shared" si="2327"/>
        <v>0</v>
      </c>
      <c r="BB3310" s="162">
        <f t="shared" si="2327"/>
        <v>0</v>
      </c>
      <c r="BC3310" s="162">
        <f t="shared" si="2327"/>
        <v>0</v>
      </c>
      <c r="BD3310" s="162">
        <f t="shared" si="2327"/>
        <v>0</v>
      </c>
    </row>
    <row r="3311" spans="1:59" ht="15.5" x14ac:dyDescent="0.35">
      <c r="B3311" s="145">
        <f t="shared" si="2321"/>
        <v>119</v>
      </c>
      <c r="C3311" s="146" t="str">
        <f t="shared" si="2321"/>
        <v>SCI HSR 5</v>
      </c>
      <c r="D3311" s="159" t="s">
        <v>769</v>
      </c>
      <c r="E3311" s="163">
        <v>80000</v>
      </c>
      <c r="F3311" s="149"/>
      <c r="G3311" s="164" t="s">
        <v>59</v>
      </c>
      <c r="H3311" s="165">
        <v>0</v>
      </c>
      <c r="I3311" s="166">
        <v>0</v>
      </c>
      <c r="J3311" s="166">
        <v>0</v>
      </c>
      <c r="K3311" s="158"/>
      <c r="L3311" s="167" t="s">
        <v>770</v>
      </c>
      <c r="M3311" s="211"/>
      <c r="N3311" s="211"/>
      <c r="O3311" s="168">
        <f>($E3321&lt;=O$3)*($E3321&gt;O$2)*((O$3-$E3321+1)/O$4)
+($E3321&lt;=O$2)*((O$3-O$2+1)/O$4)
+($E3321&gt;O$3)*(0)</f>
        <v>0</v>
      </c>
      <c r="P3311" s="168">
        <f t="shared" ref="P3311:BD3311" si="2328">($E3321&lt;=P$3)*($E3321&gt;P$2)*((P$3-$E3321+1)/P$4)
+($E3321&lt;=P$2)*((P$3-P$2+1)/P$4)
+($E3321&gt;P$3)*(0)</f>
        <v>0</v>
      </c>
      <c r="Q3311" s="168">
        <f t="shared" si="2328"/>
        <v>0</v>
      </c>
      <c r="R3311" s="168">
        <f t="shared" si="2328"/>
        <v>0</v>
      </c>
      <c r="S3311" s="168">
        <f t="shared" si="2328"/>
        <v>0</v>
      </c>
      <c r="T3311" s="168">
        <f t="shared" si="2328"/>
        <v>0</v>
      </c>
      <c r="U3311" s="168">
        <f t="shared" si="2328"/>
        <v>0</v>
      </c>
      <c r="V3311" s="168">
        <f t="shared" si="2328"/>
        <v>0</v>
      </c>
      <c r="W3311" s="168">
        <f t="shared" si="2328"/>
        <v>0</v>
      </c>
      <c r="X3311" s="168">
        <f t="shared" si="2328"/>
        <v>0</v>
      </c>
      <c r="Y3311" s="168">
        <f t="shared" si="2328"/>
        <v>0</v>
      </c>
      <c r="Z3311" s="168">
        <f t="shared" si="2328"/>
        <v>0</v>
      </c>
      <c r="AA3311" s="168">
        <f t="shared" si="2328"/>
        <v>0</v>
      </c>
      <c r="AB3311" s="168">
        <f t="shared" si="2328"/>
        <v>0</v>
      </c>
      <c r="AC3311" s="168">
        <f t="shared" si="2328"/>
        <v>0</v>
      </c>
      <c r="AD3311" s="168">
        <f t="shared" si="2328"/>
        <v>0</v>
      </c>
      <c r="AE3311" s="168">
        <f t="shared" si="2328"/>
        <v>0</v>
      </c>
      <c r="AF3311" s="168">
        <f t="shared" si="2328"/>
        <v>0</v>
      </c>
      <c r="AG3311" s="168">
        <f t="shared" si="2328"/>
        <v>0</v>
      </c>
      <c r="AH3311" s="168">
        <f t="shared" si="2328"/>
        <v>0</v>
      </c>
      <c r="AI3311" s="168">
        <f t="shared" si="2328"/>
        <v>0</v>
      </c>
      <c r="AJ3311" s="168">
        <f t="shared" si="2328"/>
        <v>1.0869565217391304E-2</v>
      </c>
      <c r="AK3311" s="168">
        <f t="shared" si="2328"/>
        <v>1</v>
      </c>
      <c r="AL3311" s="168">
        <f t="shared" si="2328"/>
        <v>1</v>
      </c>
      <c r="AM3311" s="168">
        <f t="shared" si="2328"/>
        <v>1</v>
      </c>
      <c r="AN3311" s="168">
        <f t="shared" si="2328"/>
        <v>1</v>
      </c>
      <c r="AO3311" s="168">
        <f t="shared" si="2328"/>
        <v>1</v>
      </c>
      <c r="AP3311" s="168">
        <f t="shared" si="2328"/>
        <v>1</v>
      </c>
      <c r="AQ3311" s="168">
        <f t="shared" si="2328"/>
        <v>1</v>
      </c>
      <c r="AR3311" s="168">
        <f t="shared" si="2328"/>
        <v>1</v>
      </c>
      <c r="AS3311" s="168">
        <f t="shared" si="2328"/>
        <v>1</v>
      </c>
      <c r="AT3311" s="168">
        <f t="shared" si="2328"/>
        <v>1</v>
      </c>
      <c r="AU3311" s="168">
        <f t="shared" si="2328"/>
        <v>1</v>
      </c>
      <c r="AV3311" s="168">
        <f t="shared" si="2328"/>
        <v>1</v>
      </c>
      <c r="AW3311" s="168">
        <f t="shared" si="2328"/>
        <v>1</v>
      </c>
      <c r="AX3311" s="168">
        <f t="shared" si="2328"/>
        <v>1</v>
      </c>
      <c r="AY3311" s="168">
        <f t="shared" si="2328"/>
        <v>1</v>
      </c>
      <c r="AZ3311" s="168">
        <f t="shared" si="2328"/>
        <v>1</v>
      </c>
      <c r="BA3311" s="168">
        <f t="shared" si="2328"/>
        <v>1</v>
      </c>
      <c r="BB3311" s="168">
        <f t="shared" si="2328"/>
        <v>1</v>
      </c>
      <c r="BC3311" s="168">
        <f t="shared" si="2328"/>
        <v>1</v>
      </c>
      <c r="BD3311" s="168">
        <f t="shared" si="2328"/>
        <v>1</v>
      </c>
    </row>
    <row r="3312" spans="1:59" ht="15.5" x14ac:dyDescent="0.35">
      <c r="A3312" s="169"/>
      <c r="B3312" s="145">
        <f t="shared" si="2321"/>
        <v>119</v>
      </c>
      <c r="C3312" s="146" t="str">
        <f t="shared" si="2321"/>
        <v>SCI HSR 5</v>
      </c>
      <c r="D3312" s="159" t="s">
        <v>771</v>
      </c>
      <c r="E3312" s="163">
        <v>84407.22785368003</v>
      </c>
      <c r="F3312" s="149"/>
      <c r="G3312" s="164" t="s">
        <v>60</v>
      </c>
      <c r="H3312" s="165">
        <v>0</v>
      </c>
      <c r="I3312" s="166">
        <v>0</v>
      </c>
      <c r="J3312" s="166">
        <v>0</v>
      </c>
      <c r="K3312" s="169"/>
      <c r="M3312" s="222">
        <v>43466</v>
      </c>
      <c r="O3312" s="149"/>
      <c r="P3312" s="149"/>
      <c r="Q3312" s="149"/>
      <c r="R3312" s="149"/>
      <c r="S3312" s="149"/>
      <c r="T3312" s="149"/>
      <c r="U3312" s="149"/>
      <c r="V3312" s="149"/>
      <c r="W3312" s="149"/>
      <c r="X3312" s="149"/>
      <c r="Y3312" s="149"/>
      <c r="Z3312" s="149"/>
      <c r="AA3312" s="149"/>
      <c r="AB3312" s="149"/>
      <c r="AC3312" s="149"/>
      <c r="AD3312" s="149"/>
      <c r="AE3312" s="149"/>
      <c r="AF3312" s="149"/>
      <c r="AG3312" s="149"/>
      <c r="AH3312" s="149"/>
      <c r="AI3312" s="149"/>
      <c r="AJ3312" s="149"/>
      <c r="AK3312" s="149"/>
      <c r="AL3312" s="149"/>
      <c r="AM3312" s="149"/>
      <c r="AN3312" s="149"/>
      <c r="AO3312" s="149"/>
      <c r="AP3312" s="149"/>
      <c r="AQ3312" s="149"/>
      <c r="AR3312" s="149"/>
      <c r="AS3312" s="149"/>
      <c r="AT3312" s="149"/>
      <c r="AU3312" s="149"/>
      <c r="AV3312" s="149"/>
      <c r="AW3312" s="149"/>
      <c r="AX3312" s="149"/>
      <c r="AY3312" s="149"/>
      <c r="AZ3312" s="149"/>
      <c r="BA3312" s="149"/>
      <c r="BB3312" s="149"/>
      <c r="BC3312" s="149"/>
      <c r="BD3312" s="149"/>
      <c r="BE3312" s="169"/>
      <c r="BF3312" s="169"/>
      <c r="BG3312" s="169"/>
    </row>
    <row r="3313" spans="1:57" ht="15.5" x14ac:dyDescent="0.35">
      <c r="B3313" s="145">
        <f t="shared" si="2321"/>
        <v>119</v>
      </c>
      <c r="C3313" s="146" t="str">
        <f t="shared" si="2321"/>
        <v>SCI HSR 5</v>
      </c>
      <c r="D3313" s="159" t="s">
        <v>772</v>
      </c>
      <c r="E3313" s="163">
        <v>84407.22785368003</v>
      </c>
      <c r="F3313" s="149"/>
      <c r="G3313" s="170" t="s">
        <v>61</v>
      </c>
      <c r="H3313" s="165">
        <v>0</v>
      </c>
      <c r="I3313" s="166">
        <v>0</v>
      </c>
      <c r="J3313" s="166">
        <v>0</v>
      </c>
      <c r="K3313" s="158"/>
      <c r="L3313" s="171" t="s">
        <v>773</v>
      </c>
      <c r="M3313" s="212">
        <v>1</v>
      </c>
      <c r="N3313" s="212">
        <v>1</v>
      </c>
      <c r="O3313" s="172">
        <v>1</v>
      </c>
      <c r="P3313" s="172">
        <v>1</v>
      </c>
      <c r="Q3313" s="172">
        <v>1.01</v>
      </c>
      <c r="R3313" s="172">
        <v>1.01</v>
      </c>
      <c r="S3313" s="172">
        <v>1.01</v>
      </c>
      <c r="T3313" s="172">
        <v>1.01</v>
      </c>
      <c r="U3313" s="172">
        <v>1.0201</v>
      </c>
      <c r="V3313" s="172">
        <v>1.0201</v>
      </c>
      <c r="W3313" s="172">
        <v>1.0201</v>
      </c>
      <c r="X3313" s="172">
        <v>1.0201</v>
      </c>
      <c r="Y3313" s="172">
        <v>1.0303009999999999</v>
      </c>
      <c r="Z3313" s="172">
        <v>1.0303009999999999</v>
      </c>
      <c r="AA3313" s="172">
        <v>1.0303009999999999</v>
      </c>
      <c r="AB3313" s="172">
        <v>1.0303009999999999</v>
      </c>
      <c r="AC3313" s="172">
        <v>1.04060401</v>
      </c>
      <c r="AD3313" s="172">
        <v>1.04060401</v>
      </c>
      <c r="AE3313" s="172">
        <v>1.04060401</v>
      </c>
      <c r="AF3313" s="172">
        <v>1.04060401</v>
      </c>
      <c r="AG3313" s="172">
        <v>1.0510100500999999</v>
      </c>
      <c r="AH3313" s="172">
        <v>1.0510100500999999</v>
      </c>
      <c r="AI3313" s="172">
        <v>1.0510100500999999</v>
      </c>
      <c r="AJ3313" s="172">
        <v>1.0510100500999999</v>
      </c>
      <c r="AK3313" s="172">
        <v>1.0615201506009999</v>
      </c>
      <c r="AL3313" s="172">
        <v>1.0615201506009999</v>
      </c>
      <c r="AM3313" s="172">
        <v>1.0615201506009999</v>
      </c>
      <c r="AN3313" s="172">
        <v>1.0615201506009999</v>
      </c>
      <c r="AO3313" s="172">
        <v>1.0721353521070098</v>
      </c>
      <c r="AP3313" s="172">
        <v>1.0721353521070098</v>
      </c>
      <c r="AQ3313" s="172">
        <v>1.0721353521070098</v>
      </c>
      <c r="AR3313" s="172">
        <v>1.0721353521070098</v>
      </c>
      <c r="AS3313" s="172">
        <v>1.08285670562808</v>
      </c>
      <c r="AT3313" s="172">
        <v>1.08285670562808</v>
      </c>
      <c r="AU3313" s="172">
        <v>1.08285670562808</v>
      </c>
      <c r="AV3313" s="172">
        <v>1.08285670562808</v>
      </c>
      <c r="AW3313" s="172">
        <v>1.0936852726843609</v>
      </c>
      <c r="AX3313" s="172">
        <v>1.0936852726843609</v>
      </c>
      <c r="AY3313" s="172">
        <v>1.0936852726843609</v>
      </c>
      <c r="AZ3313" s="172">
        <v>1.0936852726843609</v>
      </c>
      <c r="BA3313" s="172">
        <v>1.1046221254112045</v>
      </c>
      <c r="BB3313" s="172">
        <v>1.1046221254112045</v>
      </c>
      <c r="BC3313" s="172">
        <v>1.1046221254112045</v>
      </c>
      <c r="BD3313" s="172">
        <v>1.1046221254112045</v>
      </c>
    </row>
    <row r="3314" spans="1:57" ht="15.5" x14ac:dyDescent="0.35">
      <c r="B3314" s="145">
        <f t="shared" si="2321"/>
        <v>119</v>
      </c>
      <c r="C3314" s="146" t="str">
        <f t="shared" si="2321"/>
        <v>SCI HSR 5</v>
      </c>
      <c r="D3314" s="159" t="s">
        <v>140</v>
      </c>
      <c r="E3314" s="173" t="s">
        <v>165</v>
      </c>
      <c r="F3314" s="149"/>
      <c r="K3314" s="158"/>
      <c r="L3314" s="150" t="s">
        <v>774</v>
      </c>
      <c r="M3314" s="208"/>
      <c r="N3314" s="208"/>
      <c r="O3314" s="174">
        <f>O3307*$E3311/4+O3311*$E3322/4</f>
        <v>20000</v>
      </c>
      <c r="P3314" s="174">
        <f t="shared" ref="P3314:BD3314" si="2329">P3307*$E3311/4+P3311*$E3322/4</f>
        <v>20000</v>
      </c>
      <c r="Q3314" s="174">
        <f t="shared" si="2329"/>
        <v>20000</v>
      </c>
      <c r="R3314" s="174">
        <f t="shared" si="2329"/>
        <v>20000</v>
      </c>
      <c r="S3314" s="174">
        <f t="shared" si="2329"/>
        <v>20000</v>
      </c>
      <c r="T3314" s="174">
        <f t="shared" si="2329"/>
        <v>20000</v>
      </c>
      <c r="U3314" s="174">
        <f t="shared" si="2329"/>
        <v>20000</v>
      </c>
      <c r="V3314" s="174">
        <f t="shared" si="2329"/>
        <v>20000</v>
      </c>
      <c r="W3314" s="174">
        <f t="shared" si="2329"/>
        <v>20000</v>
      </c>
      <c r="X3314" s="174">
        <f t="shared" si="2329"/>
        <v>20000</v>
      </c>
      <c r="Y3314" s="174">
        <f t="shared" si="2329"/>
        <v>20000</v>
      </c>
      <c r="Z3314" s="174">
        <f t="shared" si="2329"/>
        <v>20000</v>
      </c>
      <c r="AA3314" s="174">
        <f t="shared" si="2329"/>
        <v>20000</v>
      </c>
      <c r="AB3314" s="174">
        <f t="shared" si="2329"/>
        <v>20000</v>
      </c>
      <c r="AC3314" s="174">
        <f t="shared" si="2329"/>
        <v>20000</v>
      </c>
      <c r="AD3314" s="174">
        <f t="shared" si="2329"/>
        <v>20000</v>
      </c>
      <c r="AE3314" s="174">
        <f t="shared" si="2329"/>
        <v>20000</v>
      </c>
      <c r="AF3314" s="174">
        <f t="shared" si="2329"/>
        <v>20000</v>
      </c>
      <c r="AG3314" s="174">
        <f t="shared" si="2329"/>
        <v>20000</v>
      </c>
      <c r="AH3314" s="174">
        <f t="shared" si="2329"/>
        <v>20000</v>
      </c>
      <c r="AI3314" s="174">
        <f t="shared" si="2329"/>
        <v>20000</v>
      </c>
      <c r="AJ3314" s="174">
        <f t="shared" si="2329"/>
        <v>20216.132505588022</v>
      </c>
      <c r="AK3314" s="174">
        <f t="shared" si="2329"/>
        <v>19884.190514098162</v>
      </c>
      <c r="AL3314" s="174">
        <f t="shared" si="2329"/>
        <v>19884.190514098162</v>
      </c>
      <c r="AM3314" s="174">
        <f t="shared" si="2329"/>
        <v>19884.190514098162</v>
      </c>
      <c r="AN3314" s="174">
        <f t="shared" si="2329"/>
        <v>19884.190514098162</v>
      </c>
      <c r="AO3314" s="174">
        <f t="shared" si="2329"/>
        <v>19884.190514098162</v>
      </c>
      <c r="AP3314" s="174">
        <f t="shared" si="2329"/>
        <v>19884.190514098162</v>
      </c>
      <c r="AQ3314" s="174">
        <f t="shared" si="2329"/>
        <v>19884.190514098162</v>
      </c>
      <c r="AR3314" s="174">
        <f t="shared" si="2329"/>
        <v>19884.190514098162</v>
      </c>
      <c r="AS3314" s="174">
        <f t="shared" si="2329"/>
        <v>19884.190514098162</v>
      </c>
      <c r="AT3314" s="174">
        <f t="shared" si="2329"/>
        <v>19884.190514098162</v>
      </c>
      <c r="AU3314" s="174">
        <f t="shared" si="2329"/>
        <v>19884.190514098162</v>
      </c>
      <c r="AV3314" s="174">
        <f t="shared" si="2329"/>
        <v>19884.190514098162</v>
      </c>
      <c r="AW3314" s="174">
        <f t="shared" si="2329"/>
        <v>19884.190514098162</v>
      </c>
      <c r="AX3314" s="174">
        <f t="shared" si="2329"/>
        <v>19884.190514098162</v>
      </c>
      <c r="AY3314" s="174">
        <f t="shared" si="2329"/>
        <v>19884.190514098162</v>
      </c>
      <c r="AZ3314" s="174">
        <f t="shared" si="2329"/>
        <v>19884.190514098162</v>
      </c>
      <c r="BA3314" s="174">
        <f t="shared" si="2329"/>
        <v>19884.190514098162</v>
      </c>
      <c r="BB3314" s="174">
        <f t="shared" si="2329"/>
        <v>19884.190514098162</v>
      </c>
      <c r="BC3314" s="174">
        <f t="shared" si="2329"/>
        <v>19884.190514098162</v>
      </c>
      <c r="BD3314" s="174">
        <f t="shared" si="2329"/>
        <v>19884.190514098162</v>
      </c>
    </row>
    <row r="3315" spans="1:57" ht="15.5" x14ac:dyDescent="0.35">
      <c r="B3315" s="145">
        <f t="shared" si="2321"/>
        <v>119</v>
      </c>
      <c r="C3315" s="146" t="str">
        <f t="shared" si="2321"/>
        <v>SCI HSR 5</v>
      </c>
      <c r="D3315" s="159" t="s">
        <v>775</v>
      </c>
      <c r="E3315" s="173" t="s">
        <v>776</v>
      </c>
      <c r="F3315" s="149"/>
      <c r="G3315" s="159" t="s">
        <v>777</v>
      </c>
      <c r="H3315" s="160">
        <v>44561</v>
      </c>
      <c r="I3315" s="159" t="s">
        <v>767</v>
      </c>
      <c r="J3315" s="160">
        <v>46752</v>
      </c>
      <c r="K3315" s="158"/>
      <c r="L3315" s="154" t="s">
        <v>778</v>
      </c>
      <c r="M3315" s="210"/>
      <c r="N3315" s="210"/>
      <c r="O3315" s="175">
        <f>IF($E3321&gt;=O$3,IF(O$3&lt;=($E3310+365),O3314,IFERROR(O3307*$E3312/4*O3313+
$E3322*O3311/4*IFERROR(O3313/$E3323,0),0)),IF(O$3&lt;=($E3321+365),O3307*$E3312/4*O3313+$E3322*O3311/4*IFERROR(O3313/$E3323,0),IFERROR($E3322*O3311/4*IFERROR(O3313/$E3323,0),0)))</f>
        <v>21101.806963420007</v>
      </c>
      <c r="P3315" s="175">
        <f t="shared" ref="P3315:BD3315" si="2330">IF($E3321&gt;=P$3,IF(P$3&lt;=($E3310+365),P3314,IFERROR(P3307*$E3312/4*P3313+
$E3322*P3311/4*IFERROR(P3313/$E3323,0),0)),IF(P$3&lt;=($E3321+365),P3307*$E3312/4*P3313+$E3322*P3311/4*IFERROR(P3313/$E3323,0),IFERROR($E3322*P3311/4*IFERROR(P3313/$E3323,0),0)))</f>
        <v>21101.806963420007</v>
      </c>
      <c r="Q3315" s="175">
        <f t="shared" si="2330"/>
        <v>21312.825033054207</v>
      </c>
      <c r="R3315" s="175">
        <f t="shared" si="2330"/>
        <v>21312.825033054207</v>
      </c>
      <c r="S3315" s="175">
        <f t="shared" si="2330"/>
        <v>21312.825033054207</v>
      </c>
      <c r="T3315" s="175">
        <f t="shared" si="2330"/>
        <v>21312.825033054207</v>
      </c>
      <c r="U3315" s="175">
        <f t="shared" si="2330"/>
        <v>21525.953283384748</v>
      </c>
      <c r="V3315" s="175">
        <f t="shared" si="2330"/>
        <v>21525.953283384748</v>
      </c>
      <c r="W3315" s="175">
        <f t="shared" si="2330"/>
        <v>21525.953283384748</v>
      </c>
      <c r="X3315" s="175">
        <f t="shared" si="2330"/>
        <v>21525.953283384748</v>
      </c>
      <c r="Y3315" s="175">
        <f t="shared" si="2330"/>
        <v>21741.212816218595</v>
      </c>
      <c r="Z3315" s="175">
        <f t="shared" si="2330"/>
        <v>21741.212816218595</v>
      </c>
      <c r="AA3315" s="175">
        <f t="shared" si="2330"/>
        <v>21741.212816218595</v>
      </c>
      <c r="AB3315" s="175">
        <f t="shared" si="2330"/>
        <v>21741.212816218595</v>
      </c>
      <c r="AC3315" s="175">
        <f t="shared" si="2330"/>
        <v>21958.624944380783</v>
      </c>
      <c r="AD3315" s="175">
        <f t="shared" si="2330"/>
        <v>21958.624944380783</v>
      </c>
      <c r="AE3315" s="175">
        <f t="shared" si="2330"/>
        <v>21958.624944380783</v>
      </c>
      <c r="AF3315" s="175">
        <f t="shared" si="2330"/>
        <v>21958.624944380783</v>
      </c>
      <c r="AG3315" s="175">
        <f t="shared" si="2330"/>
        <v>22178.211193824591</v>
      </c>
      <c r="AH3315" s="175">
        <f t="shared" si="2330"/>
        <v>22178.211193824591</v>
      </c>
      <c r="AI3315" s="175">
        <f t="shared" si="2330"/>
        <v>22178.211193824591</v>
      </c>
      <c r="AJ3315" s="175">
        <f t="shared" si="2330"/>
        <v>22394.343699412613</v>
      </c>
      <c r="AK3315" s="175">
        <f t="shared" si="2330"/>
        <v>20083.032419239142</v>
      </c>
      <c r="AL3315" s="175">
        <f t="shared" si="2330"/>
        <v>20083.032419239142</v>
      </c>
      <c r="AM3315" s="175">
        <f t="shared" si="2330"/>
        <v>20083.032419239142</v>
      </c>
      <c r="AN3315" s="175">
        <f t="shared" si="2330"/>
        <v>20083.032419239142</v>
      </c>
      <c r="AO3315" s="175">
        <f t="shared" si="2330"/>
        <v>20283.862743431535</v>
      </c>
      <c r="AP3315" s="175">
        <f t="shared" si="2330"/>
        <v>20283.862743431535</v>
      </c>
      <c r="AQ3315" s="175">
        <f t="shared" si="2330"/>
        <v>20283.862743431535</v>
      </c>
      <c r="AR3315" s="175">
        <f t="shared" si="2330"/>
        <v>20283.862743431535</v>
      </c>
      <c r="AS3315" s="175">
        <f t="shared" si="2330"/>
        <v>20486.701370865849</v>
      </c>
      <c r="AT3315" s="175">
        <f t="shared" si="2330"/>
        <v>20486.701370865849</v>
      </c>
      <c r="AU3315" s="175">
        <f t="shared" si="2330"/>
        <v>20486.701370865849</v>
      </c>
      <c r="AV3315" s="175">
        <f t="shared" si="2330"/>
        <v>20486.701370865849</v>
      </c>
      <c r="AW3315" s="175">
        <f t="shared" si="2330"/>
        <v>20691.568384574508</v>
      </c>
      <c r="AX3315" s="175">
        <f t="shared" si="2330"/>
        <v>20691.568384574508</v>
      </c>
      <c r="AY3315" s="175">
        <f t="shared" si="2330"/>
        <v>20691.568384574508</v>
      </c>
      <c r="AZ3315" s="175">
        <f t="shared" si="2330"/>
        <v>20691.568384574508</v>
      </c>
      <c r="BA3315" s="175">
        <f t="shared" si="2330"/>
        <v>20898.484068420257</v>
      </c>
      <c r="BB3315" s="175">
        <f t="shared" si="2330"/>
        <v>20898.484068420257</v>
      </c>
      <c r="BC3315" s="175">
        <f t="shared" si="2330"/>
        <v>20898.484068420257</v>
      </c>
      <c r="BD3315" s="175">
        <f t="shared" si="2330"/>
        <v>20898.484068420257</v>
      </c>
    </row>
    <row r="3316" spans="1:57" ht="15.5" x14ac:dyDescent="0.35">
      <c r="B3316" s="145">
        <f t="shared" si="2321"/>
        <v>119</v>
      </c>
      <c r="C3316" s="146" t="str">
        <f t="shared" si="2321"/>
        <v>SCI HSR 5</v>
      </c>
      <c r="D3316" s="159" t="s">
        <v>54</v>
      </c>
      <c r="E3316" s="176">
        <v>0</v>
      </c>
      <c r="F3316" s="149"/>
      <c r="I3316" s="149"/>
      <c r="J3316" s="158"/>
      <c r="K3316" s="158"/>
      <c r="L3316" s="154" t="s">
        <v>779</v>
      </c>
      <c r="M3316" s="210"/>
      <c r="N3316" s="210"/>
      <c r="O3316" s="175">
        <f>-$E3312/4*O3306
+(O3306&gt;0)*($J3311&gt;=O$2)*($J3311&lt;=O$3)*(($J3311-O$2+1)/O$4*$H3311/4)
+(O3306&gt;0)*($J3311&gt;O$3)*($I3311&lt;=O$3)*($I3311&gt;=O$2)*((O$3-$I3311+1)/O$4*$H3311/4)
+(O3306&gt;0)*($J3311&gt;O$3)*($I3311&lt;O$2)*$H3311/4
+(O3306&gt;0)*($J3312&gt;=O$2)*($J3312&lt;=O$3)*(($J3312-O$2+1)/O$4*$H3312/4)
+(O3306&gt;0)*($J3312&gt;O$3)*($I3312&lt;=O$3)*($I3312&gt;=O$2)*((O$3-$I3312+1)/O$4*$H3312/4)
+(O3306&gt;0)*($J3312&gt;O$3)*($I3312&lt;O$2)*$H3312/4
+(O3306&gt;0)*($J3313&gt;=O$2)*($J3313&lt;=O$3)*(($J3313-O$2+1)/O$4*$H3313/4)
+(O3306&gt;0)*($J3313&gt;O$3)*($I3313&lt;=O$3)*($I3313&gt;=O$2)*((O$3-$I3313+1)/O$4*$H3313/4)
+(O3306&gt;0)*($J3313&gt;O$3)*($I3313&lt;O$2)*$H3313/4
-$E3322/4*O3310
+(O3310&gt;0)*($J3322&gt;=O$2)*($J3322&lt;=O$3)*(($J3322-O$2+1)/O$4*$H3322/4)
+(O3310&gt;0)*($J3322&gt;O$3)*($I3322&lt;=O$3)*($I3322&gt;=O$2)*((O$3-$I3322+1)/O$4*$H3322/4)
+(O3310&gt;0)*($J3322&gt;O$3)*($I3322&lt;O$2)*$H3322/4
+(O3310&gt;0)*($J3323&gt;=O$2)*($J3323&lt;=O$3)*(($J3323-O$2+1)/O$4*$H3323/4)
+(O3310&gt;0)*($J3323&gt;O$3)*($I3323&lt;=O$3)*($I3323&gt;=O$2)*((O$3-$I3323+1)/O$4*$H3323/4)
+(O3310&gt;0)*($J3323&gt;O$3)*($I3323&lt;O$2)*$H3323/4
+(O3310&gt;0)*($J3324&gt;=O$2)*($J3324&lt;=O$3)*(($J3324-O$2+1)/O$4*$H3324/4)
+(O3310&gt;0)*($J3324&gt;O$3)*($I3324&lt;=O$3)*($I3324&gt;=O$2)*((O$3-$I3324+1)/O$4*$H3324/4)
+(O3310&gt;0)*($J3324&gt;O$3)*($I3324&lt;O$2)*$H3324/4</f>
        <v>0</v>
      </c>
      <c r="P3316" s="175">
        <f t="shared" ref="P3316:BD3316" si="2331">-$E3312/4*P3306
+(P3306&gt;0)*($J3311&gt;=P$2)*($J3311&lt;=P$3)*(($J3311-P$2+1)/P$4*$H3311/4)
+(P3306&gt;0)*($J3311&gt;P$3)*($I3311&lt;=P$3)*($I3311&gt;=P$2)*((P$3-$I3311+1)/P$4*$H3311/4)
+(P3306&gt;0)*($J3311&gt;P$3)*($I3311&lt;P$2)*$H3311/4
+(P3306&gt;0)*($J3312&gt;=P$2)*($J3312&lt;=P$3)*(($J3312-P$2+1)/P$4*$H3312/4)
+(P3306&gt;0)*($J3312&gt;P$3)*($I3312&lt;=P$3)*($I3312&gt;=P$2)*((P$3-$I3312+1)/P$4*$H3312/4)
+(P3306&gt;0)*($J3312&gt;P$3)*($I3312&lt;P$2)*$H3312/4
+(P3306&gt;0)*($J3313&gt;=P$2)*($J3313&lt;=P$3)*(($J3313-P$2+1)/P$4*$H3313/4)
+(P3306&gt;0)*($J3313&gt;P$3)*($I3313&lt;=P$3)*($I3313&gt;=P$2)*((P$3-$I3313+1)/P$4*$H3313/4)
+(P3306&gt;0)*($J3313&gt;P$3)*($I3313&lt;P$2)*$H3313/4
-$E3322/4*P3310
+(P3310&gt;0)*($J3322&gt;=P$2)*($J3322&lt;=P$3)*(($J3322-P$2+1)/P$4*$H3322/4)
+(P3310&gt;0)*($J3322&gt;P$3)*($I3322&lt;=P$3)*($I3322&gt;=P$2)*((P$3-$I3322+1)/P$4*$H3322/4)
+(P3310&gt;0)*($J3322&gt;P$3)*($I3322&lt;P$2)*$H3322/4
+(P3310&gt;0)*($J3323&gt;=P$2)*($J3323&lt;=P$3)*(($J3323-P$2+1)/P$4*$H3323/4)
+(P3310&gt;0)*($J3323&gt;P$3)*($I3323&lt;=P$3)*($I3323&gt;=P$2)*((P$3-$I3323+1)/P$4*$H3323/4)
+(P3310&gt;0)*($J3323&gt;P$3)*($I3323&lt;P$2)*$H3323/4
+(P3310&gt;0)*($J3324&gt;=P$2)*($J3324&lt;=P$3)*(($J3324-P$2+1)/P$4*$H3324/4)
+(P3310&gt;0)*($J3324&gt;P$3)*($I3324&lt;=P$3)*($I3324&gt;=P$2)*((P$3-$I3324+1)/P$4*$H3324/4)
+(P3310&gt;0)*($J3324&gt;P$3)*($I3324&lt;P$2)*$H3324/4</f>
        <v>0</v>
      </c>
      <c r="Q3316" s="175">
        <f t="shared" si="2331"/>
        <v>0</v>
      </c>
      <c r="R3316" s="175">
        <f t="shared" si="2331"/>
        <v>0</v>
      </c>
      <c r="S3316" s="175">
        <f t="shared" si="2331"/>
        <v>0</v>
      </c>
      <c r="T3316" s="175">
        <f t="shared" si="2331"/>
        <v>0</v>
      </c>
      <c r="U3316" s="175">
        <f t="shared" si="2331"/>
        <v>0</v>
      </c>
      <c r="V3316" s="175">
        <f t="shared" si="2331"/>
        <v>0</v>
      </c>
      <c r="W3316" s="175">
        <f t="shared" si="2331"/>
        <v>0</v>
      </c>
      <c r="X3316" s="175">
        <f t="shared" si="2331"/>
        <v>0</v>
      </c>
      <c r="Y3316" s="175">
        <f t="shared" si="2331"/>
        <v>0</v>
      </c>
      <c r="Z3316" s="175">
        <f t="shared" si="2331"/>
        <v>0</v>
      </c>
      <c r="AA3316" s="175">
        <f t="shared" si="2331"/>
        <v>0</v>
      </c>
      <c r="AB3316" s="175">
        <f t="shared" si="2331"/>
        <v>0</v>
      </c>
      <c r="AC3316" s="175">
        <f t="shared" si="2331"/>
        <v>0</v>
      </c>
      <c r="AD3316" s="175">
        <f t="shared" si="2331"/>
        <v>0</v>
      </c>
      <c r="AE3316" s="175">
        <f t="shared" si="2331"/>
        <v>0</v>
      </c>
      <c r="AF3316" s="175">
        <f t="shared" si="2331"/>
        <v>0</v>
      </c>
      <c r="AG3316" s="175">
        <f t="shared" si="2331"/>
        <v>0</v>
      </c>
      <c r="AH3316" s="175">
        <f t="shared" si="2331"/>
        <v>0</v>
      </c>
      <c r="AI3316" s="175">
        <f t="shared" si="2331"/>
        <v>0</v>
      </c>
      <c r="AJ3316" s="175">
        <f t="shared" si="2331"/>
        <v>0</v>
      </c>
      <c r="AK3316" s="175">
        <f t="shared" si="2331"/>
        <v>0</v>
      </c>
      <c r="AL3316" s="175">
        <f t="shared" si="2331"/>
        <v>0</v>
      </c>
      <c r="AM3316" s="175">
        <f t="shared" si="2331"/>
        <v>0</v>
      </c>
      <c r="AN3316" s="175">
        <f t="shared" si="2331"/>
        <v>0</v>
      </c>
      <c r="AO3316" s="175">
        <f t="shared" si="2331"/>
        <v>0</v>
      </c>
      <c r="AP3316" s="175">
        <f t="shared" si="2331"/>
        <v>0</v>
      </c>
      <c r="AQ3316" s="175">
        <f t="shared" si="2331"/>
        <v>0</v>
      </c>
      <c r="AR3316" s="175">
        <f t="shared" si="2331"/>
        <v>0</v>
      </c>
      <c r="AS3316" s="175">
        <f t="shared" si="2331"/>
        <v>0</v>
      </c>
      <c r="AT3316" s="175">
        <f t="shared" si="2331"/>
        <v>0</v>
      </c>
      <c r="AU3316" s="175">
        <f t="shared" si="2331"/>
        <v>0</v>
      </c>
      <c r="AV3316" s="175">
        <f t="shared" si="2331"/>
        <v>0</v>
      </c>
      <c r="AW3316" s="175">
        <f t="shared" si="2331"/>
        <v>0</v>
      </c>
      <c r="AX3316" s="175">
        <f t="shared" si="2331"/>
        <v>0</v>
      </c>
      <c r="AY3316" s="175">
        <f t="shared" si="2331"/>
        <v>0</v>
      </c>
      <c r="AZ3316" s="175">
        <f t="shared" si="2331"/>
        <v>0</v>
      </c>
      <c r="BA3316" s="175">
        <f t="shared" si="2331"/>
        <v>0</v>
      </c>
      <c r="BB3316" s="175">
        <f t="shared" si="2331"/>
        <v>0</v>
      </c>
      <c r="BC3316" s="175">
        <f t="shared" si="2331"/>
        <v>0</v>
      </c>
      <c r="BD3316" s="175">
        <f t="shared" si="2331"/>
        <v>0</v>
      </c>
    </row>
    <row r="3317" spans="1:57" ht="15.5" x14ac:dyDescent="0.35">
      <c r="B3317" s="145">
        <f t="shared" si="2321"/>
        <v>119</v>
      </c>
      <c r="C3317" s="146" t="str">
        <f t="shared" si="2321"/>
        <v>SCI HSR 5</v>
      </c>
      <c r="D3317" s="177" t="s">
        <v>780</v>
      </c>
      <c r="E3317" s="176" t="s">
        <v>818</v>
      </c>
      <c r="F3317" s="178"/>
      <c r="G3317" s="177" t="s">
        <v>781</v>
      </c>
      <c r="H3317" s="173">
        <v>0</v>
      </c>
      <c r="I3317" s="177" t="s">
        <v>782</v>
      </c>
      <c r="J3317" s="166">
        <v>0</v>
      </c>
      <c r="K3317" s="158"/>
      <c r="L3317" s="154" t="s">
        <v>783</v>
      </c>
      <c r="M3317" s="210"/>
      <c r="N3317" s="210"/>
      <c r="O3317" s="175">
        <v>0</v>
      </c>
      <c r="P3317" s="175">
        <v>0</v>
      </c>
      <c r="Q3317" s="175">
        <v>0</v>
      </c>
      <c r="R3317" s="175">
        <v>0</v>
      </c>
      <c r="S3317" s="175">
        <v>0</v>
      </c>
      <c r="T3317" s="175">
        <v>0</v>
      </c>
      <c r="U3317" s="175">
        <v>0</v>
      </c>
      <c r="V3317" s="175">
        <v>0</v>
      </c>
      <c r="W3317" s="175">
        <v>0</v>
      </c>
      <c r="X3317" s="175">
        <v>0</v>
      </c>
      <c r="Y3317" s="175">
        <v>0</v>
      </c>
      <c r="Z3317" s="175">
        <v>0</v>
      </c>
      <c r="AA3317" s="175">
        <v>0</v>
      </c>
      <c r="AB3317" s="175">
        <v>0</v>
      </c>
      <c r="AC3317" s="175">
        <v>0</v>
      </c>
      <c r="AD3317" s="175">
        <v>0</v>
      </c>
      <c r="AE3317" s="175">
        <v>0</v>
      </c>
      <c r="AF3317" s="175">
        <v>0</v>
      </c>
      <c r="AG3317" s="175">
        <v>0</v>
      </c>
      <c r="AH3317" s="175">
        <v>0</v>
      </c>
      <c r="AI3317" s="175">
        <v>0</v>
      </c>
      <c r="AJ3317" s="175">
        <v>0</v>
      </c>
      <c r="AK3317" s="175">
        <v>0</v>
      </c>
      <c r="AL3317" s="175">
        <v>0</v>
      </c>
      <c r="AM3317" s="175">
        <v>0</v>
      </c>
      <c r="AN3317" s="175">
        <v>0</v>
      </c>
      <c r="AO3317" s="175">
        <v>0</v>
      </c>
      <c r="AP3317" s="175">
        <v>0</v>
      </c>
      <c r="AQ3317" s="175">
        <v>0</v>
      </c>
      <c r="AR3317" s="175">
        <v>0</v>
      </c>
      <c r="AS3317" s="175">
        <v>0</v>
      </c>
      <c r="AT3317" s="175">
        <v>0</v>
      </c>
      <c r="AU3317" s="175">
        <v>0</v>
      </c>
      <c r="AV3317" s="175">
        <v>0</v>
      </c>
      <c r="AW3317" s="175">
        <v>0</v>
      </c>
      <c r="AX3317" s="175">
        <v>0</v>
      </c>
      <c r="AY3317" s="175">
        <v>0</v>
      </c>
      <c r="AZ3317" s="175">
        <v>0</v>
      </c>
      <c r="BA3317" s="175">
        <v>0</v>
      </c>
      <c r="BB3317" s="175">
        <v>0</v>
      </c>
      <c r="BC3317" s="175">
        <v>0</v>
      </c>
      <c r="BD3317" s="175">
        <v>0</v>
      </c>
    </row>
    <row r="3318" spans="1:57" ht="15.5" x14ac:dyDescent="0.35">
      <c r="B3318" s="145">
        <f t="shared" si="2321"/>
        <v>119</v>
      </c>
      <c r="C3318" s="146" t="str">
        <f t="shared" si="2321"/>
        <v>SCI HSR 5</v>
      </c>
      <c r="D3318" s="177" t="s">
        <v>784</v>
      </c>
      <c r="E3318" s="166">
        <v>46752</v>
      </c>
      <c r="G3318" s="177" t="s">
        <v>785</v>
      </c>
      <c r="H3318" s="176">
        <v>0</v>
      </c>
      <c r="I3318" s="177" t="s">
        <v>786</v>
      </c>
      <c r="J3318" s="163">
        <v>0</v>
      </c>
      <c r="K3318" s="157"/>
      <c r="L3318" s="167" t="s">
        <v>787</v>
      </c>
      <c r="M3318" s="211"/>
      <c r="N3318" s="211"/>
      <c r="O3318" s="179">
        <f>-(O3315+O3316)*IFERROR((O3305+O3309)/(O3307+O3311),0)</f>
        <v>0</v>
      </c>
      <c r="P3318" s="179">
        <f t="shared" ref="P3318:BD3318" si="2332">-(P3315+P3316)*IFERROR((P3305+P3309)/(P3307+P3311),0)</f>
        <v>0</v>
      </c>
      <c r="Q3318" s="179">
        <f t="shared" si="2332"/>
        <v>0</v>
      </c>
      <c r="R3318" s="179">
        <f t="shared" si="2332"/>
        <v>0</v>
      </c>
      <c r="S3318" s="179">
        <f t="shared" si="2332"/>
        <v>0</v>
      </c>
      <c r="T3318" s="179">
        <f t="shared" si="2332"/>
        <v>0</v>
      </c>
      <c r="U3318" s="179">
        <f t="shared" si="2332"/>
        <v>0</v>
      </c>
      <c r="V3318" s="179">
        <f t="shared" si="2332"/>
        <v>0</v>
      </c>
      <c r="W3318" s="179">
        <f t="shared" si="2332"/>
        <v>0</v>
      </c>
      <c r="X3318" s="179">
        <f t="shared" si="2332"/>
        <v>0</v>
      </c>
      <c r="Y3318" s="179">
        <f t="shared" si="2332"/>
        <v>0</v>
      </c>
      <c r="Z3318" s="179">
        <f t="shared" si="2332"/>
        <v>0</v>
      </c>
      <c r="AA3318" s="179">
        <f t="shared" si="2332"/>
        <v>0</v>
      </c>
      <c r="AB3318" s="179">
        <f t="shared" si="2332"/>
        <v>0</v>
      </c>
      <c r="AC3318" s="179">
        <f t="shared" si="2332"/>
        <v>0</v>
      </c>
      <c r="AD3318" s="179">
        <f t="shared" si="2332"/>
        <v>0</v>
      </c>
      <c r="AE3318" s="179">
        <f t="shared" si="2332"/>
        <v>0</v>
      </c>
      <c r="AF3318" s="179">
        <f t="shared" si="2332"/>
        <v>0</v>
      </c>
      <c r="AG3318" s="179">
        <f t="shared" si="2332"/>
        <v>0</v>
      </c>
      <c r="AH3318" s="179">
        <f t="shared" si="2332"/>
        <v>0</v>
      </c>
      <c r="AI3318" s="179">
        <f t="shared" si="2332"/>
        <v>0</v>
      </c>
      <c r="AJ3318" s="179">
        <f t="shared" si="2332"/>
        <v>0</v>
      </c>
      <c r="AK3318" s="179">
        <f t="shared" si="2332"/>
        <v>0</v>
      </c>
      <c r="AL3318" s="179">
        <f t="shared" si="2332"/>
        <v>0</v>
      </c>
      <c r="AM3318" s="179">
        <f t="shared" si="2332"/>
        <v>0</v>
      </c>
      <c r="AN3318" s="179">
        <f t="shared" si="2332"/>
        <v>0</v>
      </c>
      <c r="AO3318" s="179">
        <f t="shared" si="2332"/>
        <v>0</v>
      </c>
      <c r="AP3318" s="179">
        <f t="shared" si="2332"/>
        <v>0</v>
      </c>
      <c r="AQ3318" s="179">
        <f t="shared" si="2332"/>
        <v>0</v>
      </c>
      <c r="AR3318" s="179">
        <f t="shared" si="2332"/>
        <v>0</v>
      </c>
      <c r="AS3318" s="179">
        <f t="shared" si="2332"/>
        <v>0</v>
      </c>
      <c r="AT3318" s="179">
        <f t="shared" si="2332"/>
        <v>0</v>
      </c>
      <c r="AU3318" s="179">
        <f t="shared" si="2332"/>
        <v>0</v>
      </c>
      <c r="AV3318" s="179">
        <f t="shared" si="2332"/>
        <v>0</v>
      </c>
      <c r="AW3318" s="179">
        <f t="shared" si="2332"/>
        <v>0</v>
      </c>
      <c r="AX3318" s="179">
        <f t="shared" si="2332"/>
        <v>0</v>
      </c>
      <c r="AY3318" s="179">
        <f t="shared" si="2332"/>
        <v>0</v>
      </c>
      <c r="AZ3318" s="179">
        <f t="shared" si="2332"/>
        <v>0</v>
      </c>
      <c r="BA3318" s="179">
        <f t="shared" si="2332"/>
        <v>0</v>
      </c>
      <c r="BB3318" s="179">
        <f t="shared" si="2332"/>
        <v>0</v>
      </c>
      <c r="BC3318" s="179">
        <f t="shared" si="2332"/>
        <v>0</v>
      </c>
      <c r="BD3318" s="179">
        <f t="shared" si="2332"/>
        <v>0</v>
      </c>
    </row>
    <row r="3319" spans="1:57" ht="15.5" x14ac:dyDescent="0.35">
      <c r="B3319" s="145">
        <f t="shared" si="2321"/>
        <v>119</v>
      </c>
      <c r="C3319" s="146" t="str">
        <f t="shared" si="2321"/>
        <v>SCI HSR 5</v>
      </c>
      <c r="K3319" s="158"/>
      <c r="O3319" s="149"/>
      <c r="P3319" s="149"/>
      <c r="Q3319" s="149"/>
      <c r="R3319" s="149"/>
      <c r="S3319" s="149"/>
      <c r="T3319" s="149"/>
      <c r="U3319" s="149"/>
      <c r="V3319" s="149"/>
      <c r="W3319" s="149"/>
      <c r="X3319" s="149"/>
      <c r="Y3319" s="149"/>
      <c r="Z3319" s="149"/>
      <c r="AA3319" s="149"/>
      <c r="AB3319" s="149"/>
      <c r="AC3319" s="149"/>
      <c r="AD3319" s="149"/>
      <c r="AE3319" s="149"/>
      <c r="AF3319" s="149"/>
      <c r="AG3319" s="149"/>
      <c r="AH3319" s="149"/>
      <c r="AI3319" s="149"/>
      <c r="AJ3319" s="149"/>
      <c r="AK3319" s="149"/>
      <c r="AL3319" s="149"/>
      <c r="AM3319" s="149"/>
      <c r="AN3319" s="149"/>
      <c r="AO3319" s="149"/>
      <c r="AP3319" s="149"/>
      <c r="AQ3319" s="149"/>
      <c r="AR3319" s="149"/>
      <c r="AS3319" s="149"/>
      <c r="AT3319" s="149"/>
      <c r="AU3319" s="149"/>
      <c r="AV3319" s="149"/>
      <c r="AW3319" s="149"/>
      <c r="AX3319" s="149"/>
      <c r="AY3319" s="149"/>
      <c r="AZ3319" s="149"/>
      <c r="BA3319" s="149"/>
      <c r="BB3319" s="149"/>
      <c r="BC3319" s="149"/>
      <c r="BD3319" s="149"/>
    </row>
    <row r="3320" spans="1:57" ht="15.5" x14ac:dyDescent="0.35">
      <c r="B3320" s="145">
        <f t="shared" si="2321"/>
        <v>119</v>
      </c>
      <c r="C3320" s="146" t="str">
        <f t="shared" si="2321"/>
        <v>SCI HSR 5</v>
      </c>
      <c r="G3320" s="180" t="s">
        <v>757</v>
      </c>
      <c r="H3320" s="784" t="s">
        <v>171</v>
      </c>
      <c r="I3320" s="785"/>
      <c r="J3320" s="786"/>
      <c r="K3320" s="157"/>
      <c r="L3320" s="181" t="s">
        <v>23</v>
      </c>
      <c r="M3320" s="219"/>
      <c r="N3320" s="219"/>
      <c r="O3320" s="182">
        <f>SUM(O3315:O3318)</f>
        <v>21101.806963420007</v>
      </c>
      <c r="P3320" s="182">
        <f t="shared" ref="P3320:BD3320" si="2333">SUM(P3315:P3318)</f>
        <v>21101.806963420007</v>
      </c>
      <c r="Q3320" s="182">
        <f t="shared" si="2333"/>
        <v>21312.825033054207</v>
      </c>
      <c r="R3320" s="182">
        <f t="shared" si="2333"/>
        <v>21312.825033054207</v>
      </c>
      <c r="S3320" s="182">
        <f t="shared" si="2333"/>
        <v>21312.825033054207</v>
      </c>
      <c r="T3320" s="182">
        <f t="shared" si="2333"/>
        <v>21312.825033054207</v>
      </c>
      <c r="U3320" s="182">
        <f t="shared" si="2333"/>
        <v>21525.953283384748</v>
      </c>
      <c r="V3320" s="182">
        <f t="shared" si="2333"/>
        <v>21525.953283384748</v>
      </c>
      <c r="W3320" s="182">
        <f t="shared" si="2333"/>
        <v>21525.953283384748</v>
      </c>
      <c r="X3320" s="182">
        <f t="shared" si="2333"/>
        <v>21525.953283384748</v>
      </c>
      <c r="Y3320" s="182">
        <f t="shared" si="2333"/>
        <v>21741.212816218595</v>
      </c>
      <c r="Z3320" s="182">
        <f t="shared" si="2333"/>
        <v>21741.212816218595</v>
      </c>
      <c r="AA3320" s="182">
        <f t="shared" si="2333"/>
        <v>21741.212816218595</v>
      </c>
      <c r="AB3320" s="182">
        <f t="shared" si="2333"/>
        <v>21741.212816218595</v>
      </c>
      <c r="AC3320" s="182">
        <f t="shared" si="2333"/>
        <v>21958.624944380783</v>
      </c>
      <c r="AD3320" s="182">
        <f t="shared" si="2333"/>
        <v>21958.624944380783</v>
      </c>
      <c r="AE3320" s="182">
        <f t="shared" si="2333"/>
        <v>21958.624944380783</v>
      </c>
      <c r="AF3320" s="182">
        <f t="shared" si="2333"/>
        <v>21958.624944380783</v>
      </c>
      <c r="AG3320" s="182">
        <f t="shared" si="2333"/>
        <v>22178.211193824591</v>
      </c>
      <c r="AH3320" s="182">
        <f t="shared" si="2333"/>
        <v>22178.211193824591</v>
      </c>
      <c r="AI3320" s="182">
        <f t="shared" si="2333"/>
        <v>22178.211193824591</v>
      </c>
      <c r="AJ3320" s="182">
        <f t="shared" si="2333"/>
        <v>22394.343699412613</v>
      </c>
      <c r="AK3320" s="182">
        <f t="shared" si="2333"/>
        <v>20083.032419239142</v>
      </c>
      <c r="AL3320" s="182">
        <f t="shared" si="2333"/>
        <v>20083.032419239142</v>
      </c>
      <c r="AM3320" s="182">
        <f t="shared" si="2333"/>
        <v>20083.032419239142</v>
      </c>
      <c r="AN3320" s="182">
        <f t="shared" si="2333"/>
        <v>20083.032419239142</v>
      </c>
      <c r="AO3320" s="182">
        <f t="shared" si="2333"/>
        <v>20283.862743431535</v>
      </c>
      <c r="AP3320" s="182">
        <f t="shared" si="2333"/>
        <v>20283.862743431535</v>
      </c>
      <c r="AQ3320" s="182">
        <f t="shared" si="2333"/>
        <v>20283.862743431535</v>
      </c>
      <c r="AR3320" s="182">
        <f t="shared" si="2333"/>
        <v>20283.862743431535</v>
      </c>
      <c r="AS3320" s="182">
        <f t="shared" si="2333"/>
        <v>20486.701370865849</v>
      </c>
      <c r="AT3320" s="182">
        <f t="shared" si="2333"/>
        <v>20486.701370865849</v>
      </c>
      <c r="AU3320" s="182">
        <f t="shared" si="2333"/>
        <v>20486.701370865849</v>
      </c>
      <c r="AV3320" s="182">
        <f t="shared" si="2333"/>
        <v>20486.701370865849</v>
      </c>
      <c r="AW3320" s="182">
        <f t="shared" si="2333"/>
        <v>20691.568384574508</v>
      </c>
      <c r="AX3320" s="182">
        <f t="shared" si="2333"/>
        <v>20691.568384574508</v>
      </c>
      <c r="AY3320" s="182">
        <f t="shared" si="2333"/>
        <v>20691.568384574508</v>
      </c>
      <c r="AZ3320" s="182">
        <f t="shared" si="2333"/>
        <v>20691.568384574508</v>
      </c>
      <c r="BA3320" s="182">
        <f t="shared" si="2333"/>
        <v>20898.484068420257</v>
      </c>
      <c r="BB3320" s="182">
        <f t="shared" si="2333"/>
        <v>20898.484068420257</v>
      </c>
      <c r="BC3320" s="182">
        <f t="shared" si="2333"/>
        <v>20898.484068420257</v>
      </c>
      <c r="BD3320" s="182">
        <f t="shared" si="2333"/>
        <v>20898.484068420257</v>
      </c>
    </row>
    <row r="3321" spans="1:57" ht="15.5" x14ac:dyDescent="0.35">
      <c r="B3321" s="145">
        <f t="shared" ref="B3321:C3326" si="2334">B3320</f>
        <v>119</v>
      </c>
      <c r="C3321" s="146" t="str">
        <f t="shared" si="2334"/>
        <v>SCI HSR 5</v>
      </c>
      <c r="D3321" s="180" t="s">
        <v>788</v>
      </c>
      <c r="E3321" s="166">
        <v>46752</v>
      </c>
      <c r="F3321" s="149"/>
      <c r="G3321" s="180" t="s">
        <v>789</v>
      </c>
      <c r="H3321" s="180" t="s">
        <v>765</v>
      </c>
      <c r="I3321" s="180" t="s">
        <v>766</v>
      </c>
      <c r="J3321" s="180" t="s">
        <v>767</v>
      </c>
      <c r="K3321" s="157"/>
      <c r="O3321" s="149"/>
      <c r="P3321" s="149"/>
      <c r="Q3321" s="149"/>
      <c r="R3321" s="149"/>
      <c r="S3321" s="149"/>
      <c r="T3321" s="149"/>
      <c r="U3321" s="149"/>
      <c r="V3321" s="149"/>
      <c r="W3321" s="149"/>
      <c r="X3321" s="149"/>
      <c r="Y3321" s="149"/>
      <c r="Z3321" s="149"/>
      <c r="AA3321" s="149"/>
      <c r="AB3321" s="149"/>
      <c r="AC3321" s="149"/>
      <c r="AD3321" s="149"/>
      <c r="AE3321" s="149"/>
      <c r="AF3321" s="149"/>
      <c r="AG3321" s="149"/>
      <c r="AH3321" s="149"/>
      <c r="AI3321" s="149"/>
      <c r="AJ3321" s="149"/>
      <c r="AK3321" s="149"/>
      <c r="AL3321" s="149"/>
      <c r="AM3321" s="149"/>
      <c r="AN3321" s="149"/>
      <c r="AO3321" s="149"/>
      <c r="AP3321" s="149"/>
      <c r="AQ3321" s="149"/>
      <c r="AR3321" s="149"/>
      <c r="AS3321" s="149"/>
      <c r="AT3321" s="149"/>
      <c r="AU3321" s="149"/>
      <c r="AV3321" s="149"/>
      <c r="AW3321" s="149"/>
      <c r="AX3321" s="149"/>
      <c r="AY3321" s="149"/>
      <c r="AZ3321" s="149"/>
      <c r="BA3321" s="149"/>
      <c r="BB3321" s="149"/>
      <c r="BC3321" s="149"/>
      <c r="BD3321" s="149"/>
    </row>
    <row r="3322" spans="1:57" ht="15.5" x14ac:dyDescent="0.35">
      <c r="B3322" s="145">
        <f t="shared" si="2334"/>
        <v>119</v>
      </c>
      <c r="C3322" s="146" t="str">
        <f t="shared" si="2334"/>
        <v>SCI HSR 5</v>
      </c>
      <c r="D3322" s="180" t="s">
        <v>790</v>
      </c>
      <c r="E3322" s="165">
        <v>79536.762056392647</v>
      </c>
      <c r="F3322" s="149"/>
      <c r="G3322" s="183" t="s">
        <v>791</v>
      </c>
      <c r="H3322" s="165">
        <v>0</v>
      </c>
      <c r="I3322" s="166">
        <v>0</v>
      </c>
      <c r="J3322" s="166">
        <v>0</v>
      </c>
      <c r="K3322" s="157"/>
      <c r="L3322" s="184" t="s">
        <v>792</v>
      </c>
      <c r="M3322" s="208"/>
      <c r="N3322" s="208"/>
      <c r="O3322" s="174">
        <f t="shared" ref="O3322:BD3322" si="2335">IFERROR(((O$3&gt;=$E3321)*(O$2&lt;=$E3321))*$E3325,"")</f>
        <v>0</v>
      </c>
      <c r="P3322" s="174">
        <f t="shared" si="2335"/>
        <v>0</v>
      </c>
      <c r="Q3322" s="174">
        <f t="shared" si="2335"/>
        <v>0</v>
      </c>
      <c r="R3322" s="174">
        <f t="shared" si="2335"/>
        <v>0</v>
      </c>
      <c r="S3322" s="174">
        <f t="shared" si="2335"/>
        <v>0</v>
      </c>
      <c r="T3322" s="174">
        <f t="shared" si="2335"/>
        <v>0</v>
      </c>
      <c r="U3322" s="174">
        <f t="shared" si="2335"/>
        <v>0</v>
      </c>
      <c r="V3322" s="174">
        <f t="shared" si="2335"/>
        <v>0</v>
      </c>
      <c r="W3322" s="174">
        <f t="shared" si="2335"/>
        <v>0</v>
      </c>
      <c r="X3322" s="174">
        <f t="shared" si="2335"/>
        <v>0</v>
      </c>
      <c r="Y3322" s="174">
        <f t="shared" si="2335"/>
        <v>0</v>
      </c>
      <c r="Z3322" s="174">
        <f t="shared" si="2335"/>
        <v>0</v>
      </c>
      <c r="AA3322" s="174">
        <f t="shared" si="2335"/>
        <v>0</v>
      </c>
      <c r="AB3322" s="174">
        <f t="shared" si="2335"/>
        <v>0</v>
      </c>
      <c r="AC3322" s="174">
        <f t="shared" si="2335"/>
        <v>0</v>
      </c>
      <c r="AD3322" s="174">
        <f t="shared" si="2335"/>
        <v>0</v>
      </c>
      <c r="AE3322" s="174">
        <f t="shared" si="2335"/>
        <v>0</v>
      </c>
      <c r="AF3322" s="174">
        <f t="shared" si="2335"/>
        <v>0</v>
      </c>
      <c r="AG3322" s="174">
        <f t="shared" si="2335"/>
        <v>0</v>
      </c>
      <c r="AH3322" s="174">
        <f t="shared" si="2335"/>
        <v>0</v>
      </c>
      <c r="AI3322" s="174">
        <f t="shared" si="2335"/>
        <v>0</v>
      </c>
      <c r="AJ3322" s="174">
        <f t="shared" si="2335"/>
        <v>0</v>
      </c>
      <c r="AK3322" s="174">
        <f t="shared" si="2335"/>
        <v>0</v>
      </c>
      <c r="AL3322" s="174">
        <f t="shared" si="2335"/>
        <v>0</v>
      </c>
      <c r="AM3322" s="174">
        <f t="shared" si="2335"/>
        <v>0</v>
      </c>
      <c r="AN3322" s="174">
        <f t="shared" si="2335"/>
        <v>0</v>
      </c>
      <c r="AO3322" s="174">
        <f t="shared" si="2335"/>
        <v>0</v>
      </c>
      <c r="AP3322" s="174">
        <f t="shared" si="2335"/>
        <v>0</v>
      </c>
      <c r="AQ3322" s="174">
        <f t="shared" si="2335"/>
        <v>0</v>
      </c>
      <c r="AR3322" s="174">
        <f t="shared" si="2335"/>
        <v>0</v>
      </c>
      <c r="AS3322" s="174">
        <f t="shared" si="2335"/>
        <v>0</v>
      </c>
      <c r="AT3322" s="174">
        <f t="shared" si="2335"/>
        <v>0</v>
      </c>
      <c r="AU3322" s="174">
        <f t="shared" si="2335"/>
        <v>0</v>
      </c>
      <c r="AV3322" s="174">
        <f t="shared" si="2335"/>
        <v>0</v>
      </c>
      <c r="AW3322" s="174">
        <f t="shared" si="2335"/>
        <v>0</v>
      </c>
      <c r="AX3322" s="174">
        <f t="shared" si="2335"/>
        <v>0</v>
      </c>
      <c r="AY3322" s="174">
        <f t="shared" si="2335"/>
        <v>0</v>
      </c>
      <c r="AZ3322" s="174">
        <f t="shared" si="2335"/>
        <v>0</v>
      </c>
      <c r="BA3322" s="174">
        <f t="shared" si="2335"/>
        <v>0</v>
      </c>
      <c r="BB3322" s="174">
        <f t="shared" si="2335"/>
        <v>0</v>
      </c>
      <c r="BC3322" s="174">
        <f t="shared" si="2335"/>
        <v>0</v>
      </c>
      <c r="BD3322" s="174">
        <f t="shared" si="2335"/>
        <v>0</v>
      </c>
    </row>
    <row r="3323" spans="1:57" ht="15.5" x14ac:dyDescent="0.35">
      <c r="B3323" s="145">
        <f t="shared" si="2334"/>
        <v>119</v>
      </c>
      <c r="C3323" s="146" t="str">
        <f t="shared" si="2334"/>
        <v>SCI HSR 5</v>
      </c>
      <c r="D3323" s="180" t="s">
        <v>121</v>
      </c>
      <c r="E3323" s="185">
        <f>IF(E3321&gt;MAX($O$3:$BD$3),BD3312,
IF(E3321&lt;MIN($O$3:$BD$3),1,SUMIFS($O3313:$BD3313,$O$2:$BD$2,"&lt;="&amp;E3321,$O$3:$BD$3,"&gt;="&amp;E3321)))</f>
        <v>1.0510100500999999</v>
      </c>
      <c r="F3323" s="149"/>
      <c r="G3323" s="183" t="s">
        <v>793</v>
      </c>
      <c r="H3323" s="165">
        <v>0</v>
      </c>
      <c r="I3323" s="166">
        <v>0</v>
      </c>
      <c r="J3323" s="166">
        <v>0</v>
      </c>
      <c r="K3323" s="157"/>
      <c r="L3323" s="186" t="s">
        <v>794</v>
      </c>
      <c r="M3323" s="210"/>
      <c r="N3323" s="210"/>
      <c r="O3323" s="175">
        <f t="shared" ref="O3323:BD3323" si="2336">IFERROR(((O$3&gt;=$E3318)*(O$2&lt;=$E3318))*$H3326,"")</f>
        <v>0</v>
      </c>
      <c r="P3323" s="175">
        <f t="shared" si="2336"/>
        <v>0</v>
      </c>
      <c r="Q3323" s="175">
        <f t="shared" si="2336"/>
        <v>0</v>
      </c>
      <c r="R3323" s="175">
        <f t="shared" si="2336"/>
        <v>0</v>
      </c>
      <c r="S3323" s="175">
        <f t="shared" si="2336"/>
        <v>0</v>
      </c>
      <c r="T3323" s="175">
        <f t="shared" si="2336"/>
        <v>0</v>
      </c>
      <c r="U3323" s="175">
        <f t="shared" si="2336"/>
        <v>0</v>
      </c>
      <c r="V3323" s="175">
        <f t="shared" si="2336"/>
        <v>0</v>
      </c>
      <c r="W3323" s="175">
        <f t="shared" si="2336"/>
        <v>0</v>
      </c>
      <c r="X3323" s="175">
        <f t="shared" si="2336"/>
        <v>0</v>
      </c>
      <c r="Y3323" s="175">
        <f t="shared" si="2336"/>
        <v>0</v>
      </c>
      <c r="Z3323" s="175">
        <f t="shared" si="2336"/>
        <v>0</v>
      </c>
      <c r="AA3323" s="175">
        <f t="shared" si="2336"/>
        <v>0</v>
      </c>
      <c r="AB3323" s="175">
        <f t="shared" si="2336"/>
        <v>0</v>
      </c>
      <c r="AC3323" s="175">
        <f t="shared" si="2336"/>
        <v>0</v>
      </c>
      <c r="AD3323" s="175">
        <f t="shared" si="2336"/>
        <v>0</v>
      </c>
      <c r="AE3323" s="175">
        <f t="shared" si="2336"/>
        <v>0</v>
      </c>
      <c r="AF3323" s="175">
        <f t="shared" si="2336"/>
        <v>0</v>
      </c>
      <c r="AG3323" s="175">
        <f t="shared" si="2336"/>
        <v>0</v>
      </c>
      <c r="AH3323" s="175">
        <f t="shared" si="2336"/>
        <v>0</v>
      </c>
      <c r="AI3323" s="175">
        <f t="shared" si="2336"/>
        <v>0</v>
      </c>
      <c r="AJ3323" s="175">
        <f t="shared" si="2336"/>
        <v>0</v>
      </c>
      <c r="AK3323" s="175">
        <f t="shared" si="2336"/>
        <v>0</v>
      </c>
      <c r="AL3323" s="175">
        <f t="shared" si="2336"/>
        <v>0</v>
      </c>
      <c r="AM3323" s="175">
        <f t="shared" si="2336"/>
        <v>0</v>
      </c>
      <c r="AN3323" s="175">
        <f t="shared" si="2336"/>
        <v>0</v>
      </c>
      <c r="AO3323" s="175">
        <f t="shared" si="2336"/>
        <v>0</v>
      </c>
      <c r="AP3323" s="175">
        <f t="shared" si="2336"/>
        <v>0</v>
      </c>
      <c r="AQ3323" s="175">
        <f t="shared" si="2336"/>
        <v>0</v>
      </c>
      <c r="AR3323" s="175">
        <f t="shared" si="2336"/>
        <v>0</v>
      </c>
      <c r="AS3323" s="175">
        <f t="shared" si="2336"/>
        <v>0</v>
      </c>
      <c r="AT3323" s="175">
        <f t="shared" si="2336"/>
        <v>0</v>
      </c>
      <c r="AU3323" s="175">
        <f t="shared" si="2336"/>
        <v>0</v>
      </c>
      <c r="AV3323" s="175">
        <f t="shared" si="2336"/>
        <v>0</v>
      </c>
      <c r="AW3323" s="175">
        <f t="shared" si="2336"/>
        <v>0</v>
      </c>
      <c r="AX3323" s="175">
        <f t="shared" si="2336"/>
        <v>0</v>
      </c>
      <c r="AY3323" s="175">
        <f t="shared" si="2336"/>
        <v>0</v>
      </c>
      <c r="AZ3323" s="175">
        <f t="shared" si="2336"/>
        <v>0</v>
      </c>
      <c r="BA3323" s="175">
        <f t="shared" si="2336"/>
        <v>0</v>
      </c>
      <c r="BB3323" s="175">
        <f t="shared" si="2336"/>
        <v>0</v>
      </c>
      <c r="BC3323" s="175">
        <f t="shared" si="2336"/>
        <v>0</v>
      </c>
      <c r="BD3323" s="175">
        <f t="shared" si="2336"/>
        <v>0</v>
      </c>
    </row>
    <row r="3324" spans="1:57" ht="15.5" x14ac:dyDescent="0.35">
      <c r="B3324" s="145">
        <f t="shared" si="2334"/>
        <v>119</v>
      </c>
      <c r="C3324" s="146" t="str">
        <f t="shared" si="2334"/>
        <v>SCI HSR 5</v>
      </c>
      <c r="D3324" s="180" t="s">
        <v>54</v>
      </c>
      <c r="E3324" s="176">
        <v>0</v>
      </c>
      <c r="F3324" s="149"/>
      <c r="G3324" s="183" t="s">
        <v>795</v>
      </c>
      <c r="H3324" s="165">
        <v>0</v>
      </c>
      <c r="I3324" s="166">
        <v>0</v>
      </c>
      <c r="J3324" s="166">
        <v>0</v>
      </c>
      <c r="L3324" s="186" t="s">
        <v>796</v>
      </c>
      <c r="M3324" s="210"/>
      <c r="N3324" s="210"/>
      <c r="O3324" s="175">
        <f t="shared" ref="O3324:BD3324" si="2337">IFERROR(((O$3&gt;=$E3321)*(O$2&lt;=$E3321))*$J3326,"")</f>
        <v>0</v>
      </c>
      <c r="P3324" s="175">
        <f t="shared" si="2337"/>
        <v>0</v>
      </c>
      <c r="Q3324" s="175">
        <f t="shared" si="2337"/>
        <v>0</v>
      </c>
      <c r="R3324" s="175">
        <f t="shared" si="2337"/>
        <v>0</v>
      </c>
      <c r="S3324" s="175">
        <f t="shared" si="2337"/>
        <v>0</v>
      </c>
      <c r="T3324" s="175">
        <f t="shared" si="2337"/>
        <v>0</v>
      </c>
      <c r="U3324" s="175">
        <f t="shared" si="2337"/>
        <v>0</v>
      </c>
      <c r="V3324" s="175">
        <f t="shared" si="2337"/>
        <v>0</v>
      </c>
      <c r="W3324" s="175">
        <f t="shared" si="2337"/>
        <v>0</v>
      </c>
      <c r="X3324" s="175">
        <f t="shared" si="2337"/>
        <v>0</v>
      </c>
      <c r="Y3324" s="175">
        <f t="shared" si="2337"/>
        <v>0</v>
      </c>
      <c r="Z3324" s="175">
        <f t="shared" si="2337"/>
        <v>0</v>
      </c>
      <c r="AA3324" s="175">
        <f t="shared" si="2337"/>
        <v>0</v>
      </c>
      <c r="AB3324" s="175">
        <f t="shared" si="2337"/>
        <v>0</v>
      </c>
      <c r="AC3324" s="175">
        <f t="shared" si="2337"/>
        <v>0</v>
      </c>
      <c r="AD3324" s="175">
        <f t="shared" si="2337"/>
        <v>0</v>
      </c>
      <c r="AE3324" s="175">
        <f t="shared" si="2337"/>
        <v>0</v>
      </c>
      <c r="AF3324" s="175">
        <f t="shared" si="2337"/>
        <v>0</v>
      </c>
      <c r="AG3324" s="175">
        <f t="shared" si="2337"/>
        <v>0</v>
      </c>
      <c r="AH3324" s="175">
        <f t="shared" si="2337"/>
        <v>0</v>
      </c>
      <c r="AI3324" s="175">
        <f t="shared" si="2337"/>
        <v>0</v>
      </c>
      <c r="AJ3324" s="175">
        <f t="shared" si="2337"/>
        <v>0</v>
      </c>
      <c r="AK3324" s="175">
        <f t="shared" si="2337"/>
        <v>0</v>
      </c>
      <c r="AL3324" s="175">
        <f t="shared" si="2337"/>
        <v>0</v>
      </c>
      <c r="AM3324" s="175">
        <f t="shared" si="2337"/>
        <v>0</v>
      </c>
      <c r="AN3324" s="175">
        <f t="shared" si="2337"/>
        <v>0</v>
      </c>
      <c r="AO3324" s="175">
        <f t="shared" si="2337"/>
        <v>0</v>
      </c>
      <c r="AP3324" s="175">
        <f t="shared" si="2337"/>
        <v>0</v>
      </c>
      <c r="AQ3324" s="175">
        <f t="shared" si="2337"/>
        <v>0</v>
      </c>
      <c r="AR3324" s="175">
        <f t="shared" si="2337"/>
        <v>0</v>
      </c>
      <c r="AS3324" s="175">
        <f t="shared" si="2337"/>
        <v>0</v>
      </c>
      <c r="AT3324" s="175">
        <f t="shared" si="2337"/>
        <v>0</v>
      </c>
      <c r="AU3324" s="175">
        <f t="shared" si="2337"/>
        <v>0</v>
      </c>
      <c r="AV3324" s="175">
        <f t="shared" si="2337"/>
        <v>0</v>
      </c>
      <c r="AW3324" s="175">
        <f t="shared" si="2337"/>
        <v>0</v>
      </c>
      <c r="AX3324" s="175">
        <f t="shared" si="2337"/>
        <v>0</v>
      </c>
      <c r="AY3324" s="175">
        <f t="shared" si="2337"/>
        <v>0</v>
      </c>
      <c r="AZ3324" s="175">
        <f t="shared" si="2337"/>
        <v>0</v>
      </c>
      <c r="BA3324" s="175">
        <f t="shared" si="2337"/>
        <v>0</v>
      </c>
      <c r="BB3324" s="175">
        <f t="shared" si="2337"/>
        <v>0</v>
      </c>
      <c r="BC3324" s="175">
        <f t="shared" si="2337"/>
        <v>0</v>
      </c>
      <c r="BD3324" s="175">
        <f t="shared" si="2337"/>
        <v>0</v>
      </c>
    </row>
    <row r="3325" spans="1:57" ht="15.5" x14ac:dyDescent="0.35">
      <c r="B3325" s="145">
        <f t="shared" si="2334"/>
        <v>119</v>
      </c>
      <c r="C3325" s="146" t="str">
        <f t="shared" si="2334"/>
        <v>SCI HSR 5</v>
      </c>
      <c r="D3325" s="180" t="s">
        <v>797</v>
      </c>
      <c r="E3325" s="165">
        <v>0</v>
      </c>
      <c r="F3325" s="149"/>
      <c r="G3325" s="187"/>
      <c r="H3325" s="149"/>
      <c r="I3325" s="149"/>
      <c r="J3325" s="157"/>
      <c r="L3325" s="186" t="s">
        <v>798</v>
      </c>
      <c r="M3325" s="210"/>
      <c r="N3325" s="210"/>
      <c r="O3325" s="175">
        <f t="shared" ref="O3325:BD3325" si="2338">IFERROR(((O$3&gt;=$J3315)*(O$2&lt;=$J3315))*$E3326,"")</f>
        <v>0</v>
      </c>
      <c r="P3325" s="175">
        <f t="shared" si="2338"/>
        <v>0</v>
      </c>
      <c r="Q3325" s="175">
        <f t="shared" si="2338"/>
        <v>0</v>
      </c>
      <c r="R3325" s="175">
        <f t="shared" si="2338"/>
        <v>0</v>
      </c>
      <c r="S3325" s="175">
        <f t="shared" si="2338"/>
        <v>0</v>
      </c>
      <c r="T3325" s="175">
        <f t="shared" si="2338"/>
        <v>0</v>
      </c>
      <c r="U3325" s="175">
        <f t="shared" si="2338"/>
        <v>0</v>
      </c>
      <c r="V3325" s="175">
        <f t="shared" si="2338"/>
        <v>0</v>
      </c>
      <c r="W3325" s="175">
        <f t="shared" si="2338"/>
        <v>0</v>
      </c>
      <c r="X3325" s="175">
        <f t="shared" si="2338"/>
        <v>0</v>
      </c>
      <c r="Y3325" s="175">
        <f t="shared" si="2338"/>
        <v>0</v>
      </c>
      <c r="Z3325" s="175">
        <f t="shared" si="2338"/>
        <v>0</v>
      </c>
      <c r="AA3325" s="175">
        <f t="shared" si="2338"/>
        <v>0</v>
      </c>
      <c r="AB3325" s="175">
        <f t="shared" si="2338"/>
        <v>0</v>
      </c>
      <c r="AC3325" s="175">
        <f t="shared" si="2338"/>
        <v>0</v>
      </c>
      <c r="AD3325" s="175">
        <f t="shared" si="2338"/>
        <v>0</v>
      </c>
      <c r="AE3325" s="175">
        <f t="shared" si="2338"/>
        <v>0</v>
      </c>
      <c r="AF3325" s="175">
        <f t="shared" si="2338"/>
        <v>0</v>
      </c>
      <c r="AG3325" s="175">
        <f t="shared" si="2338"/>
        <v>0</v>
      </c>
      <c r="AH3325" s="175">
        <f t="shared" si="2338"/>
        <v>0</v>
      </c>
      <c r="AI3325" s="175">
        <f t="shared" si="2338"/>
        <v>0</v>
      </c>
      <c r="AJ3325" s="175">
        <f t="shared" si="2338"/>
        <v>0</v>
      </c>
      <c r="AK3325" s="175">
        <f t="shared" si="2338"/>
        <v>0</v>
      </c>
      <c r="AL3325" s="175">
        <f t="shared" si="2338"/>
        <v>0</v>
      </c>
      <c r="AM3325" s="175">
        <f t="shared" si="2338"/>
        <v>0</v>
      </c>
      <c r="AN3325" s="175">
        <f t="shared" si="2338"/>
        <v>0</v>
      </c>
      <c r="AO3325" s="175">
        <f t="shared" si="2338"/>
        <v>0</v>
      </c>
      <c r="AP3325" s="175">
        <f t="shared" si="2338"/>
        <v>0</v>
      </c>
      <c r="AQ3325" s="175">
        <f t="shared" si="2338"/>
        <v>0</v>
      </c>
      <c r="AR3325" s="175">
        <f t="shared" si="2338"/>
        <v>0</v>
      </c>
      <c r="AS3325" s="175">
        <f t="shared" si="2338"/>
        <v>0</v>
      </c>
      <c r="AT3325" s="175">
        <f t="shared" si="2338"/>
        <v>0</v>
      </c>
      <c r="AU3325" s="175">
        <f t="shared" si="2338"/>
        <v>0</v>
      </c>
      <c r="AV3325" s="175">
        <f t="shared" si="2338"/>
        <v>0</v>
      </c>
      <c r="AW3325" s="175">
        <f t="shared" si="2338"/>
        <v>0</v>
      </c>
      <c r="AX3325" s="175">
        <f t="shared" si="2338"/>
        <v>0</v>
      </c>
      <c r="AY3325" s="175">
        <f t="shared" si="2338"/>
        <v>0</v>
      </c>
      <c r="AZ3325" s="175">
        <f t="shared" si="2338"/>
        <v>0</v>
      </c>
      <c r="BA3325" s="175">
        <f t="shared" si="2338"/>
        <v>0</v>
      </c>
      <c r="BB3325" s="175">
        <f t="shared" si="2338"/>
        <v>0</v>
      </c>
      <c r="BC3325" s="175">
        <f t="shared" si="2338"/>
        <v>0</v>
      </c>
      <c r="BD3325" s="175">
        <f t="shared" si="2338"/>
        <v>0</v>
      </c>
    </row>
    <row r="3326" spans="1:57" ht="15.5" x14ac:dyDescent="0.35">
      <c r="B3326" s="145">
        <f t="shared" si="2334"/>
        <v>119</v>
      </c>
      <c r="C3326" s="146" t="str">
        <f t="shared" si="2334"/>
        <v>SCI HSR 5</v>
      </c>
      <c r="D3326" s="180" t="s">
        <v>798</v>
      </c>
      <c r="E3326" s="165">
        <v>0</v>
      </c>
      <c r="F3326" s="149"/>
      <c r="G3326" s="180" t="s">
        <v>794</v>
      </c>
      <c r="H3326" s="165">
        <v>0</v>
      </c>
      <c r="I3326" s="180" t="s">
        <v>796</v>
      </c>
      <c r="J3326" s="165">
        <v>0</v>
      </c>
      <c r="L3326" s="188" t="s">
        <v>799</v>
      </c>
      <c r="M3326" s="211"/>
      <c r="N3326" s="211"/>
      <c r="O3326" s="179">
        <f t="shared" ref="O3326:BD3326" si="2339">IFERROR(-($E3307+$H3307+$J3307)*O3308,"")</f>
        <v>0</v>
      </c>
      <c r="P3326" s="179">
        <f t="shared" si="2339"/>
        <v>0</v>
      </c>
      <c r="Q3326" s="179">
        <f t="shared" si="2339"/>
        <v>0</v>
      </c>
      <c r="R3326" s="179">
        <f t="shared" si="2339"/>
        <v>0</v>
      </c>
      <c r="S3326" s="179">
        <f t="shared" si="2339"/>
        <v>0</v>
      </c>
      <c r="T3326" s="179">
        <f t="shared" si="2339"/>
        <v>0</v>
      </c>
      <c r="U3326" s="179">
        <f t="shared" si="2339"/>
        <v>0</v>
      </c>
      <c r="V3326" s="179">
        <f t="shared" si="2339"/>
        <v>0</v>
      </c>
      <c r="W3326" s="179">
        <f t="shared" si="2339"/>
        <v>0</v>
      </c>
      <c r="X3326" s="179">
        <f t="shared" si="2339"/>
        <v>0</v>
      </c>
      <c r="Y3326" s="179">
        <f t="shared" si="2339"/>
        <v>0</v>
      </c>
      <c r="Z3326" s="179">
        <f t="shared" si="2339"/>
        <v>0</v>
      </c>
      <c r="AA3326" s="179">
        <f t="shared" si="2339"/>
        <v>0</v>
      </c>
      <c r="AB3326" s="179">
        <f t="shared" si="2339"/>
        <v>0</v>
      </c>
      <c r="AC3326" s="179">
        <f t="shared" si="2339"/>
        <v>0</v>
      </c>
      <c r="AD3326" s="179">
        <f t="shared" si="2339"/>
        <v>0</v>
      </c>
      <c r="AE3326" s="179">
        <f t="shared" si="2339"/>
        <v>0</v>
      </c>
      <c r="AF3326" s="179">
        <f t="shared" si="2339"/>
        <v>0</v>
      </c>
      <c r="AG3326" s="179">
        <f t="shared" si="2339"/>
        <v>0</v>
      </c>
      <c r="AH3326" s="179">
        <f t="shared" si="2339"/>
        <v>0</v>
      </c>
      <c r="AI3326" s="179">
        <f t="shared" si="2339"/>
        <v>0</v>
      </c>
      <c r="AJ3326" s="179">
        <f t="shared" si="2339"/>
        <v>0</v>
      </c>
      <c r="AK3326" s="179">
        <f t="shared" si="2339"/>
        <v>0</v>
      </c>
      <c r="AL3326" s="179">
        <f t="shared" si="2339"/>
        <v>0</v>
      </c>
      <c r="AM3326" s="179">
        <f t="shared" si="2339"/>
        <v>0</v>
      </c>
      <c r="AN3326" s="179">
        <f t="shared" si="2339"/>
        <v>0</v>
      </c>
      <c r="AO3326" s="179">
        <f t="shared" si="2339"/>
        <v>0</v>
      </c>
      <c r="AP3326" s="179">
        <f t="shared" si="2339"/>
        <v>0</v>
      </c>
      <c r="AQ3326" s="179">
        <f t="shared" si="2339"/>
        <v>0</v>
      </c>
      <c r="AR3326" s="179">
        <f t="shared" si="2339"/>
        <v>0</v>
      </c>
      <c r="AS3326" s="179">
        <f t="shared" si="2339"/>
        <v>0</v>
      </c>
      <c r="AT3326" s="179">
        <f t="shared" si="2339"/>
        <v>0</v>
      </c>
      <c r="AU3326" s="179">
        <f t="shared" si="2339"/>
        <v>0</v>
      </c>
      <c r="AV3326" s="179">
        <f t="shared" si="2339"/>
        <v>0</v>
      </c>
      <c r="AW3326" s="179">
        <f t="shared" si="2339"/>
        <v>0</v>
      </c>
      <c r="AX3326" s="179">
        <f t="shared" si="2339"/>
        <v>0</v>
      </c>
      <c r="AY3326" s="179">
        <f t="shared" si="2339"/>
        <v>0</v>
      </c>
      <c r="AZ3326" s="179">
        <f t="shared" si="2339"/>
        <v>0</v>
      </c>
      <c r="BA3326" s="179">
        <f t="shared" si="2339"/>
        <v>0</v>
      </c>
      <c r="BB3326" s="179">
        <f t="shared" si="2339"/>
        <v>0</v>
      </c>
      <c r="BC3326" s="179">
        <f t="shared" si="2339"/>
        <v>0</v>
      </c>
      <c r="BD3326" s="179">
        <f t="shared" si="2339"/>
        <v>0</v>
      </c>
    </row>
    <row r="3327" spans="1:57" x14ac:dyDescent="0.3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</row>
    <row r="3328" spans="1:57" ht="15.5" x14ac:dyDescent="0.3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  <c r="BA3328"/>
      <c r="BB3328"/>
      <c r="BC3328"/>
      <c r="BD3328"/>
      <c r="BE3328" s="135"/>
    </row>
    <row r="3329" spans="1:59" ht="15.5" x14ac:dyDescent="0.35">
      <c r="A3329" s="135"/>
      <c r="B3329" s="205">
        <v>120</v>
      </c>
      <c r="C3329" s="206" t="str">
        <f>H3331</f>
        <v>SCI HSR 5</v>
      </c>
      <c r="D3329" s="207" t="s">
        <v>541</v>
      </c>
      <c r="E3329" s="207"/>
      <c r="F3329" s="207"/>
      <c r="G3329" s="207"/>
      <c r="H3329" s="207"/>
      <c r="I3329" s="207"/>
      <c r="J3329" s="207"/>
      <c r="K3329" s="206"/>
      <c r="L3329" s="206"/>
      <c r="M3329" s="206"/>
      <c r="N3329" s="206"/>
      <c r="O3329" s="220"/>
      <c r="P3329" s="220"/>
      <c r="Q3329" s="220"/>
      <c r="R3329" s="220"/>
      <c r="S3329" s="220"/>
      <c r="T3329" s="220"/>
      <c r="U3329" s="220"/>
      <c r="V3329" s="220"/>
      <c r="W3329" s="220"/>
      <c r="X3329" s="220"/>
      <c r="Y3329" s="220"/>
      <c r="Z3329" s="220"/>
      <c r="AA3329" s="220"/>
      <c r="AB3329" s="220"/>
      <c r="AC3329" s="220"/>
      <c r="AD3329" s="220"/>
      <c r="AE3329" s="220"/>
      <c r="AF3329" s="220"/>
      <c r="AG3329" s="220"/>
      <c r="AH3329" s="220"/>
      <c r="AI3329" s="220"/>
      <c r="AJ3329" s="220"/>
      <c r="AK3329" s="220"/>
      <c r="AL3329" s="220"/>
      <c r="AM3329" s="220"/>
      <c r="AN3329" s="220"/>
      <c r="AO3329" s="220"/>
      <c r="AP3329" s="220"/>
      <c r="AQ3329" s="220"/>
      <c r="AR3329" s="220"/>
      <c r="AS3329" s="220"/>
      <c r="AT3329" s="220"/>
      <c r="AU3329" s="220"/>
      <c r="AV3329" s="220"/>
      <c r="AW3329" s="220"/>
      <c r="AX3329" s="220"/>
      <c r="AY3329" s="220"/>
      <c r="AZ3329" s="220"/>
      <c r="BA3329" s="220"/>
      <c r="BB3329" s="220"/>
      <c r="BC3329" s="220"/>
      <c r="BD3329" s="220"/>
      <c r="BE3329" s="135"/>
      <c r="BF3329" s="135"/>
      <c r="BG3329" s="135"/>
    </row>
    <row r="3330" spans="1:59" ht="15.5" x14ac:dyDescent="0.35">
      <c r="A3330" s="169"/>
      <c r="B3330" s="145">
        <f>B3329</f>
        <v>120</v>
      </c>
      <c r="C3330" s="146" t="str">
        <f>C3329</f>
        <v>SCI HSR 5</v>
      </c>
      <c r="D3330" s="169"/>
      <c r="E3330" s="169"/>
      <c r="F3330" s="169"/>
      <c r="G3330" s="169"/>
      <c r="H3330" s="169"/>
      <c r="I3330" s="169"/>
      <c r="J3330" s="169"/>
      <c r="K3330" s="169"/>
      <c r="L3330" s="169"/>
      <c r="M3330" s="169"/>
      <c r="N3330" s="169"/>
      <c r="O3330" s="178"/>
      <c r="P3330" s="178"/>
      <c r="Q3330" s="178"/>
      <c r="R3330" s="178"/>
      <c r="S3330" s="178"/>
      <c r="T3330" s="178"/>
      <c r="U3330" s="178"/>
      <c r="V3330" s="178"/>
      <c r="W3330" s="178"/>
      <c r="X3330" s="178"/>
      <c r="Y3330" s="178"/>
      <c r="Z3330" s="178"/>
      <c r="AA3330" s="178"/>
      <c r="AB3330" s="178"/>
      <c r="AC3330" s="178"/>
      <c r="AD3330" s="178"/>
      <c r="AE3330" s="178"/>
      <c r="AF3330" s="178"/>
      <c r="AG3330" s="178"/>
      <c r="AH3330" s="178"/>
      <c r="AI3330" s="178"/>
      <c r="AJ3330" s="178"/>
      <c r="AK3330" s="178"/>
      <c r="AL3330" s="178"/>
      <c r="AM3330" s="178"/>
      <c r="AN3330" s="178"/>
      <c r="AO3330" s="178"/>
      <c r="AP3330" s="178"/>
      <c r="AQ3330" s="178"/>
      <c r="AR3330" s="178"/>
      <c r="AS3330" s="178"/>
      <c r="AT3330" s="178"/>
      <c r="AU3330" s="178"/>
      <c r="AV3330" s="178"/>
      <c r="AW3330" s="178"/>
      <c r="AX3330" s="178"/>
      <c r="AY3330" s="178"/>
      <c r="AZ3330" s="178"/>
      <c r="BA3330" s="178"/>
      <c r="BB3330" s="178"/>
      <c r="BC3330" s="178"/>
      <c r="BD3330" s="178"/>
      <c r="BE3330" s="169"/>
      <c r="BF3330" s="169"/>
      <c r="BG3330" s="169"/>
    </row>
    <row r="3331" spans="1:59" ht="15.5" x14ac:dyDescent="0.35">
      <c r="B3331" s="145">
        <f t="shared" ref="B3331:C3346" si="2340">B3330</f>
        <v>120</v>
      </c>
      <c r="C3331" s="146" t="str">
        <f t="shared" si="2340"/>
        <v>SCI HSR 5</v>
      </c>
      <c r="D3331" s="147" t="s">
        <v>20</v>
      </c>
      <c r="E3331" s="148" t="s">
        <v>542</v>
      </c>
      <c r="F3331" s="149"/>
      <c r="G3331" s="147" t="s">
        <v>757</v>
      </c>
      <c r="H3331" s="148" t="s">
        <v>171</v>
      </c>
      <c r="I3331" s="148"/>
      <c r="J3331" s="148"/>
      <c r="L3331" s="150" t="s">
        <v>758</v>
      </c>
      <c r="M3331" s="208"/>
      <c r="N3331" s="208"/>
      <c r="O3331" s="151">
        <f>($E3342&gt;0)*($E3336&lt;O$2)*(EDATE($E3336,$E3342)&gt;O$3)*((O$3-O$2+1)/O$4)
+($E3342&gt;0)*($E3336&lt;O$2)*(EDATE($E3336,$E3342)&gt;=O$2)*(EDATE($E3336,$E3342)&lt;=O$3)*((EDATE($E3336,$E3342)-O$2)/O$4)
+($E3342&gt;0)*($E3336&lt;O$2)*(EDATE($E3336,$E3342)&lt;O$2)*(0)
+($E3342&gt;0)*($E3336&gt;=O$2)*($E3336&lt;=O$3)*(EDATE($E3336,$E3342)&gt;=O$2)*(EDATE($E3336,$E3342)&lt;=O$3)*((EDATE($E3336,$E3342)-$E3336+1)/O$4)
+($E3342&gt;0)*($E3336&gt;=O$2)*($E3336&lt;=O$3)*(EDATE($E3336,$E3342)&gt;O$3)*((O$3-$E3336+1)/O$4)
+($E3342&gt;0)*($E3336&gt;O$3)*(0)</f>
        <v>0</v>
      </c>
      <c r="P3331" s="151">
        <f t="shared" ref="P3331:BD3331" si="2341">($E3342&gt;0)*($E3336&lt;P$2)*(EDATE($E3336,$E3342)&gt;P$3)*((P$3-P$2+1)/P$4)
+($E3342&gt;0)*($E3336&lt;P$2)*(EDATE($E3336,$E3342)&gt;=P$2)*(EDATE($E3336,$E3342)&lt;=P$3)*((EDATE($E3336,$E3342)-P$2)/P$4)
+($E3342&gt;0)*($E3336&lt;P$2)*(EDATE($E3336,$E3342)&lt;P$2)*(0)
+($E3342&gt;0)*($E3336&gt;=P$2)*($E3336&lt;=P$3)*(EDATE($E3336,$E3342)&gt;=P$2)*(EDATE($E3336,$E3342)&lt;=P$3)*((EDATE($E3336,$E3342)-$E3336+1)/P$4)
+($E3342&gt;0)*($E3336&gt;=P$2)*($E3336&lt;=P$3)*(EDATE($E3336,$E3342)&gt;P$3)*((P$3-$E3336+1)/P$4)
+($E3342&gt;0)*($E3336&gt;P$3)*(0)</f>
        <v>0</v>
      </c>
      <c r="Q3331" s="151">
        <f t="shared" si="2341"/>
        <v>0</v>
      </c>
      <c r="R3331" s="151">
        <f t="shared" si="2341"/>
        <v>0</v>
      </c>
      <c r="S3331" s="151">
        <f t="shared" si="2341"/>
        <v>0</v>
      </c>
      <c r="T3331" s="151">
        <f t="shared" si="2341"/>
        <v>0</v>
      </c>
      <c r="U3331" s="151">
        <f t="shared" si="2341"/>
        <v>0</v>
      </c>
      <c r="V3331" s="151">
        <f t="shared" si="2341"/>
        <v>0</v>
      </c>
      <c r="W3331" s="151">
        <f t="shared" si="2341"/>
        <v>0</v>
      </c>
      <c r="X3331" s="151">
        <f t="shared" si="2341"/>
        <v>0</v>
      </c>
      <c r="Y3331" s="151">
        <f t="shared" si="2341"/>
        <v>0</v>
      </c>
      <c r="Z3331" s="151">
        <f t="shared" si="2341"/>
        <v>0</v>
      </c>
      <c r="AA3331" s="151">
        <f t="shared" si="2341"/>
        <v>0</v>
      </c>
      <c r="AB3331" s="151">
        <f t="shared" si="2341"/>
        <v>0</v>
      </c>
      <c r="AC3331" s="151">
        <f t="shared" si="2341"/>
        <v>0</v>
      </c>
      <c r="AD3331" s="151">
        <f t="shared" si="2341"/>
        <v>0</v>
      </c>
      <c r="AE3331" s="151">
        <f t="shared" si="2341"/>
        <v>0</v>
      </c>
      <c r="AF3331" s="151">
        <f t="shared" si="2341"/>
        <v>0</v>
      </c>
      <c r="AG3331" s="151">
        <f t="shared" si="2341"/>
        <v>0</v>
      </c>
      <c r="AH3331" s="151">
        <f t="shared" si="2341"/>
        <v>0</v>
      </c>
      <c r="AI3331" s="151">
        <f t="shared" si="2341"/>
        <v>0</v>
      </c>
      <c r="AJ3331" s="151">
        <f t="shared" si="2341"/>
        <v>0</v>
      </c>
      <c r="AK3331" s="151">
        <f t="shared" si="2341"/>
        <v>0</v>
      </c>
      <c r="AL3331" s="151">
        <f t="shared" si="2341"/>
        <v>0</v>
      </c>
      <c r="AM3331" s="151">
        <f t="shared" si="2341"/>
        <v>0</v>
      </c>
      <c r="AN3331" s="151">
        <f t="shared" si="2341"/>
        <v>0</v>
      </c>
      <c r="AO3331" s="151">
        <f t="shared" si="2341"/>
        <v>0</v>
      </c>
      <c r="AP3331" s="151">
        <f t="shared" si="2341"/>
        <v>0</v>
      </c>
      <c r="AQ3331" s="151">
        <f t="shared" si="2341"/>
        <v>0</v>
      </c>
      <c r="AR3331" s="151">
        <f t="shared" si="2341"/>
        <v>0</v>
      </c>
      <c r="AS3331" s="151">
        <f t="shared" si="2341"/>
        <v>0</v>
      </c>
      <c r="AT3331" s="151">
        <f t="shared" si="2341"/>
        <v>0</v>
      </c>
      <c r="AU3331" s="151">
        <f t="shared" si="2341"/>
        <v>0</v>
      </c>
      <c r="AV3331" s="151">
        <f t="shared" si="2341"/>
        <v>0</v>
      </c>
      <c r="AW3331" s="151">
        <f t="shared" si="2341"/>
        <v>0</v>
      </c>
      <c r="AX3331" s="151">
        <f t="shared" si="2341"/>
        <v>0</v>
      </c>
      <c r="AY3331" s="151">
        <f t="shared" si="2341"/>
        <v>0</v>
      </c>
      <c r="AZ3331" s="151">
        <f t="shared" si="2341"/>
        <v>0</v>
      </c>
      <c r="BA3331" s="151">
        <f t="shared" si="2341"/>
        <v>0</v>
      </c>
      <c r="BB3331" s="151">
        <f t="shared" si="2341"/>
        <v>0</v>
      </c>
      <c r="BC3331" s="151">
        <f t="shared" si="2341"/>
        <v>0</v>
      </c>
      <c r="BD3331" s="151">
        <f t="shared" si="2341"/>
        <v>0</v>
      </c>
    </row>
    <row r="3332" spans="1:59" ht="15.5" x14ac:dyDescent="0.35">
      <c r="B3332" s="145">
        <f t="shared" si="2340"/>
        <v>120</v>
      </c>
      <c r="C3332" s="146" t="str">
        <f t="shared" si="2340"/>
        <v>SCI HSR 5</v>
      </c>
      <c r="D3332" s="147" t="s">
        <v>50</v>
      </c>
      <c r="E3332" s="152">
        <v>137.19999999999999</v>
      </c>
      <c r="F3332" s="149"/>
      <c r="G3332" s="147" t="s">
        <v>3</v>
      </c>
      <c r="H3332" s="153">
        <v>82.3</v>
      </c>
      <c r="I3332" s="147" t="s">
        <v>106</v>
      </c>
      <c r="J3332" s="153">
        <v>105.5</v>
      </c>
      <c r="L3332" s="154" t="s">
        <v>759</v>
      </c>
      <c r="M3332" s="210"/>
      <c r="N3332" s="210"/>
      <c r="O3332" s="155">
        <f>($H3337&gt;0)*($J3337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$2350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
+($H3339&gt;0)*($J3339&lt;O$2)*0
+($H3339&gt;0)*($J3339&gt;=O$2)*($J3339&lt;=O$3)*(($J3339-O$2+1)/O$4)
+($H3339&gt;0)*($J3339&gt;O$3)*($I3339&gt;O$3)*0
+($H3339&gt;0)*($J3339&gt;O$3)*($I3339&lt;=O$3)*($I3339&gt;=O$2)*((O$3-$I3339+1)/O$4)
+($H3339&gt;0)*($J3339&gt;O$3)*($I3339&lt;O$2)*1
+($H3339&gt;0)*($I3339&gt;O$3)*0</f>
        <v>0</v>
      </c>
      <c r="P3332" s="155">
        <f t="shared" ref="P3332:BD3332" si="2342">($H3337&gt;0)*($J3337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$2350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
+($H3339&gt;0)*($J3339&lt;P$2)*0
+($H3339&gt;0)*($J3339&gt;=P$2)*($J3339&lt;=P$3)*(($J3339-P$2+1)/P$4)
+($H3339&gt;0)*($J3339&gt;P$3)*($I3339&gt;P$3)*0
+($H3339&gt;0)*($J3339&gt;P$3)*($I3339&lt;=P$3)*($I3339&gt;=P$2)*((P$3-$I3339+1)/P$4)
+($H3339&gt;0)*($J3339&gt;P$3)*($I3339&lt;P$2)*1
+($H3339&gt;0)*($I3339&gt;P$3)*0</f>
        <v>0</v>
      </c>
      <c r="Q3332" s="155">
        <f t="shared" si="2342"/>
        <v>0</v>
      </c>
      <c r="R3332" s="155">
        <f t="shared" si="2342"/>
        <v>0</v>
      </c>
      <c r="S3332" s="155">
        <f t="shared" si="2342"/>
        <v>0</v>
      </c>
      <c r="T3332" s="155">
        <f t="shared" si="2342"/>
        <v>0</v>
      </c>
      <c r="U3332" s="155">
        <f t="shared" si="2342"/>
        <v>0</v>
      </c>
      <c r="V3332" s="155">
        <f t="shared" si="2342"/>
        <v>0</v>
      </c>
      <c r="W3332" s="155">
        <f t="shared" si="2342"/>
        <v>0</v>
      </c>
      <c r="X3332" s="155">
        <f t="shared" si="2342"/>
        <v>0</v>
      </c>
      <c r="Y3332" s="155">
        <f t="shared" si="2342"/>
        <v>0</v>
      </c>
      <c r="Z3332" s="155">
        <f t="shared" si="2342"/>
        <v>0</v>
      </c>
      <c r="AA3332" s="155">
        <f t="shared" si="2342"/>
        <v>0</v>
      </c>
      <c r="AB3332" s="155">
        <f t="shared" si="2342"/>
        <v>0</v>
      </c>
      <c r="AC3332" s="155">
        <f t="shared" si="2342"/>
        <v>0</v>
      </c>
      <c r="AD3332" s="155">
        <f t="shared" si="2342"/>
        <v>0</v>
      </c>
      <c r="AE3332" s="155">
        <f t="shared" si="2342"/>
        <v>0</v>
      </c>
      <c r="AF3332" s="155">
        <f t="shared" si="2342"/>
        <v>0</v>
      </c>
      <c r="AG3332" s="155">
        <f t="shared" si="2342"/>
        <v>0</v>
      </c>
      <c r="AH3332" s="155">
        <f t="shared" si="2342"/>
        <v>0</v>
      </c>
      <c r="AI3332" s="155">
        <f t="shared" si="2342"/>
        <v>0</v>
      </c>
      <c r="AJ3332" s="155">
        <f t="shared" si="2342"/>
        <v>0</v>
      </c>
      <c r="AK3332" s="155">
        <f t="shared" si="2342"/>
        <v>0</v>
      </c>
      <c r="AL3332" s="155">
        <f t="shared" si="2342"/>
        <v>0</v>
      </c>
      <c r="AM3332" s="155">
        <f t="shared" si="2342"/>
        <v>0</v>
      </c>
      <c r="AN3332" s="155">
        <f t="shared" si="2342"/>
        <v>0</v>
      </c>
      <c r="AO3332" s="155">
        <f t="shared" si="2342"/>
        <v>0</v>
      </c>
      <c r="AP3332" s="155">
        <f t="shared" si="2342"/>
        <v>0</v>
      </c>
      <c r="AQ3332" s="155">
        <f t="shared" si="2342"/>
        <v>0</v>
      </c>
      <c r="AR3332" s="155">
        <f t="shared" si="2342"/>
        <v>0</v>
      </c>
      <c r="AS3332" s="155">
        <f t="shared" si="2342"/>
        <v>0</v>
      </c>
      <c r="AT3332" s="155">
        <f t="shared" si="2342"/>
        <v>0</v>
      </c>
      <c r="AU3332" s="155">
        <f t="shared" si="2342"/>
        <v>0</v>
      </c>
      <c r="AV3332" s="155">
        <f t="shared" si="2342"/>
        <v>0</v>
      </c>
      <c r="AW3332" s="155">
        <f t="shared" si="2342"/>
        <v>0</v>
      </c>
      <c r="AX3332" s="155">
        <f t="shared" si="2342"/>
        <v>0</v>
      </c>
      <c r="AY3332" s="155">
        <f t="shared" si="2342"/>
        <v>0</v>
      </c>
      <c r="AZ3332" s="155">
        <f t="shared" si="2342"/>
        <v>0</v>
      </c>
      <c r="BA3332" s="155">
        <f t="shared" si="2342"/>
        <v>0</v>
      </c>
      <c r="BB3332" s="155">
        <f t="shared" si="2342"/>
        <v>0</v>
      </c>
      <c r="BC3332" s="155">
        <f t="shared" si="2342"/>
        <v>0</v>
      </c>
      <c r="BD3332" s="155">
        <f t="shared" si="2342"/>
        <v>0</v>
      </c>
    </row>
    <row r="3333" spans="1:59" ht="15.5" x14ac:dyDescent="0.35">
      <c r="B3333" s="145">
        <f t="shared" si="2340"/>
        <v>120</v>
      </c>
      <c r="C3333" s="146" t="str">
        <f t="shared" si="2340"/>
        <v>SCI HSR 5</v>
      </c>
      <c r="D3333" s="147" t="s">
        <v>111</v>
      </c>
      <c r="E3333" s="156">
        <v>0</v>
      </c>
      <c r="F3333" s="149"/>
      <c r="G3333" s="147" t="s">
        <v>112</v>
      </c>
      <c r="H3333" s="156">
        <v>0</v>
      </c>
      <c r="I3333" s="147" t="s">
        <v>113</v>
      </c>
      <c r="J3333" s="156">
        <v>0</v>
      </c>
      <c r="K3333" s="157"/>
      <c r="L3333" s="154" t="s">
        <v>760</v>
      </c>
      <c r="M3333" s="210"/>
      <c r="N3333" s="210"/>
      <c r="O3333" s="155">
        <f>($E3336&lt;=O$3)*($E3336&gt;O$2)*((O$3-$E3336+1)/O$4)
+($E3336&lt;=O$2)*((O$3-O$2+1)/O$4)
+($E3336&gt;O$3)*(0)
-($E3344&lt;=O$3)*($E3344&lt;&gt;0)*($E3344&gt;O$2)*((O$3-$E3344)/O$4)
-($E3344&lt;=O$2)*((O$3-O$2+1)/O$4)
-($E3344&gt;O$3)*(0)</f>
        <v>1</v>
      </c>
      <c r="P3333" s="155">
        <f t="shared" ref="P3333:BD3333" si="2343">($E3336&lt;=P$3)*($E3336&gt;P$2)*((P$3-$E3336+1)/P$4)
+($E3336&lt;=P$2)*((P$3-P$2+1)/P$4)
+($E3336&gt;P$3)*(0)
-($E3344&lt;=P$3)*($E3344&lt;&gt;0)*($E3344&gt;P$2)*((P$3-$E3344)/P$4)
-($E3344&lt;=P$2)*((P$3-P$2+1)/P$4)
-($E3344&gt;P$3)*(0)</f>
        <v>1</v>
      </c>
      <c r="Q3333" s="155">
        <f t="shared" si="2343"/>
        <v>1</v>
      </c>
      <c r="R3333" s="155">
        <f t="shared" si="2343"/>
        <v>1</v>
      </c>
      <c r="S3333" s="155">
        <f t="shared" si="2343"/>
        <v>1</v>
      </c>
      <c r="T3333" s="155">
        <f t="shared" si="2343"/>
        <v>1</v>
      </c>
      <c r="U3333" s="155">
        <f t="shared" si="2343"/>
        <v>1</v>
      </c>
      <c r="V3333" s="155">
        <f t="shared" si="2343"/>
        <v>1</v>
      </c>
      <c r="W3333" s="155">
        <f t="shared" si="2343"/>
        <v>1</v>
      </c>
      <c r="X3333" s="155">
        <f t="shared" si="2343"/>
        <v>1</v>
      </c>
      <c r="Y3333" s="155">
        <f t="shared" si="2343"/>
        <v>1</v>
      </c>
      <c r="Z3333" s="155">
        <f t="shared" si="2343"/>
        <v>1</v>
      </c>
      <c r="AA3333" s="155">
        <f t="shared" si="2343"/>
        <v>1</v>
      </c>
      <c r="AB3333" s="155">
        <f t="shared" si="2343"/>
        <v>1</v>
      </c>
      <c r="AC3333" s="155">
        <f t="shared" si="2343"/>
        <v>1</v>
      </c>
      <c r="AD3333" s="155">
        <f t="shared" si="2343"/>
        <v>1</v>
      </c>
      <c r="AE3333" s="155">
        <f t="shared" si="2343"/>
        <v>1</v>
      </c>
      <c r="AF3333" s="155">
        <f t="shared" si="2343"/>
        <v>1</v>
      </c>
      <c r="AG3333" s="155">
        <f t="shared" si="2343"/>
        <v>1</v>
      </c>
      <c r="AH3333" s="155">
        <f t="shared" si="2343"/>
        <v>1</v>
      </c>
      <c r="AI3333" s="155">
        <f t="shared" si="2343"/>
        <v>1</v>
      </c>
      <c r="AJ3333" s="155">
        <f t="shared" si="2343"/>
        <v>1</v>
      </c>
      <c r="AK3333" s="155">
        <f t="shared" si="2343"/>
        <v>1</v>
      </c>
      <c r="AL3333" s="155">
        <f t="shared" si="2343"/>
        <v>1</v>
      </c>
      <c r="AM3333" s="155">
        <f t="shared" si="2343"/>
        <v>1</v>
      </c>
      <c r="AN3333" s="155">
        <f t="shared" si="2343"/>
        <v>1</v>
      </c>
      <c r="AO3333" s="155">
        <f t="shared" si="2343"/>
        <v>0</v>
      </c>
      <c r="AP3333" s="155">
        <f t="shared" si="2343"/>
        <v>0</v>
      </c>
      <c r="AQ3333" s="155">
        <f t="shared" si="2343"/>
        <v>0</v>
      </c>
      <c r="AR3333" s="155">
        <f t="shared" si="2343"/>
        <v>0</v>
      </c>
      <c r="AS3333" s="155">
        <f t="shared" si="2343"/>
        <v>0</v>
      </c>
      <c r="AT3333" s="155">
        <f t="shared" si="2343"/>
        <v>0</v>
      </c>
      <c r="AU3333" s="155">
        <f t="shared" si="2343"/>
        <v>0</v>
      </c>
      <c r="AV3333" s="155">
        <f t="shared" si="2343"/>
        <v>0</v>
      </c>
      <c r="AW3333" s="155">
        <f t="shared" si="2343"/>
        <v>0</v>
      </c>
      <c r="AX3333" s="155">
        <f t="shared" si="2343"/>
        <v>0</v>
      </c>
      <c r="AY3333" s="155">
        <f t="shared" si="2343"/>
        <v>0</v>
      </c>
      <c r="AZ3333" s="155">
        <f t="shared" si="2343"/>
        <v>0</v>
      </c>
      <c r="BA3333" s="155">
        <f t="shared" si="2343"/>
        <v>0</v>
      </c>
      <c r="BB3333" s="155">
        <f t="shared" si="2343"/>
        <v>0</v>
      </c>
      <c r="BC3333" s="155">
        <f t="shared" si="2343"/>
        <v>0</v>
      </c>
      <c r="BD3333" s="155">
        <f t="shared" si="2343"/>
        <v>0</v>
      </c>
    </row>
    <row r="3334" spans="1:59" ht="15.5" x14ac:dyDescent="0.35">
      <c r="B3334" s="145">
        <f t="shared" si="2340"/>
        <v>120</v>
      </c>
      <c r="C3334" s="146" t="str">
        <f t="shared" si="2340"/>
        <v>SCI HSR 5</v>
      </c>
      <c r="D3334" s="147" t="s">
        <v>15</v>
      </c>
      <c r="E3334" s="156">
        <v>94679.5</v>
      </c>
      <c r="F3334" s="149"/>
      <c r="G3334" s="149"/>
      <c r="H3334" s="149"/>
      <c r="I3334" s="149"/>
      <c r="J3334" s="149"/>
      <c r="L3334" s="154" t="s">
        <v>761</v>
      </c>
      <c r="M3334" s="210"/>
      <c r="N3334" s="210"/>
      <c r="O3334" s="155">
        <f>($E3347&gt;O$3)*($E3344&lt;O$2)*((O$3-O$2+1)/O$4)
+($E3347&gt;O$3)*($E3344&gt;=O$2)*($E3344&lt;=O$3)*((O$3-$E3344)/O$4)
+($E3347&gt;O$3)*($E3344&gt;O$3)*(0)
+($E3347&lt;=O$3)*($E3347&gt;=O$2)*($E3344&lt;O$2)*(($E3347-O$2)/O$4)
+($E3347&lt;=O$3)*($E3347&gt;=O$2)*($E3344&lt;=O$3)*($E3344&gt;=O$2)*(($E3347-$E3344)/O$4)
+($E3347&lt;O$2)*(0)</f>
        <v>0</v>
      </c>
      <c r="P3334" s="155">
        <f t="shared" ref="P3334:BD3334" si="2344">($E3347&gt;P$3)*($E3344&lt;P$2)*((P$3-P$2+1)/P$4)
+($E3347&gt;P$3)*($E3344&gt;=P$2)*($E3344&lt;=P$3)*((P$3-$E3344)/P$4)
+($E3347&gt;P$3)*($E3344&gt;P$3)*(0)
+($E3347&lt;=P$3)*($E3347&gt;=P$2)*($E3344&lt;P$2)*(($E3347-P$2)/P$4)
+($E3347&lt;=P$3)*($E3347&gt;=P$2)*($E3344&lt;=P$3)*($E3344&gt;=P$2)*(($E3347-$E3344)/P$4)
+($E3347&lt;P$2)*(0)</f>
        <v>0</v>
      </c>
      <c r="Q3334" s="155">
        <f t="shared" si="2344"/>
        <v>0</v>
      </c>
      <c r="R3334" s="155">
        <f t="shared" si="2344"/>
        <v>0</v>
      </c>
      <c r="S3334" s="155">
        <f t="shared" si="2344"/>
        <v>0</v>
      </c>
      <c r="T3334" s="155">
        <f t="shared" si="2344"/>
        <v>0</v>
      </c>
      <c r="U3334" s="155">
        <f t="shared" si="2344"/>
        <v>0</v>
      </c>
      <c r="V3334" s="155">
        <f t="shared" si="2344"/>
        <v>0</v>
      </c>
      <c r="W3334" s="155">
        <f t="shared" si="2344"/>
        <v>0</v>
      </c>
      <c r="X3334" s="155">
        <f t="shared" si="2344"/>
        <v>0</v>
      </c>
      <c r="Y3334" s="155">
        <f t="shared" si="2344"/>
        <v>0</v>
      </c>
      <c r="Z3334" s="155">
        <f t="shared" si="2344"/>
        <v>0</v>
      </c>
      <c r="AA3334" s="155">
        <f t="shared" si="2344"/>
        <v>0</v>
      </c>
      <c r="AB3334" s="155">
        <f t="shared" si="2344"/>
        <v>0</v>
      </c>
      <c r="AC3334" s="155">
        <f t="shared" si="2344"/>
        <v>0</v>
      </c>
      <c r="AD3334" s="155">
        <f t="shared" si="2344"/>
        <v>0</v>
      </c>
      <c r="AE3334" s="155">
        <f t="shared" si="2344"/>
        <v>0</v>
      </c>
      <c r="AF3334" s="155">
        <f t="shared" si="2344"/>
        <v>0</v>
      </c>
      <c r="AG3334" s="155">
        <f t="shared" si="2344"/>
        <v>0</v>
      </c>
      <c r="AH3334" s="155">
        <f t="shared" si="2344"/>
        <v>0</v>
      </c>
      <c r="AI3334" s="155">
        <f t="shared" si="2344"/>
        <v>0</v>
      </c>
      <c r="AJ3334" s="155">
        <f t="shared" si="2344"/>
        <v>0</v>
      </c>
      <c r="AK3334" s="155">
        <f t="shared" si="2344"/>
        <v>0</v>
      </c>
      <c r="AL3334" s="155">
        <f t="shared" si="2344"/>
        <v>0</v>
      </c>
      <c r="AM3334" s="155">
        <f t="shared" si="2344"/>
        <v>0</v>
      </c>
      <c r="AN3334" s="155">
        <f t="shared" si="2344"/>
        <v>0</v>
      </c>
      <c r="AO3334" s="155">
        <f t="shared" si="2344"/>
        <v>0</v>
      </c>
      <c r="AP3334" s="155">
        <f t="shared" si="2344"/>
        <v>0</v>
      </c>
      <c r="AQ3334" s="155">
        <f t="shared" si="2344"/>
        <v>0</v>
      </c>
      <c r="AR3334" s="155">
        <f t="shared" si="2344"/>
        <v>0</v>
      </c>
      <c r="AS3334" s="155">
        <f t="shared" si="2344"/>
        <v>0</v>
      </c>
      <c r="AT3334" s="155">
        <f t="shared" si="2344"/>
        <v>0</v>
      </c>
      <c r="AU3334" s="155">
        <f t="shared" si="2344"/>
        <v>0</v>
      </c>
      <c r="AV3334" s="155">
        <f t="shared" si="2344"/>
        <v>0</v>
      </c>
      <c r="AW3334" s="155">
        <f t="shared" si="2344"/>
        <v>0</v>
      </c>
      <c r="AX3334" s="155">
        <f t="shared" si="2344"/>
        <v>0</v>
      </c>
      <c r="AY3334" s="155">
        <f t="shared" si="2344"/>
        <v>0</v>
      </c>
      <c r="AZ3334" s="155">
        <f t="shared" si="2344"/>
        <v>0</v>
      </c>
      <c r="BA3334" s="155">
        <f t="shared" si="2344"/>
        <v>0</v>
      </c>
      <c r="BB3334" s="155">
        <f t="shared" si="2344"/>
        <v>0</v>
      </c>
      <c r="BC3334" s="155">
        <f t="shared" si="2344"/>
        <v>0</v>
      </c>
      <c r="BD3334" s="155">
        <f t="shared" si="2344"/>
        <v>0</v>
      </c>
    </row>
    <row r="3335" spans="1:59" ht="15.5" x14ac:dyDescent="0.35">
      <c r="B3335" s="145">
        <f t="shared" si="2340"/>
        <v>120</v>
      </c>
      <c r="C3335" s="146" t="str">
        <f t="shared" si="2340"/>
        <v>SCI HSR 5</v>
      </c>
      <c r="K3335" s="158"/>
      <c r="L3335" s="154" t="s">
        <v>762</v>
      </c>
      <c r="M3335" s="210"/>
      <c r="N3335" s="210"/>
      <c r="O3335" s="155">
        <f>($E3350&gt;0)*($E3347&lt;O$2)*(EDATE($E3347,$E3350)&gt;O$3)*((O$3-O$2+1)/O$4)
+($E3350&gt;0)*($E3347&lt;O$2)*(EDATE($E3347,$E3350)&gt;=O$2)*(EDATE($E3347,$E3350)&lt;=O$3)*((EDATE($E3347,$E3350)-O$2)/O$4)
+($E3350&gt;0)*($E3347&lt;O$2)*(EDATE($E3347,$E3350)&lt;O$2)*(0)
+($E3350&gt;0)*($E3347&gt;=O$2)*($E3347&lt;=O$3)*(EDATE($E3347,$E3350)&gt;=O$2)*(EDATE($E3347,$E3350)&lt;=O$3)*((EDATE($E3347,$E3350)-$E3347+1)/O$4)
+($E3350&gt;0)*($E3347&gt;=O$2)*($E3347&lt;=O$3)*(EDATE($E3347,$E3350)&gt;O$3)*((O$3-$E3347+1)/O$4)
+($E3350&gt;0)*($E3347&gt;O$3)*(0)</f>
        <v>0</v>
      </c>
      <c r="P3335" s="155">
        <f t="shared" ref="P3335:BD3335" si="2345">($E3350&gt;0)*($E3347&lt;P$2)*(EDATE($E3347,$E3350)&gt;P$3)*((P$3-P$2+1)/P$4)
+($E3350&gt;0)*($E3347&lt;P$2)*(EDATE($E3347,$E3350)&gt;=P$2)*(EDATE($E3347,$E3350)&lt;=P$3)*((EDATE($E3347,$E3350)-P$2)/P$4)
+($E3350&gt;0)*($E3347&lt;P$2)*(EDATE($E3347,$E3350)&lt;P$2)*(0)
+($E3350&gt;0)*($E3347&gt;=P$2)*($E3347&lt;=P$3)*(EDATE($E3347,$E3350)&gt;=P$2)*(EDATE($E3347,$E3350)&lt;=P$3)*((EDATE($E3347,$E3350)-$E3347+1)/P$4)
+($E3350&gt;0)*($E3347&gt;=P$2)*($E3347&lt;=P$3)*(EDATE($E3347,$E3350)&gt;P$3)*((P$3-$E3347+1)/P$4)
+($E3350&gt;0)*($E3347&gt;P$3)*(0)</f>
        <v>0</v>
      </c>
      <c r="Q3335" s="155">
        <f t="shared" si="2345"/>
        <v>0</v>
      </c>
      <c r="R3335" s="155">
        <f t="shared" si="2345"/>
        <v>0</v>
      </c>
      <c r="S3335" s="155">
        <f t="shared" si="2345"/>
        <v>0</v>
      </c>
      <c r="T3335" s="155">
        <f t="shared" si="2345"/>
        <v>0</v>
      </c>
      <c r="U3335" s="155">
        <f t="shared" si="2345"/>
        <v>0</v>
      </c>
      <c r="V3335" s="155">
        <f t="shared" si="2345"/>
        <v>0</v>
      </c>
      <c r="W3335" s="155">
        <f t="shared" si="2345"/>
        <v>0</v>
      </c>
      <c r="X3335" s="155">
        <f t="shared" si="2345"/>
        <v>0</v>
      </c>
      <c r="Y3335" s="155">
        <f t="shared" si="2345"/>
        <v>0</v>
      </c>
      <c r="Z3335" s="155">
        <f t="shared" si="2345"/>
        <v>0</v>
      </c>
      <c r="AA3335" s="155">
        <f t="shared" si="2345"/>
        <v>0</v>
      </c>
      <c r="AB3335" s="155">
        <f t="shared" si="2345"/>
        <v>0</v>
      </c>
      <c r="AC3335" s="155">
        <f t="shared" si="2345"/>
        <v>0</v>
      </c>
      <c r="AD3335" s="155">
        <f t="shared" si="2345"/>
        <v>0</v>
      </c>
      <c r="AE3335" s="155">
        <f t="shared" si="2345"/>
        <v>0</v>
      </c>
      <c r="AF3335" s="155">
        <f t="shared" si="2345"/>
        <v>0</v>
      </c>
      <c r="AG3335" s="155">
        <f t="shared" si="2345"/>
        <v>0</v>
      </c>
      <c r="AH3335" s="155">
        <f t="shared" si="2345"/>
        <v>0</v>
      </c>
      <c r="AI3335" s="155">
        <f t="shared" si="2345"/>
        <v>0</v>
      </c>
      <c r="AJ3335" s="155">
        <f t="shared" si="2345"/>
        <v>0</v>
      </c>
      <c r="AK3335" s="155">
        <f t="shared" si="2345"/>
        <v>0</v>
      </c>
      <c r="AL3335" s="155">
        <f t="shared" si="2345"/>
        <v>0</v>
      </c>
      <c r="AM3335" s="155">
        <f t="shared" si="2345"/>
        <v>0</v>
      </c>
      <c r="AN3335" s="155">
        <f t="shared" si="2345"/>
        <v>0</v>
      </c>
      <c r="AO3335" s="155">
        <f t="shared" si="2345"/>
        <v>0</v>
      </c>
      <c r="AP3335" s="155">
        <f t="shared" si="2345"/>
        <v>0</v>
      </c>
      <c r="AQ3335" s="155">
        <f t="shared" si="2345"/>
        <v>0</v>
      </c>
      <c r="AR3335" s="155">
        <f t="shared" si="2345"/>
        <v>0</v>
      </c>
      <c r="AS3335" s="155">
        <f t="shared" si="2345"/>
        <v>0</v>
      </c>
      <c r="AT3335" s="155">
        <f t="shared" si="2345"/>
        <v>0</v>
      </c>
      <c r="AU3335" s="155">
        <f t="shared" si="2345"/>
        <v>0</v>
      </c>
      <c r="AV3335" s="155">
        <f t="shared" si="2345"/>
        <v>0</v>
      </c>
      <c r="AW3335" s="155">
        <f t="shared" si="2345"/>
        <v>0</v>
      </c>
      <c r="AX3335" s="155">
        <f t="shared" si="2345"/>
        <v>0</v>
      </c>
      <c r="AY3335" s="155">
        <f t="shared" si="2345"/>
        <v>0</v>
      </c>
      <c r="AZ3335" s="155">
        <f t="shared" si="2345"/>
        <v>0</v>
      </c>
      <c r="BA3335" s="155">
        <f t="shared" si="2345"/>
        <v>0</v>
      </c>
      <c r="BB3335" s="155">
        <f t="shared" si="2345"/>
        <v>0</v>
      </c>
      <c r="BC3335" s="155">
        <f t="shared" si="2345"/>
        <v>0</v>
      </c>
      <c r="BD3335" s="155">
        <f t="shared" si="2345"/>
        <v>0</v>
      </c>
    </row>
    <row r="3336" spans="1:59" ht="15.5" x14ac:dyDescent="0.35">
      <c r="B3336" s="145">
        <f t="shared" si="2340"/>
        <v>120</v>
      </c>
      <c r="C3336" s="146" t="str">
        <f t="shared" si="2340"/>
        <v>SCI HSR 5</v>
      </c>
      <c r="D3336" s="159" t="s">
        <v>763</v>
      </c>
      <c r="E3336" s="160">
        <v>43466</v>
      </c>
      <c r="F3336" s="149"/>
      <c r="G3336" s="159" t="s">
        <v>764</v>
      </c>
      <c r="H3336" s="159" t="s">
        <v>765</v>
      </c>
      <c r="I3336" s="159" t="s">
        <v>766</v>
      </c>
      <c r="J3336" s="159" t="s">
        <v>767</v>
      </c>
      <c r="K3336" s="158"/>
      <c r="L3336" s="161" t="s">
        <v>768</v>
      </c>
      <c r="M3336" s="221"/>
      <c r="N3336" s="221"/>
      <c r="O3336" s="162">
        <f>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
+($H3350&gt;0)*($J3350&lt;O$2)*0
+($H3350&gt;0)*($J3350&gt;=O$2)*($J3350&lt;=O$3)*(($J3350-O$2+1)/O$4)
+($H3350&gt;0)*($J3350&gt;O$3)*($I3350&gt;O$3)*0
+($H3350&gt;0)*($J3350&gt;O$3)*($I3350&lt;=O$3)*($I3350&gt;=O$2)*((O$3-$I3350+1)/O$4)
+($H3350&gt;0)*($J3350&gt;O$3)*($I3350&lt;O$2)*1
+($H3350&gt;0)*($I3350&gt;O$3)*0</f>
        <v>0</v>
      </c>
      <c r="P3336" s="162">
        <f t="shared" ref="P3336:BD3336" si="2346">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
+($H3350&gt;0)*($J3350&lt;P$2)*0
+($H3350&gt;0)*($J3350&gt;=P$2)*($J3350&lt;=P$3)*(($J3350-P$2+1)/P$4)
+($H3350&gt;0)*($J3350&gt;P$3)*($I3350&gt;P$3)*0
+($H3350&gt;0)*($J3350&gt;P$3)*($I3350&lt;=P$3)*($I3350&gt;=P$2)*((P$3-$I3350+1)/P$4)
+($H3350&gt;0)*($J3350&gt;P$3)*($I3350&lt;P$2)*1
+($H3350&gt;0)*($I3350&gt;P$3)*0</f>
        <v>0</v>
      </c>
      <c r="Q3336" s="162">
        <f t="shared" si="2346"/>
        <v>0</v>
      </c>
      <c r="R3336" s="162">
        <f t="shared" si="2346"/>
        <v>0</v>
      </c>
      <c r="S3336" s="162">
        <f t="shared" si="2346"/>
        <v>0</v>
      </c>
      <c r="T3336" s="162">
        <f t="shared" si="2346"/>
        <v>0</v>
      </c>
      <c r="U3336" s="162">
        <f t="shared" si="2346"/>
        <v>0</v>
      </c>
      <c r="V3336" s="162">
        <f t="shared" si="2346"/>
        <v>0</v>
      </c>
      <c r="W3336" s="162">
        <f t="shared" si="2346"/>
        <v>0</v>
      </c>
      <c r="X3336" s="162">
        <f t="shared" si="2346"/>
        <v>0</v>
      </c>
      <c r="Y3336" s="162">
        <f t="shared" si="2346"/>
        <v>0</v>
      </c>
      <c r="Z3336" s="162">
        <f t="shared" si="2346"/>
        <v>0</v>
      </c>
      <c r="AA3336" s="162">
        <f t="shared" si="2346"/>
        <v>0</v>
      </c>
      <c r="AB3336" s="162">
        <f t="shared" si="2346"/>
        <v>0</v>
      </c>
      <c r="AC3336" s="162">
        <f t="shared" si="2346"/>
        <v>0</v>
      </c>
      <c r="AD3336" s="162">
        <f t="shared" si="2346"/>
        <v>0</v>
      </c>
      <c r="AE3336" s="162">
        <f t="shared" si="2346"/>
        <v>0</v>
      </c>
      <c r="AF3336" s="162">
        <f t="shared" si="2346"/>
        <v>0</v>
      </c>
      <c r="AG3336" s="162">
        <f t="shared" si="2346"/>
        <v>0</v>
      </c>
      <c r="AH3336" s="162">
        <f t="shared" si="2346"/>
        <v>0</v>
      </c>
      <c r="AI3336" s="162">
        <f t="shared" si="2346"/>
        <v>0</v>
      </c>
      <c r="AJ3336" s="162">
        <f t="shared" si="2346"/>
        <v>0</v>
      </c>
      <c r="AK3336" s="162">
        <f t="shared" si="2346"/>
        <v>0</v>
      </c>
      <c r="AL3336" s="162">
        <f t="shared" si="2346"/>
        <v>0</v>
      </c>
      <c r="AM3336" s="162">
        <f t="shared" si="2346"/>
        <v>0</v>
      </c>
      <c r="AN3336" s="162">
        <f t="shared" si="2346"/>
        <v>0</v>
      </c>
      <c r="AO3336" s="162">
        <f t="shared" si="2346"/>
        <v>0</v>
      </c>
      <c r="AP3336" s="162">
        <f t="shared" si="2346"/>
        <v>0</v>
      </c>
      <c r="AQ3336" s="162">
        <f t="shared" si="2346"/>
        <v>0</v>
      </c>
      <c r="AR3336" s="162">
        <f t="shared" si="2346"/>
        <v>0</v>
      </c>
      <c r="AS3336" s="162">
        <f t="shared" si="2346"/>
        <v>0</v>
      </c>
      <c r="AT3336" s="162">
        <f t="shared" si="2346"/>
        <v>0</v>
      </c>
      <c r="AU3336" s="162">
        <f t="shared" si="2346"/>
        <v>0</v>
      </c>
      <c r="AV3336" s="162">
        <f t="shared" si="2346"/>
        <v>0</v>
      </c>
      <c r="AW3336" s="162">
        <f t="shared" si="2346"/>
        <v>0</v>
      </c>
      <c r="AX3336" s="162">
        <f t="shared" si="2346"/>
        <v>0</v>
      </c>
      <c r="AY3336" s="162">
        <f t="shared" si="2346"/>
        <v>0</v>
      </c>
      <c r="AZ3336" s="162">
        <f t="shared" si="2346"/>
        <v>0</v>
      </c>
      <c r="BA3336" s="162">
        <f t="shared" si="2346"/>
        <v>0</v>
      </c>
      <c r="BB3336" s="162">
        <f t="shared" si="2346"/>
        <v>0</v>
      </c>
      <c r="BC3336" s="162">
        <f t="shared" si="2346"/>
        <v>0</v>
      </c>
      <c r="BD3336" s="162">
        <f t="shared" si="2346"/>
        <v>0</v>
      </c>
    </row>
    <row r="3337" spans="1:59" ht="15.5" x14ac:dyDescent="0.35">
      <c r="B3337" s="145">
        <f t="shared" si="2340"/>
        <v>120</v>
      </c>
      <c r="C3337" s="146" t="str">
        <f t="shared" si="2340"/>
        <v>SCI HSR 5</v>
      </c>
      <c r="D3337" s="159" t="s">
        <v>769</v>
      </c>
      <c r="E3337" s="163">
        <v>92000</v>
      </c>
      <c r="F3337" s="149"/>
      <c r="G3337" s="164" t="s">
        <v>59</v>
      </c>
      <c r="H3337" s="165">
        <v>0</v>
      </c>
      <c r="I3337" s="166">
        <v>0</v>
      </c>
      <c r="J3337" s="166">
        <v>0</v>
      </c>
      <c r="K3337" s="158"/>
      <c r="L3337" s="167" t="s">
        <v>770</v>
      </c>
      <c r="M3337" s="211"/>
      <c r="N3337" s="211"/>
      <c r="O3337" s="168">
        <f>($E3347&lt;=O$3)*($E3347&gt;O$2)*((O$3-$E3347+1)/O$4)
+($E3347&lt;=O$2)*((O$3-O$2+1)/O$4)
+($E3347&gt;O$3)*(0)</f>
        <v>0</v>
      </c>
      <c r="P3337" s="168">
        <f t="shared" ref="P3337:BD3337" si="2347">($E3347&lt;=P$3)*($E3347&gt;P$2)*((P$3-$E3347+1)/P$4)
+($E3347&lt;=P$2)*((P$3-P$2+1)/P$4)
+($E3347&gt;P$3)*(0)</f>
        <v>0</v>
      </c>
      <c r="Q3337" s="168">
        <f t="shared" si="2347"/>
        <v>0</v>
      </c>
      <c r="R3337" s="168">
        <f t="shared" si="2347"/>
        <v>0</v>
      </c>
      <c r="S3337" s="168">
        <f t="shared" si="2347"/>
        <v>0</v>
      </c>
      <c r="T3337" s="168">
        <f t="shared" si="2347"/>
        <v>0</v>
      </c>
      <c r="U3337" s="168">
        <f t="shared" si="2347"/>
        <v>0</v>
      </c>
      <c r="V3337" s="168">
        <f t="shared" si="2347"/>
        <v>0</v>
      </c>
      <c r="W3337" s="168">
        <f t="shared" si="2347"/>
        <v>0</v>
      </c>
      <c r="X3337" s="168">
        <f t="shared" si="2347"/>
        <v>0</v>
      </c>
      <c r="Y3337" s="168">
        <f t="shared" si="2347"/>
        <v>0</v>
      </c>
      <c r="Z3337" s="168">
        <f t="shared" si="2347"/>
        <v>0</v>
      </c>
      <c r="AA3337" s="168">
        <f t="shared" si="2347"/>
        <v>0</v>
      </c>
      <c r="AB3337" s="168">
        <f t="shared" si="2347"/>
        <v>0</v>
      </c>
      <c r="AC3337" s="168">
        <f t="shared" si="2347"/>
        <v>0</v>
      </c>
      <c r="AD3337" s="168">
        <f t="shared" si="2347"/>
        <v>0</v>
      </c>
      <c r="AE3337" s="168">
        <f t="shared" si="2347"/>
        <v>0</v>
      </c>
      <c r="AF3337" s="168">
        <f t="shared" si="2347"/>
        <v>0</v>
      </c>
      <c r="AG3337" s="168">
        <f t="shared" si="2347"/>
        <v>0</v>
      </c>
      <c r="AH3337" s="168">
        <f t="shared" si="2347"/>
        <v>0</v>
      </c>
      <c r="AI3337" s="168">
        <f t="shared" si="2347"/>
        <v>0</v>
      </c>
      <c r="AJ3337" s="168">
        <f t="shared" si="2347"/>
        <v>0</v>
      </c>
      <c r="AK3337" s="168">
        <f t="shared" si="2347"/>
        <v>0</v>
      </c>
      <c r="AL3337" s="168">
        <f t="shared" si="2347"/>
        <v>0</v>
      </c>
      <c r="AM3337" s="168">
        <f t="shared" si="2347"/>
        <v>0</v>
      </c>
      <c r="AN3337" s="168">
        <f t="shared" si="2347"/>
        <v>1.0869565217391304E-2</v>
      </c>
      <c r="AO3337" s="168">
        <f t="shared" si="2347"/>
        <v>1</v>
      </c>
      <c r="AP3337" s="168">
        <f t="shared" si="2347"/>
        <v>1</v>
      </c>
      <c r="AQ3337" s="168">
        <f t="shared" si="2347"/>
        <v>1</v>
      </c>
      <c r="AR3337" s="168">
        <f t="shared" si="2347"/>
        <v>1</v>
      </c>
      <c r="AS3337" s="168">
        <f t="shared" si="2347"/>
        <v>1</v>
      </c>
      <c r="AT3337" s="168">
        <f t="shared" si="2347"/>
        <v>1</v>
      </c>
      <c r="AU3337" s="168">
        <f t="shared" si="2347"/>
        <v>1</v>
      </c>
      <c r="AV3337" s="168">
        <f t="shared" si="2347"/>
        <v>1</v>
      </c>
      <c r="AW3337" s="168">
        <f t="shared" si="2347"/>
        <v>1</v>
      </c>
      <c r="AX3337" s="168">
        <f t="shared" si="2347"/>
        <v>1</v>
      </c>
      <c r="AY3337" s="168">
        <f t="shared" si="2347"/>
        <v>1</v>
      </c>
      <c r="AZ3337" s="168">
        <f t="shared" si="2347"/>
        <v>1</v>
      </c>
      <c r="BA3337" s="168">
        <f t="shared" si="2347"/>
        <v>1</v>
      </c>
      <c r="BB3337" s="168">
        <f t="shared" si="2347"/>
        <v>1</v>
      </c>
      <c r="BC3337" s="168">
        <f t="shared" si="2347"/>
        <v>1</v>
      </c>
      <c r="BD3337" s="168">
        <f t="shared" si="2347"/>
        <v>1</v>
      </c>
    </row>
    <row r="3338" spans="1:59" ht="15.5" x14ac:dyDescent="0.35">
      <c r="A3338" s="169"/>
      <c r="B3338" s="145">
        <f t="shared" si="2340"/>
        <v>120</v>
      </c>
      <c r="C3338" s="146" t="str">
        <f t="shared" si="2340"/>
        <v>SCI HSR 5</v>
      </c>
      <c r="D3338" s="159" t="s">
        <v>771</v>
      </c>
      <c r="E3338" s="163">
        <v>97068.312031732043</v>
      </c>
      <c r="F3338" s="149"/>
      <c r="G3338" s="164" t="s">
        <v>60</v>
      </c>
      <c r="H3338" s="165">
        <v>0</v>
      </c>
      <c r="I3338" s="166">
        <v>0</v>
      </c>
      <c r="J3338" s="166">
        <v>0</v>
      </c>
      <c r="K3338" s="169"/>
      <c r="M3338" s="222">
        <v>43466</v>
      </c>
      <c r="O3338" s="149"/>
      <c r="P3338" s="149"/>
      <c r="Q3338" s="149"/>
      <c r="R3338" s="149"/>
      <c r="S3338" s="149"/>
      <c r="T3338" s="149"/>
      <c r="U3338" s="149"/>
      <c r="V3338" s="149"/>
      <c r="W3338" s="149"/>
      <c r="X3338" s="149"/>
      <c r="Y3338" s="149"/>
      <c r="Z3338" s="149"/>
      <c r="AA3338" s="149"/>
      <c r="AB3338" s="149"/>
      <c r="AC3338" s="149"/>
      <c r="AD3338" s="149"/>
      <c r="AE3338" s="149"/>
      <c r="AF3338" s="149"/>
      <c r="AG3338" s="149"/>
      <c r="AH3338" s="149"/>
      <c r="AI3338" s="149"/>
      <c r="AJ3338" s="149"/>
      <c r="AK3338" s="149"/>
      <c r="AL3338" s="149"/>
      <c r="AM3338" s="149"/>
      <c r="AN3338" s="149"/>
      <c r="AO3338" s="149"/>
      <c r="AP3338" s="149"/>
      <c r="AQ3338" s="149"/>
      <c r="AR3338" s="149"/>
      <c r="AS3338" s="149"/>
      <c r="AT3338" s="149"/>
      <c r="AU3338" s="149"/>
      <c r="AV3338" s="149"/>
      <c r="AW3338" s="149"/>
      <c r="AX3338" s="149"/>
      <c r="AY3338" s="149"/>
      <c r="AZ3338" s="149"/>
      <c r="BA3338" s="149"/>
      <c r="BB3338" s="149"/>
      <c r="BC3338" s="149"/>
      <c r="BD3338" s="149"/>
      <c r="BE3338" s="169"/>
      <c r="BF3338" s="169"/>
      <c r="BG3338" s="169"/>
    </row>
    <row r="3339" spans="1:59" ht="15.5" x14ac:dyDescent="0.35">
      <c r="B3339" s="145">
        <f t="shared" si="2340"/>
        <v>120</v>
      </c>
      <c r="C3339" s="146" t="str">
        <f t="shared" si="2340"/>
        <v>SCI HSR 5</v>
      </c>
      <c r="D3339" s="159" t="s">
        <v>772</v>
      </c>
      <c r="E3339" s="163">
        <v>97068.312031732043</v>
      </c>
      <c r="F3339" s="149"/>
      <c r="G3339" s="170" t="s">
        <v>61</v>
      </c>
      <c r="H3339" s="165">
        <v>0</v>
      </c>
      <c r="I3339" s="166">
        <v>0</v>
      </c>
      <c r="J3339" s="166">
        <v>0</v>
      </c>
      <c r="K3339" s="158"/>
      <c r="L3339" s="171" t="s">
        <v>773</v>
      </c>
      <c r="M3339" s="212">
        <v>1</v>
      </c>
      <c r="N3339" s="212">
        <v>1</v>
      </c>
      <c r="O3339" s="172">
        <v>1</v>
      </c>
      <c r="P3339" s="172">
        <v>1</v>
      </c>
      <c r="Q3339" s="172">
        <v>1.01</v>
      </c>
      <c r="R3339" s="172">
        <v>1.01</v>
      </c>
      <c r="S3339" s="172">
        <v>1.01</v>
      </c>
      <c r="T3339" s="172">
        <v>1.01</v>
      </c>
      <c r="U3339" s="172">
        <v>1.0201</v>
      </c>
      <c r="V3339" s="172">
        <v>1.0201</v>
      </c>
      <c r="W3339" s="172">
        <v>1.0201</v>
      </c>
      <c r="X3339" s="172">
        <v>1.0201</v>
      </c>
      <c r="Y3339" s="172">
        <v>1.0303009999999999</v>
      </c>
      <c r="Z3339" s="172">
        <v>1.0303009999999999</v>
      </c>
      <c r="AA3339" s="172">
        <v>1.0303009999999999</v>
      </c>
      <c r="AB3339" s="172">
        <v>1.0303009999999999</v>
      </c>
      <c r="AC3339" s="172">
        <v>1.04060401</v>
      </c>
      <c r="AD3339" s="172">
        <v>1.04060401</v>
      </c>
      <c r="AE3339" s="172">
        <v>1.04060401</v>
      </c>
      <c r="AF3339" s="172">
        <v>1.04060401</v>
      </c>
      <c r="AG3339" s="172">
        <v>1.0510100500999999</v>
      </c>
      <c r="AH3339" s="172">
        <v>1.0510100500999999</v>
      </c>
      <c r="AI3339" s="172">
        <v>1.0510100500999999</v>
      </c>
      <c r="AJ3339" s="172">
        <v>1.0510100500999999</v>
      </c>
      <c r="AK3339" s="172">
        <v>1.0615201506009999</v>
      </c>
      <c r="AL3339" s="172">
        <v>1.0615201506009999</v>
      </c>
      <c r="AM3339" s="172">
        <v>1.0615201506009999</v>
      </c>
      <c r="AN3339" s="172">
        <v>1.0615201506009999</v>
      </c>
      <c r="AO3339" s="172">
        <v>1.0721353521070098</v>
      </c>
      <c r="AP3339" s="172">
        <v>1.0721353521070098</v>
      </c>
      <c r="AQ3339" s="172">
        <v>1.0721353521070098</v>
      </c>
      <c r="AR3339" s="172">
        <v>1.0721353521070098</v>
      </c>
      <c r="AS3339" s="172">
        <v>1.08285670562808</v>
      </c>
      <c r="AT3339" s="172">
        <v>1.08285670562808</v>
      </c>
      <c r="AU3339" s="172">
        <v>1.08285670562808</v>
      </c>
      <c r="AV3339" s="172">
        <v>1.08285670562808</v>
      </c>
      <c r="AW3339" s="172">
        <v>1.0936852726843609</v>
      </c>
      <c r="AX3339" s="172">
        <v>1.0936852726843609</v>
      </c>
      <c r="AY3339" s="172">
        <v>1.0936852726843609</v>
      </c>
      <c r="AZ3339" s="172">
        <v>1.0936852726843609</v>
      </c>
      <c r="BA3339" s="172">
        <v>1.1046221254112045</v>
      </c>
      <c r="BB3339" s="172">
        <v>1.1046221254112045</v>
      </c>
      <c r="BC3339" s="172">
        <v>1.1046221254112045</v>
      </c>
      <c r="BD3339" s="172">
        <v>1.1046221254112045</v>
      </c>
    </row>
    <row r="3340" spans="1:59" ht="15.5" x14ac:dyDescent="0.35">
      <c r="B3340" s="145">
        <f t="shared" si="2340"/>
        <v>120</v>
      </c>
      <c r="C3340" s="146" t="str">
        <f t="shared" si="2340"/>
        <v>SCI HSR 5</v>
      </c>
      <c r="D3340" s="159" t="s">
        <v>140</v>
      </c>
      <c r="E3340" s="173" t="s">
        <v>165</v>
      </c>
      <c r="F3340" s="149"/>
      <c r="K3340" s="158"/>
      <c r="L3340" s="150" t="s">
        <v>774</v>
      </c>
      <c r="M3340" s="208"/>
      <c r="N3340" s="208"/>
      <c r="O3340" s="174">
        <f>O3333*$E3337/4+O3337*$E3348/4</f>
        <v>23000</v>
      </c>
      <c r="P3340" s="174">
        <f t="shared" ref="P3340:BD3340" si="2348">P3333*$E3337/4+P3337*$E3348/4</f>
        <v>23000</v>
      </c>
      <c r="Q3340" s="174">
        <f t="shared" si="2348"/>
        <v>23000</v>
      </c>
      <c r="R3340" s="174">
        <f t="shared" si="2348"/>
        <v>23000</v>
      </c>
      <c r="S3340" s="174">
        <f t="shared" si="2348"/>
        <v>23000</v>
      </c>
      <c r="T3340" s="174">
        <f t="shared" si="2348"/>
        <v>23000</v>
      </c>
      <c r="U3340" s="174">
        <f t="shared" si="2348"/>
        <v>23000</v>
      </c>
      <c r="V3340" s="174">
        <f t="shared" si="2348"/>
        <v>23000</v>
      </c>
      <c r="W3340" s="174">
        <f t="shared" si="2348"/>
        <v>23000</v>
      </c>
      <c r="X3340" s="174">
        <f t="shared" si="2348"/>
        <v>23000</v>
      </c>
      <c r="Y3340" s="174">
        <f t="shared" si="2348"/>
        <v>23000</v>
      </c>
      <c r="Z3340" s="174">
        <f t="shared" si="2348"/>
        <v>23000</v>
      </c>
      <c r="AA3340" s="174">
        <f t="shared" si="2348"/>
        <v>23000</v>
      </c>
      <c r="AB3340" s="174">
        <f t="shared" si="2348"/>
        <v>23000</v>
      </c>
      <c r="AC3340" s="174">
        <f t="shared" si="2348"/>
        <v>23000</v>
      </c>
      <c r="AD3340" s="174">
        <f t="shared" si="2348"/>
        <v>23000</v>
      </c>
      <c r="AE3340" s="174">
        <f t="shared" si="2348"/>
        <v>23000</v>
      </c>
      <c r="AF3340" s="174">
        <f t="shared" si="2348"/>
        <v>23000</v>
      </c>
      <c r="AG3340" s="174">
        <f t="shared" si="2348"/>
        <v>23000</v>
      </c>
      <c r="AH3340" s="174">
        <f t="shared" si="2348"/>
        <v>23000</v>
      </c>
      <c r="AI3340" s="174">
        <f t="shared" si="2348"/>
        <v>23000</v>
      </c>
      <c r="AJ3340" s="174">
        <f t="shared" si="2348"/>
        <v>23000</v>
      </c>
      <c r="AK3340" s="174">
        <f t="shared" si="2348"/>
        <v>23000</v>
      </c>
      <c r="AL3340" s="174">
        <f t="shared" si="2348"/>
        <v>23000</v>
      </c>
      <c r="AM3340" s="174">
        <f t="shared" si="2348"/>
        <v>23000</v>
      </c>
      <c r="AN3340" s="174">
        <f t="shared" si="2348"/>
        <v>23273.109231246814</v>
      </c>
      <c r="AO3340" s="174">
        <f t="shared" si="2348"/>
        <v>25126.049274706842</v>
      </c>
      <c r="AP3340" s="174">
        <f t="shared" si="2348"/>
        <v>25126.049274706842</v>
      </c>
      <c r="AQ3340" s="174">
        <f t="shared" si="2348"/>
        <v>25126.049274706842</v>
      </c>
      <c r="AR3340" s="174">
        <f t="shared" si="2348"/>
        <v>25126.049274706842</v>
      </c>
      <c r="AS3340" s="174">
        <f t="shared" si="2348"/>
        <v>25126.049274706842</v>
      </c>
      <c r="AT3340" s="174">
        <f t="shared" si="2348"/>
        <v>25126.049274706842</v>
      </c>
      <c r="AU3340" s="174">
        <f t="shared" si="2348"/>
        <v>25126.049274706842</v>
      </c>
      <c r="AV3340" s="174">
        <f t="shared" si="2348"/>
        <v>25126.049274706842</v>
      </c>
      <c r="AW3340" s="174">
        <f t="shared" si="2348"/>
        <v>25126.049274706842</v>
      </c>
      <c r="AX3340" s="174">
        <f t="shared" si="2348"/>
        <v>25126.049274706842</v>
      </c>
      <c r="AY3340" s="174">
        <f t="shared" si="2348"/>
        <v>25126.049274706842</v>
      </c>
      <c r="AZ3340" s="174">
        <f t="shared" si="2348"/>
        <v>25126.049274706842</v>
      </c>
      <c r="BA3340" s="174">
        <f t="shared" si="2348"/>
        <v>25126.049274706842</v>
      </c>
      <c r="BB3340" s="174">
        <f t="shared" si="2348"/>
        <v>25126.049274706842</v>
      </c>
      <c r="BC3340" s="174">
        <f t="shared" si="2348"/>
        <v>25126.049274706842</v>
      </c>
      <c r="BD3340" s="174">
        <f t="shared" si="2348"/>
        <v>25126.049274706842</v>
      </c>
    </row>
    <row r="3341" spans="1:59" ht="15.5" x14ac:dyDescent="0.35">
      <c r="B3341" s="145">
        <f t="shared" si="2340"/>
        <v>120</v>
      </c>
      <c r="C3341" s="146" t="str">
        <f t="shared" si="2340"/>
        <v>SCI HSR 5</v>
      </c>
      <c r="D3341" s="159" t="s">
        <v>775</v>
      </c>
      <c r="E3341" s="173" t="s">
        <v>776</v>
      </c>
      <c r="F3341" s="149"/>
      <c r="G3341" s="159" t="s">
        <v>777</v>
      </c>
      <c r="H3341" s="160">
        <v>45657</v>
      </c>
      <c r="I3341" s="159" t="s">
        <v>767</v>
      </c>
      <c r="J3341" s="160">
        <v>47118</v>
      </c>
      <c r="K3341" s="158"/>
      <c r="L3341" s="154" t="s">
        <v>778</v>
      </c>
      <c r="M3341" s="210"/>
      <c r="N3341" s="210"/>
      <c r="O3341" s="175">
        <f>IF($E3347&gt;=O$3,IF(O$3&lt;=($E3336+365),O3340,IFERROR(O3333*$E3338/4*O3339+
$E3348*O3337/4*IFERROR(O3339/$E3349,0),0)),IF(O$3&lt;=($E3347+365),O3333*$E3338/4*O3339+$E3348*O3337/4*IFERROR(O3339/$E3349,0),IFERROR($E3348*O3337/4*IFERROR(O3339/$E3349,0),0)))</f>
        <v>24267.078007933011</v>
      </c>
      <c r="P3341" s="175">
        <f t="shared" ref="P3341:BD3341" si="2349">IF($E3347&gt;=P$3,IF(P$3&lt;=($E3336+365),P3340,IFERROR(P3333*$E3338/4*P3339+
$E3348*P3337/4*IFERROR(P3339/$E3349,0),0)),IF(P$3&lt;=($E3347+365),P3333*$E3338/4*P3339+$E3348*P3337/4*IFERROR(P3339/$E3349,0),IFERROR($E3348*P3337/4*IFERROR(P3339/$E3349,0),0)))</f>
        <v>24267.078007933011</v>
      </c>
      <c r="Q3341" s="175">
        <f t="shared" si="2349"/>
        <v>24509.748788012341</v>
      </c>
      <c r="R3341" s="175">
        <f t="shared" si="2349"/>
        <v>24509.748788012341</v>
      </c>
      <c r="S3341" s="175">
        <f t="shared" si="2349"/>
        <v>24509.748788012341</v>
      </c>
      <c r="T3341" s="175">
        <f t="shared" si="2349"/>
        <v>24509.748788012341</v>
      </c>
      <c r="U3341" s="175">
        <f t="shared" si="2349"/>
        <v>24754.846275892465</v>
      </c>
      <c r="V3341" s="175">
        <f t="shared" si="2349"/>
        <v>24754.846275892465</v>
      </c>
      <c r="W3341" s="175">
        <f t="shared" si="2349"/>
        <v>24754.846275892465</v>
      </c>
      <c r="X3341" s="175">
        <f t="shared" si="2349"/>
        <v>24754.846275892465</v>
      </c>
      <c r="Y3341" s="175">
        <f t="shared" si="2349"/>
        <v>25002.394738651386</v>
      </c>
      <c r="Z3341" s="175">
        <f t="shared" si="2349"/>
        <v>25002.394738651386</v>
      </c>
      <c r="AA3341" s="175">
        <f t="shared" si="2349"/>
        <v>25002.394738651386</v>
      </c>
      <c r="AB3341" s="175">
        <f t="shared" si="2349"/>
        <v>25002.394738651386</v>
      </c>
      <c r="AC3341" s="175">
        <f t="shared" si="2349"/>
        <v>25252.418686037905</v>
      </c>
      <c r="AD3341" s="175">
        <f t="shared" si="2349"/>
        <v>25252.418686037905</v>
      </c>
      <c r="AE3341" s="175">
        <f t="shared" si="2349"/>
        <v>25252.418686037905</v>
      </c>
      <c r="AF3341" s="175">
        <f t="shared" si="2349"/>
        <v>25252.418686037905</v>
      </c>
      <c r="AG3341" s="175">
        <f t="shared" si="2349"/>
        <v>25504.942872898278</v>
      </c>
      <c r="AH3341" s="175">
        <f t="shared" si="2349"/>
        <v>25504.942872898278</v>
      </c>
      <c r="AI3341" s="175">
        <f t="shared" si="2349"/>
        <v>25504.942872898278</v>
      </c>
      <c r="AJ3341" s="175">
        <f t="shared" si="2349"/>
        <v>25504.942872898278</v>
      </c>
      <c r="AK3341" s="175">
        <f t="shared" si="2349"/>
        <v>25759.992301627262</v>
      </c>
      <c r="AL3341" s="175">
        <f t="shared" si="2349"/>
        <v>25759.992301627262</v>
      </c>
      <c r="AM3341" s="175">
        <f t="shared" si="2349"/>
        <v>25759.992301627262</v>
      </c>
      <c r="AN3341" s="175">
        <f t="shared" si="2349"/>
        <v>26033.101532874076</v>
      </c>
      <c r="AO3341" s="175">
        <f t="shared" si="2349"/>
        <v>25377.309767453909</v>
      </c>
      <c r="AP3341" s="175">
        <f t="shared" si="2349"/>
        <v>25377.309767453909</v>
      </c>
      <c r="AQ3341" s="175">
        <f t="shared" si="2349"/>
        <v>25377.309767453909</v>
      </c>
      <c r="AR3341" s="175">
        <f t="shared" si="2349"/>
        <v>25377.309767453909</v>
      </c>
      <c r="AS3341" s="175">
        <f t="shared" si="2349"/>
        <v>25631.08286512845</v>
      </c>
      <c r="AT3341" s="175">
        <f t="shared" si="2349"/>
        <v>25631.08286512845</v>
      </c>
      <c r="AU3341" s="175">
        <f t="shared" si="2349"/>
        <v>25631.08286512845</v>
      </c>
      <c r="AV3341" s="175">
        <f t="shared" si="2349"/>
        <v>25631.08286512845</v>
      </c>
      <c r="AW3341" s="175">
        <f t="shared" si="2349"/>
        <v>25887.393693779737</v>
      </c>
      <c r="AX3341" s="175">
        <f t="shared" si="2349"/>
        <v>25887.393693779737</v>
      </c>
      <c r="AY3341" s="175">
        <f t="shared" si="2349"/>
        <v>25887.393693779737</v>
      </c>
      <c r="AZ3341" s="175">
        <f t="shared" si="2349"/>
        <v>25887.393693779737</v>
      </c>
      <c r="BA3341" s="175">
        <f t="shared" si="2349"/>
        <v>26146.267630717532</v>
      </c>
      <c r="BB3341" s="175">
        <f t="shared" si="2349"/>
        <v>26146.267630717532</v>
      </c>
      <c r="BC3341" s="175">
        <f t="shared" si="2349"/>
        <v>26146.267630717532</v>
      </c>
      <c r="BD3341" s="175">
        <f t="shared" si="2349"/>
        <v>26146.267630717532</v>
      </c>
    </row>
    <row r="3342" spans="1:59" ht="15.5" x14ac:dyDescent="0.35">
      <c r="B3342" s="145">
        <f t="shared" si="2340"/>
        <v>120</v>
      </c>
      <c r="C3342" s="146" t="str">
        <f t="shared" si="2340"/>
        <v>SCI HSR 5</v>
      </c>
      <c r="D3342" s="159" t="s">
        <v>54</v>
      </c>
      <c r="E3342" s="176">
        <v>0</v>
      </c>
      <c r="F3342" s="149"/>
      <c r="I3342" s="149"/>
      <c r="J3342" s="158"/>
      <c r="K3342" s="158"/>
      <c r="L3342" s="154" t="s">
        <v>779</v>
      </c>
      <c r="M3342" s="210"/>
      <c r="N3342" s="210"/>
      <c r="O3342" s="175">
        <f>-$E3338/4*O3332
+(O3332&gt;0)*($J3337&gt;=O$2)*($J3337&lt;=O$3)*(($J3337-O$2+1)/O$4*$H3337/4)
+(O3332&gt;0)*($J3337&gt;O$3)*($I3337&lt;=O$3)*($I3337&gt;=O$2)*((O$3-$I3337+1)/O$4*$H3337/4)
+(O3332&gt;0)*($J3337&gt;O$3)*($I3337&lt;O$2)*$H3337/4
+(O3332&gt;0)*($J3338&gt;=O$2)*($J3338&lt;=O$3)*(($J3338-O$2+1)/O$4*$H3338/4)
+(O3332&gt;0)*($J3338&gt;O$3)*($I3338&lt;=O$3)*($I3338&gt;=O$2)*((O$3-$I3338+1)/O$4*$H3338/4)
+(O3332&gt;0)*($J3338&gt;O$3)*($I3338&lt;O$2)*$H3338/4
+(O3332&gt;0)*($J3339&gt;=O$2)*($J3339&lt;=O$3)*(($J3339-O$2+1)/O$4*$H3339/4)
+(O3332&gt;0)*($J3339&gt;O$3)*($I3339&lt;=O$3)*($I3339&gt;=O$2)*((O$3-$I3339+1)/O$4*$H3339/4)
+(O3332&gt;0)*($J3339&gt;O$3)*($I3339&lt;O$2)*$H3339/4
-$E3348/4*O3336
+(O3336&gt;0)*($J3348&gt;=O$2)*($J3348&lt;=O$3)*(($J3348-O$2+1)/O$4*$H3348/4)
+(O3336&gt;0)*($J3348&gt;O$3)*($I3348&lt;=O$3)*($I3348&gt;=O$2)*((O$3-$I3348+1)/O$4*$H3348/4)
+(O3336&gt;0)*($J3348&gt;O$3)*($I3348&lt;O$2)*$H3348/4
+(O3336&gt;0)*($J3349&gt;=O$2)*($J3349&lt;=O$3)*(($J3349-O$2+1)/O$4*$H3349/4)
+(O3336&gt;0)*($J3349&gt;O$3)*($I3349&lt;=O$3)*($I3349&gt;=O$2)*((O$3-$I3349+1)/O$4*$H3349/4)
+(O3336&gt;0)*($J3349&gt;O$3)*($I3349&lt;O$2)*$H3349/4
+(O3336&gt;0)*($J3350&gt;=O$2)*($J3350&lt;=O$3)*(($J3350-O$2+1)/O$4*$H3350/4)
+(O3336&gt;0)*($J3350&gt;O$3)*($I3350&lt;=O$3)*($I3350&gt;=O$2)*((O$3-$I3350+1)/O$4*$H3350/4)
+(O3336&gt;0)*($J3350&gt;O$3)*($I3350&lt;O$2)*$H3350/4</f>
        <v>0</v>
      </c>
      <c r="P3342" s="175">
        <f t="shared" ref="P3342:BD3342" si="2350">-$E3338/4*P3332
+(P3332&gt;0)*($J3337&gt;=P$2)*($J3337&lt;=P$3)*(($J3337-P$2+1)/P$4*$H3337/4)
+(P3332&gt;0)*($J3337&gt;P$3)*($I3337&lt;=P$3)*($I3337&gt;=P$2)*((P$3-$I3337+1)/P$4*$H3337/4)
+(P3332&gt;0)*($J3337&gt;P$3)*($I3337&lt;P$2)*$H3337/4
+(P3332&gt;0)*($J3338&gt;=P$2)*($J3338&lt;=P$3)*(($J3338-P$2+1)/P$4*$H3338/4)
+(P3332&gt;0)*($J3338&gt;P$3)*($I3338&lt;=P$3)*($I3338&gt;=P$2)*((P$3-$I3338+1)/P$4*$H3338/4)
+(P3332&gt;0)*($J3338&gt;P$3)*($I3338&lt;P$2)*$H3338/4
+(P3332&gt;0)*($J3339&gt;=P$2)*($J3339&lt;=P$3)*(($J3339-P$2+1)/P$4*$H3339/4)
+(P3332&gt;0)*($J3339&gt;P$3)*($I3339&lt;=P$3)*($I3339&gt;=P$2)*((P$3-$I3339+1)/P$4*$H3339/4)
+(P3332&gt;0)*($J3339&gt;P$3)*($I3339&lt;P$2)*$H3339/4
-$E3348/4*P3336
+(P3336&gt;0)*($J3348&gt;=P$2)*($J3348&lt;=P$3)*(($J3348-P$2+1)/P$4*$H3348/4)
+(P3336&gt;0)*($J3348&gt;P$3)*($I3348&lt;=P$3)*($I3348&gt;=P$2)*((P$3-$I3348+1)/P$4*$H3348/4)
+(P3336&gt;0)*($J3348&gt;P$3)*($I3348&lt;P$2)*$H3348/4
+(P3336&gt;0)*($J3349&gt;=P$2)*($J3349&lt;=P$3)*(($J3349-P$2+1)/P$4*$H3349/4)
+(P3336&gt;0)*($J3349&gt;P$3)*($I3349&lt;=P$3)*($I3349&gt;=P$2)*((P$3-$I3349+1)/P$4*$H3349/4)
+(P3336&gt;0)*($J3349&gt;P$3)*($I3349&lt;P$2)*$H3349/4
+(P3336&gt;0)*($J3350&gt;=P$2)*($J3350&lt;=P$3)*(($J3350-P$2+1)/P$4*$H3350/4)
+(P3336&gt;0)*($J3350&gt;P$3)*($I3350&lt;=P$3)*($I3350&gt;=P$2)*((P$3-$I3350+1)/P$4*$H3350/4)
+(P3336&gt;0)*($J3350&gt;P$3)*($I3350&lt;P$2)*$H3350/4</f>
        <v>0</v>
      </c>
      <c r="Q3342" s="175">
        <f t="shared" si="2350"/>
        <v>0</v>
      </c>
      <c r="R3342" s="175">
        <f t="shared" si="2350"/>
        <v>0</v>
      </c>
      <c r="S3342" s="175">
        <f t="shared" si="2350"/>
        <v>0</v>
      </c>
      <c r="T3342" s="175">
        <f t="shared" si="2350"/>
        <v>0</v>
      </c>
      <c r="U3342" s="175">
        <f t="shared" si="2350"/>
        <v>0</v>
      </c>
      <c r="V3342" s="175">
        <f t="shared" si="2350"/>
        <v>0</v>
      </c>
      <c r="W3342" s="175">
        <f t="shared" si="2350"/>
        <v>0</v>
      </c>
      <c r="X3342" s="175">
        <f t="shared" si="2350"/>
        <v>0</v>
      </c>
      <c r="Y3342" s="175">
        <f t="shared" si="2350"/>
        <v>0</v>
      </c>
      <c r="Z3342" s="175">
        <f t="shared" si="2350"/>
        <v>0</v>
      </c>
      <c r="AA3342" s="175">
        <f t="shared" si="2350"/>
        <v>0</v>
      </c>
      <c r="AB3342" s="175">
        <f t="shared" si="2350"/>
        <v>0</v>
      </c>
      <c r="AC3342" s="175">
        <f t="shared" si="2350"/>
        <v>0</v>
      </c>
      <c r="AD3342" s="175">
        <f t="shared" si="2350"/>
        <v>0</v>
      </c>
      <c r="AE3342" s="175">
        <f t="shared" si="2350"/>
        <v>0</v>
      </c>
      <c r="AF3342" s="175">
        <f t="shared" si="2350"/>
        <v>0</v>
      </c>
      <c r="AG3342" s="175">
        <f t="shared" si="2350"/>
        <v>0</v>
      </c>
      <c r="AH3342" s="175">
        <f t="shared" si="2350"/>
        <v>0</v>
      </c>
      <c r="AI3342" s="175">
        <f t="shared" si="2350"/>
        <v>0</v>
      </c>
      <c r="AJ3342" s="175">
        <f t="shared" si="2350"/>
        <v>0</v>
      </c>
      <c r="AK3342" s="175">
        <f t="shared" si="2350"/>
        <v>0</v>
      </c>
      <c r="AL3342" s="175">
        <f t="shared" si="2350"/>
        <v>0</v>
      </c>
      <c r="AM3342" s="175">
        <f t="shared" si="2350"/>
        <v>0</v>
      </c>
      <c r="AN3342" s="175">
        <f t="shared" si="2350"/>
        <v>0</v>
      </c>
      <c r="AO3342" s="175">
        <f t="shared" si="2350"/>
        <v>0</v>
      </c>
      <c r="AP3342" s="175">
        <f t="shared" si="2350"/>
        <v>0</v>
      </c>
      <c r="AQ3342" s="175">
        <f t="shared" si="2350"/>
        <v>0</v>
      </c>
      <c r="AR3342" s="175">
        <f t="shared" si="2350"/>
        <v>0</v>
      </c>
      <c r="AS3342" s="175">
        <f t="shared" si="2350"/>
        <v>0</v>
      </c>
      <c r="AT3342" s="175">
        <f t="shared" si="2350"/>
        <v>0</v>
      </c>
      <c r="AU3342" s="175">
        <f t="shared" si="2350"/>
        <v>0</v>
      </c>
      <c r="AV3342" s="175">
        <f t="shared" si="2350"/>
        <v>0</v>
      </c>
      <c r="AW3342" s="175">
        <f t="shared" si="2350"/>
        <v>0</v>
      </c>
      <c r="AX3342" s="175">
        <f t="shared" si="2350"/>
        <v>0</v>
      </c>
      <c r="AY3342" s="175">
        <f t="shared" si="2350"/>
        <v>0</v>
      </c>
      <c r="AZ3342" s="175">
        <f t="shared" si="2350"/>
        <v>0</v>
      </c>
      <c r="BA3342" s="175">
        <f t="shared" si="2350"/>
        <v>0</v>
      </c>
      <c r="BB3342" s="175">
        <f t="shared" si="2350"/>
        <v>0</v>
      </c>
      <c r="BC3342" s="175">
        <f t="shared" si="2350"/>
        <v>0</v>
      </c>
      <c r="BD3342" s="175">
        <f t="shared" si="2350"/>
        <v>0</v>
      </c>
    </row>
    <row r="3343" spans="1:59" ht="15.5" x14ac:dyDescent="0.35">
      <c r="B3343" s="145">
        <f t="shared" si="2340"/>
        <v>120</v>
      </c>
      <c r="C3343" s="146" t="str">
        <f t="shared" si="2340"/>
        <v>SCI HSR 5</v>
      </c>
      <c r="D3343" s="177" t="s">
        <v>780</v>
      </c>
      <c r="E3343" s="176" t="s">
        <v>818</v>
      </c>
      <c r="F3343" s="178"/>
      <c r="G3343" s="177" t="s">
        <v>781</v>
      </c>
      <c r="H3343" s="173">
        <v>0</v>
      </c>
      <c r="I3343" s="177" t="s">
        <v>782</v>
      </c>
      <c r="J3343" s="166">
        <v>0</v>
      </c>
      <c r="K3343" s="158"/>
      <c r="L3343" s="154" t="s">
        <v>783</v>
      </c>
      <c r="M3343" s="210"/>
      <c r="N3343" s="210"/>
      <c r="O3343" s="175">
        <v>0</v>
      </c>
      <c r="P3343" s="175">
        <v>0</v>
      </c>
      <c r="Q3343" s="175">
        <v>0</v>
      </c>
      <c r="R3343" s="175">
        <v>0</v>
      </c>
      <c r="S3343" s="175">
        <v>0</v>
      </c>
      <c r="T3343" s="175">
        <v>0</v>
      </c>
      <c r="U3343" s="175">
        <v>0</v>
      </c>
      <c r="V3343" s="175">
        <v>0</v>
      </c>
      <c r="W3343" s="175">
        <v>0</v>
      </c>
      <c r="X3343" s="175">
        <v>0</v>
      </c>
      <c r="Y3343" s="175">
        <v>0</v>
      </c>
      <c r="Z3343" s="175">
        <v>0</v>
      </c>
      <c r="AA3343" s="175">
        <v>0</v>
      </c>
      <c r="AB3343" s="175">
        <v>0</v>
      </c>
      <c r="AC3343" s="175">
        <v>0</v>
      </c>
      <c r="AD3343" s="175">
        <v>0</v>
      </c>
      <c r="AE3343" s="175">
        <v>0</v>
      </c>
      <c r="AF3343" s="175">
        <v>0</v>
      </c>
      <c r="AG3343" s="175">
        <v>0</v>
      </c>
      <c r="AH3343" s="175">
        <v>0</v>
      </c>
      <c r="AI3343" s="175">
        <v>0</v>
      </c>
      <c r="AJ3343" s="175">
        <v>0</v>
      </c>
      <c r="AK3343" s="175">
        <v>0</v>
      </c>
      <c r="AL3343" s="175">
        <v>0</v>
      </c>
      <c r="AM3343" s="175">
        <v>0</v>
      </c>
      <c r="AN3343" s="175">
        <v>0</v>
      </c>
      <c r="AO3343" s="175">
        <v>0</v>
      </c>
      <c r="AP3343" s="175">
        <v>0</v>
      </c>
      <c r="AQ3343" s="175">
        <v>0</v>
      </c>
      <c r="AR3343" s="175">
        <v>0</v>
      </c>
      <c r="AS3343" s="175">
        <v>0</v>
      </c>
      <c r="AT3343" s="175">
        <v>0</v>
      </c>
      <c r="AU3343" s="175">
        <v>0</v>
      </c>
      <c r="AV3343" s="175">
        <v>0</v>
      </c>
      <c r="AW3343" s="175">
        <v>0</v>
      </c>
      <c r="AX3343" s="175">
        <v>0</v>
      </c>
      <c r="AY3343" s="175">
        <v>0</v>
      </c>
      <c r="AZ3343" s="175">
        <v>0</v>
      </c>
      <c r="BA3343" s="175">
        <v>0</v>
      </c>
      <c r="BB3343" s="175">
        <v>0</v>
      </c>
      <c r="BC3343" s="175">
        <v>0</v>
      </c>
      <c r="BD3343" s="175">
        <v>0</v>
      </c>
    </row>
    <row r="3344" spans="1:59" ht="15.5" x14ac:dyDescent="0.35">
      <c r="B3344" s="145">
        <f t="shared" si="2340"/>
        <v>120</v>
      </c>
      <c r="C3344" s="146" t="str">
        <f t="shared" si="2340"/>
        <v>SCI HSR 5</v>
      </c>
      <c r="D3344" s="177" t="s">
        <v>784</v>
      </c>
      <c r="E3344" s="166">
        <v>47118</v>
      </c>
      <c r="G3344" s="177" t="s">
        <v>785</v>
      </c>
      <c r="H3344" s="176">
        <v>0</v>
      </c>
      <c r="I3344" s="177" t="s">
        <v>786</v>
      </c>
      <c r="J3344" s="163">
        <v>0</v>
      </c>
      <c r="K3344" s="157"/>
      <c r="L3344" s="167" t="s">
        <v>787</v>
      </c>
      <c r="M3344" s="211"/>
      <c r="N3344" s="211"/>
      <c r="O3344" s="179">
        <f>-(O3341+O3342)*IFERROR((O3331+O3335)/(O3333+O3337),0)</f>
        <v>0</v>
      </c>
      <c r="P3344" s="179">
        <f t="shared" ref="P3344:BD3344" si="2351">-(P3341+P3342)*IFERROR((P3331+P3335)/(P3333+P3337),0)</f>
        <v>0</v>
      </c>
      <c r="Q3344" s="179">
        <f t="shared" si="2351"/>
        <v>0</v>
      </c>
      <c r="R3344" s="179">
        <f t="shared" si="2351"/>
        <v>0</v>
      </c>
      <c r="S3344" s="179">
        <f t="shared" si="2351"/>
        <v>0</v>
      </c>
      <c r="T3344" s="179">
        <f t="shared" si="2351"/>
        <v>0</v>
      </c>
      <c r="U3344" s="179">
        <f t="shared" si="2351"/>
        <v>0</v>
      </c>
      <c r="V3344" s="179">
        <f t="shared" si="2351"/>
        <v>0</v>
      </c>
      <c r="W3344" s="179">
        <f t="shared" si="2351"/>
        <v>0</v>
      </c>
      <c r="X3344" s="179">
        <f t="shared" si="2351"/>
        <v>0</v>
      </c>
      <c r="Y3344" s="179">
        <f t="shared" si="2351"/>
        <v>0</v>
      </c>
      <c r="Z3344" s="179">
        <f t="shared" si="2351"/>
        <v>0</v>
      </c>
      <c r="AA3344" s="179">
        <f t="shared" si="2351"/>
        <v>0</v>
      </c>
      <c r="AB3344" s="179">
        <f t="shared" si="2351"/>
        <v>0</v>
      </c>
      <c r="AC3344" s="179">
        <f t="shared" si="2351"/>
        <v>0</v>
      </c>
      <c r="AD3344" s="179">
        <f t="shared" si="2351"/>
        <v>0</v>
      </c>
      <c r="AE3344" s="179">
        <f t="shared" si="2351"/>
        <v>0</v>
      </c>
      <c r="AF3344" s="179">
        <f t="shared" si="2351"/>
        <v>0</v>
      </c>
      <c r="AG3344" s="179">
        <f t="shared" si="2351"/>
        <v>0</v>
      </c>
      <c r="AH3344" s="179">
        <f t="shared" si="2351"/>
        <v>0</v>
      </c>
      <c r="AI3344" s="179">
        <f t="shared" si="2351"/>
        <v>0</v>
      </c>
      <c r="AJ3344" s="179">
        <f t="shared" si="2351"/>
        <v>0</v>
      </c>
      <c r="AK3344" s="179">
        <f t="shared" si="2351"/>
        <v>0</v>
      </c>
      <c r="AL3344" s="179">
        <f t="shared" si="2351"/>
        <v>0</v>
      </c>
      <c r="AM3344" s="179">
        <f t="shared" si="2351"/>
        <v>0</v>
      </c>
      <c r="AN3344" s="179">
        <f t="shared" si="2351"/>
        <v>0</v>
      </c>
      <c r="AO3344" s="179">
        <f t="shared" si="2351"/>
        <v>0</v>
      </c>
      <c r="AP3344" s="179">
        <f t="shared" si="2351"/>
        <v>0</v>
      </c>
      <c r="AQ3344" s="179">
        <f t="shared" si="2351"/>
        <v>0</v>
      </c>
      <c r="AR3344" s="179">
        <f t="shared" si="2351"/>
        <v>0</v>
      </c>
      <c r="AS3344" s="179">
        <f t="shared" si="2351"/>
        <v>0</v>
      </c>
      <c r="AT3344" s="179">
        <f t="shared" si="2351"/>
        <v>0</v>
      </c>
      <c r="AU3344" s="179">
        <f t="shared" si="2351"/>
        <v>0</v>
      </c>
      <c r="AV3344" s="179">
        <f t="shared" si="2351"/>
        <v>0</v>
      </c>
      <c r="AW3344" s="179">
        <f t="shared" si="2351"/>
        <v>0</v>
      </c>
      <c r="AX3344" s="179">
        <f t="shared" si="2351"/>
        <v>0</v>
      </c>
      <c r="AY3344" s="179">
        <f t="shared" si="2351"/>
        <v>0</v>
      </c>
      <c r="AZ3344" s="179">
        <f t="shared" si="2351"/>
        <v>0</v>
      </c>
      <c r="BA3344" s="179">
        <f t="shared" si="2351"/>
        <v>0</v>
      </c>
      <c r="BB3344" s="179">
        <f t="shared" si="2351"/>
        <v>0</v>
      </c>
      <c r="BC3344" s="179">
        <f t="shared" si="2351"/>
        <v>0</v>
      </c>
      <c r="BD3344" s="179">
        <f t="shared" si="2351"/>
        <v>0</v>
      </c>
    </row>
    <row r="3345" spans="1:59" ht="15.5" x14ac:dyDescent="0.35">
      <c r="B3345" s="145">
        <f t="shared" si="2340"/>
        <v>120</v>
      </c>
      <c r="C3345" s="146" t="str">
        <f t="shared" si="2340"/>
        <v>SCI HSR 5</v>
      </c>
      <c r="K3345" s="158"/>
      <c r="O3345" s="149"/>
      <c r="P3345" s="149"/>
      <c r="Q3345" s="149"/>
      <c r="R3345" s="149"/>
      <c r="S3345" s="149"/>
      <c r="T3345" s="149"/>
      <c r="U3345" s="149"/>
      <c r="V3345" s="149"/>
      <c r="W3345" s="149"/>
      <c r="X3345" s="149"/>
      <c r="Y3345" s="149"/>
      <c r="Z3345" s="149"/>
      <c r="AA3345" s="149"/>
      <c r="AB3345" s="149"/>
      <c r="AC3345" s="149"/>
      <c r="AD3345" s="149"/>
      <c r="AE3345" s="149"/>
      <c r="AF3345" s="149"/>
      <c r="AG3345" s="149"/>
      <c r="AH3345" s="149"/>
      <c r="AI3345" s="149"/>
      <c r="AJ3345" s="149"/>
      <c r="AK3345" s="149"/>
      <c r="AL3345" s="149"/>
      <c r="AM3345" s="149"/>
      <c r="AN3345" s="149"/>
      <c r="AO3345" s="149"/>
      <c r="AP3345" s="149"/>
      <c r="AQ3345" s="149"/>
      <c r="AR3345" s="149"/>
      <c r="AS3345" s="149"/>
      <c r="AT3345" s="149"/>
      <c r="AU3345" s="149"/>
      <c r="AV3345" s="149"/>
      <c r="AW3345" s="149"/>
      <c r="AX3345" s="149"/>
      <c r="AY3345" s="149"/>
      <c r="AZ3345" s="149"/>
      <c r="BA3345" s="149"/>
      <c r="BB3345" s="149"/>
      <c r="BC3345" s="149"/>
      <c r="BD3345" s="149"/>
    </row>
    <row r="3346" spans="1:59" ht="15.5" x14ac:dyDescent="0.35">
      <c r="B3346" s="145">
        <f t="shared" si="2340"/>
        <v>120</v>
      </c>
      <c r="C3346" s="146" t="str">
        <f t="shared" si="2340"/>
        <v>SCI HSR 5</v>
      </c>
      <c r="G3346" s="180" t="s">
        <v>757</v>
      </c>
      <c r="H3346" s="784" t="s">
        <v>171</v>
      </c>
      <c r="I3346" s="785"/>
      <c r="J3346" s="786"/>
      <c r="K3346" s="157"/>
      <c r="L3346" s="181" t="s">
        <v>23</v>
      </c>
      <c r="M3346" s="219"/>
      <c r="N3346" s="219"/>
      <c r="O3346" s="182">
        <f>SUM(O3341:O3344)</f>
        <v>24267.078007933011</v>
      </c>
      <c r="P3346" s="182">
        <f t="shared" ref="P3346:BD3346" si="2352">SUM(P3341:P3344)</f>
        <v>24267.078007933011</v>
      </c>
      <c r="Q3346" s="182">
        <f t="shared" si="2352"/>
        <v>24509.748788012341</v>
      </c>
      <c r="R3346" s="182">
        <f t="shared" si="2352"/>
        <v>24509.748788012341</v>
      </c>
      <c r="S3346" s="182">
        <f t="shared" si="2352"/>
        <v>24509.748788012341</v>
      </c>
      <c r="T3346" s="182">
        <f t="shared" si="2352"/>
        <v>24509.748788012341</v>
      </c>
      <c r="U3346" s="182">
        <f t="shared" si="2352"/>
        <v>24754.846275892465</v>
      </c>
      <c r="V3346" s="182">
        <f t="shared" si="2352"/>
        <v>24754.846275892465</v>
      </c>
      <c r="W3346" s="182">
        <f t="shared" si="2352"/>
        <v>24754.846275892465</v>
      </c>
      <c r="X3346" s="182">
        <f t="shared" si="2352"/>
        <v>24754.846275892465</v>
      </c>
      <c r="Y3346" s="182">
        <f t="shared" si="2352"/>
        <v>25002.394738651386</v>
      </c>
      <c r="Z3346" s="182">
        <f t="shared" si="2352"/>
        <v>25002.394738651386</v>
      </c>
      <c r="AA3346" s="182">
        <f t="shared" si="2352"/>
        <v>25002.394738651386</v>
      </c>
      <c r="AB3346" s="182">
        <f t="shared" si="2352"/>
        <v>25002.394738651386</v>
      </c>
      <c r="AC3346" s="182">
        <f t="shared" si="2352"/>
        <v>25252.418686037905</v>
      </c>
      <c r="AD3346" s="182">
        <f t="shared" si="2352"/>
        <v>25252.418686037905</v>
      </c>
      <c r="AE3346" s="182">
        <f t="shared" si="2352"/>
        <v>25252.418686037905</v>
      </c>
      <c r="AF3346" s="182">
        <f t="shared" si="2352"/>
        <v>25252.418686037905</v>
      </c>
      <c r="AG3346" s="182">
        <f t="shared" si="2352"/>
        <v>25504.942872898278</v>
      </c>
      <c r="AH3346" s="182">
        <f t="shared" si="2352"/>
        <v>25504.942872898278</v>
      </c>
      <c r="AI3346" s="182">
        <f t="shared" si="2352"/>
        <v>25504.942872898278</v>
      </c>
      <c r="AJ3346" s="182">
        <f t="shared" si="2352"/>
        <v>25504.942872898278</v>
      </c>
      <c r="AK3346" s="182">
        <f t="shared" si="2352"/>
        <v>25759.992301627262</v>
      </c>
      <c r="AL3346" s="182">
        <f t="shared" si="2352"/>
        <v>25759.992301627262</v>
      </c>
      <c r="AM3346" s="182">
        <f t="shared" si="2352"/>
        <v>25759.992301627262</v>
      </c>
      <c r="AN3346" s="182">
        <f t="shared" si="2352"/>
        <v>26033.101532874076</v>
      </c>
      <c r="AO3346" s="182">
        <f t="shared" si="2352"/>
        <v>25377.309767453909</v>
      </c>
      <c r="AP3346" s="182">
        <f t="shared" si="2352"/>
        <v>25377.309767453909</v>
      </c>
      <c r="AQ3346" s="182">
        <f t="shared" si="2352"/>
        <v>25377.309767453909</v>
      </c>
      <c r="AR3346" s="182">
        <f t="shared" si="2352"/>
        <v>25377.309767453909</v>
      </c>
      <c r="AS3346" s="182">
        <f t="shared" si="2352"/>
        <v>25631.08286512845</v>
      </c>
      <c r="AT3346" s="182">
        <f t="shared" si="2352"/>
        <v>25631.08286512845</v>
      </c>
      <c r="AU3346" s="182">
        <f t="shared" si="2352"/>
        <v>25631.08286512845</v>
      </c>
      <c r="AV3346" s="182">
        <f t="shared" si="2352"/>
        <v>25631.08286512845</v>
      </c>
      <c r="AW3346" s="182">
        <f t="shared" si="2352"/>
        <v>25887.393693779737</v>
      </c>
      <c r="AX3346" s="182">
        <f t="shared" si="2352"/>
        <v>25887.393693779737</v>
      </c>
      <c r="AY3346" s="182">
        <f t="shared" si="2352"/>
        <v>25887.393693779737</v>
      </c>
      <c r="AZ3346" s="182">
        <f t="shared" si="2352"/>
        <v>25887.393693779737</v>
      </c>
      <c r="BA3346" s="182">
        <f t="shared" si="2352"/>
        <v>26146.267630717532</v>
      </c>
      <c r="BB3346" s="182">
        <f t="shared" si="2352"/>
        <v>26146.267630717532</v>
      </c>
      <c r="BC3346" s="182">
        <f t="shared" si="2352"/>
        <v>26146.267630717532</v>
      </c>
      <c r="BD3346" s="182">
        <f t="shared" si="2352"/>
        <v>26146.267630717532</v>
      </c>
    </row>
    <row r="3347" spans="1:59" ht="15.5" x14ac:dyDescent="0.35">
      <c r="B3347" s="145">
        <f t="shared" ref="B3347:C3352" si="2353">B3346</f>
        <v>120</v>
      </c>
      <c r="C3347" s="146" t="str">
        <f t="shared" si="2353"/>
        <v>SCI HSR 5</v>
      </c>
      <c r="D3347" s="180" t="s">
        <v>788</v>
      </c>
      <c r="E3347" s="166">
        <v>47118</v>
      </c>
      <c r="F3347" s="149"/>
      <c r="G3347" s="180" t="s">
        <v>789</v>
      </c>
      <c r="H3347" s="180" t="s">
        <v>765</v>
      </c>
      <c r="I3347" s="180" t="s">
        <v>766</v>
      </c>
      <c r="J3347" s="180" t="s">
        <v>767</v>
      </c>
      <c r="K3347" s="157"/>
      <c r="O3347" s="149"/>
      <c r="P3347" s="149"/>
      <c r="Q3347" s="149"/>
      <c r="R3347" s="149"/>
      <c r="S3347" s="149"/>
      <c r="T3347" s="149"/>
      <c r="U3347" s="149"/>
      <c r="V3347" s="149"/>
      <c r="W3347" s="149"/>
      <c r="X3347" s="149"/>
      <c r="Y3347" s="149"/>
      <c r="Z3347" s="149"/>
      <c r="AA3347" s="149"/>
      <c r="AB3347" s="149"/>
      <c r="AC3347" s="149"/>
      <c r="AD3347" s="149"/>
      <c r="AE3347" s="149"/>
      <c r="AF3347" s="149"/>
      <c r="AG3347" s="149"/>
      <c r="AH3347" s="149"/>
      <c r="AI3347" s="149"/>
      <c r="AJ3347" s="149"/>
      <c r="AK3347" s="149"/>
      <c r="AL3347" s="149"/>
      <c r="AM3347" s="149"/>
      <c r="AN3347" s="149"/>
      <c r="AO3347" s="149"/>
      <c r="AP3347" s="149"/>
      <c r="AQ3347" s="149"/>
      <c r="AR3347" s="149"/>
      <c r="AS3347" s="149"/>
      <c r="AT3347" s="149"/>
      <c r="AU3347" s="149"/>
      <c r="AV3347" s="149"/>
      <c r="AW3347" s="149"/>
      <c r="AX3347" s="149"/>
      <c r="AY3347" s="149"/>
      <c r="AZ3347" s="149"/>
      <c r="BA3347" s="149"/>
      <c r="BB3347" s="149"/>
      <c r="BC3347" s="149"/>
      <c r="BD3347" s="149"/>
    </row>
    <row r="3348" spans="1:59" ht="15.5" x14ac:dyDescent="0.35">
      <c r="B3348" s="145">
        <f t="shared" si="2353"/>
        <v>120</v>
      </c>
      <c r="C3348" s="146" t="str">
        <f t="shared" si="2353"/>
        <v>SCI HSR 5</v>
      </c>
      <c r="D3348" s="180" t="s">
        <v>790</v>
      </c>
      <c r="E3348" s="165">
        <v>100504.19709882737</v>
      </c>
      <c r="F3348" s="149"/>
      <c r="G3348" s="183" t="s">
        <v>791</v>
      </c>
      <c r="H3348" s="165">
        <v>0</v>
      </c>
      <c r="I3348" s="166">
        <v>0</v>
      </c>
      <c r="J3348" s="166">
        <v>0</v>
      </c>
      <c r="K3348" s="157"/>
      <c r="L3348" s="184" t="s">
        <v>792</v>
      </c>
      <c r="M3348" s="208"/>
      <c r="N3348" s="208"/>
      <c r="O3348" s="174">
        <f t="shared" ref="O3348:BD3348" si="2354">IFERROR(((O$3&gt;=$E3347)*(O$2&lt;=$E3347))*$E3351,"")</f>
        <v>0</v>
      </c>
      <c r="P3348" s="174">
        <f t="shared" si="2354"/>
        <v>0</v>
      </c>
      <c r="Q3348" s="174">
        <f t="shared" si="2354"/>
        <v>0</v>
      </c>
      <c r="R3348" s="174">
        <f t="shared" si="2354"/>
        <v>0</v>
      </c>
      <c r="S3348" s="174">
        <f t="shared" si="2354"/>
        <v>0</v>
      </c>
      <c r="T3348" s="174">
        <f t="shared" si="2354"/>
        <v>0</v>
      </c>
      <c r="U3348" s="174">
        <f t="shared" si="2354"/>
        <v>0</v>
      </c>
      <c r="V3348" s="174">
        <f t="shared" si="2354"/>
        <v>0</v>
      </c>
      <c r="W3348" s="174">
        <f t="shared" si="2354"/>
        <v>0</v>
      </c>
      <c r="X3348" s="174">
        <f t="shared" si="2354"/>
        <v>0</v>
      </c>
      <c r="Y3348" s="174">
        <f t="shared" si="2354"/>
        <v>0</v>
      </c>
      <c r="Z3348" s="174">
        <f t="shared" si="2354"/>
        <v>0</v>
      </c>
      <c r="AA3348" s="174">
        <f t="shared" si="2354"/>
        <v>0</v>
      </c>
      <c r="AB3348" s="174">
        <f t="shared" si="2354"/>
        <v>0</v>
      </c>
      <c r="AC3348" s="174">
        <f t="shared" si="2354"/>
        <v>0</v>
      </c>
      <c r="AD3348" s="174">
        <f t="shared" si="2354"/>
        <v>0</v>
      </c>
      <c r="AE3348" s="174">
        <f t="shared" si="2354"/>
        <v>0</v>
      </c>
      <c r="AF3348" s="174">
        <f t="shared" si="2354"/>
        <v>0</v>
      </c>
      <c r="AG3348" s="174">
        <f t="shared" si="2354"/>
        <v>0</v>
      </c>
      <c r="AH3348" s="174">
        <f t="shared" si="2354"/>
        <v>0</v>
      </c>
      <c r="AI3348" s="174">
        <f t="shared" si="2354"/>
        <v>0</v>
      </c>
      <c r="AJ3348" s="174">
        <f t="shared" si="2354"/>
        <v>0</v>
      </c>
      <c r="AK3348" s="174">
        <f t="shared" si="2354"/>
        <v>0</v>
      </c>
      <c r="AL3348" s="174">
        <f t="shared" si="2354"/>
        <v>0</v>
      </c>
      <c r="AM3348" s="174">
        <f t="shared" si="2354"/>
        <v>0</v>
      </c>
      <c r="AN3348" s="174">
        <f t="shared" si="2354"/>
        <v>0</v>
      </c>
      <c r="AO3348" s="174">
        <f t="shared" si="2354"/>
        <v>0</v>
      </c>
      <c r="AP3348" s="174">
        <f t="shared" si="2354"/>
        <v>0</v>
      </c>
      <c r="AQ3348" s="174">
        <f t="shared" si="2354"/>
        <v>0</v>
      </c>
      <c r="AR3348" s="174">
        <f t="shared" si="2354"/>
        <v>0</v>
      </c>
      <c r="AS3348" s="174">
        <f t="shared" si="2354"/>
        <v>0</v>
      </c>
      <c r="AT3348" s="174">
        <f t="shared" si="2354"/>
        <v>0</v>
      </c>
      <c r="AU3348" s="174">
        <f t="shared" si="2354"/>
        <v>0</v>
      </c>
      <c r="AV3348" s="174">
        <f t="shared" si="2354"/>
        <v>0</v>
      </c>
      <c r="AW3348" s="174">
        <f t="shared" si="2354"/>
        <v>0</v>
      </c>
      <c r="AX3348" s="174">
        <f t="shared" si="2354"/>
        <v>0</v>
      </c>
      <c r="AY3348" s="174">
        <f t="shared" si="2354"/>
        <v>0</v>
      </c>
      <c r="AZ3348" s="174">
        <f t="shared" si="2354"/>
        <v>0</v>
      </c>
      <c r="BA3348" s="174">
        <f t="shared" si="2354"/>
        <v>0</v>
      </c>
      <c r="BB3348" s="174">
        <f t="shared" si="2354"/>
        <v>0</v>
      </c>
      <c r="BC3348" s="174">
        <f t="shared" si="2354"/>
        <v>0</v>
      </c>
      <c r="BD3348" s="174">
        <f t="shared" si="2354"/>
        <v>0</v>
      </c>
    </row>
    <row r="3349" spans="1:59" ht="15.5" x14ac:dyDescent="0.35">
      <c r="B3349" s="145">
        <f t="shared" si="2353"/>
        <v>120</v>
      </c>
      <c r="C3349" s="146" t="str">
        <f t="shared" si="2353"/>
        <v>SCI HSR 5</v>
      </c>
      <c r="D3349" s="180" t="s">
        <v>121</v>
      </c>
      <c r="E3349" s="185">
        <f>IF(E3347&gt;MAX($O$3:$BD$3),BD3338,
IF(E3347&lt;MIN($O$3:$BD$3),1,SUMIFS($O3339:$BD3339,$O$2:$BD$2,"&lt;="&amp;E3347,$O$3:$BD$3,"&gt;="&amp;E3347)))</f>
        <v>1.0615201506009999</v>
      </c>
      <c r="F3349" s="149"/>
      <c r="G3349" s="183" t="s">
        <v>793</v>
      </c>
      <c r="H3349" s="165">
        <v>0</v>
      </c>
      <c r="I3349" s="166">
        <v>0</v>
      </c>
      <c r="J3349" s="166">
        <v>0</v>
      </c>
      <c r="K3349" s="157"/>
      <c r="L3349" s="186" t="s">
        <v>794</v>
      </c>
      <c r="M3349" s="210"/>
      <c r="N3349" s="210"/>
      <c r="O3349" s="175">
        <f t="shared" ref="O3349:BD3349" si="2355">IFERROR(((O$3&gt;=$E3344)*(O$2&lt;=$E3344))*$H3352,"")</f>
        <v>0</v>
      </c>
      <c r="P3349" s="175">
        <f t="shared" si="2355"/>
        <v>0</v>
      </c>
      <c r="Q3349" s="175">
        <f t="shared" si="2355"/>
        <v>0</v>
      </c>
      <c r="R3349" s="175">
        <f t="shared" si="2355"/>
        <v>0</v>
      </c>
      <c r="S3349" s="175">
        <f t="shared" si="2355"/>
        <v>0</v>
      </c>
      <c r="T3349" s="175">
        <f t="shared" si="2355"/>
        <v>0</v>
      </c>
      <c r="U3349" s="175">
        <f t="shared" si="2355"/>
        <v>0</v>
      </c>
      <c r="V3349" s="175">
        <f t="shared" si="2355"/>
        <v>0</v>
      </c>
      <c r="W3349" s="175">
        <f t="shared" si="2355"/>
        <v>0</v>
      </c>
      <c r="X3349" s="175">
        <f t="shared" si="2355"/>
        <v>0</v>
      </c>
      <c r="Y3349" s="175">
        <f t="shared" si="2355"/>
        <v>0</v>
      </c>
      <c r="Z3349" s="175">
        <f t="shared" si="2355"/>
        <v>0</v>
      </c>
      <c r="AA3349" s="175">
        <f t="shared" si="2355"/>
        <v>0</v>
      </c>
      <c r="AB3349" s="175">
        <f t="shared" si="2355"/>
        <v>0</v>
      </c>
      <c r="AC3349" s="175">
        <f t="shared" si="2355"/>
        <v>0</v>
      </c>
      <c r="AD3349" s="175">
        <f t="shared" si="2355"/>
        <v>0</v>
      </c>
      <c r="AE3349" s="175">
        <f t="shared" si="2355"/>
        <v>0</v>
      </c>
      <c r="AF3349" s="175">
        <f t="shared" si="2355"/>
        <v>0</v>
      </c>
      <c r="AG3349" s="175">
        <f t="shared" si="2355"/>
        <v>0</v>
      </c>
      <c r="AH3349" s="175">
        <f t="shared" si="2355"/>
        <v>0</v>
      </c>
      <c r="AI3349" s="175">
        <f t="shared" si="2355"/>
        <v>0</v>
      </c>
      <c r="AJ3349" s="175">
        <f t="shared" si="2355"/>
        <v>0</v>
      </c>
      <c r="AK3349" s="175">
        <f t="shared" si="2355"/>
        <v>0</v>
      </c>
      <c r="AL3349" s="175">
        <f t="shared" si="2355"/>
        <v>0</v>
      </c>
      <c r="AM3349" s="175">
        <f t="shared" si="2355"/>
        <v>0</v>
      </c>
      <c r="AN3349" s="175">
        <f t="shared" si="2355"/>
        <v>0</v>
      </c>
      <c r="AO3349" s="175">
        <f t="shared" si="2355"/>
        <v>0</v>
      </c>
      <c r="AP3349" s="175">
        <f t="shared" si="2355"/>
        <v>0</v>
      </c>
      <c r="AQ3349" s="175">
        <f t="shared" si="2355"/>
        <v>0</v>
      </c>
      <c r="AR3349" s="175">
        <f t="shared" si="2355"/>
        <v>0</v>
      </c>
      <c r="AS3349" s="175">
        <f t="shared" si="2355"/>
        <v>0</v>
      </c>
      <c r="AT3349" s="175">
        <f t="shared" si="2355"/>
        <v>0</v>
      </c>
      <c r="AU3349" s="175">
        <f t="shared" si="2355"/>
        <v>0</v>
      </c>
      <c r="AV3349" s="175">
        <f t="shared" si="2355"/>
        <v>0</v>
      </c>
      <c r="AW3349" s="175">
        <f t="shared" si="2355"/>
        <v>0</v>
      </c>
      <c r="AX3349" s="175">
        <f t="shared" si="2355"/>
        <v>0</v>
      </c>
      <c r="AY3349" s="175">
        <f t="shared" si="2355"/>
        <v>0</v>
      </c>
      <c r="AZ3349" s="175">
        <f t="shared" si="2355"/>
        <v>0</v>
      </c>
      <c r="BA3349" s="175">
        <f t="shared" si="2355"/>
        <v>0</v>
      </c>
      <c r="BB3349" s="175">
        <f t="shared" si="2355"/>
        <v>0</v>
      </c>
      <c r="BC3349" s="175">
        <f t="shared" si="2355"/>
        <v>0</v>
      </c>
      <c r="BD3349" s="175">
        <f t="shared" si="2355"/>
        <v>0</v>
      </c>
    </row>
    <row r="3350" spans="1:59" ht="15.5" x14ac:dyDescent="0.35">
      <c r="B3350" s="145">
        <f t="shared" si="2353"/>
        <v>120</v>
      </c>
      <c r="C3350" s="146" t="str">
        <f t="shared" si="2353"/>
        <v>SCI HSR 5</v>
      </c>
      <c r="D3350" s="180" t="s">
        <v>54</v>
      </c>
      <c r="E3350" s="176">
        <v>0</v>
      </c>
      <c r="F3350" s="149"/>
      <c r="G3350" s="183" t="s">
        <v>795</v>
      </c>
      <c r="H3350" s="165">
        <v>0</v>
      </c>
      <c r="I3350" s="166">
        <v>0</v>
      </c>
      <c r="J3350" s="166">
        <v>0</v>
      </c>
      <c r="L3350" s="186" t="s">
        <v>796</v>
      </c>
      <c r="M3350" s="210"/>
      <c r="N3350" s="210"/>
      <c r="O3350" s="175">
        <f t="shared" ref="O3350:BD3350" si="2356">IFERROR(((O$3&gt;=$E3347)*(O$2&lt;=$E3347))*$J3352,"")</f>
        <v>0</v>
      </c>
      <c r="P3350" s="175">
        <f t="shared" si="2356"/>
        <v>0</v>
      </c>
      <c r="Q3350" s="175">
        <f t="shared" si="2356"/>
        <v>0</v>
      </c>
      <c r="R3350" s="175">
        <f t="shared" si="2356"/>
        <v>0</v>
      </c>
      <c r="S3350" s="175">
        <f t="shared" si="2356"/>
        <v>0</v>
      </c>
      <c r="T3350" s="175">
        <f t="shared" si="2356"/>
        <v>0</v>
      </c>
      <c r="U3350" s="175">
        <f t="shared" si="2356"/>
        <v>0</v>
      </c>
      <c r="V3350" s="175">
        <f t="shared" si="2356"/>
        <v>0</v>
      </c>
      <c r="W3350" s="175">
        <f t="shared" si="2356"/>
        <v>0</v>
      </c>
      <c r="X3350" s="175">
        <f t="shared" si="2356"/>
        <v>0</v>
      </c>
      <c r="Y3350" s="175">
        <f t="shared" si="2356"/>
        <v>0</v>
      </c>
      <c r="Z3350" s="175">
        <f t="shared" si="2356"/>
        <v>0</v>
      </c>
      <c r="AA3350" s="175">
        <f t="shared" si="2356"/>
        <v>0</v>
      </c>
      <c r="AB3350" s="175">
        <f t="shared" si="2356"/>
        <v>0</v>
      </c>
      <c r="AC3350" s="175">
        <f t="shared" si="2356"/>
        <v>0</v>
      </c>
      <c r="AD3350" s="175">
        <f t="shared" si="2356"/>
        <v>0</v>
      </c>
      <c r="AE3350" s="175">
        <f t="shared" si="2356"/>
        <v>0</v>
      </c>
      <c r="AF3350" s="175">
        <f t="shared" si="2356"/>
        <v>0</v>
      </c>
      <c r="AG3350" s="175">
        <f t="shared" si="2356"/>
        <v>0</v>
      </c>
      <c r="AH3350" s="175">
        <f t="shared" si="2356"/>
        <v>0</v>
      </c>
      <c r="AI3350" s="175">
        <f t="shared" si="2356"/>
        <v>0</v>
      </c>
      <c r="AJ3350" s="175">
        <f t="shared" si="2356"/>
        <v>0</v>
      </c>
      <c r="AK3350" s="175">
        <f t="shared" si="2356"/>
        <v>0</v>
      </c>
      <c r="AL3350" s="175">
        <f t="shared" si="2356"/>
        <v>0</v>
      </c>
      <c r="AM3350" s="175">
        <f t="shared" si="2356"/>
        <v>0</v>
      </c>
      <c r="AN3350" s="175">
        <f t="shared" si="2356"/>
        <v>0</v>
      </c>
      <c r="AO3350" s="175">
        <f t="shared" si="2356"/>
        <v>0</v>
      </c>
      <c r="AP3350" s="175">
        <f t="shared" si="2356"/>
        <v>0</v>
      </c>
      <c r="AQ3350" s="175">
        <f t="shared" si="2356"/>
        <v>0</v>
      </c>
      <c r="AR3350" s="175">
        <f t="shared" si="2356"/>
        <v>0</v>
      </c>
      <c r="AS3350" s="175">
        <f t="shared" si="2356"/>
        <v>0</v>
      </c>
      <c r="AT3350" s="175">
        <f t="shared" si="2356"/>
        <v>0</v>
      </c>
      <c r="AU3350" s="175">
        <f t="shared" si="2356"/>
        <v>0</v>
      </c>
      <c r="AV3350" s="175">
        <f t="shared" si="2356"/>
        <v>0</v>
      </c>
      <c r="AW3350" s="175">
        <f t="shared" si="2356"/>
        <v>0</v>
      </c>
      <c r="AX3350" s="175">
        <f t="shared" si="2356"/>
        <v>0</v>
      </c>
      <c r="AY3350" s="175">
        <f t="shared" si="2356"/>
        <v>0</v>
      </c>
      <c r="AZ3350" s="175">
        <f t="shared" si="2356"/>
        <v>0</v>
      </c>
      <c r="BA3350" s="175">
        <f t="shared" si="2356"/>
        <v>0</v>
      </c>
      <c r="BB3350" s="175">
        <f t="shared" si="2356"/>
        <v>0</v>
      </c>
      <c r="BC3350" s="175">
        <f t="shared" si="2356"/>
        <v>0</v>
      </c>
      <c r="BD3350" s="175">
        <f t="shared" si="2356"/>
        <v>0</v>
      </c>
    </row>
    <row r="3351" spans="1:59" ht="15.5" x14ac:dyDescent="0.35">
      <c r="B3351" s="145">
        <f t="shared" si="2353"/>
        <v>120</v>
      </c>
      <c r="C3351" s="146" t="str">
        <f t="shared" si="2353"/>
        <v>SCI HSR 5</v>
      </c>
      <c r="D3351" s="180" t="s">
        <v>797</v>
      </c>
      <c r="E3351" s="165">
        <v>0</v>
      </c>
      <c r="F3351" s="149"/>
      <c r="G3351" s="187"/>
      <c r="H3351" s="149"/>
      <c r="I3351" s="149"/>
      <c r="J3351" s="157"/>
      <c r="L3351" s="186" t="s">
        <v>798</v>
      </c>
      <c r="M3351" s="210"/>
      <c r="N3351" s="210"/>
      <c r="O3351" s="175">
        <f t="shared" ref="O3351:BD3351" si="2357">IFERROR(((O$3&gt;=$J3341)*(O$2&lt;=$J3341))*$E3352,"")</f>
        <v>0</v>
      </c>
      <c r="P3351" s="175">
        <f t="shared" si="2357"/>
        <v>0</v>
      </c>
      <c r="Q3351" s="175">
        <f t="shared" si="2357"/>
        <v>0</v>
      </c>
      <c r="R3351" s="175">
        <f t="shared" si="2357"/>
        <v>0</v>
      </c>
      <c r="S3351" s="175">
        <f t="shared" si="2357"/>
        <v>0</v>
      </c>
      <c r="T3351" s="175">
        <f t="shared" si="2357"/>
        <v>0</v>
      </c>
      <c r="U3351" s="175">
        <f t="shared" si="2357"/>
        <v>0</v>
      </c>
      <c r="V3351" s="175">
        <f t="shared" si="2357"/>
        <v>0</v>
      </c>
      <c r="W3351" s="175">
        <f t="shared" si="2357"/>
        <v>0</v>
      </c>
      <c r="X3351" s="175">
        <f t="shared" si="2357"/>
        <v>0</v>
      </c>
      <c r="Y3351" s="175">
        <f t="shared" si="2357"/>
        <v>0</v>
      </c>
      <c r="Z3351" s="175">
        <f t="shared" si="2357"/>
        <v>0</v>
      </c>
      <c r="AA3351" s="175">
        <f t="shared" si="2357"/>
        <v>0</v>
      </c>
      <c r="AB3351" s="175">
        <f t="shared" si="2357"/>
        <v>0</v>
      </c>
      <c r="AC3351" s="175">
        <f t="shared" si="2357"/>
        <v>0</v>
      </c>
      <c r="AD3351" s="175">
        <f t="shared" si="2357"/>
        <v>0</v>
      </c>
      <c r="AE3351" s="175">
        <f t="shared" si="2357"/>
        <v>0</v>
      </c>
      <c r="AF3351" s="175">
        <f t="shared" si="2357"/>
        <v>0</v>
      </c>
      <c r="AG3351" s="175">
        <f t="shared" si="2357"/>
        <v>0</v>
      </c>
      <c r="AH3351" s="175">
        <f t="shared" si="2357"/>
        <v>0</v>
      </c>
      <c r="AI3351" s="175">
        <f t="shared" si="2357"/>
        <v>0</v>
      </c>
      <c r="AJ3351" s="175">
        <f t="shared" si="2357"/>
        <v>0</v>
      </c>
      <c r="AK3351" s="175">
        <f t="shared" si="2357"/>
        <v>0</v>
      </c>
      <c r="AL3351" s="175">
        <f t="shared" si="2357"/>
        <v>0</v>
      </c>
      <c r="AM3351" s="175">
        <f t="shared" si="2357"/>
        <v>0</v>
      </c>
      <c r="AN3351" s="175">
        <f t="shared" si="2357"/>
        <v>0</v>
      </c>
      <c r="AO3351" s="175">
        <f t="shared" si="2357"/>
        <v>0</v>
      </c>
      <c r="AP3351" s="175">
        <f t="shared" si="2357"/>
        <v>0</v>
      </c>
      <c r="AQ3351" s="175">
        <f t="shared" si="2357"/>
        <v>0</v>
      </c>
      <c r="AR3351" s="175">
        <f t="shared" si="2357"/>
        <v>0</v>
      </c>
      <c r="AS3351" s="175">
        <f t="shared" si="2357"/>
        <v>0</v>
      </c>
      <c r="AT3351" s="175">
        <f t="shared" si="2357"/>
        <v>0</v>
      </c>
      <c r="AU3351" s="175">
        <f t="shared" si="2357"/>
        <v>0</v>
      </c>
      <c r="AV3351" s="175">
        <f t="shared" si="2357"/>
        <v>0</v>
      </c>
      <c r="AW3351" s="175">
        <f t="shared" si="2357"/>
        <v>0</v>
      </c>
      <c r="AX3351" s="175">
        <f t="shared" si="2357"/>
        <v>0</v>
      </c>
      <c r="AY3351" s="175">
        <f t="shared" si="2357"/>
        <v>0</v>
      </c>
      <c r="AZ3351" s="175">
        <f t="shared" si="2357"/>
        <v>0</v>
      </c>
      <c r="BA3351" s="175">
        <f t="shared" si="2357"/>
        <v>0</v>
      </c>
      <c r="BB3351" s="175">
        <f t="shared" si="2357"/>
        <v>0</v>
      </c>
      <c r="BC3351" s="175">
        <f t="shared" si="2357"/>
        <v>0</v>
      </c>
      <c r="BD3351" s="175">
        <f t="shared" si="2357"/>
        <v>0</v>
      </c>
    </row>
    <row r="3352" spans="1:59" ht="15.5" x14ac:dyDescent="0.35">
      <c r="B3352" s="145">
        <f t="shared" si="2353"/>
        <v>120</v>
      </c>
      <c r="C3352" s="146" t="str">
        <f t="shared" si="2353"/>
        <v>SCI HSR 5</v>
      </c>
      <c r="D3352" s="180" t="s">
        <v>798</v>
      </c>
      <c r="E3352" s="165">
        <v>0</v>
      </c>
      <c r="F3352" s="149"/>
      <c r="G3352" s="180" t="s">
        <v>794</v>
      </c>
      <c r="H3352" s="165">
        <v>0</v>
      </c>
      <c r="I3352" s="180" t="s">
        <v>796</v>
      </c>
      <c r="J3352" s="165">
        <v>0</v>
      </c>
      <c r="L3352" s="188" t="s">
        <v>799</v>
      </c>
      <c r="M3352" s="211"/>
      <c r="N3352" s="211"/>
      <c r="O3352" s="179">
        <f t="shared" ref="O3352:BD3352" si="2358">IFERROR(-($E3333+$H3333+$J3333)*O3334,"")</f>
        <v>0</v>
      </c>
      <c r="P3352" s="179">
        <f t="shared" si="2358"/>
        <v>0</v>
      </c>
      <c r="Q3352" s="179">
        <f t="shared" si="2358"/>
        <v>0</v>
      </c>
      <c r="R3352" s="179">
        <f t="shared" si="2358"/>
        <v>0</v>
      </c>
      <c r="S3352" s="179">
        <f t="shared" si="2358"/>
        <v>0</v>
      </c>
      <c r="T3352" s="179">
        <f t="shared" si="2358"/>
        <v>0</v>
      </c>
      <c r="U3352" s="179">
        <f t="shared" si="2358"/>
        <v>0</v>
      </c>
      <c r="V3352" s="179">
        <f t="shared" si="2358"/>
        <v>0</v>
      </c>
      <c r="W3352" s="179">
        <f t="shared" si="2358"/>
        <v>0</v>
      </c>
      <c r="X3352" s="179">
        <f t="shared" si="2358"/>
        <v>0</v>
      </c>
      <c r="Y3352" s="179">
        <f t="shared" si="2358"/>
        <v>0</v>
      </c>
      <c r="Z3352" s="179">
        <f t="shared" si="2358"/>
        <v>0</v>
      </c>
      <c r="AA3352" s="179">
        <f t="shared" si="2358"/>
        <v>0</v>
      </c>
      <c r="AB3352" s="179">
        <f t="shared" si="2358"/>
        <v>0</v>
      </c>
      <c r="AC3352" s="179">
        <f t="shared" si="2358"/>
        <v>0</v>
      </c>
      <c r="AD3352" s="179">
        <f t="shared" si="2358"/>
        <v>0</v>
      </c>
      <c r="AE3352" s="179">
        <f t="shared" si="2358"/>
        <v>0</v>
      </c>
      <c r="AF3352" s="179">
        <f t="shared" si="2358"/>
        <v>0</v>
      </c>
      <c r="AG3352" s="179">
        <f t="shared" si="2358"/>
        <v>0</v>
      </c>
      <c r="AH3352" s="179">
        <f t="shared" si="2358"/>
        <v>0</v>
      </c>
      <c r="AI3352" s="179">
        <f t="shared" si="2358"/>
        <v>0</v>
      </c>
      <c r="AJ3352" s="179">
        <f t="shared" si="2358"/>
        <v>0</v>
      </c>
      <c r="AK3352" s="179">
        <f t="shared" si="2358"/>
        <v>0</v>
      </c>
      <c r="AL3352" s="179">
        <f t="shared" si="2358"/>
        <v>0</v>
      </c>
      <c r="AM3352" s="179">
        <f t="shared" si="2358"/>
        <v>0</v>
      </c>
      <c r="AN3352" s="179">
        <f t="shared" si="2358"/>
        <v>0</v>
      </c>
      <c r="AO3352" s="179">
        <f t="shared" si="2358"/>
        <v>0</v>
      </c>
      <c r="AP3352" s="179">
        <f t="shared" si="2358"/>
        <v>0</v>
      </c>
      <c r="AQ3352" s="179">
        <f t="shared" si="2358"/>
        <v>0</v>
      </c>
      <c r="AR3352" s="179">
        <f t="shared" si="2358"/>
        <v>0</v>
      </c>
      <c r="AS3352" s="179">
        <f t="shared" si="2358"/>
        <v>0</v>
      </c>
      <c r="AT3352" s="179">
        <f t="shared" si="2358"/>
        <v>0</v>
      </c>
      <c r="AU3352" s="179">
        <f t="shared" si="2358"/>
        <v>0</v>
      </c>
      <c r="AV3352" s="179">
        <f t="shared" si="2358"/>
        <v>0</v>
      </c>
      <c r="AW3352" s="179">
        <f t="shared" si="2358"/>
        <v>0</v>
      </c>
      <c r="AX3352" s="179">
        <f t="shared" si="2358"/>
        <v>0</v>
      </c>
      <c r="AY3352" s="179">
        <f t="shared" si="2358"/>
        <v>0</v>
      </c>
      <c r="AZ3352" s="179">
        <f t="shared" si="2358"/>
        <v>0</v>
      </c>
      <c r="BA3352" s="179">
        <f t="shared" si="2358"/>
        <v>0</v>
      </c>
      <c r="BB3352" s="179">
        <f t="shared" si="2358"/>
        <v>0</v>
      </c>
      <c r="BC3352" s="179">
        <f t="shared" si="2358"/>
        <v>0</v>
      </c>
      <c r="BD3352" s="179">
        <f t="shared" si="2358"/>
        <v>0</v>
      </c>
    </row>
    <row r="3353" spans="1:59" x14ac:dyDescent="0.3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</row>
    <row r="3354" spans="1:59" ht="15.5" x14ac:dyDescent="0.3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  <c r="BA3354"/>
      <c r="BB3354"/>
      <c r="BC3354"/>
      <c r="BD3354"/>
      <c r="BE3354" s="135"/>
    </row>
    <row r="3355" spans="1:59" ht="15.5" x14ac:dyDescent="0.35">
      <c r="A3355" s="135"/>
      <c r="B3355" s="205">
        <v>124</v>
      </c>
      <c r="C3355" s="206" t="str">
        <f>H3357</f>
        <v>SCI HSR 5</v>
      </c>
      <c r="D3355" s="207" t="s">
        <v>543</v>
      </c>
      <c r="E3355" s="207"/>
      <c r="F3355" s="207"/>
      <c r="G3355" s="207"/>
      <c r="H3355" s="207"/>
      <c r="I3355" s="207"/>
      <c r="J3355" s="207"/>
      <c r="K3355" s="206"/>
      <c r="L3355" s="206"/>
      <c r="M3355" s="206"/>
      <c r="N3355" s="206"/>
      <c r="O3355" s="220"/>
      <c r="P3355" s="220"/>
      <c r="Q3355" s="220"/>
      <c r="R3355" s="220"/>
      <c r="S3355" s="220"/>
      <c r="T3355" s="220"/>
      <c r="U3355" s="220"/>
      <c r="V3355" s="220"/>
      <c r="W3355" s="220"/>
      <c r="X3355" s="220"/>
      <c r="Y3355" s="220"/>
      <c r="Z3355" s="220"/>
      <c r="AA3355" s="220"/>
      <c r="AB3355" s="220"/>
      <c r="AC3355" s="220"/>
      <c r="AD3355" s="220"/>
      <c r="AE3355" s="220"/>
      <c r="AF3355" s="220"/>
      <c r="AG3355" s="220"/>
      <c r="AH3355" s="220"/>
      <c r="AI3355" s="220"/>
      <c r="AJ3355" s="220"/>
      <c r="AK3355" s="220"/>
      <c r="AL3355" s="220"/>
      <c r="AM3355" s="220"/>
      <c r="AN3355" s="220"/>
      <c r="AO3355" s="220"/>
      <c r="AP3355" s="220"/>
      <c r="AQ3355" s="220"/>
      <c r="AR3355" s="220"/>
      <c r="AS3355" s="220"/>
      <c r="AT3355" s="220"/>
      <c r="AU3355" s="220"/>
      <c r="AV3355" s="220"/>
      <c r="AW3355" s="220"/>
      <c r="AX3355" s="220"/>
      <c r="AY3355" s="220"/>
      <c r="AZ3355" s="220"/>
      <c r="BA3355" s="220"/>
      <c r="BB3355" s="220"/>
      <c r="BC3355" s="220"/>
      <c r="BD3355" s="220"/>
      <c r="BE3355" s="135"/>
      <c r="BF3355" s="135"/>
      <c r="BG3355" s="135"/>
    </row>
    <row r="3356" spans="1:59" ht="15.5" x14ac:dyDescent="0.35">
      <c r="A3356" s="169"/>
      <c r="B3356" s="145">
        <f>B3355</f>
        <v>124</v>
      </c>
      <c r="C3356" s="146" t="str">
        <f>C3355</f>
        <v>SCI HSR 5</v>
      </c>
      <c r="D3356" s="169"/>
      <c r="E3356" s="169"/>
      <c r="F3356" s="169"/>
      <c r="G3356" s="169"/>
      <c r="H3356" s="169"/>
      <c r="I3356" s="169"/>
      <c r="J3356" s="169"/>
      <c r="K3356" s="169"/>
      <c r="L3356" s="169"/>
      <c r="M3356" s="169"/>
      <c r="N3356" s="169"/>
      <c r="O3356" s="178"/>
      <c r="P3356" s="178"/>
      <c r="Q3356" s="178"/>
      <c r="R3356" s="178"/>
      <c r="S3356" s="178"/>
      <c r="T3356" s="178"/>
      <c r="U3356" s="178"/>
      <c r="V3356" s="178"/>
      <c r="W3356" s="178"/>
      <c r="X3356" s="178"/>
      <c r="Y3356" s="178"/>
      <c r="Z3356" s="178"/>
      <c r="AA3356" s="178"/>
      <c r="AB3356" s="178"/>
      <c r="AC3356" s="178"/>
      <c r="AD3356" s="178"/>
      <c r="AE3356" s="178"/>
      <c r="AF3356" s="178"/>
      <c r="AG3356" s="178"/>
      <c r="AH3356" s="178"/>
      <c r="AI3356" s="178"/>
      <c r="AJ3356" s="178"/>
      <c r="AK3356" s="178"/>
      <c r="AL3356" s="178"/>
      <c r="AM3356" s="178"/>
      <c r="AN3356" s="178"/>
      <c r="AO3356" s="178"/>
      <c r="AP3356" s="178"/>
      <c r="AQ3356" s="178"/>
      <c r="AR3356" s="178"/>
      <c r="AS3356" s="178"/>
      <c r="AT3356" s="178"/>
      <c r="AU3356" s="178"/>
      <c r="AV3356" s="178"/>
      <c r="AW3356" s="178"/>
      <c r="AX3356" s="178"/>
      <c r="AY3356" s="178"/>
      <c r="AZ3356" s="178"/>
      <c r="BA3356" s="178"/>
      <c r="BB3356" s="178"/>
      <c r="BC3356" s="178"/>
      <c r="BD3356" s="178"/>
      <c r="BE3356" s="169"/>
      <c r="BF3356" s="169"/>
      <c r="BG3356" s="169"/>
    </row>
    <row r="3357" spans="1:59" ht="15.5" x14ac:dyDescent="0.35">
      <c r="B3357" s="145">
        <f t="shared" ref="B3357:C3372" si="2359">B3356</f>
        <v>124</v>
      </c>
      <c r="C3357" s="146" t="str">
        <f t="shared" si="2359"/>
        <v>SCI HSR 5</v>
      </c>
      <c r="D3357" s="147" t="s">
        <v>20</v>
      </c>
      <c r="E3357" s="148" t="s">
        <v>455</v>
      </c>
      <c r="F3357" s="149"/>
      <c r="G3357" s="147" t="s">
        <v>757</v>
      </c>
      <c r="H3357" s="148" t="s">
        <v>171</v>
      </c>
      <c r="I3357" s="148"/>
      <c r="J3357" s="148"/>
      <c r="L3357" s="150" t="s">
        <v>758</v>
      </c>
      <c r="M3357" s="208"/>
      <c r="N3357" s="208"/>
      <c r="O3357" s="151">
        <f>($E3368&gt;0)*($E3362&lt;O$2)*(EDATE($E3362,$E3368)&gt;O$3)*((O$3-O$2+1)/O$4)
+($E3368&gt;0)*($E3362&lt;O$2)*(EDATE($E3362,$E3368)&gt;=O$2)*(EDATE($E3362,$E3368)&lt;=O$3)*((EDATE($E3362,$E3368)-O$2)/O$4)
+($E3368&gt;0)*($E3362&lt;O$2)*(EDATE($E3362,$E3368)&lt;O$2)*(0)
+($E3368&gt;0)*($E3362&gt;=O$2)*($E3362&lt;=O$3)*(EDATE($E3362,$E3368)&gt;=O$2)*(EDATE($E3362,$E3368)&lt;=O$3)*((EDATE($E3362,$E3368)-$E3362+1)/O$4)
+($E3368&gt;0)*($E3362&gt;=O$2)*($E3362&lt;=O$3)*(EDATE($E3362,$E3368)&gt;O$3)*((O$3-$E3362+1)/O$4)
+($E3368&gt;0)*($E3362&gt;O$3)*(0)</f>
        <v>0</v>
      </c>
      <c r="P3357" s="151">
        <f t="shared" ref="P3357:BD3357" si="2360">($E3368&gt;0)*($E3362&lt;P$2)*(EDATE($E3362,$E3368)&gt;P$3)*((P$3-P$2+1)/P$4)
+($E3368&gt;0)*($E3362&lt;P$2)*(EDATE($E3362,$E3368)&gt;=P$2)*(EDATE($E3362,$E3368)&lt;=P$3)*((EDATE($E3362,$E3368)-P$2)/P$4)
+($E3368&gt;0)*($E3362&lt;P$2)*(EDATE($E3362,$E3368)&lt;P$2)*(0)
+($E3368&gt;0)*($E3362&gt;=P$2)*($E3362&lt;=P$3)*(EDATE($E3362,$E3368)&gt;=P$2)*(EDATE($E3362,$E3368)&lt;=P$3)*((EDATE($E3362,$E3368)-$E3362+1)/P$4)
+($E3368&gt;0)*($E3362&gt;=P$2)*($E3362&lt;=P$3)*(EDATE($E3362,$E3368)&gt;P$3)*((P$3-$E3362+1)/P$4)
+($E3368&gt;0)*($E3362&gt;P$3)*(0)</f>
        <v>0</v>
      </c>
      <c r="Q3357" s="151">
        <f t="shared" si="2360"/>
        <v>0</v>
      </c>
      <c r="R3357" s="151">
        <f t="shared" si="2360"/>
        <v>0</v>
      </c>
      <c r="S3357" s="151">
        <f t="shared" si="2360"/>
        <v>0</v>
      </c>
      <c r="T3357" s="151">
        <f t="shared" si="2360"/>
        <v>0</v>
      </c>
      <c r="U3357" s="151">
        <f t="shared" si="2360"/>
        <v>0</v>
      </c>
      <c r="V3357" s="151">
        <f t="shared" si="2360"/>
        <v>0</v>
      </c>
      <c r="W3357" s="151">
        <f t="shared" si="2360"/>
        <v>0</v>
      </c>
      <c r="X3357" s="151">
        <f t="shared" si="2360"/>
        <v>0</v>
      </c>
      <c r="Y3357" s="151">
        <f t="shared" si="2360"/>
        <v>0</v>
      </c>
      <c r="Z3357" s="151">
        <f t="shared" si="2360"/>
        <v>0</v>
      </c>
      <c r="AA3357" s="151">
        <f t="shared" si="2360"/>
        <v>0</v>
      </c>
      <c r="AB3357" s="151">
        <f t="shared" si="2360"/>
        <v>0</v>
      </c>
      <c r="AC3357" s="151">
        <f t="shared" si="2360"/>
        <v>0</v>
      </c>
      <c r="AD3357" s="151">
        <f t="shared" si="2360"/>
        <v>0</v>
      </c>
      <c r="AE3357" s="151">
        <f t="shared" si="2360"/>
        <v>0</v>
      </c>
      <c r="AF3357" s="151">
        <f t="shared" si="2360"/>
        <v>0</v>
      </c>
      <c r="AG3357" s="151">
        <f t="shared" si="2360"/>
        <v>0</v>
      </c>
      <c r="AH3357" s="151">
        <f t="shared" si="2360"/>
        <v>0</v>
      </c>
      <c r="AI3357" s="151">
        <f t="shared" si="2360"/>
        <v>0</v>
      </c>
      <c r="AJ3357" s="151">
        <f t="shared" si="2360"/>
        <v>0</v>
      </c>
      <c r="AK3357" s="151">
        <f t="shared" si="2360"/>
        <v>0</v>
      </c>
      <c r="AL3357" s="151">
        <f t="shared" si="2360"/>
        <v>0</v>
      </c>
      <c r="AM3357" s="151">
        <f t="shared" si="2360"/>
        <v>0</v>
      </c>
      <c r="AN3357" s="151">
        <f t="shared" si="2360"/>
        <v>0</v>
      </c>
      <c r="AO3357" s="151">
        <f t="shared" si="2360"/>
        <v>0</v>
      </c>
      <c r="AP3357" s="151">
        <f t="shared" si="2360"/>
        <v>0</v>
      </c>
      <c r="AQ3357" s="151">
        <f t="shared" si="2360"/>
        <v>0</v>
      </c>
      <c r="AR3357" s="151">
        <f t="shared" si="2360"/>
        <v>0</v>
      </c>
      <c r="AS3357" s="151">
        <f t="shared" si="2360"/>
        <v>0</v>
      </c>
      <c r="AT3357" s="151">
        <f t="shared" si="2360"/>
        <v>0</v>
      </c>
      <c r="AU3357" s="151">
        <f t="shared" si="2360"/>
        <v>0</v>
      </c>
      <c r="AV3357" s="151">
        <f t="shared" si="2360"/>
        <v>0</v>
      </c>
      <c r="AW3357" s="151">
        <f t="shared" si="2360"/>
        <v>0</v>
      </c>
      <c r="AX3357" s="151">
        <f t="shared" si="2360"/>
        <v>0</v>
      </c>
      <c r="AY3357" s="151">
        <f t="shared" si="2360"/>
        <v>0</v>
      </c>
      <c r="AZ3357" s="151">
        <f t="shared" si="2360"/>
        <v>0</v>
      </c>
      <c r="BA3357" s="151">
        <f t="shared" si="2360"/>
        <v>0</v>
      </c>
      <c r="BB3357" s="151">
        <f t="shared" si="2360"/>
        <v>0</v>
      </c>
      <c r="BC3357" s="151">
        <f t="shared" si="2360"/>
        <v>0</v>
      </c>
      <c r="BD3357" s="151">
        <f t="shared" si="2360"/>
        <v>0</v>
      </c>
    </row>
    <row r="3358" spans="1:59" ht="15.5" x14ac:dyDescent="0.35">
      <c r="B3358" s="145">
        <f t="shared" si="2359"/>
        <v>124</v>
      </c>
      <c r="C3358" s="146" t="str">
        <f t="shared" si="2359"/>
        <v>SCI HSR 5</v>
      </c>
      <c r="D3358" s="147" t="s">
        <v>50</v>
      </c>
      <c r="E3358" s="152">
        <v>266.8</v>
      </c>
      <c r="F3358" s="149"/>
      <c r="G3358" s="147" t="s">
        <v>3</v>
      </c>
      <c r="H3358" s="153">
        <v>141.5</v>
      </c>
      <c r="I3358" s="147" t="s">
        <v>106</v>
      </c>
      <c r="J3358" s="153">
        <v>172</v>
      </c>
      <c r="L3358" s="154" t="s">
        <v>759</v>
      </c>
      <c r="M3358" s="210"/>
      <c r="N3358" s="210"/>
      <c r="O3358" s="155">
        <f>($H3363&gt;0)*($J3363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$2350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
+($H3365&gt;0)*($J3365&lt;O$2)*0
+($H3365&gt;0)*($J3365&gt;=O$2)*($J3365&lt;=O$3)*(($J3365-O$2+1)/O$4)
+($H3365&gt;0)*($J3365&gt;O$3)*($I3365&gt;O$3)*0
+($H3365&gt;0)*($J3365&gt;O$3)*($I3365&lt;=O$3)*($I3365&gt;=O$2)*((O$3-$I3365+1)/O$4)
+($H3365&gt;0)*($J3365&gt;O$3)*($I3365&lt;O$2)*1
+($H3365&gt;0)*($I3365&gt;O$3)*0</f>
        <v>0</v>
      </c>
      <c r="P3358" s="155">
        <f t="shared" ref="P3358:BD3358" si="2361">($H3363&gt;0)*($J3363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$2350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
+($H3365&gt;0)*($J3365&lt;P$2)*0
+($H3365&gt;0)*($J3365&gt;=P$2)*($J3365&lt;=P$3)*(($J3365-P$2+1)/P$4)
+($H3365&gt;0)*($J3365&gt;P$3)*($I3365&gt;P$3)*0
+($H3365&gt;0)*($J3365&gt;P$3)*($I3365&lt;=P$3)*($I3365&gt;=P$2)*((P$3-$I3365+1)/P$4)
+($H3365&gt;0)*($J3365&gt;P$3)*($I3365&lt;P$2)*1
+($H3365&gt;0)*($I3365&gt;P$3)*0</f>
        <v>0</v>
      </c>
      <c r="Q3358" s="155">
        <f t="shared" si="2361"/>
        <v>0</v>
      </c>
      <c r="R3358" s="155">
        <f t="shared" si="2361"/>
        <v>0</v>
      </c>
      <c r="S3358" s="155">
        <f t="shared" si="2361"/>
        <v>0</v>
      </c>
      <c r="T3358" s="155">
        <f t="shared" si="2361"/>
        <v>0</v>
      </c>
      <c r="U3358" s="155">
        <f t="shared" si="2361"/>
        <v>0</v>
      </c>
      <c r="V3358" s="155">
        <f t="shared" si="2361"/>
        <v>0</v>
      </c>
      <c r="W3358" s="155">
        <f t="shared" si="2361"/>
        <v>0</v>
      </c>
      <c r="X3358" s="155">
        <f t="shared" si="2361"/>
        <v>0</v>
      </c>
      <c r="Y3358" s="155">
        <f t="shared" si="2361"/>
        <v>0</v>
      </c>
      <c r="Z3358" s="155">
        <f t="shared" si="2361"/>
        <v>0</v>
      </c>
      <c r="AA3358" s="155">
        <f t="shared" si="2361"/>
        <v>0</v>
      </c>
      <c r="AB3358" s="155">
        <f t="shared" si="2361"/>
        <v>0</v>
      </c>
      <c r="AC3358" s="155">
        <f t="shared" si="2361"/>
        <v>0</v>
      </c>
      <c r="AD3358" s="155">
        <f t="shared" si="2361"/>
        <v>0</v>
      </c>
      <c r="AE3358" s="155">
        <f t="shared" si="2361"/>
        <v>0</v>
      </c>
      <c r="AF3358" s="155">
        <f t="shared" si="2361"/>
        <v>0</v>
      </c>
      <c r="AG3358" s="155">
        <f t="shared" si="2361"/>
        <v>0</v>
      </c>
      <c r="AH3358" s="155">
        <f t="shared" si="2361"/>
        <v>0</v>
      </c>
      <c r="AI3358" s="155">
        <f t="shared" si="2361"/>
        <v>0</v>
      </c>
      <c r="AJ3358" s="155">
        <f t="shared" si="2361"/>
        <v>0</v>
      </c>
      <c r="AK3358" s="155">
        <f t="shared" si="2361"/>
        <v>0</v>
      </c>
      <c r="AL3358" s="155">
        <f t="shared" si="2361"/>
        <v>0</v>
      </c>
      <c r="AM3358" s="155">
        <f t="shared" si="2361"/>
        <v>0</v>
      </c>
      <c r="AN3358" s="155">
        <f t="shared" si="2361"/>
        <v>0</v>
      </c>
      <c r="AO3358" s="155">
        <f t="shared" si="2361"/>
        <v>0</v>
      </c>
      <c r="AP3358" s="155">
        <f t="shared" si="2361"/>
        <v>0</v>
      </c>
      <c r="AQ3358" s="155">
        <f t="shared" si="2361"/>
        <v>0</v>
      </c>
      <c r="AR3358" s="155">
        <f t="shared" si="2361"/>
        <v>0</v>
      </c>
      <c r="AS3358" s="155">
        <f t="shared" si="2361"/>
        <v>0</v>
      </c>
      <c r="AT3358" s="155">
        <f t="shared" si="2361"/>
        <v>0</v>
      </c>
      <c r="AU3358" s="155">
        <f t="shared" si="2361"/>
        <v>0</v>
      </c>
      <c r="AV3358" s="155">
        <f t="shared" si="2361"/>
        <v>0</v>
      </c>
      <c r="AW3358" s="155">
        <f t="shared" si="2361"/>
        <v>0</v>
      </c>
      <c r="AX3358" s="155">
        <f t="shared" si="2361"/>
        <v>0</v>
      </c>
      <c r="AY3358" s="155">
        <f t="shared" si="2361"/>
        <v>0</v>
      </c>
      <c r="AZ3358" s="155">
        <f t="shared" si="2361"/>
        <v>0</v>
      </c>
      <c r="BA3358" s="155">
        <f t="shared" si="2361"/>
        <v>0</v>
      </c>
      <c r="BB3358" s="155">
        <f t="shared" si="2361"/>
        <v>0</v>
      </c>
      <c r="BC3358" s="155">
        <f t="shared" si="2361"/>
        <v>0</v>
      </c>
      <c r="BD3358" s="155">
        <f t="shared" si="2361"/>
        <v>0</v>
      </c>
    </row>
    <row r="3359" spans="1:59" ht="15.5" x14ac:dyDescent="0.35">
      <c r="B3359" s="145">
        <f t="shared" si="2359"/>
        <v>124</v>
      </c>
      <c r="C3359" s="146" t="str">
        <f t="shared" si="2359"/>
        <v>SCI HSR 5</v>
      </c>
      <c r="D3359" s="147" t="s">
        <v>111</v>
      </c>
      <c r="E3359" s="156">
        <v>0</v>
      </c>
      <c r="F3359" s="149"/>
      <c r="G3359" s="147" t="s">
        <v>112</v>
      </c>
      <c r="H3359" s="156">
        <v>0</v>
      </c>
      <c r="I3359" s="147" t="s">
        <v>113</v>
      </c>
      <c r="J3359" s="156">
        <v>0</v>
      </c>
      <c r="K3359" s="157"/>
      <c r="L3359" s="154" t="s">
        <v>760</v>
      </c>
      <c r="M3359" s="210"/>
      <c r="N3359" s="210"/>
      <c r="O3359" s="155">
        <f>($E3362&lt;=O$3)*($E3362&gt;O$2)*((O$3-$E3362+1)/O$4)
+($E3362&lt;=O$2)*((O$3-O$2+1)/O$4)
+($E3362&gt;O$3)*(0)
-($E3370&lt;=O$3)*($E3370&lt;&gt;0)*($E3370&gt;O$2)*((O$3-$E3370)/O$4)
-($E3370&lt;=O$2)*((O$3-O$2+1)/O$4)
-($E3370&gt;O$3)*(0)</f>
        <v>1</v>
      </c>
      <c r="P3359" s="155">
        <f t="shared" ref="P3359:BD3359" si="2362">($E3362&lt;=P$3)*($E3362&gt;P$2)*((P$3-$E3362+1)/P$4)
+($E3362&lt;=P$2)*((P$3-P$2+1)/P$4)
+($E3362&gt;P$3)*(0)
-($E3370&lt;=P$3)*($E3370&lt;&gt;0)*($E3370&gt;P$2)*((P$3-$E3370)/P$4)
-($E3370&lt;=P$2)*((P$3-P$2+1)/P$4)
-($E3370&gt;P$3)*(0)</f>
        <v>1</v>
      </c>
      <c r="Q3359" s="155">
        <f t="shared" si="2362"/>
        <v>1</v>
      </c>
      <c r="R3359" s="155">
        <f t="shared" si="2362"/>
        <v>1</v>
      </c>
      <c r="S3359" s="155">
        <f t="shared" si="2362"/>
        <v>1</v>
      </c>
      <c r="T3359" s="155">
        <f t="shared" si="2362"/>
        <v>1</v>
      </c>
      <c r="U3359" s="155">
        <f t="shared" si="2362"/>
        <v>1</v>
      </c>
      <c r="V3359" s="155">
        <f t="shared" si="2362"/>
        <v>1</v>
      </c>
      <c r="W3359" s="155">
        <f t="shared" si="2362"/>
        <v>1</v>
      </c>
      <c r="X3359" s="155">
        <f t="shared" si="2362"/>
        <v>1</v>
      </c>
      <c r="Y3359" s="155">
        <f t="shared" si="2362"/>
        <v>1</v>
      </c>
      <c r="Z3359" s="155">
        <f t="shared" si="2362"/>
        <v>1</v>
      </c>
      <c r="AA3359" s="155">
        <f t="shared" si="2362"/>
        <v>1</v>
      </c>
      <c r="AB3359" s="155">
        <f t="shared" si="2362"/>
        <v>1</v>
      </c>
      <c r="AC3359" s="155">
        <f t="shared" si="2362"/>
        <v>1</v>
      </c>
      <c r="AD3359" s="155">
        <f t="shared" si="2362"/>
        <v>1</v>
      </c>
      <c r="AE3359" s="155">
        <f t="shared" si="2362"/>
        <v>1</v>
      </c>
      <c r="AF3359" s="155">
        <f t="shared" si="2362"/>
        <v>1</v>
      </c>
      <c r="AG3359" s="155">
        <f t="shared" si="2362"/>
        <v>1</v>
      </c>
      <c r="AH3359" s="155">
        <f t="shared" si="2362"/>
        <v>1</v>
      </c>
      <c r="AI3359" s="155">
        <f t="shared" si="2362"/>
        <v>1</v>
      </c>
      <c r="AJ3359" s="155">
        <f t="shared" si="2362"/>
        <v>1</v>
      </c>
      <c r="AK3359" s="155">
        <f t="shared" si="2362"/>
        <v>1</v>
      </c>
      <c r="AL3359" s="155">
        <f t="shared" si="2362"/>
        <v>1</v>
      </c>
      <c r="AM3359" s="155">
        <f t="shared" si="2362"/>
        <v>1</v>
      </c>
      <c r="AN3359" s="155">
        <f t="shared" si="2362"/>
        <v>1</v>
      </c>
      <c r="AO3359" s="155">
        <f t="shared" si="2362"/>
        <v>1</v>
      </c>
      <c r="AP3359" s="155">
        <f t="shared" si="2362"/>
        <v>1</v>
      </c>
      <c r="AQ3359" s="155">
        <f t="shared" si="2362"/>
        <v>1</v>
      </c>
      <c r="AR3359" s="155">
        <f t="shared" si="2362"/>
        <v>1</v>
      </c>
      <c r="AS3359" s="155">
        <f t="shared" si="2362"/>
        <v>1</v>
      </c>
      <c r="AT3359" s="155">
        <f t="shared" si="2362"/>
        <v>1</v>
      </c>
      <c r="AU3359" s="155">
        <f t="shared" si="2362"/>
        <v>1</v>
      </c>
      <c r="AV3359" s="155">
        <f t="shared" si="2362"/>
        <v>1</v>
      </c>
      <c r="AW3359" s="155">
        <f t="shared" si="2362"/>
        <v>1</v>
      </c>
      <c r="AX3359" s="155">
        <f t="shared" si="2362"/>
        <v>0.67032967032967039</v>
      </c>
      <c r="AY3359" s="155">
        <f t="shared" si="2362"/>
        <v>0</v>
      </c>
      <c r="AZ3359" s="155">
        <f t="shared" si="2362"/>
        <v>0</v>
      </c>
      <c r="BA3359" s="155">
        <f t="shared" si="2362"/>
        <v>0</v>
      </c>
      <c r="BB3359" s="155">
        <f t="shared" si="2362"/>
        <v>0</v>
      </c>
      <c r="BC3359" s="155">
        <f t="shared" si="2362"/>
        <v>0</v>
      </c>
      <c r="BD3359" s="155">
        <f t="shared" si="2362"/>
        <v>0</v>
      </c>
    </row>
    <row r="3360" spans="1:59" ht="15.5" x14ac:dyDescent="0.35">
      <c r="B3360" s="145">
        <f t="shared" si="2359"/>
        <v>124</v>
      </c>
      <c r="C3360" s="146" t="str">
        <f t="shared" si="2359"/>
        <v>SCI HSR 5</v>
      </c>
      <c r="D3360" s="147" t="s">
        <v>15</v>
      </c>
      <c r="E3360" s="156">
        <v>60000</v>
      </c>
      <c r="F3360" s="149"/>
      <c r="G3360" s="149"/>
      <c r="H3360" s="149"/>
      <c r="I3360" s="149"/>
      <c r="J3360" s="149"/>
      <c r="L3360" s="154" t="s">
        <v>761</v>
      </c>
      <c r="M3360" s="210"/>
      <c r="N3360" s="210"/>
      <c r="O3360" s="155">
        <f>($E3373&gt;O$3)*($E3370&lt;O$2)*((O$3-O$2+1)/O$4)
+($E3373&gt;O$3)*($E3370&gt;=O$2)*($E3370&lt;=O$3)*((O$3-$E3370)/O$4)
+($E3373&gt;O$3)*($E3370&gt;O$3)*(0)
+($E3373&lt;=O$3)*($E3373&gt;=O$2)*($E3370&lt;O$2)*(($E3373-O$2)/O$4)
+($E3373&lt;=O$3)*($E3373&gt;=O$2)*($E3370&lt;=O$3)*($E3370&gt;=O$2)*(($E3373-$E3370)/O$4)
+($E3373&lt;O$2)*(0)</f>
        <v>0</v>
      </c>
      <c r="P3360" s="155">
        <f t="shared" ref="P3360:BD3360" si="2363">($E3373&gt;P$3)*($E3370&lt;P$2)*((P$3-P$2+1)/P$4)
+($E3373&gt;P$3)*($E3370&gt;=P$2)*($E3370&lt;=P$3)*((P$3-$E3370)/P$4)
+($E3373&gt;P$3)*($E3370&gt;P$3)*(0)
+($E3373&lt;=P$3)*($E3373&gt;=P$2)*($E3370&lt;P$2)*(($E3373-P$2)/P$4)
+($E3373&lt;=P$3)*($E3373&gt;=P$2)*($E3370&lt;=P$3)*($E3370&gt;=P$2)*(($E3373-$E3370)/P$4)
+($E3373&lt;P$2)*(0)</f>
        <v>0</v>
      </c>
      <c r="Q3360" s="155">
        <f t="shared" si="2363"/>
        <v>0</v>
      </c>
      <c r="R3360" s="155">
        <f t="shared" si="2363"/>
        <v>0</v>
      </c>
      <c r="S3360" s="155">
        <f t="shared" si="2363"/>
        <v>0</v>
      </c>
      <c r="T3360" s="155">
        <f t="shared" si="2363"/>
        <v>0</v>
      </c>
      <c r="U3360" s="155">
        <f t="shared" si="2363"/>
        <v>0</v>
      </c>
      <c r="V3360" s="155">
        <f t="shared" si="2363"/>
        <v>0</v>
      </c>
      <c r="W3360" s="155">
        <f t="shared" si="2363"/>
        <v>0</v>
      </c>
      <c r="X3360" s="155">
        <f t="shared" si="2363"/>
        <v>0</v>
      </c>
      <c r="Y3360" s="155">
        <f t="shared" si="2363"/>
        <v>0</v>
      </c>
      <c r="Z3360" s="155">
        <f t="shared" si="2363"/>
        <v>0</v>
      </c>
      <c r="AA3360" s="155">
        <f t="shared" si="2363"/>
        <v>0</v>
      </c>
      <c r="AB3360" s="155">
        <f t="shared" si="2363"/>
        <v>0</v>
      </c>
      <c r="AC3360" s="155">
        <f t="shared" si="2363"/>
        <v>0</v>
      </c>
      <c r="AD3360" s="155">
        <f t="shared" si="2363"/>
        <v>0</v>
      </c>
      <c r="AE3360" s="155">
        <f t="shared" si="2363"/>
        <v>0</v>
      </c>
      <c r="AF3360" s="155">
        <f t="shared" si="2363"/>
        <v>0</v>
      </c>
      <c r="AG3360" s="155">
        <f t="shared" si="2363"/>
        <v>0</v>
      </c>
      <c r="AH3360" s="155">
        <f t="shared" si="2363"/>
        <v>0</v>
      </c>
      <c r="AI3360" s="155">
        <f t="shared" si="2363"/>
        <v>0</v>
      </c>
      <c r="AJ3360" s="155">
        <f t="shared" si="2363"/>
        <v>0</v>
      </c>
      <c r="AK3360" s="155">
        <f t="shared" si="2363"/>
        <v>0</v>
      </c>
      <c r="AL3360" s="155">
        <f t="shared" si="2363"/>
        <v>0</v>
      </c>
      <c r="AM3360" s="155">
        <f t="shared" si="2363"/>
        <v>0</v>
      </c>
      <c r="AN3360" s="155">
        <f t="shared" si="2363"/>
        <v>0</v>
      </c>
      <c r="AO3360" s="155">
        <f t="shared" si="2363"/>
        <v>0</v>
      </c>
      <c r="AP3360" s="155">
        <f t="shared" si="2363"/>
        <v>0</v>
      </c>
      <c r="AQ3360" s="155">
        <f t="shared" si="2363"/>
        <v>0</v>
      </c>
      <c r="AR3360" s="155">
        <f t="shared" si="2363"/>
        <v>0</v>
      </c>
      <c r="AS3360" s="155">
        <f t="shared" si="2363"/>
        <v>0</v>
      </c>
      <c r="AT3360" s="155">
        <f t="shared" si="2363"/>
        <v>0</v>
      </c>
      <c r="AU3360" s="155">
        <f t="shared" si="2363"/>
        <v>0</v>
      </c>
      <c r="AV3360" s="155">
        <f t="shared" si="2363"/>
        <v>0</v>
      </c>
      <c r="AW3360" s="155">
        <f t="shared" si="2363"/>
        <v>0</v>
      </c>
      <c r="AX3360" s="155">
        <f t="shared" si="2363"/>
        <v>0</v>
      </c>
      <c r="AY3360" s="155">
        <f t="shared" si="2363"/>
        <v>0</v>
      </c>
      <c r="AZ3360" s="155">
        <f t="shared" si="2363"/>
        <v>0</v>
      </c>
      <c r="BA3360" s="155">
        <f t="shared" si="2363"/>
        <v>0</v>
      </c>
      <c r="BB3360" s="155">
        <f t="shared" si="2363"/>
        <v>0</v>
      </c>
      <c r="BC3360" s="155">
        <f t="shared" si="2363"/>
        <v>0</v>
      </c>
      <c r="BD3360" s="155">
        <f t="shared" si="2363"/>
        <v>0</v>
      </c>
    </row>
    <row r="3361" spans="1:59" ht="15.5" x14ac:dyDescent="0.35">
      <c r="B3361" s="145">
        <f t="shared" si="2359"/>
        <v>124</v>
      </c>
      <c r="C3361" s="146" t="str">
        <f t="shared" si="2359"/>
        <v>SCI HSR 5</v>
      </c>
      <c r="K3361" s="158"/>
      <c r="L3361" s="154" t="s">
        <v>762</v>
      </c>
      <c r="M3361" s="210"/>
      <c r="N3361" s="210"/>
      <c r="O3361" s="155">
        <f>($E3376&gt;0)*($E3373&lt;O$2)*(EDATE($E3373,$E3376)&gt;O$3)*((O$3-O$2+1)/O$4)
+($E3376&gt;0)*($E3373&lt;O$2)*(EDATE($E3373,$E3376)&gt;=O$2)*(EDATE($E3373,$E3376)&lt;=O$3)*((EDATE($E3373,$E3376)-O$2)/O$4)
+($E3376&gt;0)*($E3373&lt;O$2)*(EDATE($E3373,$E3376)&lt;O$2)*(0)
+($E3376&gt;0)*($E3373&gt;=O$2)*($E3373&lt;=O$3)*(EDATE($E3373,$E3376)&gt;=O$2)*(EDATE($E3373,$E3376)&lt;=O$3)*((EDATE($E3373,$E3376)-$E3373+1)/O$4)
+($E3376&gt;0)*($E3373&gt;=O$2)*($E3373&lt;=O$3)*(EDATE($E3373,$E3376)&gt;O$3)*((O$3-$E3373+1)/O$4)
+($E3376&gt;0)*($E3373&gt;O$3)*(0)</f>
        <v>0</v>
      </c>
      <c r="P3361" s="155">
        <f t="shared" ref="P3361:BD3361" si="2364">($E3376&gt;0)*($E3373&lt;P$2)*(EDATE($E3373,$E3376)&gt;P$3)*((P$3-P$2+1)/P$4)
+($E3376&gt;0)*($E3373&lt;P$2)*(EDATE($E3373,$E3376)&gt;=P$2)*(EDATE($E3373,$E3376)&lt;=P$3)*((EDATE($E3373,$E3376)-P$2)/P$4)
+($E3376&gt;0)*($E3373&lt;P$2)*(EDATE($E3373,$E3376)&lt;P$2)*(0)
+($E3376&gt;0)*($E3373&gt;=P$2)*($E3373&lt;=P$3)*(EDATE($E3373,$E3376)&gt;=P$2)*(EDATE($E3373,$E3376)&lt;=P$3)*((EDATE($E3373,$E3376)-$E3373+1)/P$4)
+($E3376&gt;0)*($E3373&gt;=P$2)*($E3373&lt;=P$3)*(EDATE($E3373,$E3376)&gt;P$3)*((P$3-$E3373+1)/P$4)
+($E3376&gt;0)*($E3373&gt;P$3)*(0)</f>
        <v>0</v>
      </c>
      <c r="Q3361" s="155">
        <f t="shared" si="2364"/>
        <v>0</v>
      </c>
      <c r="R3361" s="155">
        <f t="shared" si="2364"/>
        <v>0</v>
      </c>
      <c r="S3361" s="155">
        <f t="shared" si="2364"/>
        <v>0</v>
      </c>
      <c r="T3361" s="155">
        <f t="shared" si="2364"/>
        <v>0</v>
      </c>
      <c r="U3361" s="155">
        <f t="shared" si="2364"/>
        <v>0</v>
      </c>
      <c r="V3361" s="155">
        <f t="shared" si="2364"/>
        <v>0</v>
      </c>
      <c r="W3361" s="155">
        <f t="shared" si="2364"/>
        <v>0</v>
      </c>
      <c r="X3361" s="155">
        <f t="shared" si="2364"/>
        <v>0</v>
      </c>
      <c r="Y3361" s="155">
        <f t="shared" si="2364"/>
        <v>0</v>
      </c>
      <c r="Z3361" s="155">
        <f t="shared" si="2364"/>
        <v>0</v>
      </c>
      <c r="AA3361" s="155">
        <f t="shared" si="2364"/>
        <v>0</v>
      </c>
      <c r="AB3361" s="155">
        <f t="shared" si="2364"/>
        <v>0</v>
      </c>
      <c r="AC3361" s="155">
        <f t="shared" si="2364"/>
        <v>0</v>
      </c>
      <c r="AD3361" s="155">
        <f t="shared" si="2364"/>
        <v>0</v>
      </c>
      <c r="AE3361" s="155">
        <f t="shared" si="2364"/>
        <v>0</v>
      </c>
      <c r="AF3361" s="155">
        <f t="shared" si="2364"/>
        <v>0</v>
      </c>
      <c r="AG3361" s="155">
        <f t="shared" si="2364"/>
        <v>0</v>
      </c>
      <c r="AH3361" s="155">
        <f t="shared" si="2364"/>
        <v>0</v>
      </c>
      <c r="AI3361" s="155">
        <f t="shared" si="2364"/>
        <v>0</v>
      </c>
      <c r="AJ3361" s="155">
        <f t="shared" si="2364"/>
        <v>0</v>
      </c>
      <c r="AK3361" s="155">
        <f t="shared" si="2364"/>
        <v>0</v>
      </c>
      <c r="AL3361" s="155">
        <f t="shared" si="2364"/>
        <v>0</v>
      </c>
      <c r="AM3361" s="155">
        <f t="shared" si="2364"/>
        <v>0</v>
      </c>
      <c r="AN3361" s="155">
        <f t="shared" si="2364"/>
        <v>0</v>
      </c>
      <c r="AO3361" s="155">
        <f t="shared" si="2364"/>
        <v>0</v>
      </c>
      <c r="AP3361" s="155">
        <f t="shared" si="2364"/>
        <v>0</v>
      </c>
      <c r="AQ3361" s="155">
        <f t="shared" si="2364"/>
        <v>0</v>
      </c>
      <c r="AR3361" s="155">
        <f t="shared" si="2364"/>
        <v>0</v>
      </c>
      <c r="AS3361" s="155">
        <f t="shared" si="2364"/>
        <v>0</v>
      </c>
      <c r="AT3361" s="155">
        <f t="shared" si="2364"/>
        <v>0</v>
      </c>
      <c r="AU3361" s="155">
        <f t="shared" si="2364"/>
        <v>0</v>
      </c>
      <c r="AV3361" s="155">
        <f t="shared" si="2364"/>
        <v>0</v>
      </c>
      <c r="AW3361" s="155">
        <f t="shared" si="2364"/>
        <v>0</v>
      </c>
      <c r="AX3361" s="155">
        <f t="shared" si="2364"/>
        <v>0</v>
      </c>
      <c r="AY3361" s="155">
        <f t="shared" si="2364"/>
        <v>0</v>
      </c>
      <c r="AZ3361" s="155">
        <f t="shared" si="2364"/>
        <v>0</v>
      </c>
      <c r="BA3361" s="155">
        <f t="shared" si="2364"/>
        <v>0</v>
      </c>
      <c r="BB3361" s="155">
        <f t="shared" si="2364"/>
        <v>0</v>
      </c>
      <c r="BC3361" s="155">
        <f t="shared" si="2364"/>
        <v>0</v>
      </c>
      <c r="BD3361" s="155">
        <f t="shared" si="2364"/>
        <v>0</v>
      </c>
    </row>
    <row r="3362" spans="1:59" ht="15.5" x14ac:dyDescent="0.35">
      <c r="B3362" s="145">
        <f t="shared" si="2359"/>
        <v>124</v>
      </c>
      <c r="C3362" s="146" t="str">
        <f t="shared" si="2359"/>
        <v>SCI HSR 5</v>
      </c>
      <c r="D3362" s="159" t="s">
        <v>763</v>
      </c>
      <c r="E3362" s="160">
        <v>44348</v>
      </c>
      <c r="F3362" s="149"/>
      <c r="G3362" s="159" t="s">
        <v>764</v>
      </c>
      <c r="H3362" s="159" t="s">
        <v>765</v>
      </c>
      <c r="I3362" s="159" t="s">
        <v>766</v>
      </c>
      <c r="J3362" s="159" t="s">
        <v>767</v>
      </c>
      <c r="K3362" s="158"/>
      <c r="L3362" s="161" t="s">
        <v>768</v>
      </c>
      <c r="M3362" s="221"/>
      <c r="N3362" s="221"/>
      <c r="O3362" s="162">
        <f>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
+($H3376&gt;0)*($J3376&lt;O$2)*0
+($H3376&gt;0)*($J3376&gt;=O$2)*($J3376&lt;=O$3)*(($J3376-O$2+1)/O$4)
+($H3376&gt;0)*($J3376&gt;O$3)*($I3376&gt;O$3)*0
+($H3376&gt;0)*($J3376&gt;O$3)*($I3376&lt;=O$3)*($I3376&gt;=O$2)*((O$3-$I3376+1)/O$4)
+($H3376&gt;0)*($J3376&gt;O$3)*($I3376&lt;O$2)*1
+($H3376&gt;0)*($I3376&gt;O$3)*0</f>
        <v>0</v>
      </c>
      <c r="P3362" s="162">
        <f t="shared" ref="P3362:BD3362" si="2365">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
+($H3376&gt;0)*($J3376&lt;P$2)*0
+($H3376&gt;0)*($J3376&gt;=P$2)*($J3376&lt;=P$3)*(($J3376-P$2+1)/P$4)
+($H3376&gt;0)*($J3376&gt;P$3)*($I3376&gt;P$3)*0
+($H3376&gt;0)*($J3376&gt;P$3)*($I3376&lt;=P$3)*($I3376&gt;=P$2)*((P$3-$I3376+1)/P$4)
+($H3376&gt;0)*($J3376&gt;P$3)*($I3376&lt;P$2)*1
+($H3376&gt;0)*($I3376&gt;P$3)*0</f>
        <v>0</v>
      </c>
      <c r="Q3362" s="162">
        <f t="shared" si="2365"/>
        <v>0</v>
      </c>
      <c r="R3362" s="162">
        <f t="shared" si="2365"/>
        <v>0</v>
      </c>
      <c r="S3362" s="162">
        <f t="shared" si="2365"/>
        <v>0</v>
      </c>
      <c r="T3362" s="162">
        <f t="shared" si="2365"/>
        <v>0</v>
      </c>
      <c r="U3362" s="162">
        <f t="shared" si="2365"/>
        <v>0</v>
      </c>
      <c r="V3362" s="162">
        <f t="shared" si="2365"/>
        <v>0</v>
      </c>
      <c r="W3362" s="162">
        <f t="shared" si="2365"/>
        <v>0</v>
      </c>
      <c r="X3362" s="162">
        <f t="shared" si="2365"/>
        <v>0</v>
      </c>
      <c r="Y3362" s="162">
        <f t="shared" si="2365"/>
        <v>0</v>
      </c>
      <c r="Z3362" s="162">
        <f t="shared" si="2365"/>
        <v>0</v>
      </c>
      <c r="AA3362" s="162">
        <f t="shared" si="2365"/>
        <v>0</v>
      </c>
      <c r="AB3362" s="162">
        <f t="shared" si="2365"/>
        <v>0</v>
      </c>
      <c r="AC3362" s="162">
        <f t="shared" si="2365"/>
        <v>0</v>
      </c>
      <c r="AD3362" s="162">
        <f t="shared" si="2365"/>
        <v>0</v>
      </c>
      <c r="AE3362" s="162">
        <f t="shared" si="2365"/>
        <v>0</v>
      </c>
      <c r="AF3362" s="162">
        <f t="shared" si="2365"/>
        <v>0</v>
      </c>
      <c r="AG3362" s="162">
        <f t="shared" si="2365"/>
        <v>0</v>
      </c>
      <c r="AH3362" s="162">
        <f t="shared" si="2365"/>
        <v>0</v>
      </c>
      <c r="AI3362" s="162">
        <f t="shared" si="2365"/>
        <v>0</v>
      </c>
      <c r="AJ3362" s="162">
        <f t="shared" si="2365"/>
        <v>0</v>
      </c>
      <c r="AK3362" s="162">
        <f t="shared" si="2365"/>
        <v>0</v>
      </c>
      <c r="AL3362" s="162">
        <f t="shared" si="2365"/>
        <v>0</v>
      </c>
      <c r="AM3362" s="162">
        <f t="shared" si="2365"/>
        <v>0</v>
      </c>
      <c r="AN3362" s="162">
        <f t="shared" si="2365"/>
        <v>0</v>
      </c>
      <c r="AO3362" s="162">
        <f t="shared" si="2365"/>
        <v>0</v>
      </c>
      <c r="AP3362" s="162">
        <f t="shared" si="2365"/>
        <v>0</v>
      </c>
      <c r="AQ3362" s="162">
        <f t="shared" si="2365"/>
        <v>0</v>
      </c>
      <c r="AR3362" s="162">
        <f t="shared" si="2365"/>
        <v>0</v>
      </c>
      <c r="AS3362" s="162">
        <f t="shared" si="2365"/>
        <v>0</v>
      </c>
      <c r="AT3362" s="162">
        <f t="shared" si="2365"/>
        <v>0</v>
      </c>
      <c r="AU3362" s="162">
        <f t="shared" si="2365"/>
        <v>0</v>
      </c>
      <c r="AV3362" s="162">
        <f t="shared" si="2365"/>
        <v>0</v>
      </c>
      <c r="AW3362" s="162">
        <f t="shared" si="2365"/>
        <v>0</v>
      </c>
      <c r="AX3362" s="162">
        <f t="shared" si="2365"/>
        <v>0</v>
      </c>
      <c r="AY3362" s="162">
        <f t="shared" si="2365"/>
        <v>0</v>
      </c>
      <c r="AZ3362" s="162">
        <f t="shared" si="2365"/>
        <v>0</v>
      </c>
      <c r="BA3362" s="162">
        <f t="shared" si="2365"/>
        <v>0</v>
      </c>
      <c r="BB3362" s="162">
        <f t="shared" si="2365"/>
        <v>0</v>
      </c>
      <c r="BC3362" s="162">
        <f t="shared" si="2365"/>
        <v>0</v>
      </c>
      <c r="BD3362" s="162">
        <f t="shared" si="2365"/>
        <v>0</v>
      </c>
    </row>
    <row r="3363" spans="1:59" ht="15.5" x14ac:dyDescent="0.35">
      <c r="B3363" s="145">
        <f t="shared" si="2359"/>
        <v>124</v>
      </c>
      <c r="C3363" s="146" t="str">
        <f t="shared" si="2359"/>
        <v>SCI HSR 5</v>
      </c>
      <c r="D3363" s="159" t="s">
        <v>769</v>
      </c>
      <c r="E3363" s="163">
        <v>60000</v>
      </c>
      <c r="F3363" s="149"/>
      <c r="G3363" s="164" t="s">
        <v>59</v>
      </c>
      <c r="H3363" s="165">
        <v>0</v>
      </c>
      <c r="I3363" s="166">
        <v>0</v>
      </c>
      <c r="J3363" s="166">
        <v>0</v>
      </c>
      <c r="K3363" s="158"/>
      <c r="L3363" s="167" t="s">
        <v>770</v>
      </c>
      <c r="M3363" s="211"/>
      <c r="N3363" s="211"/>
      <c r="O3363" s="168">
        <f>($E3373&lt;=O$3)*($E3373&gt;O$2)*((O$3-$E3373+1)/O$4)
+($E3373&lt;=O$2)*((O$3-O$2+1)/O$4)
+($E3373&gt;O$3)*(0)</f>
        <v>0</v>
      </c>
      <c r="P3363" s="168">
        <f t="shared" ref="P3363:BD3363" si="2366">($E3373&lt;=P$3)*($E3373&gt;P$2)*((P$3-$E3373+1)/P$4)
+($E3373&lt;=P$2)*((P$3-P$2+1)/P$4)
+($E3373&gt;P$3)*(0)</f>
        <v>0</v>
      </c>
      <c r="Q3363" s="168">
        <f t="shared" si="2366"/>
        <v>0</v>
      </c>
      <c r="R3363" s="168">
        <f t="shared" si="2366"/>
        <v>0</v>
      </c>
      <c r="S3363" s="168">
        <f t="shared" si="2366"/>
        <v>0</v>
      </c>
      <c r="T3363" s="168">
        <f t="shared" si="2366"/>
        <v>0</v>
      </c>
      <c r="U3363" s="168">
        <f t="shared" si="2366"/>
        <v>0</v>
      </c>
      <c r="V3363" s="168">
        <f t="shared" si="2366"/>
        <v>0</v>
      </c>
      <c r="W3363" s="168">
        <f t="shared" si="2366"/>
        <v>0</v>
      </c>
      <c r="X3363" s="168">
        <f t="shared" si="2366"/>
        <v>0</v>
      </c>
      <c r="Y3363" s="168">
        <f t="shared" si="2366"/>
        <v>0</v>
      </c>
      <c r="Z3363" s="168">
        <f t="shared" si="2366"/>
        <v>0</v>
      </c>
      <c r="AA3363" s="168">
        <f t="shared" si="2366"/>
        <v>0</v>
      </c>
      <c r="AB3363" s="168">
        <f t="shared" si="2366"/>
        <v>0</v>
      </c>
      <c r="AC3363" s="168">
        <f t="shared" si="2366"/>
        <v>0</v>
      </c>
      <c r="AD3363" s="168">
        <f t="shared" si="2366"/>
        <v>0</v>
      </c>
      <c r="AE3363" s="168">
        <f t="shared" si="2366"/>
        <v>0</v>
      </c>
      <c r="AF3363" s="168">
        <f t="shared" si="2366"/>
        <v>0</v>
      </c>
      <c r="AG3363" s="168">
        <f t="shared" si="2366"/>
        <v>0</v>
      </c>
      <c r="AH3363" s="168">
        <f t="shared" si="2366"/>
        <v>0</v>
      </c>
      <c r="AI3363" s="168">
        <f t="shared" si="2366"/>
        <v>0</v>
      </c>
      <c r="AJ3363" s="168">
        <f t="shared" si="2366"/>
        <v>0</v>
      </c>
      <c r="AK3363" s="168">
        <f t="shared" si="2366"/>
        <v>0</v>
      </c>
      <c r="AL3363" s="168">
        <f t="shared" si="2366"/>
        <v>0</v>
      </c>
      <c r="AM3363" s="168">
        <f t="shared" si="2366"/>
        <v>0</v>
      </c>
      <c r="AN3363" s="168">
        <f t="shared" si="2366"/>
        <v>0</v>
      </c>
      <c r="AO3363" s="168">
        <f t="shared" si="2366"/>
        <v>0</v>
      </c>
      <c r="AP3363" s="168">
        <f t="shared" si="2366"/>
        <v>0</v>
      </c>
      <c r="AQ3363" s="168">
        <f t="shared" si="2366"/>
        <v>0</v>
      </c>
      <c r="AR3363" s="168">
        <f t="shared" si="2366"/>
        <v>0</v>
      </c>
      <c r="AS3363" s="168">
        <f t="shared" si="2366"/>
        <v>0</v>
      </c>
      <c r="AT3363" s="168">
        <f t="shared" si="2366"/>
        <v>0</v>
      </c>
      <c r="AU3363" s="168">
        <f t="shared" si="2366"/>
        <v>0</v>
      </c>
      <c r="AV3363" s="168">
        <f t="shared" si="2366"/>
        <v>0</v>
      </c>
      <c r="AW3363" s="168">
        <f t="shared" si="2366"/>
        <v>0</v>
      </c>
      <c r="AX3363" s="168">
        <f t="shared" si="2366"/>
        <v>0.34065934065934067</v>
      </c>
      <c r="AY3363" s="168">
        <f t="shared" si="2366"/>
        <v>1</v>
      </c>
      <c r="AZ3363" s="168">
        <f t="shared" si="2366"/>
        <v>1</v>
      </c>
      <c r="BA3363" s="168">
        <f t="shared" si="2366"/>
        <v>1</v>
      </c>
      <c r="BB3363" s="168">
        <f t="shared" si="2366"/>
        <v>1</v>
      </c>
      <c r="BC3363" s="168">
        <f t="shared" si="2366"/>
        <v>1</v>
      </c>
      <c r="BD3363" s="168">
        <f t="shared" si="2366"/>
        <v>1</v>
      </c>
    </row>
    <row r="3364" spans="1:59" ht="15.5" x14ac:dyDescent="0.35">
      <c r="A3364" s="169"/>
      <c r="B3364" s="145">
        <f t="shared" si="2359"/>
        <v>124</v>
      </c>
      <c r="C3364" s="146" t="str">
        <f t="shared" si="2359"/>
        <v>SCI HSR 5</v>
      </c>
      <c r="D3364" s="159" t="s">
        <v>771</v>
      </c>
      <c r="E3364" s="163">
        <v>61450.902495897746</v>
      </c>
      <c r="F3364" s="149"/>
      <c r="G3364" s="164" t="s">
        <v>60</v>
      </c>
      <c r="H3364" s="165">
        <v>0</v>
      </c>
      <c r="I3364" s="166">
        <v>0</v>
      </c>
      <c r="J3364" s="166">
        <v>0</v>
      </c>
      <c r="K3364" s="169"/>
      <c r="M3364" s="222">
        <v>44348</v>
      </c>
      <c r="O3364" s="149"/>
      <c r="P3364" s="149"/>
      <c r="Q3364" s="149"/>
      <c r="R3364" s="149"/>
      <c r="S3364" s="149"/>
      <c r="T3364" s="149"/>
      <c r="U3364" s="149"/>
      <c r="V3364" s="149"/>
      <c r="W3364" s="149"/>
      <c r="X3364" s="149"/>
      <c r="Y3364" s="149"/>
      <c r="Z3364" s="149"/>
      <c r="AA3364" s="149"/>
      <c r="AB3364" s="149"/>
      <c r="AC3364" s="149"/>
      <c r="AD3364" s="149"/>
      <c r="AE3364" s="149"/>
      <c r="AF3364" s="149"/>
      <c r="AG3364" s="149"/>
      <c r="AH3364" s="149"/>
      <c r="AI3364" s="149"/>
      <c r="AJ3364" s="149"/>
      <c r="AK3364" s="149"/>
      <c r="AL3364" s="149"/>
      <c r="AM3364" s="149"/>
      <c r="AN3364" s="149"/>
      <c r="AO3364" s="149"/>
      <c r="AP3364" s="149"/>
      <c r="AQ3364" s="149"/>
      <c r="AR3364" s="149"/>
      <c r="AS3364" s="149"/>
      <c r="AT3364" s="149"/>
      <c r="AU3364" s="149"/>
      <c r="AV3364" s="149"/>
      <c r="AW3364" s="149"/>
      <c r="AX3364" s="149"/>
      <c r="AY3364" s="149"/>
      <c r="AZ3364" s="149"/>
      <c r="BA3364" s="149"/>
      <c r="BB3364" s="149"/>
      <c r="BC3364" s="149"/>
      <c r="BD3364" s="149"/>
      <c r="BE3364" s="169"/>
      <c r="BF3364" s="169"/>
      <c r="BG3364" s="169"/>
    </row>
    <row r="3365" spans="1:59" ht="15.5" x14ac:dyDescent="0.35">
      <c r="B3365" s="145">
        <f t="shared" si="2359"/>
        <v>124</v>
      </c>
      <c r="C3365" s="146" t="str">
        <f t="shared" si="2359"/>
        <v>SCI HSR 5</v>
      </c>
      <c r="D3365" s="159" t="s">
        <v>772</v>
      </c>
      <c r="E3365" s="163">
        <v>61450.902495897746</v>
      </c>
      <c r="F3365" s="149"/>
      <c r="G3365" s="170" t="s">
        <v>61</v>
      </c>
      <c r="H3365" s="165">
        <v>0</v>
      </c>
      <c r="I3365" s="166">
        <v>0</v>
      </c>
      <c r="J3365" s="166">
        <v>0</v>
      </c>
      <c r="K3365" s="158"/>
      <c r="L3365" s="171" t="s">
        <v>773</v>
      </c>
      <c r="M3365" s="212">
        <v>1</v>
      </c>
      <c r="N3365" s="212">
        <v>1</v>
      </c>
      <c r="O3365" s="172">
        <v>1.02</v>
      </c>
      <c r="P3365" s="172">
        <v>1.02</v>
      </c>
      <c r="Q3365" s="172">
        <v>1.02</v>
      </c>
      <c r="R3365" s="172">
        <v>1.0233626373626374</v>
      </c>
      <c r="S3365" s="172">
        <v>1.0302</v>
      </c>
      <c r="T3365" s="172">
        <v>1.0302</v>
      </c>
      <c r="U3365" s="172">
        <v>1.0302</v>
      </c>
      <c r="V3365" s="172">
        <v>1.0335962637362637</v>
      </c>
      <c r="W3365" s="172">
        <v>1.040502</v>
      </c>
      <c r="X3365" s="172">
        <v>1.040502</v>
      </c>
      <c r="Y3365" s="172">
        <v>1.040502</v>
      </c>
      <c r="Z3365" s="172">
        <v>1.0439322263736264</v>
      </c>
      <c r="AA3365" s="172">
        <v>1.0509070200000001</v>
      </c>
      <c r="AB3365" s="172">
        <v>1.0509070200000001</v>
      </c>
      <c r="AC3365" s="172">
        <v>1.0509070200000001</v>
      </c>
      <c r="AD3365" s="172">
        <v>1.0543715486373628</v>
      </c>
      <c r="AE3365" s="172">
        <v>1.0614160902000001</v>
      </c>
      <c r="AF3365" s="172">
        <v>1.0614160902000001</v>
      </c>
      <c r="AG3365" s="172">
        <v>1.0614160902000001</v>
      </c>
      <c r="AH3365" s="172">
        <v>1.0649152641237363</v>
      </c>
      <c r="AI3365" s="172">
        <v>1.0720302511020001</v>
      </c>
      <c r="AJ3365" s="172">
        <v>1.0720302511020001</v>
      </c>
      <c r="AK3365" s="172">
        <v>1.0720302511020001</v>
      </c>
      <c r="AL3365" s="172">
        <v>1.0755644167649738</v>
      </c>
      <c r="AM3365" s="172">
        <v>1.0827505536130202</v>
      </c>
      <c r="AN3365" s="172">
        <v>1.0827505536130202</v>
      </c>
      <c r="AO3365" s="172">
        <v>1.0827505536130202</v>
      </c>
      <c r="AP3365" s="172">
        <v>1.0863200609326236</v>
      </c>
      <c r="AQ3365" s="172">
        <v>1.0935780591491504</v>
      </c>
      <c r="AR3365" s="172">
        <v>1.0935780591491504</v>
      </c>
      <c r="AS3365" s="172">
        <v>1.0935780591491504</v>
      </c>
      <c r="AT3365" s="172">
        <v>1.0971832615419499</v>
      </c>
      <c r="AU3365" s="172">
        <v>1.104513839740642</v>
      </c>
      <c r="AV3365" s="172">
        <v>1.104513839740642</v>
      </c>
      <c r="AW3365" s="172">
        <v>1.104513839740642</v>
      </c>
      <c r="AX3365" s="172">
        <v>1.1081550941573695</v>
      </c>
      <c r="AY3365" s="172">
        <v>1.1155589781380484</v>
      </c>
      <c r="AZ3365" s="172">
        <v>1.1155589781380484</v>
      </c>
      <c r="BA3365" s="172">
        <v>1.1155589781380484</v>
      </c>
      <c r="BB3365" s="172">
        <v>1.1192366450989431</v>
      </c>
      <c r="BC3365" s="172">
        <v>1.1267145679194288</v>
      </c>
      <c r="BD3365" s="172">
        <v>1.1267145679194288</v>
      </c>
    </row>
    <row r="3366" spans="1:59" ht="15.5" x14ac:dyDescent="0.35">
      <c r="B3366" s="145">
        <f t="shared" si="2359"/>
        <v>124</v>
      </c>
      <c r="C3366" s="146" t="str">
        <f t="shared" si="2359"/>
        <v>SCI HSR 5</v>
      </c>
      <c r="D3366" s="159" t="s">
        <v>140</v>
      </c>
      <c r="E3366" s="173" t="s">
        <v>165</v>
      </c>
      <c r="F3366" s="149"/>
      <c r="K3366" s="158"/>
      <c r="L3366" s="150" t="s">
        <v>774</v>
      </c>
      <c r="M3366" s="208"/>
      <c r="N3366" s="208"/>
      <c r="O3366" s="174">
        <f>O3359*$E3363/4+O3363*$E3374/4</f>
        <v>15000</v>
      </c>
      <c r="P3366" s="174">
        <f t="shared" ref="P3366:BD3366" si="2367">P3359*$E3363/4+P3363*$E3374/4</f>
        <v>15000</v>
      </c>
      <c r="Q3366" s="174">
        <f t="shared" si="2367"/>
        <v>15000</v>
      </c>
      <c r="R3366" s="174">
        <f t="shared" si="2367"/>
        <v>15000</v>
      </c>
      <c r="S3366" s="174">
        <f t="shared" si="2367"/>
        <v>15000</v>
      </c>
      <c r="T3366" s="174">
        <f t="shared" si="2367"/>
        <v>15000</v>
      </c>
      <c r="U3366" s="174">
        <f t="shared" si="2367"/>
        <v>15000</v>
      </c>
      <c r="V3366" s="174">
        <f t="shared" si="2367"/>
        <v>15000</v>
      </c>
      <c r="W3366" s="174">
        <f t="shared" si="2367"/>
        <v>15000</v>
      </c>
      <c r="X3366" s="174">
        <f t="shared" si="2367"/>
        <v>15000</v>
      </c>
      <c r="Y3366" s="174">
        <f t="shared" si="2367"/>
        <v>15000</v>
      </c>
      <c r="Z3366" s="174">
        <f t="shared" si="2367"/>
        <v>15000</v>
      </c>
      <c r="AA3366" s="174">
        <f t="shared" si="2367"/>
        <v>15000</v>
      </c>
      <c r="AB3366" s="174">
        <f t="shared" si="2367"/>
        <v>15000</v>
      </c>
      <c r="AC3366" s="174">
        <f t="shared" si="2367"/>
        <v>15000</v>
      </c>
      <c r="AD3366" s="174">
        <f t="shared" si="2367"/>
        <v>15000</v>
      </c>
      <c r="AE3366" s="174">
        <f t="shared" si="2367"/>
        <v>15000</v>
      </c>
      <c r="AF3366" s="174">
        <f t="shared" si="2367"/>
        <v>15000</v>
      </c>
      <c r="AG3366" s="174">
        <f t="shared" si="2367"/>
        <v>15000</v>
      </c>
      <c r="AH3366" s="174">
        <f t="shared" si="2367"/>
        <v>15000</v>
      </c>
      <c r="AI3366" s="174">
        <f t="shared" si="2367"/>
        <v>15000</v>
      </c>
      <c r="AJ3366" s="174">
        <f t="shared" si="2367"/>
        <v>15000</v>
      </c>
      <c r="AK3366" s="174">
        <f t="shared" si="2367"/>
        <v>15000</v>
      </c>
      <c r="AL3366" s="174">
        <f t="shared" si="2367"/>
        <v>15000</v>
      </c>
      <c r="AM3366" s="174">
        <f t="shared" si="2367"/>
        <v>15000</v>
      </c>
      <c r="AN3366" s="174">
        <f t="shared" si="2367"/>
        <v>15000</v>
      </c>
      <c r="AO3366" s="174">
        <f t="shared" si="2367"/>
        <v>15000</v>
      </c>
      <c r="AP3366" s="174">
        <f t="shared" si="2367"/>
        <v>15000</v>
      </c>
      <c r="AQ3366" s="174">
        <f t="shared" si="2367"/>
        <v>15000</v>
      </c>
      <c r="AR3366" s="174">
        <f t="shared" si="2367"/>
        <v>15000</v>
      </c>
      <c r="AS3366" s="174">
        <f t="shared" si="2367"/>
        <v>15000</v>
      </c>
      <c r="AT3366" s="174">
        <f t="shared" si="2367"/>
        <v>15000</v>
      </c>
      <c r="AU3366" s="174">
        <f t="shared" si="2367"/>
        <v>15000</v>
      </c>
      <c r="AV3366" s="174">
        <f t="shared" si="2367"/>
        <v>15000</v>
      </c>
      <c r="AW3366" s="174">
        <f t="shared" si="2367"/>
        <v>15000</v>
      </c>
      <c r="AX3366" s="174">
        <f t="shared" si="2367"/>
        <v>15717.495810804141</v>
      </c>
      <c r="AY3366" s="174">
        <f t="shared" si="2367"/>
        <v>16622.32641236054</v>
      </c>
      <c r="AZ3366" s="174">
        <f t="shared" si="2367"/>
        <v>16622.32641236054</v>
      </c>
      <c r="BA3366" s="174">
        <f t="shared" si="2367"/>
        <v>16622.32641236054</v>
      </c>
      <c r="BB3366" s="174">
        <f t="shared" si="2367"/>
        <v>16622.32641236054</v>
      </c>
      <c r="BC3366" s="174">
        <f t="shared" si="2367"/>
        <v>16622.32641236054</v>
      </c>
      <c r="BD3366" s="174">
        <f t="shared" si="2367"/>
        <v>16622.32641236054</v>
      </c>
    </row>
    <row r="3367" spans="1:59" ht="15.5" x14ac:dyDescent="0.35">
      <c r="B3367" s="145">
        <f t="shared" si="2359"/>
        <v>124</v>
      </c>
      <c r="C3367" s="146" t="str">
        <f t="shared" si="2359"/>
        <v>SCI HSR 5</v>
      </c>
      <c r="D3367" s="159" t="s">
        <v>775</v>
      </c>
      <c r="E3367" s="173" t="s">
        <v>776</v>
      </c>
      <c r="F3367" s="149"/>
      <c r="G3367" s="159" t="s">
        <v>777</v>
      </c>
      <c r="H3367" s="160">
        <v>0</v>
      </c>
      <c r="I3367" s="159" t="s">
        <v>767</v>
      </c>
      <c r="J3367" s="160">
        <v>47999</v>
      </c>
      <c r="K3367" s="158"/>
      <c r="L3367" s="154" t="s">
        <v>778</v>
      </c>
      <c r="M3367" s="210"/>
      <c r="N3367" s="210"/>
      <c r="O3367" s="175">
        <f>IF($E3373&gt;=O$3,IF(O$3&lt;=($E3362+365),O3366,IFERROR(O3359*$E3364/4*O3365+
$E3374*O3363/4*IFERROR(O3365/$E3375,0),0)),IF(O$3&lt;=($E3373+365),O3359*$E3364/4*O3365+$E3374*O3363/4*IFERROR(O3365/$E3375,0),IFERROR($E3374*O3363/4*IFERROR(O3365/$E3375,0),0)))</f>
        <v>15669.980136453925</v>
      </c>
      <c r="P3367" s="175">
        <f t="shared" ref="P3367:BD3367" si="2368">IF($E3373&gt;=P$3,IF(P$3&lt;=($E3362+365),P3366,IFERROR(P3359*$E3364/4*P3365+
$E3374*P3363/4*IFERROR(P3365/$E3375,0),0)),IF(P$3&lt;=($E3373+365),P3359*$E3364/4*P3365+$E3374*P3363/4*IFERROR(P3365/$E3375,0),IFERROR($E3374*P3363/4*IFERROR(P3365/$E3375,0),0)))</f>
        <v>15669.980136453925</v>
      </c>
      <c r="Q3367" s="175">
        <f t="shared" si="2368"/>
        <v>15669.980136453925</v>
      </c>
      <c r="R3367" s="175">
        <f t="shared" si="2368"/>
        <v>15721.639411629048</v>
      </c>
      <c r="S3367" s="175">
        <f t="shared" si="2368"/>
        <v>15826.679937818464</v>
      </c>
      <c r="T3367" s="175">
        <f t="shared" si="2368"/>
        <v>15826.679937818464</v>
      </c>
      <c r="U3367" s="175">
        <f t="shared" si="2368"/>
        <v>15826.679937818464</v>
      </c>
      <c r="V3367" s="175">
        <f t="shared" si="2368"/>
        <v>15878.855805745337</v>
      </c>
      <c r="W3367" s="175">
        <f t="shared" si="2368"/>
        <v>15984.946737196649</v>
      </c>
      <c r="X3367" s="175">
        <f t="shared" si="2368"/>
        <v>15984.946737196649</v>
      </c>
      <c r="Y3367" s="175">
        <f t="shared" si="2368"/>
        <v>15984.946737196649</v>
      </c>
      <c r="Z3367" s="175">
        <f t="shared" si="2368"/>
        <v>16037.644363802792</v>
      </c>
      <c r="AA3367" s="175">
        <f t="shared" si="2368"/>
        <v>16144.796204568618</v>
      </c>
      <c r="AB3367" s="175">
        <f t="shared" si="2368"/>
        <v>16144.796204568618</v>
      </c>
      <c r="AC3367" s="175">
        <f t="shared" si="2368"/>
        <v>16144.796204568618</v>
      </c>
      <c r="AD3367" s="175">
        <f t="shared" si="2368"/>
        <v>16198.020807440822</v>
      </c>
      <c r="AE3367" s="175">
        <f t="shared" si="2368"/>
        <v>16306.244166614302</v>
      </c>
      <c r="AF3367" s="175">
        <f t="shared" si="2368"/>
        <v>16306.244166614302</v>
      </c>
      <c r="AG3367" s="175">
        <f t="shared" si="2368"/>
        <v>16306.244166614302</v>
      </c>
      <c r="AH3367" s="175">
        <f t="shared" si="2368"/>
        <v>16360.001015515229</v>
      </c>
      <c r="AI3367" s="175">
        <f t="shared" si="2368"/>
        <v>16469.306608280447</v>
      </c>
      <c r="AJ3367" s="175">
        <f t="shared" si="2368"/>
        <v>16469.306608280447</v>
      </c>
      <c r="AK3367" s="175">
        <f t="shared" si="2368"/>
        <v>16469.306608280447</v>
      </c>
      <c r="AL3367" s="175">
        <f t="shared" si="2368"/>
        <v>16523.601025670385</v>
      </c>
      <c r="AM3367" s="175">
        <f t="shared" si="2368"/>
        <v>16633.999674363251</v>
      </c>
      <c r="AN3367" s="175">
        <f t="shared" si="2368"/>
        <v>16633.999674363251</v>
      </c>
      <c r="AO3367" s="175">
        <f t="shared" si="2368"/>
        <v>16633.999674363251</v>
      </c>
      <c r="AP3367" s="175">
        <f t="shared" si="2368"/>
        <v>16688.837035927088</v>
      </c>
      <c r="AQ3367" s="175">
        <f t="shared" si="2368"/>
        <v>16800.339671106885</v>
      </c>
      <c r="AR3367" s="175">
        <f t="shared" si="2368"/>
        <v>16800.339671106885</v>
      </c>
      <c r="AS3367" s="175">
        <f t="shared" si="2368"/>
        <v>16800.339671106885</v>
      </c>
      <c r="AT3367" s="175">
        <f t="shared" si="2368"/>
        <v>16855.725406286361</v>
      </c>
      <c r="AU3367" s="175">
        <f t="shared" si="2368"/>
        <v>16968.343067817954</v>
      </c>
      <c r="AV3367" s="175">
        <f t="shared" si="2368"/>
        <v>16968.343067817954</v>
      </c>
      <c r="AW3367" s="175">
        <f t="shared" si="2368"/>
        <v>16968.343067817954</v>
      </c>
      <c r="AX3367" s="175">
        <f t="shared" si="2368"/>
        <v>17074.432539170106</v>
      </c>
      <c r="AY3367" s="175">
        <f t="shared" si="2368"/>
        <v>16733.384672070722</v>
      </c>
      <c r="AZ3367" s="175">
        <f t="shared" si="2368"/>
        <v>16733.384672070722</v>
      </c>
      <c r="BA3367" s="175">
        <f t="shared" si="2368"/>
        <v>16733.384672070722</v>
      </c>
      <c r="BB3367" s="175">
        <f t="shared" si="2368"/>
        <v>16788.549676484145</v>
      </c>
      <c r="BC3367" s="175">
        <f t="shared" si="2368"/>
        <v>16900.718518791429</v>
      </c>
      <c r="BD3367" s="175">
        <f t="shared" si="2368"/>
        <v>16900.718518791429</v>
      </c>
    </row>
    <row r="3368" spans="1:59" ht="15.5" x14ac:dyDescent="0.35">
      <c r="B3368" s="145">
        <f t="shared" si="2359"/>
        <v>124</v>
      </c>
      <c r="C3368" s="146" t="str">
        <f t="shared" si="2359"/>
        <v>SCI HSR 5</v>
      </c>
      <c r="D3368" s="159" t="s">
        <v>54</v>
      </c>
      <c r="E3368" s="176">
        <v>5</v>
      </c>
      <c r="F3368" s="149"/>
      <c r="I3368" s="149"/>
      <c r="J3368" s="158"/>
      <c r="K3368" s="158"/>
      <c r="L3368" s="154" t="s">
        <v>779</v>
      </c>
      <c r="M3368" s="210"/>
      <c r="N3368" s="210"/>
      <c r="O3368" s="175">
        <f>-$E3364/4*O3358
+(O3358&gt;0)*($J3363&gt;=O$2)*($J3363&lt;=O$3)*(($J3363-O$2+1)/O$4*$H3363/4)
+(O3358&gt;0)*($J3363&gt;O$3)*($I3363&lt;=O$3)*($I3363&gt;=O$2)*((O$3-$I3363+1)/O$4*$H3363/4)
+(O3358&gt;0)*($J3363&gt;O$3)*($I3363&lt;O$2)*$H3363/4
+(O3358&gt;0)*($J3364&gt;=O$2)*($J3364&lt;=O$3)*(($J3364-O$2+1)/O$4*$H3364/4)
+(O3358&gt;0)*($J3364&gt;O$3)*($I3364&lt;=O$3)*($I3364&gt;=O$2)*((O$3-$I3364+1)/O$4*$H3364/4)
+(O3358&gt;0)*($J3364&gt;O$3)*($I3364&lt;O$2)*$H3364/4
+(O3358&gt;0)*($J3365&gt;=O$2)*($J3365&lt;=O$3)*(($J3365-O$2+1)/O$4*$H3365/4)
+(O3358&gt;0)*($J3365&gt;O$3)*($I3365&lt;=O$3)*($I3365&gt;=O$2)*((O$3-$I3365+1)/O$4*$H3365/4)
+(O3358&gt;0)*($J3365&gt;O$3)*($I3365&lt;O$2)*$H3365/4
-$E3374/4*O3362
+(O3362&gt;0)*($J3374&gt;=O$2)*($J3374&lt;=O$3)*(($J3374-O$2+1)/O$4*$H3374/4)
+(O3362&gt;0)*($J3374&gt;O$3)*($I3374&lt;=O$3)*($I3374&gt;=O$2)*((O$3-$I3374+1)/O$4*$H3374/4)
+(O3362&gt;0)*($J3374&gt;O$3)*($I3374&lt;O$2)*$H3374/4
+(O3362&gt;0)*($J3375&gt;=O$2)*($J3375&lt;=O$3)*(($J3375-O$2+1)/O$4*$H3375/4)
+(O3362&gt;0)*($J3375&gt;O$3)*($I3375&lt;=O$3)*($I3375&gt;=O$2)*((O$3-$I3375+1)/O$4*$H3375/4)
+(O3362&gt;0)*($J3375&gt;O$3)*($I3375&lt;O$2)*$H3375/4
+(O3362&gt;0)*($J3376&gt;=O$2)*($J3376&lt;=O$3)*(($J3376-O$2+1)/O$4*$H3376/4)
+(O3362&gt;0)*($J3376&gt;O$3)*($I3376&lt;=O$3)*($I3376&gt;=O$2)*((O$3-$I3376+1)/O$4*$H3376/4)
+(O3362&gt;0)*($J3376&gt;O$3)*($I3376&lt;O$2)*$H3376/4</f>
        <v>0</v>
      </c>
      <c r="P3368" s="175">
        <f t="shared" ref="P3368:BD3368" si="2369">-$E3364/4*P3358
+(P3358&gt;0)*($J3363&gt;=P$2)*($J3363&lt;=P$3)*(($J3363-P$2+1)/P$4*$H3363/4)
+(P3358&gt;0)*($J3363&gt;P$3)*($I3363&lt;=P$3)*($I3363&gt;=P$2)*((P$3-$I3363+1)/P$4*$H3363/4)
+(P3358&gt;0)*($J3363&gt;P$3)*($I3363&lt;P$2)*$H3363/4
+(P3358&gt;0)*($J3364&gt;=P$2)*($J3364&lt;=P$3)*(($J3364-P$2+1)/P$4*$H3364/4)
+(P3358&gt;0)*($J3364&gt;P$3)*($I3364&lt;=P$3)*($I3364&gt;=P$2)*((P$3-$I3364+1)/P$4*$H3364/4)
+(P3358&gt;0)*($J3364&gt;P$3)*($I3364&lt;P$2)*$H3364/4
+(P3358&gt;0)*($J3365&gt;=P$2)*($J3365&lt;=P$3)*(($J3365-P$2+1)/P$4*$H3365/4)
+(P3358&gt;0)*($J3365&gt;P$3)*($I3365&lt;=P$3)*($I3365&gt;=P$2)*((P$3-$I3365+1)/P$4*$H3365/4)
+(P3358&gt;0)*($J3365&gt;P$3)*($I3365&lt;P$2)*$H3365/4
-$E3374/4*P3362
+(P3362&gt;0)*($J3374&gt;=P$2)*($J3374&lt;=P$3)*(($J3374-P$2+1)/P$4*$H3374/4)
+(P3362&gt;0)*($J3374&gt;P$3)*($I3374&lt;=P$3)*($I3374&gt;=P$2)*((P$3-$I3374+1)/P$4*$H3374/4)
+(P3362&gt;0)*($J3374&gt;P$3)*($I3374&lt;P$2)*$H3374/4
+(P3362&gt;0)*($J3375&gt;=P$2)*($J3375&lt;=P$3)*(($J3375-P$2+1)/P$4*$H3375/4)
+(P3362&gt;0)*($J3375&gt;P$3)*($I3375&lt;=P$3)*($I3375&gt;=P$2)*((P$3-$I3375+1)/P$4*$H3375/4)
+(P3362&gt;0)*($J3375&gt;P$3)*($I3375&lt;P$2)*$H3375/4
+(P3362&gt;0)*($J3376&gt;=P$2)*($J3376&lt;=P$3)*(($J3376-P$2+1)/P$4*$H3376/4)
+(P3362&gt;0)*($J3376&gt;P$3)*($I3376&lt;=P$3)*($I3376&gt;=P$2)*((P$3-$I3376+1)/P$4*$H3376/4)
+(P3362&gt;0)*($J3376&gt;P$3)*($I3376&lt;P$2)*$H3376/4</f>
        <v>0</v>
      </c>
      <c r="Q3368" s="175">
        <f t="shared" si="2369"/>
        <v>0</v>
      </c>
      <c r="R3368" s="175">
        <f t="shared" si="2369"/>
        <v>0</v>
      </c>
      <c r="S3368" s="175">
        <f t="shared" si="2369"/>
        <v>0</v>
      </c>
      <c r="T3368" s="175">
        <f t="shared" si="2369"/>
        <v>0</v>
      </c>
      <c r="U3368" s="175">
        <f t="shared" si="2369"/>
        <v>0</v>
      </c>
      <c r="V3368" s="175">
        <f t="shared" si="2369"/>
        <v>0</v>
      </c>
      <c r="W3368" s="175">
        <f t="shared" si="2369"/>
        <v>0</v>
      </c>
      <c r="X3368" s="175">
        <f t="shared" si="2369"/>
        <v>0</v>
      </c>
      <c r="Y3368" s="175">
        <f t="shared" si="2369"/>
        <v>0</v>
      </c>
      <c r="Z3368" s="175">
        <f t="shared" si="2369"/>
        <v>0</v>
      </c>
      <c r="AA3368" s="175">
        <f t="shared" si="2369"/>
        <v>0</v>
      </c>
      <c r="AB3368" s="175">
        <f t="shared" si="2369"/>
        <v>0</v>
      </c>
      <c r="AC3368" s="175">
        <f t="shared" si="2369"/>
        <v>0</v>
      </c>
      <c r="AD3368" s="175">
        <f t="shared" si="2369"/>
        <v>0</v>
      </c>
      <c r="AE3368" s="175">
        <f t="shared" si="2369"/>
        <v>0</v>
      </c>
      <c r="AF3368" s="175">
        <f t="shared" si="2369"/>
        <v>0</v>
      </c>
      <c r="AG3368" s="175">
        <f t="shared" si="2369"/>
        <v>0</v>
      </c>
      <c r="AH3368" s="175">
        <f t="shared" si="2369"/>
        <v>0</v>
      </c>
      <c r="AI3368" s="175">
        <f t="shared" si="2369"/>
        <v>0</v>
      </c>
      <c r="AJ3368" s="175">
        <f t="shared" si="2369"/>
        <v>0</v>
      </c>
      <c r="AK3368" s="175">
        <f t="shared" si="2369"/>
        <v>0</v>
      </c>
      <c r="AL3368" s="175">
        <f t="shared" si="2369"/>
        <v>0</v>
      </c>
      <c r="AM3368" s="175">
        <f t="shared" si="2369"/>
        <v>0</v>
      </c>
      <c r="AN3368" s="175">
        <f t="shared" si="2369"/>
        <v>0</v>
      </c>
      <c r="AO3368" s="175">
        <f t="shared" si="2369"/>
        <v>0</v>
      </c>
      <c r="AP3368" s="175">
        <f t="shared" si="2369"/>
        <v>0</v>
      </c>
      <c r="AQ3368" s="175">
        <f t="shared" si="2369"/>
        <v>0</v>
      </c>
      <c r="AR3368" s="175">
        <f t="shared" si="2369"/>
        <v>0</v>
      </c>
      <c r="AS3368" s="175">
        <f t="shared" si="2369"/>
        <v>0</v>
      </c>
      <c r="AT3368" s="175">
        <f t="shared" si="2369"/>
        <v>0</v>
      </c>
      <c r="AU3368" s="175">
        <f t="shared" si="2369"/>
        <v>0</v>
      </c>
      <c r="AV3368" s="175">
        <f t="shared" si="2369"/>
        <v>0</v>
      </c>
      <c r="AW3368" s="175">
        <f t="shared" si="2369"/>
        <v>0</v>
      </c>
      <c r="AX3368" s="175">
        <f t="shared" si="2369"/>
        <v>0</v>
      </c>
      <c r="AY3368" s="175">
        <f t="shared" si="2369"/>
        <v>0</v>
      </c>
      <c r="AZ3368" s="175">
        <f t="shared" si="2369"/>
        <v>0</v>
      </c>
      <c r="BA3368" s="175">
        <f t="shared" si="2369"/>
        <v>0</v>
      </c>
      <c r="BB3368" s="175">
        <f t="shared" si="2369"/>
        <v>0</v>
      </c>
      <c r="BC3368" s="175">
        <f t="shared" si="2369"/>
        <v>0</v>
      </c>
      <c r="BD3368" s="175">
        <f t="shared" si="2369"/>
        <v>0</v>
      </c>
    </row>
    <row r="3369" spans="1:59" ht="15.5" x14ac:dyDescent="0.35">
      <c r="B3369" s="145">
        <f t="shared" si="2359"/>
        <v>124</v>
      </c>
      <c r="C3369" s="146" t="str">
        <f t="shared" si="2359"/>
        <v>SCI HSR 5</v>
      </c>
      <c r="D3369" s="177" t="s">
        <v>780</v>
      </c>
      <c r="E3369" s="176" t="s">
        <v>818</v>
      </c>
      <c r="F3369" s="178"/>
      <c r="G3369" s="177" t="s">
        <v>781</v>
      </c>
      <c r="H3369" s="173">
        <v>0</v>
      </c>
      <c r="I3369" s="177" t="s">
        <v>782</v>
      </c>
      <c r="J3369" s="166">
        <v>0</v>
      </c>
      <c r="K3369" s="158"/>
      <c r="L3369" s="154" t="s">
        <v>783</v>
      </c>
      <c r="M3369" s="210"/>
      <c r="N3369" s="210"/>
      <c r="O3369" s="175">
        <v>0</v>
      </c>
      <c r="P3369" s="175">
        <v>0</v>
      </c>
      <c r="Q3369" s="175">
        <v>0</v>
      </c>
      <c r="R3369" s="175">
        <v>0</v>
      </c>
      <c r="S3369" s="175">
        <v>0</v>
      </c>
      <c r="T3369" s="175">
        <v>0</v>
      </c>
      <c r="U3369" s="175">
        <v>0</v>
      </c>
      <c r="V3369" s="175">
        <v>0</v>
      </c>
      <c r="W3369" s="175">
        <v>0</v>
      </c>
      <c r="X3369" s="175">
        <v>0</v>
      </c>
      <c r="Y3369" s="175">
        <v>0</v>
      </c>
      <c r="Z3369" s="175">
        <v>0</v>
      </c>
      <c r="AA3369" s="175">
        <v>0</v>
      </c>
      <c r="AB3369" s="175">
        <v>0</v>
      </c>
      <c r="AC3369" s="175">
        <v>0</v>
      </c>
      <c r="AD3369" s="175">
        <v>0</v>
      </c>
      <c r="AE3369" s="175">
        <v>0</v>
      </c>
      <c r="AF3369" s="175">
        <v>0</v>
      </c>
      <c r="AG3369" s="175">
        <v>0</v>
      </c>
      <c r="AH3369" s="175">
        <v>0</v>
      </c>
      <c r="AI3369" s="175">
        <v>0</v>
      </c>
      <c r="AJ3369" s="175">
        <v>0</v>
      </c>
      <c r="AK3369" s="175">
        <v>0</v>
      </c>
      <c r="AL3369" s="175">
        <v>0</v>
      </c>
      <c r="AM3369" s="175">
        <v>0</v>
      </c>
      <c r="AN3369" s="175">
        <v>0</v>
      </c>
      <c r="AO3369" s="175">
        <v>0</v>
      </c>
      <c r="AP3369" s="175">
        <v>0</v>
      </c>
      <c r="AQ3369" s="175">
        <v>0</v>
      </c>
      <c r="AR3369" s="175">
        <v>0</v>
      </c>
      <c r="AS3369" s="175">
        <v>0</v>
      </c>
      <c r="AT3369" s="175">
        <v>0</v>
      </c>
      <c r="AU3369" s="175">
        <v>0</v>
      </c>
      <c r="AV3369" s="175">
        <v>0</v>
      </c>
      <c r="AW3369" s="175">
        <v>0</v>
      </c>
      <c r="AX3369" s="175">
        <v>0</v>
      </c>
      <c r="AY3369" s="175">
        <v>0</v>
      </c>
      <c r="AZ3369" s="175">
        <v>0</v>
      </c>
      <c r="BA3369" s="175">
        <v>0</v>
      </c>
      <c r="BB3369" s="175">
        <v>0</v>
      </c>
      <c r="BC3369" s="175">
        <v>0</v>
      </c>
      <c r="BD3369" s="175">
        <v>0</v>
      </c>
    </row>
    <row r="3370" spans="1:59" ht="15.5" x14ac:dyDescent="0.35">
      <c r="B3370" s="145">
        <f t="shared" si="2359"/>
        <v>124</v>
      </c>
      <c r="C3370" s="146" t="str">
        <f t="shared" si="2359"/>
        <v>SCI HSR 5</v>
      </c>
      <c r="D3370" s="177" t="s">
        <v>784</v>
      </c>
      <c r="E3370" s="166">
        <v>47999</v>
      </c>
      <c r="G3370" s="177" t="s">
        <v>785</v>
      </c>
      <c r="H3370" s="176">
        <v>0</v>
      </c>
      <c r="I3370" s="177" t="s">
        <v>786</v>
      </c>
      <c r="J3370" s="163">
        <v>0</v>
      </c>
      <c r="K3370" s="157"/>
      <c r="L3370" s="167" t="s">
        <v>787</v>
      </c>
      <c r="M3370" s="211"/>
      <c r="N3370" s="211"/>
      <c r="O3370" s="179">
        <f>-(O3367+O3368)*IFERROR((O3357+O3361)/(O3359+O3363),0)</f>
        <v>0</v>
      </c>
      <c r="P3370" s="179">
        <f t="shared" ref="P3370:BD3370" si="2370">-(P3367+P3368)*IFERROR((P3357+P3361)/(P3359+P3363),0)</f>
        <v>0</v>
      </c>
      <c r="Q3370" s="179">
        <f t="shared" si="2370"/>
        <v>0</v>
      </c>
      <c r="R3370" s="179">
        <f t="shared" si="2370"/>
        <v>0</v>
      </c>
      <c r="S3370" s="179">
        <f t="shared" si="2370"/>
        <v>0</v>
      </c>
      <c r="T3370" s="179">
        <f t="shared" si="2370"/>
        <v>0</v>
      </c>
      <c r="U3370" s="179">
        <f t="shared" si="2370"/>
        <v>0</v>
      </c>
      <c r="V3370" s="179">
        <f t="shared" si="2370"/>
        <v>0</v>
      </c>
      <c r="W3370" s="179">
        <f t="shared" si="2370"/>
        <v>0</v>
      </c>
      <c r="X3370" s="179">
        <f t="shared" si="2370"/>
        <v>0</v>
      </c>
      <c r="Y3370" s="179">
        <f t="shared" si="2370"/>
        <v>0</v>
      </c>
      <c r="Z3370" s="179">
        <f t="shared" si="2370"/>
        <v>0</v>
      </c>
      <c r="AA3370" s="179">
        <f t="shared" si="2370"/>
        <v>0</v>
      </c>
      <c r="AB3370" s="179">
        <f t="shared" si="2370"/>
        <v>0</v>
      </c>
      <c r="AC3370" s="179">
        <f t="shared" si="2370"/>
        <v>0</v>
      </c>
      <c r="AD3370" s="179">
        <f t="shared" si="2370"/>
        <v>0</v>
      </c>
      <c r="AE3370" s="179">
        <f t="shared" si="2370"/>
        <v>0</v>
      </c>
      <c r="AF3370" s="179">
        <f t="shared" si="2370"/>
        <v>0</v>
      </c>
      <c r="AG3370" s="179">
        <f t="shared" si="2370"/>
        <v>0</v>
      </c>
      <c r="AH3370" s="179">
        <f t="shared" si="2370"/>
        <v>0</v>
      </c>
      <c r="AI3370" s="179">
        <f t="shared" si="2370"/>
        <v>0</v>
      </c>
      <c r="AJ3370" s="179">
        <f t="shared" si="2370"/>
        <v>0</v>
      </c>
      <c r="AK3370" s="179">
        <f t="shared" si="2370"/>
        <v>0</v>
      </c>
      <c r="AL3370" s="179">
        <f t="shared" si="2370"/>
        <v>0</v>
      </c>
      <c r="AM3370" s="179">
        <f t="shared" si="2370"/>
        <v>0</v>
      </c>
      <c r="AN3370" s="179">
        <f t="shared" si="2370"/>
        <v>0</v>
      </c>
      <c r="AO3370" s="179">
        <f t="shared" si="2370"/>
        <v>0</v>
      </c>
      <c r="AP3370" s="179">
        <f t="shared" si="2370"/>
        <v>0</v>
      </c>
      <c r="AQ3370" s="179">
        <f t="shared" si="2370"/>
        <v>0</v>
      </c>
      <c r="AR3370" s="179">
        <f t="shared" si="2370"/>
        <v>0</v>
      </c>
      <c r="AS3370" s="179">
        <f t="shared" si="2370"/>
        <v>0</v>
      </c>
      <c r="AT3370" s="179">
        <f t="shared" si="2370"/>
        <v>0</v>
      </c>
      <c r="AU3370" s="179">
        <f t="shared" si="2370"/>
        <v>0</v>
      </c>
      <c r="AV3370" s="179">
        <f t="shared" si="2370"/>
        <v>0</v>
      </c>
      <c r="AW3370" s="179">
        <f t="shared" si="2370"/>
        <v>0</v>
      </c>
      <c r="AX3370" s="179">
        <f t="shared" si="2370"/>
        <v>0</v>
      </c>
      <c r="AY3370" s="179">
        <f t="shared" si="2370"/>
        <v>0</v>
      </c>
      <c r="AZ3370" s="179">
        <f t="shared" si="2370"/>
        <v>0</v>
      </c>
      <c r="BA3370" s="179">
        <f t="shared" si="2370"/>
        <v>0</v>
      </c>
      <c r="BB3370" s="179">
        <f t="shared" si="2370"/>
        <v>0</v>
      </c>
      <c r="BC3370" s="179">
        <f t="shared" si="2370"/>
        <v>0</v>
      </c>
      <c r="BD3370" s="179">
        <f t="shared" si="2370"/>
        <v>0</v>
      </c>
    </row>
    <row r="3371" spans="1:59" ht="15.5" x14ac:dyDescent="0.35">
      <c r="B3371" s="145">
        <f t="shared" si="2359"/>
        <v>124</v>
      </c>
      <c r="C3371" s="146" t="str">
        <f t="shared" si="2359"/>
        <v>SCI HSR 5</v>
      </c>
      <c r="K3371" s="158"/>
      <c r="O3371" s="149"/>
      <c r="P3371" s="149"/>
      <c r="Q3371" s="149"/>
      <c r="R3371" s="149"/>
      <c r="S3371" s="149"/>
      <c r="T3371" s="149"/>
      <c r="U3371" s="149"/>
      <c r="V3371" s="149"/>
      <c r="W3371" s="149"/>
      <c r="X3371" s="149"/>
      <c r="Y3371" s="149"/>
      <c r="Z3371" s="149"/>
      <c r="AA3371" s="149"/>
      <c r="AB3371" s="149"/>
      <c r="AC3371" s="149"/>
      <c r="AD3371" s="149"/>
      <c r="AE3371" s="149"/>
      <c r="AF3371" s="149"/>
      <c r="AG3371" s="149"/>
      <c r="AH3371" s="149"/>
      <c r="AI3371" s="149"/>
      <c r="AJ3371" s="149"/>
      <c r="AK3371" s="149"/>
      <c r="AL3371" s="149"/>
      <c r="AM3371" s="149"/>
      <c r="AN3371" s="149"/>
      <c r="AO3371" s="149"/>
      <c r="AP3371" s="149"/>
      <c r="AQ3371" s="149"/>
      <c r="AR3371" s="149"/>
      <c r="AS3371" s="149"/>
      <c r="AT3371" s="149"/>
      <c r="AU3371" s="149"/>
      <c r="AV3371" s="149"/>
      <c r="AW3371" s="149"/>
      <c r="AX3371" s="149"/>
      <c r="AY3371" s="149"/>
      <c r="AZ3371" s="149"/>
      <c r="BA3371" s="149"/>
      <c r="BB3371" s="149"/>
      <c r="BC3371" s="149"/>
      <c r="BD3371" s="149"/>
    </row>
    <row r="3372" spans="1:59" ht="15.5" x14ac:dyDescent="0.35">
      <c r="B3372" s="145">
        <f t="shared" si="2359"/>
        <v>124</v>
      </c>
      <c r="C3372" s="146" t="str">
        <f t="shared" si="2359"/>
        <v>SCI HSR 5</v>
      </c>
      <c r="G3372" s="180" t="s">
        <v>757</v>
      </c>
      <c r="H3372" s="784" t="s">
        <v>171</v>
      </c>
      <c r="I3372" s="785"/>
      <c r="J3372" s="786"/>
      <c r="K3372" s="157"/>
      <c r="L3372" s="181" t="s">
        <v>23</v>
      </c>
      <c r="M3372" s="219"/>
      <c r="N3372" s="219"/>
      <c r="O3372" s="182">
        <f>SUM(O3367:O3370)</f>
        <v>15669.980136453925</v>
      </c>
      <c r="P3372" s="182">
        <f t="shared" ref="P3372:BD3372" si="2371">SUM(P3367:P3370)</f>
        <v>15669.980136453925</v>
      </c>
      <c r="Q3372" s="182">
        <f t="shared" si="2371"/>
        <v>15669.980136453925</v>
      </c>
      <c r="R3372" s="182">
        <f t="shared" si="2371"/>
        <v>15721.639411629048</v>
      </c>
      <c r="S3372" s="182">
        <f t="shared" si="2371"/>
        <v>15826.679937818464</v>
      </c>
      <c r="T3372" s="182">
        <f t="shared" si="2371"/>
        <v>15826.679937818464</v>
      </c>
      <c r="U3372" s="182">
        <f t="shared" si="2371"/>
        <v>15826.679937818464</v>
      </c>
      <c r="V3372" s="182">
        <f t="shared" si="2371"/>
        <v>15878.855805745337</v>
      </c>
      <c r="W3372" s="182">
        <f t="shared" si="2371"/>
        <v>15984.946737196649</v>
      </c>
      <c r="X3372" s="182">
        <f t="shared" si="2371"/>
        <v>15984.946737196649</v>
      </c>
      <c r="Y3372" s="182">
        <f t="shared" si="2371"/>
        <v>15984.946737196649</v>
      </c>
      <c r="Z3372" s="182">
        <f t="shared" si="2371"/>
        <v>16037.644363802792</v>
      </c>
      <c r="AA3372" s="182">
        <f t="shared" si="2371"/>
        <v>16144.796204568618</v>
      </c>
      <c r="AB3372" s="182">
        <f t="shared" si="2371"/>
        <v>16144.796204568618</v>
      </c>
      <c r="AC3372" s="182">
        <f t="shared" si="2371"/>
        <v>16144.796204568618</v>
      </c>
      <c r="AD3372" s="182">
        <f t="shared" si="2371"/>
        <v>16198.020807440822</v>
      </c>
      <c r="AE3372" s="182">
        <f t="shared" si="2371"/>
        <v>16306.244166614302</v>
      </c>
      <c r="AF3372" s="182">
        <f t="shared" si="2371"/>
        <v>16306.244166614302</v>
      </c>
      <c r="AG3372" s="182">
        <f t="shared" si="2371"/>
        <v>16306.244166614302</v>
      </c>
      <c r="AH3372" s="182">
        <f t="shared" si="2371"/>
        <v>16360.001015515229</v>
      </c>
      <c r="AI3372" s="182">
        <f t="shared" si="2371"/>
        <v>16469.306608280447</v>
      </c>
      <c r="AJ3372" s="182">
        <f t="shared" si="2371"/>
        <v>16469.306608280447</v>
      </c>
      <c r="AK3372" s="182">
        <f t="shared" si="2371"/>
        <v>16469.306608280447</v>
      </c>
      <c r="AL3372" s="182">
        <f t="shared" si="2371"/>
        <v>16523.601025670385</v>
      </c>
      <c r="AM3372" s="182">
        <f t="shared" si="2371"/>
        <v>16633.999674363251</v>
      </c>
      <c r="AN3372" s="182">
        <f t="shared" si="2371"/>
        <v>16633.999674363251</v>
      </c>
      <c r="AO3372" s="182">
        <f t="shared" si="2371"/>
        <v>16633.999674363251</v>
      </c>
      <c r="AP3372" s="182">
        <f t="shared" si="2371"/>
        <v>16688.837035927088</v>
      </c>
      <c r="AQ3372" s="182">
        <f t="shared" si="2371"/>
        <v>16800.339671106885</v>
      </c>
      <c r="AR3372" s="182">
        <f t="shared" si="2371"/>
        <v>16800.339671106885</v>
      </c>
      <c r="AS3372" s="182">
        <f t="shared" si="2371"/>
        <v>16800.339671106885</v>
      </c>
      <c r="AT3372" s="182">
        <f t="shared" si="2371"/>
        <v>16855.725406286361</v>
      </c>
      <c r="AU3372" s="182">
        <f t="shared" si="2371"/>
        <v>16968.343067817954</v>
      </c>
      <c r="AV3372" s="182">
        <f t="shared" si="2371"/>
        <v>16968.343067817954</v>
      </c>
      <c r="AW3372" s="182">
        <f t="shared" si="2371"/>
        <v>16968.343067817954</v>
      </c>
      <c r="AX3372" s="182">
        <f t="shared" si="2371"/>
        <v>17074.432539170106</v>
      </c>
      <c r="AY3372" s="182">
        <f t="shared" si="2371"/>
        <v>16733.384672070722</v>
      </c>
      <c r="AZ3372" s="182">
        <f t="shared" si="2371"/>
        <v>16733.384672070722</v>
      </c>
      <c r="BA3372" s="182">
        <f t="shared" si="2371"/>
        <v>16733.384672070722</v>
      </c>
      <c r="BB3372" s="182">
        <f t="shared" si="2371"/>
        <v>16788.549676484145</v>
      </c>
      <c r="BC3372" s="182">
        <f t="shared" si="2371"/>
        <v>16900.718518791429</v>
      </c>
      <c r="BD3372" s="182">
        <f t="shared" si="2371"/>
        <v>16900.718518791429</v>
      </c>
    </row>
    <row r="3373" spans="1:59" ht="15.5" x14ac:dyDescent="0.35">
      <c r="B3373" s="145">
        <f t="shared" ref="B3373:C3378" si="2372">B3372</f>
        <v>124</v>
      </c>
      <c r="C3373" s="146" t="str">
        <f t="shared" si="2372"/>
        <v>SCI HSR 5</v>
      </c>
      <c r="D3373" s="180" t="s">
        <v>788</v>
      </c>
      <c r="E3373" s="166">
        <v>47999</v>
      </c>
      <c r="F3373" s="149"/>
      <c r="G3373" s="180" t="s">
        <v>789</v>
      </c>
      <c r="H3373" s="180" t="s">
        <v>765</v>
      </c>
      <c r="I3373" s="180" t="s">
        <v>766</v>
      </c>
      <c r="J3373" s="180" t="s">
        <v>767</v>
      </c>
      <c r="K3373" s="157"/>
      <c r="O3373" s="149"/>
      <c r="P3373" s="149"/>
      <c r="Q3373" s="149"/>
      <c r="R3373" s="149"/>
      <c r="S3373" s="149"/>
      <c r="T3373" s="149"/>
      <c r="U3373" s="149"/>
      <c r="V3373" s="149"/>
      <c r="W3373" s="149"/>
      <c r="X3373" s="149"/>
      <c r="Y3373" s="149"/>
      <c r="Z3373" s="149"/>
      <c r="AA3373" s="149"/>
      <c r="AB3373" s="149"/>
      <c r="AC3373" s="149"/>
      <c r="AD3373" s="149"/>
      <c r="AE3373" s="149"/>
      <c r="AF3373" s="149"/>
      <c r="AG3373" s="149"/>
      <c r="AH3373" s="149"/>
      <c r="AI3373" s="149"/>
      <c r="AJ3373" s="149"/>
      <c r="AK3373" s="149"/>
      <c r="AL3373" s="149"/>
      <c r="AM3373" s="149"/>
      <c r="AN3373" s="149"/>
      <c r="AO3373" s="149"/>
      <c r="AP3373" s="149"/>
      <c r="AQ3373" s="149"/>
      <c r="AR3373" s="149"/>
      <c r="AS3373" s="149"/>
      <c r="AT3373" s="149"/>
      <c r="AU3373" s="149"/>
      <c r="AV3373" s="149"/>
      <c r="AW3373" s="149"/>
      <c r="AX3373" s="149"/>
      <c r="AY3373" s="149"/>
      <c r="AZ3373" s="149"/>
      <c r="BA3373" s="149"/>
      <c r="BB3373" s="149"/>
      <c r="BC3373" s="149"/>
      <c r="BD3373" s="149"/>
    </row>
    <row r="3374" spans="1:59" ht="15.5" x14ac:dyDescent="0.35">
      <c r="B3374" s="145">
        <f t="shared" si="2372"/>
        <v>124</v>
      </c>
      <c r="C3374" s="146" t="str">
        <f t="shared" si="2372"/>
        <v>SCI HSR 5</v>
      </c>
      <c r="D3374" s="180" t="s">
        <v>790</v>
      </c>
      <c r="E3374" s="165">
        <v>66489.305649442162</v>
      </c>
      <c r="F3374" s="149"/>
      <c r="G3374" s="183" t="s">
        <v>791</v>
      </c>
      <c r="H3374" s="165">
        <v>0</v>
      </c>
      <c r="I3374" s="166">
        <v>0</v>
      </c>
      <c r="J3374" s="166">
        <v>0</v>
      </c>
      <c r="K3374" s="157"/>
      <c r="L3374" s="184" t="s">
        <v>792</v>
      </c>
      <c r="M3374" s="208"/>
      <c r="N3374" s="208"/>
      <c r="O3374" s="174">
        <f t="shared" ref="O3374:BD3374" si="2373">IFERROR(((O$3&gt;=$E3373)*(O$2&lt;=$E3373))*$E3377,"")</f>
        <v>0</v>
      </c>
      <c r="P3374" s="174">
        <f t="shared" si="2373"/>
        <v>0</v>
      </c>
      <c r="Q3374" s="174">
        <f t="shared" si="2373"/>
        <v>0</v>
      </c>
      <c r="R3374" s="174">
        <f t="shared" si="2373"/>
        <v>0</v>
      </c>
      <c r="S3374" s="174">
        <f t="shared" si="2373"/>
        <v>0</v>
      </c>
      <c r="T3374" s="174">
        <f t="shared" si="2373"/>
        <v>0</v>
      </c>
      <c r="U3374" s="174">
        <f t="shared" si="2373"/>
        <v>0</v>
      </c>
      <c r="V3374" s="174">
        <f t="shared" si="2373"/>
        <v>0</v>
      </c>
      <c r="W3374" s="174">
        <f t="shared" si="2373"/>
        <v>0</v>
      </c>
      <c r="X3374" s="174">
        <f t="shared" si="2373"/>
        <v>0</v>
      </c>
      <c r="Y3374" s="174">
        <f t="shared" si="2373"/>
        <v>0</v>
      </c>
      <c r="Z3374" s="174">
        <f t="shared" si="2373"/>
        <v>0</v>
      </c>
      <c r="AA3374" s="174">
        <f t="shared" si="2373"/>
        <v>0</v>
      </c>
      <c r="AB3374" s="174">
        <f t="shared" si="2373"/>
        <v>0</v>
      </c>
      <c r="AC3374" s="174">
        <f t="shared" si="2373"/>
        <v>0</v>
      </c>
      <c r="AD3374" s="174">
        <f t="shared" si="2373"/>
        <v>0</v>
      </c>
      <c r="AE3374" s="174">
        <f t="shared" si="2373"/>
        <v>0</v>
      </c>
      <c r="AF3374" s="174">
        <f t="shared" si="2373"/>
        <v>0</v>
      </c>
      <c r="AG3374" s="174">
        <f t="shared" si="2373"/>
        <v>0</v>
      </c>
      <c r="AH3374" s="174">
        <f t="shared" si="2373"/>
        <v>0</v>
      </c>
      <c r="AI3374" s="174">
        <f t="shared" si="2373"/>
        <v>0</v>
      </c>
      <c r="AJ3374" s="174">
        <f t="shared" si="2373"/>
        <v>0</v>
      </c>
      <c r="AK3374" s="174">
        <f t="shared" si="2373"/>
        <v>0</v>
      </c>
      <c r="AL3374" s="174">
        <f t="shared" si="2373"/>
        <v>0</v>
      </c>
      <c r="AM3374" s="174">
        <f t="shared" si="2373"/>
        <v>0</v>
      </c>
      <c r="AN3374" s="174">
        <f t="shared" si="2373"/>
        <v>0</v>
      </c>
      <c r="AO3374" s="174">
        <f t="shared" si="2373"/>
        <v>0</v>
      </c>
      <c r="AP3374" s="174">
        <f t="shared" si="2373"/>
        <v>0</v>
      </c>
      <c r="AQ3374" s="174">
        <f t="shared" si="2373"/>
        <v>0</v>
      </c>
      <c r="AR3374" s="174">
        <f t="shared" si="2373"/>
        <v>0</v>
      </c>
      <c r="AS3374" s="174">
        <f t="shared" si="2373"/>
        <v>0</v>
      </c>
      <c r="AT3374" s="174">
        <f t="shared" si="2373"/>
        <v>0</v>
      </c>
      <c r="AU3374" s="174">
        <f t="shared" si="2373"/>
        <v>0</v>
      </c>
      <c r="AV3374" s="174">
        <f t="shared" si="2373"/>
        <v>0</v>
      </c>
      <c r="AW3374" s="174">
        <f t="shared" si="2373"/>
        <v>0</v>
      </c>
      <c r="AX3374" s="174">
        <f t="shared" si="2373"/>
        <v>0</v>
      </c>
      <c r="AY3374" s="174">
        <f t="shared" si="2373"/>
        <v>0</v>
      </c>
      <c r="AZ3374" s="174">
        <f t="shared" si="2373"/>
        <v>0</v>
      </c>
      <c r="BA3374" s="174">
        <f t="shared" si="2373"/>
        <v>0</v>
      </c>
      <c r="BB3374" s="174">
        <f t="shared" si="2373"/>
        <v>0</v>
      </c>
      <c r="BC3374" s="174">
        <f t="shared" si="2373"/>
        <v>0</v>
      </c>
      <c r="BD3374" s="174">
        <f t="shared" si="2373"/>
        <v>0</v>
      </c>
    </row>
    <row r="3375" spans="1:59" ht="15.5" x14ac:dyDescent="0.35">
      <c r="B3375" s="145">
        <f t="shared" si="2372"/>
        <v>124</v>
      </c>
      <c r="C3375" s="146" t="str">
        <f t="shared" si="2372"/>
        <v>SCI HSR 5</v>
      </c>
      <c r="D3375" s="180" t="s">
        <v>121</v>
      </c>
      <c r="E3375" s="185">
        <f>IF(E3373&gt;MAX($O$3:$BD$3),BD3364,
IF(E3373&lt;MIN($O$3:$BD$3),1,SUMIFS($O3365:$BD3365,$O$2:$BD$2,"&lt;="&amp;E3373,$O$3:$BD$3,"&gt;="&amp;E3373)))</f>
        <v>1.1081550941573695</v>
      </c>
      <c r="F3375" s="149"/>
      <c r="G3375" s="183" t="s">
        <v>793</v>
      </c>
      <c r="H3375" s="165">
        <v>0</v>
      </c>
      <c r="I3375" s="166">
        <v>0</v>
      </c>
      <c r="J3375" s="166">
        <v>0</v>
      </c>
      <c r="K3375" s="157"/>
      <c r="L3375" s="186" t="s">
        <v>794</v>
      </c>
      <c r="M3375" s="210"/>
      <c r="N3375" s="210"/>
      <c r="O3375" s="175">
        <f t="shared" ref="O3375:BD3375" si="2374">IFERROR(((O$3&gt;=$E3370)*(O$2&lt;=$E3370))*$H3378,"")</f>
        <v>0</v>
      </c>
      <c r="P3375" s="175">
        <f t="shared" si="2374"/>
        <v>0</v>
      </c>
      <c r="Q3375" s="175">
        <f t="shared" si="2374"/>
        <v>0</v>
      </c>
      <c r="R3375" s="175">
        <f t="shared" si="2374"/>
        <v>0</v>
      </c>
      <c r="S3375" s="175">
        <f t="shared" si="2374"/>
        <v>0</v>
      </c>
      <c r="T3375" s="175">
        <f t="shared" si="2374"/>
        <v>0</v>
      </c>
      <c r="U3375" s="175">
        <f t="shared" si="2374"/>
        <v>0</v>
      </c>
      <c r="V3375" s="175">
        <f t="shared" si="2374"/>
        <v>0</v>
      </c>
      <c r="W3375" s="175">
        <f t="shared" si="2374"/>
        <v>0</v>
      </c>
      <c r="X3375" s="175">
        <f t="shared" si="2374"/>
        <v>0</v>
      </c>
      <c r="Y3375" s="175">
        <f t="shared" si="2374"/>
        <v>0</v>
      </c>
      <c r="Z3375" s="175">
        <f t="shared" si="2374"/>
        <v>0</v>
      </c>
      <c r="AA3375" s="175">
        <f t="shared" si="2374"/>
        <v>0</v>
      </c>
      <c r="AB3375" s="175">
        <f t="shared" si="2374"/>
        <v>0</v>
      </c>
      <c r="AC3375" s="175">
        <f t="shared" si="2374"/>
        <v>0</v>
      </c>
      <c r="AD3375" s="175">
        <f t="shared" si="2374"/>
        <v>0</v>
      </c>
      <c r="AE3375" s="175">
        <f t="shared" si="2374"/>
        <v>0</v>
      </c>
      <c r="AF3375" s="175">
        <f t="shared" si="2374"/>
        <v>0</v>
      </c>
      <c r="AG3375" s="175">
        <f t="shared" si="2374"/>
        <v>0</v>
      </c>
      <c r="AH3375" s="175">
        <f t="shared" si="2374"/>
        <v>0</v>
      </c>
      <c r="AI3375" s="175">
        <f t="shared" si="2374"/>
        <v>0</v>
      </c>
      <c r="AJ3375" s="175">
        <f t="shared" si="2374"/>
        <v>0</v>
      </c>
      <c r="AK3375" s="175">
        <f t="shared" si="2374"/>
        <v>0</v>
      </c>
      <c r="AL3375" s="175">
        <f t="shared" si="2374"/>
        <v>0</v>
      </c>
      <c r="AM3375" s="175">
        <f t="shared" si="2374"/>
        <v>0</v>
      </c>
      <c r="AN3375" s="175">
        <f t="shared" si="2374"/>
        <v>0</v>
      </c>
      <c r="AO3375" s="175">
        <f t="shared" si="2374"/>
        <v>0</v>
      </c>
      <c r="AP3375" s="175">
        <f t="shared" si="2374"/>
        <v>0</v>
      </c>
      <c r="AQ3375" s="175">
        <f t="shared" si="2374"/>
        <v>0</v>
      </c>
      <c r="AR3375" s="175">
        <f t="shared" si="2374"/>
        <v>0</v>
      </c>
      <c r="AS3375" s="175">
        <f t="shared" si="2374"/>
        <v>0</v>
      </c>
      <c r="AT3375" s="175">
        <f t="shared" si="2374"/>
        <v>0</v>
      </c>
      <c r="AU3375" s="175">
        <f t="shared" si="2374"/>
        <v>0</v>
      </c>
      <c r="AV3375" s="175">
        <f t="shared" si="2374"/>
        <v>0</v>
      </c>
      <c r="AW3375" s="175">
        <f t="shared" si="2374"/>
        <v>0</v>
      </c>
      <c r="AX3375" s="175">
        <f t="shared" si="2374"/>
        <v>0</v>
      </c>
      <c r="AY3375" s="175">
        <f t="shared" si="2374"/>
        <v>0</v>
      </c>
      <c r="AZ3375" s="175">
        <f t="shared" si="2374"/>
        <v>0</v>
      </c>
      <c r="BA3375" s="175">
        <f t="shared" si="2374"/>
        <v>0</v>
      </c>
      <c r="BB3375" s="175">
        <f t="shared" si="2374"/>
        <v>0</v>
      </c>
      <c r="BC3375" s="175">
        <f t="shared" si="2374"/>
        <v>0</v>
      </c>
      <c r="BD3375" s="175">
        <f t="shared" si="2374"/>
        <v>0</v>
      </c>
    </row>
    <row r="3376" spans="1:59" ht="15.5" x14ac:dyDescent="0.35">
      <c r="B3376" s="145">
        <f t="shared" si="2372"/>
        <v>124</v>
      </c>
      <c r="C3376" s="146" t="str">
        <f t="shared" si="2372"/>
        <v>SCI HSR 5</v>
      </c>
      <c r="D3376" s="180" t="s">
        <v>54</v>
      </c>
      <c r="E3376" s="176">
        <v>0</v>
      </c>
      <c r="F3376" s="149"/>
      <c r="G3376" s="183" t="s">
        <v>795</v>
      </c>
      <c r="H3376" s="165">
        <v>0</v>
      </c>
      <c r="I3376" s="166">
        <v>0</v>
      </c>
      <c r="J3376" s="166">
        <v>0</v>
      </c>
      <c r="L3376" s="186" t="s">
        <v>796</v>
      </c>
      <c r="M3376" s="210"/>
      <c r="N3376" s="210"/>
      <c r="O3376" s="175">
        <f t="shared" ref="O3376:BD3376" si="2375">IFERROR(((O$3&gt;=$E3373)*(O$2&lt;=$E3373))*$J3378,"")</f>
        <v>0</v>
      </c>
      <c r="P3376" s="175">
        <f t="shared" si="2375"/>
        <v>0</v>
      </c>
      <c r="Q3376" s="175">
        <f t="shared" si="2375"/>
        <v>0</v>
      </c>
      <c r="R3376" s="175">
        <f t="shared" si="2375"/>
        <v>0</v>
      </c>
      <c r="S3376" s="175">
        <f t="shared" si="2375"/>
        <v>0</v>
      </c>
      <c r="T3376" s="175">
        <f t="shared" si="2375"/>
        <v>0</v>
      </c>
      <c r="U3376" s="175">
        <f t="shared" si="2375"/>
        <v>0</v>
      </c>
      <c r="V3376" s="175">
        <f t="shared" si="2375"/>
        <v>0</v>
      </c>
      <c r="W3376" s="175">
        <f t="shared" si="2375"/>
        <v>0</v>
      </c>
      <c r="X3376" s="175">
        <f t="shared" si="2375"/>
        <v>0</v>
      </c>
      <c r="Y3376" s="175">
        <f t="shared" si="2375"/>
        <v>0</v>
      </c>
      <c r="Z3376" s="175">
        <f t="shared" si="2375"/>
        <v>0</v>
      </c>
      <c r="AA3376" s="175">
        <f t="shared" si="2375"/>
        <v>0</v>
      </c>
      <c r="AB3376" s="175">
        <f t="shared" si="2375"/>
        <v>0</v>
      </c>
      <c r="AC3376" s="175">
        <f t="shared" si="2375"/>
        <v>0</v>
      </c>
      <c r="AD3376" s="175">
        <f t="shared" si="2375"/>
        <v>0</v>
      </c>
      <c r="AE3376" s="175">
        <f t="shared" si="2375"/>
        <v>0</v>
      </c>
      <c r="AF3376" s="175">
        <f t="shared" si="2375"/>
        <v>0</v>
      </c>
      <c r="AG3376" s="175">
        <f t="shared" si="2375"/>
        <v>0</v>
      </c>
      <c r="AH3376" s="175">
        <f t="shared" si="2375"/>
        <v>0</v>
      </c>
      <c r="AI3376" s="175">
        <f t="shared" si="2375"/>
        <v>0</v>
      </c>
      <c r="AJ3376" s="175">
        <f t="shared" si="2375"/>
        <v>0</v>
      </c>
      <c r="AK3376" s="175">
        <f t="shared" si="2375"/>
        <v>0</v>
      </c>
      <c r="AL3376" s="175">
        <f t="shared" si="2375"/>
        <v>0</v>
      </c>
      <c r="AM3376" s="175">
        <f t="shared" si="2375"/>
        <v>0</v>
      </c>
      <c r="AN3376" s="175">
        <f t="shared" si="2375"/>
        <v>0</v>
      </c>
      <c r="AO3376" s="175">
        <f t="shared" si="2375"/>
        <v>0</v>
      </c>
      <c r="AP3376" s="175">
        <f t="shared" si="2375"/>
        <v>0</v>
      </c>
      <c r="AQ3376" s="175">
        <f t="shared" si="2375"/>
        <v>0</v>
      </c>
      <c r="AR3376" s="175">
        <f t="shared" si="2375"/>
        <v>0</v>
      </c>
      <c r="AS3376" s="175">
        <f t="shared" si="2375"/>
        <v>0</v>
      </c>
      <c r="AT3376" s="175">
        <f t="shared" si="2375"/>
        <v>0</v>
      </c>
      <c r="AU3376" s="175">
        <f t="shared" si="2375"/>
        <v>0</v>
      </c>
      <c r="AV3376" s="175">
        <f t="shared" si="2375"/>
        <v>0</v>
      </c>
      <c r="AW3376" s="175">
        <f t="shared" si="2375"/>
        <v>0</v>
      </c>
      <c r="AX3376" s="175">
        <f t="shared" si="2375"/>
        <v>0</v>
      </c>
      <c r="AY3376" s="175">
        <f t="shared" si="2375"/>
        <v>0</v>
      </c>
      <c r="AZ3376" s="175">
        <f t="shared" si="2375"/>
        <v>0</v>
      </c>
      <c r="BA3376" s="175">
        <f t="shared" si="2375"/>
        <v>0</v>
      </c>
      <c r="BB3376" s="175">
        <f t="shared" si="2375"/>
        <v>0</v>
      </c>
      <c r="BC3376" s="175">
        <f t="shared" si="2375"/>
        <v>0</v>
      </c>
      <c r="BD3376" s="175">
        <f t="shared" si="2375"/>
        <v>0</v>
      </c>
    </row>
    <row r="3377" spans="1:59" ht="15.5" x14ac:dyDescent="0.35">
      <c r="B3377" s="145">
        <f t="shared" si="2372"/>
        <v>124</v>
      </c>
      <c r="C3377" s="146" t="str">
        <f t="shared" si="2372"/>
        <v>SCI HSR 5</v>
      </c>
      <c r="D3377" s="180" t="s">
        <v>797</v>
      </c>
      <c r="E3377" s="165">
        <v>0</v>
      </c>
      <c r="F3377" s="149"/>
      <c r="G3377" s="187"/>
      <c r="H3377" s="149"/>
      <c r="I3377" s="149"/>
      <c r="J3377" s="157"/>
      <c r="L3377" s="186" t="s">
        <v>798</v>
      </c>
      <c r="M3377" s="210"/>
      <c r="N3377" s="210"/>
      <c r="O3377" s="175">
        <f t="shared" ref="O3377:BD3377" si="2376">IFERROR(((O$3&gt;=$J3367)*(O$2&lt;=$J3367))*$E3378,"")</f>
        <v>0</v>
      </c>
      <c r="P3377" s="175">
        <f t="shared" si="2376"/>
        <v>0</v>
      </c>
      <c r="Q3377" s="175">
        <f t="shared" si="2376"/>
        <v>0</v>
      </c>
      <c r="R3377" s="175">
        <f t="shared" si="2376"/>
        <v>0</v>
      </c>
      <c r="S3377" s="175">
        <f t="shared" si="2376"/>
        <v>0</v>
      </c>
      <c r="T3377" s="175">
        <f t="shared" si="2376"/>
        <v>0</v>
      </c>
      <c r="U3377" s="175">
        <f t="shared" si="2376"/>
        <v>0</v>
      </c>
      <c r="V3377" s="175">
        <f t="shared" si="2376"/>
        <v>0</v>
      </c>
      <c r="W3377" s="175">
        <f t="shared" si="2376"/>
        <v>0</v>
      </c>
      <c r="X3377" s="175">
        <f t="shared" si="2376"/>
        <v>0</v>
      </c>
      <c r="Y3377" s="175">
        <f t="shared" si="2376"/>
        <v>0</v>
      </c>
      <c r="Z3377" s="175">
        <f t="shared" si="2376"/>
        <v>0</v>
      </c>
      <c r="AA3377" s="175">
        <f t="shared" si="2376"/>
        <v>0</v>
      </c>
      <c r="AB3377" s="175">
        <f t="shared" si="2376"/>
        <v>0</v>
      </c>
      <c r="AC3377" s="175">
        <f t="shared" si="2376"/>
        <v>0</v>
      </c>
      <c r="AD3377" s="175">
        <f t="shared" si="2376"/>
        <v>0</v>
      </c>
      <c r="AE3377" s="175">
        <f t="shared" si="2376"/>
        <v>0</v>
      </c>
      <c r="AF3377" s="175">
        <f t="shared" si="2376"/>
        <v>0</v>
      </c>
      <c r="AG3377" s="175">
        <f t="shared" si="2376"/>
        <v>0</v>
      </c>
      <c r="AH3377" s="175">
        <f t="shared" si="2376"/>
        <v>0</v>
      </c>
      <c r="AI3377" s="175">
        <f t="shared" si="2376"/>
        <v>0</v>
      </c>
      <c r="AJ3377" s="175">
        <f t="shared" si="2376"/>
        <v>0</v>
      </c>
      <c r="AK3377" s="175">
        <f t="shared" si="2376"/>
        <v>0</v>
      </c>
      <c r="AL3377" s="175">
        <f t="shared" si="2376"/>
        <v>0</v>
      </c>
      <c r="AM3377" s="175">
        <f t="shared" si="2376"/>
        <v>0</v>
      </c>
      <c r="AN3377" s="175">
        <f t="shared" si="2376"/>
        <v>0</v>
      </c>
      <c r="AO3377" s="175">
        <f t="shared" si="2376"/>
        <v>0</v>
      </c>
      <c r="AP3377" s="175">
        <f t="shared" si="2376"/>
        <v>0</v>
      </c>
      <c r="AQ3377" s="175">
        <f t="shared" si="2376"/>
        <v>0</v>
      </c>
      <c r="AR3377" s="175">
        <f t="shared" si="2376"/>
        <v>0</v>
      </c>
      <c r="AS3377" s="175">
        <f t="shared" si="2376"/>
        <v>0</v>
      </c>
      <c r="AT3377" s="175">
        <f t="shared" si="2376"/>
        <v>0</v>
      </c>
      <c r="AU3377" s="175">
        <f t="shared" si="2376"/>
        <v>0</v>
      </c>
      <c r="AV3377" s="175">
        <f t="shared" si="2376"/>
        <v>0</v>
      </c>
      <c r="AW3377" s="175">
        <f t="shared" si="2376"/>
        <v>0</v>
      </c>
      <c r="AX3377" s="175">
        <f t="shared" si="2376"/>
        <v>0</v>
      </c>
      <c r="AY3377" s="175">
        <f t="shared" si="2376"/>
        <v>0</v>
      </c>
      <c r="AZ3377" s="175">
        <f t="shared" si="2376"/>
        <v>0</v>
      </c>
      <c r="BA3377" s="175">
        <f t="shared" si="2376"/>
        <v>0</v>
      </c>
      <c r="BB3377" s="175">
        <f t="shared" si="2376"/>
        <v>0</v>
      </c>
      <c r="BC3377" s="175">
        <f t="shared" si="2376"/>
        <v>0</v>
      </c>
      <c r="BD3377" s="175">
        <f t="shared" si="2376"/>
        <v>0</v>
      </c>
    </row>
    <row r="3378" spans="1:59" ht="15.5" x14ac:dyDescent="0.35">
      <c r="B3378" s="145">
        <f t="shared" si="2372"/>
        <v>124</v>
      </c>
      <c r="C3378" s="146" t="str">
        <f t="shared" si="2372"/>
        <v>SCI HSR 5</v>
      </c>
      <c r="D3378" s="180" t="s">
        <v>798</v>
      </c>
      <c r="E3378" s="165">
        <v>0</v>
      </c>
      <c r="F3378" s="149"/>
      <c r="G3378" s="180" t="s">
        <v>794</v>
      </c>
      <c r="H3378" s="165">
        <v>0</v>
      </c>
      <c r="I3378" s="180" t="s">
        <v>796</v>
      </c>
      <c r="J3378" s="165">
        <v>0</v>
      </c>
      <c r="L3378" s="188" t="s">
        <v>799</v>
      </c>
      <c r="M3378" s="211"/>
      <c r="N3378" s="211"/>
      <c r="O3378" s="179">
        <f t="shared" ref="O3378:BD3378" si="2377">IFERROR(-($E3359+$H3359+$J3359)*O3360,"")</f>
        <v>0</v>
      </c>
      <c r="P3378" s="179">
        <f t="shared" si="2377"/>
        <v>0</v>
      </c>
      <c r="Q3378" s="179">
        <f t="shared" si="2377"/>
        <v>0</v>
      </c>
      <c r="R3378" s="179">
        <f t="shared" si="2377"/>
        <v>0</v>
      </c>
      <c r="S3378" s="179">
        <f t="shared" si="2377"/>
        <v>0</v>
      </c>
      <c r="T3378" s="179">
        <f t="shared" si="2377"/>
        <v>0</v>
      </c>
      <c r="U3378" s="179">
        <f t="shared" si="2377"/>
        <v>0</v>
      </c>
      <c r="V3378" s="179">
        <f t="shared" si="2377"/>
        <v>0</v>
      </c>
      <c r="W3378" s="179">
        <f t="shared" si="2377"/>
        <v>0</v>
      </c>
      <c r="X3378" s="179">
        <f t="shared" si="2377"/>
        <v>0</v>
      </c>
      <c r="Y3378" s="179">
        <f t="shared" si="2377"/>
        <v>0</v>
      </c>
      <c r="Z3378" s="179">
        <f t="shared" si="2377"/>
        <v>0</v>
      </c>
      <c r="AA3378" s="179">
        <f t="shared" si="2377"/>
        <v>0</v>
      </c>
      <c r="AB3378" s="179">
        <f t="shared" si="2377"/>
        <v>0</v>
      </c>
      <c r="AC3378" s="179">
        <f t="shared" si="2377"/>
        <v>0</v>
      </c>
      <c r="AD3378" s="179">
        <f t="shared" si="2377"/>
        <v>0</v>
      </c>
      <c r="AE3378" s="179">
        <f t="shared" si="2377"/>
        <v>0</v>
      </c>
      <c r="AF3378" s="179">
        <f t="shared" si="2377"/>
        <v>0</v>
      </c>
      <c r="AG3378" s="179">
        <f t="shared" si="2377"/>
        <v>0</v>
      </c>
      <c r="AH3378" s="179">
        <f t="shared" si="2377"/>
        <v>0</v>
      </c>
      <c r="AI3378" s="179">
        <f t="shared" si="2377"/>
        <v>0</v>
      </c>
      <c r="AJ3378" s="179">
        <f t="shared" si="2377"/>
        <v>0</v>
      </c>
      <c r="AK3378" s="179">
        <f t="shared" si="2377"/>
        <v>0</v>
      </c>
      <c r="AL3378" s="179">
        <f t="shared" si="2377"/>
        <v>0</v>
      </c>
      <c r="AM3378" s="179">
        <f t="shared" si="2377"/>
        <v>0</v>
      </c>
      <c r="AN3378" s="179">
        <f t="shared" si="2377"/>
        <v>0</v>
      </c>
      <c r="AO3378" s="179">
        <f t="shared" si="2377"/>
        <v>0</v>
      </c>
      <c r="AP3378" s="179">
        <f t="shared" si="2377"/>
        <v>0</v>
      </c>
      <c r="AQ3378" s="179">
        <f t="shared" si="2377"/>
        <v>0</v>
      </c>
      <c r="AR3378" s="179">
        <f t="shared" si="2377"/>
        <v>0</v>
      </c>
      <c r="AS3378" s="179">
        <f t="shared" si="2377"/>
        <v>0</v>
      </c>
      <c r="AT3378" s="179">
        <f t="shared" si="2377"/>
        <v>0</v>
      </c>
      <c r="AU3378" s="179">
        <f t="shared" si="2377"/>
        <v>0</v>
      </c>
      <c r="AV3378" s="179">
        <f t="shared" si="2377"/>
        <v>0</v>
      </c>
      <c r="AW3378" s="179">
        <f t="shared" si="2377"/>
        <v>0</v>
      </c>
      <c r="AX3378" s="179">
        <f t="shared" si="2377"/>
        <v>0</v>
      </c>
      <c r="AY3378" s="179">
        <f t="shared" si="2377"/>
        <v>0</v>
      </c>
      <c r="AZ3378" s="179">
        <f t="shared" si="2377"/>
        <v>0</v>
      </c>
      <c r="BA3378" s="179">
        <f t="shared" si="2377"/>
        <v>0</v>
      </c>
      <c r="BB3378" s="179">
        <f t="shared" si="2377"/>
        <v>0</v>
      </c>
      <c r="BC3378" s="179">
        <f t="shared" si="2377"/>
        <v>0</v>
      </c>
      <c r="BD3378" s="179">
        <f t="shared" si="2377"/>
        <v>0</v>
      </c>
    </row>
    <row r="3379" spans="1:59" x14ac:dyDescent="0.3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</row>
    <row r="3380" spans="1:59" ht="15.5" x14ac:dyDescent="0.3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  <c r="BA3380"/>
      <c r="BB3380"/>
      <c r="BC3380"/>
      <c r="BD3380"/>
      <c r="BE3380" s="135"/>
    </row>
    <row r="3381" spans="1:59" ht="15.5" x14ac:dyDescent="0.35">
      <c r="A3381" s="135"/>
      <c r="B3381" s="205">
        <v>125</v>
      </c>
      <c r="C3381" s="206" t="str">
        <f>H3383</f>
        <v>SCI HSR 5</v>
      </c>
      <c r="D3381" s="207" t="s">
        <v>547</v>
      </c>
      <c r="E3381" s="207"/>
      <c r="F3381" s="207"/>
      <c r="G3381" s="207"/>
      <c r="H3381" s="207"/>
      <c r="I3381" s="207"/>
      <c r="J3381" s="207"/>
      <c r="K3381" s="206"/>
      <c r="L3381" s="206"/>
      <c r="M3381" s="206"/>
      <c r="N3381" s="206"/>
      <c r="O3381" s="220"/>
      <c r="P3381" s="220"/>
      <c r="Q3381" s="220"/>
      <c r="R3381" s="220"/>
      <c r="S3381" s="220"/>
      <c r="T3381" s="220"/>
      <c r="U3381" s="220"/>
      <c r="V3381" s="220"/>
      <c r="W3381" s="220"/>
      <c r="X3381" s="220"/>
      <c r="Y3381" s="220"/>
      <c r="Z3381" s="220"/>
      <c r="AA3381" s="220"/>
      <c r="AB3381" s="220"/>
      <c r="AC3381" s="220"/>
      <c r="AD3381" s="220"/>
      <c r="AE3381" s="220"/>
      <c r="AF3381" s="220"/>
      <c r="AG3381" s="220"/>
      <c r="AH3381" s="220"/>
      <c r="AI3381" s="220"/>
      <c r="AJ3381" s="220"/>
      <c r="AK3381" s="220"/>
      <c r="AL3381" s="220"/>
      <c r="AM3381" s="220"/>
      <c r="AN3381" s="220"/>
      <c r="AO3381" s="220"/>
      <c r="AP3381" s="220"/>
      <c r="AQ3381" s="220"/>
      <c r="AR3381" s="220"/>
      <c r="AS3381" s="220"/>
      <c r="AT3381" s="220"/>
      <c r="AU3381" s="220"/>
      <c r="AV3381" s="220"/>
      <c r="AW3381" s="220"/>
      <c r="AX3381" s="220"/>
      <c r="AY3381" s="220"/>
      <c r="AZ3381" s="220"/>
      <c r="BA3381" s="220"/>
      <c r="BB3381" s="220"/>
      <c r="BC3381" s="220"/>
      <c r="BD3381" s="220"/>
      <c r="BE3381" s="135"/>
      <c r="BF3381" s="135"/>
      <c r="BG3381" s="135"/>
    </row>
    <row r="3382" spans="1:59" ht="15.5" x14ac:dyDescent="0.35">
      <c r="A3382" s="169"/>
      <c r="B3382" s="145">
        <f>B3381</f>
        <v>125</v>
      </c>
      <c r="C3382" s="146" t="str">
        <f>C3381</f>
        <v>SCI HSR 5</v>
      </c>
      <c r="D3382" s="169"/>
      <c r="E3382" s="169"/>
      <c r="F3382" s="169"/>
      <c r="G3382" s="169"/>
      <c r="H3382" s="169"/>
      <c r="I3382" s="169"/>
      <c r="J3382" s="169"/>
      <c r="K3382" s="169"/>
      <c r="L3382" s="169"/>
      <c r="M3382" s="169"/>
      <c r="N3382" s="169"/>
      <c r="O3382" s="178"/>
      <c r="P3382" s="178"/>
      <c r="Q3382" s="178"/>
      <c r="R3382" s="178"/>
      <c r="S3382" s="178"/>
      <c r="T3382" s="178"/>
      <c r="U3382" s="178"/>
      <c r="V3382" s="178"/>
      <c r="W3382" s="178"/>
      <c r="X3382" s="178"/>
      <c r="Y3382" s="178"/>
      <c r="Z3382" s="178"/>
      <c r="AA3382" s="178"/>
      <c r="AB3382" s="178"/>
      <c r="AC3382" s="178"/>
      <c r="AD3382" s="178"/>
      <c r="AE3382" s="178"/>
      <c r="AF3382" s="178"/>
      <c r="AG3382" s="178"/>
      <c r="AH3382" s="178"/>
      <c r="AI3382" s="178"/>
      <c r="AJ3382" s="178"/>
      <c r="AK3382" s="178"/>
      <c r="AL3382" s="178"/>
      <c r="AM3382" s="178"/>
      <c r="AN3382" s="178"/>
      <c r="AO3382" s="178"/>
      <c r="AP3382" s="178"/>
      <c r="AQ3382" s="178"/>
      <c r="AR3382" s="178"/>
      <c r="AS3382" s="178"/>
      <c r="AT3382" s="178"/>
      <c r="AU3382" s="178"/>
      <c r="AV3382" s="178"/>
      <c r="AW3382" s="178"/>
      <c r="AX3382" s="178"/>
      <c r="AY3382" s="178"/>
      <c r="AZ3382" s="178"/>
      <c r="BA3382" s="178"/>
      <c r="BB3382" s="178"/>
      <c r="BC3382" s="178"/>
      <c r="BD3382" s="178"/>
      <c r="BE3382" s="169"/>
      <c r="BF3382" s="169"/>
      <c r="BG3382" s="169"/>
    </row>
    <row r="3383" spans="1:59" ht="15.5" x14ac:dyDescent="0.35">
      <c r="B3383" s="145">
        <f t="shared" ref="B3383:C3398" si="2378">B3382</f>
        <v>125</v>
      </c>
      <c r="C3383" s="146" t="str">
        <f t="shared" si="2378"/>
        <v>SCI HSR 5</v>
      </c>
      <c r="D3383" s="147" t="s">
        <v>20</v>
      </c>
      <c r="E3383" s="148" t="s">
        <v>304</v>
      </c>
      <c r="F3383" s="149"/>
      <c r="G3383" s="147" t="s">
        <v>757</v>
      </c>
      <c r="H3383" s="148" t="s">
        <v>171</v>
      </c>
      <c r="I3383" s="148"/>
      <c r="J3383" s="148"/>
      <c r="L3383" s="150" t="s">
        <v>758</v>
      </c>
      <c r="M3383" s="208"/>
      <c r="N3383" s="208"/>
      <c r="O3383" s="151">
        <f>($E3394&gt;0)*($E3388&lt;O$2)*(EDATE($E3388,$E3394)&gt;O$3)*((O$3-O$2+1)/O$4)
+($E3394&gt;0)*($E3388&lt;O$2)*(EDATE($E3388,$E3394)&gt;=O$2)*(EDATE($E3388,$E3394)&lt;=O$3)*((EDATE($E3388,$E3394)-O$2)/O$4)
+($E3394&gt;0)*($E3388&lt;O$2)*(EDATE($E3388,$E3394)&lt;O$2)*(0)
+($E3394&gt;0)*($E3388&gt;=O$2)*($E3388&lt;=O$3)*(EDATE($E3388,$E3394)&gt;=O$2)*(EDATE($E3388,$E3394)&lt;=O$3)*((EDATE($E3388,$E3394)-$E3388+1)/O$4)
+($E3394&gt;0)*($E3388&gt;=O$2)*($E3388&lt;=O$3)*(EDATE($E3388,$E3394)&gt;O$3)*((O$3-$E3388+1)/O$4)
+($E3394&gt;0)*($E3388&gt;O$3)*(0)</f>
        <v>0</v>
      </c>
      <c r="P3383" s="151">
        <f t="shared" ref="P3383:BD3383" si="2379">($E3394&gt;0)*($E3388&lt;P$2)*(EDATE($E3388,$E3394)&gt;P$3)*((P$3-P$2+1)/P$4)
+($E3394&gt;0)*($E3388&lt;P$2)*(EDATE($E3388,$E3394)&gt;=P$2)*(EDATE($E3388,$E3394)&lt;=P$3)*((EDATE($E3388,$E3394)-P$2)/P$4)
+($E3394&gt;0)*($E3388&lt;P$2)*(EDATE($E3388,$E3394)&lt;P$2)*(0)
+($E3394&gt;0)*($E3388&gt;=P$2)*($E3388&lt;=P$3)*(EDATE($E3388,$E3394)&gt;=P$2)*(EDATE($E3388,$E3394)&lt;=P$3)*((EDATE($E3388,$E3394)-$E3388+1)/P$4)
+($E3394&gt;0)*($E3388&gt;=P$2)*($E3388&lt;=P$3)*(EDATE($E3388,$E3394)&gt;P$3)*((P$3-$E3388+1)/P$4)
+($E3394&gt;0)*($E3388&gt;P$3)*(0)</f>
        <v>0</v>
      </c>
      <c r="Q3383" s="151">
        <f t="shared" si="2379"/>
        <v>0</v>
      </c>
      <c r="R3383" s="151">
        <f t="shared" si="2379"/>
        <v>0</v>
      </c>
      <c r="S3383" s="151">
        <f t="shared" si="2379"/>
        <v>0</v>
      </c>
      <c r="T3383" s="151">
        <f t="shared" si="2379"/>
        <v>0</v>
      </c>
      <c r="U3383" s="151">
        <f t="shared" si="2379"/>
        <v>0</v>
      </c>
      <c r="V3383" s="151">
        <f t="shared" si="2379"/>
        <v>0</v>
      </c>
      <c r="W3383" s="151">
        <f t="shared" si="2379"/>
        <v>0</v>
      </c>
      <c r="X3383" s="151">
        <f t="shared" si="2379"/>
        <v>0</v>
      </c>
      <c r="Y3383" s="151">
        <f t="shared" si="2379"/>
        <v>0</v>
      </c>
      <c r="Z3383" s="151">
        <f t="shared" si="2379"/>
        <v>0</v>
      </c>
      <c r="AA3383" s="151">
        <f t="shared" si="2379"/>
        <v>0</v>
      </c>
      <c r="AB3383" s="151">
        <f t="shared" si="2379"/>
        <v>0</v>
      </c>
      <c r="AC3383" s="151">
        <f t="shared" si="2379"/>
        <v>0</v>
      </c>
      <c r="AD3383" s="151">
        <f t="shared" si="2379"/>
        <v>0</v>
      </c>
      <c r="AE3383" s="151">
        <f t="shared" si="2379"/>
        <v>0</v>
      </c>
      <c r="AF3383" s="151">
        <f t="shared" si="2379"/>
        <v>0</v>
      </c>
      <c r="AG3383" s="151">
        <f t="shared" si="2379"/>
        <v>0</v>
      </c>
      <c r="AH3383" s="151">
        <f t="shared" si="2379"/>
        <v>0</v>
      </c>
      <c r="AI3383" s="151">
        <f t="shared" si="2379"/>
        <v>0</v>
      </c>
      <c r="AJ3383" s="151">
        <f t="shared" si="2379"/>
        <v>0</v>
      </c>
      <c r="AK3383" s="151">
        <f t="shared" si="2379"/>
        <v>0</v>
      </c>
      <c r="AL3383" s="151">
        <f t="shared" si="2379"/>
        <v>0</v>
      </c>
      <c r="AM3383" s="151">
        <f t="shared" si="2379"/>
        <v>0</v>
      </c>
      <c r="AN3383" s="151">
        <f t="shared" si="2379"/>
        <v>0</v>
      </c>
      <c r="AO3383" s="151">
        <f t="shared" si="2379"/>
        <v>0</v>
      </c>
      <c r="AP3383" s="151">
        <f t="shared" si="2379"/>
        <v>0</v>
      </c>
      <c r="AQ3383" s="151">
        <f t="shared" si="2379"/>
        <v>0</v>
      </c>
      <c r="AR3383" s="151">
        <f t="shared" si="2379"/>
        <v>0</v>
      </c>
      <c r="AS3383" s="151">
        <f t="shared" si="2379"/>
        <v>0</v>
      </c>
      <c r="AT3383" s="151">
        <f t="shared" si="2379"/>
        <v>0</v>
      </c>
      <c r="AU3383" s="151">
        <f t="shared" si="2379"/>
        <v>0</v>
      </c>
      <c r="AV3383" s="151">
        <f t="shared" si="2379"/>
        <v>0</v>
      </c>
      <c r="AW3383" s="151">
        <f t="shared" si="2379"/>
        <v>0</v>
      </c>
      <c r="AX3383" s="151">
        <f t="shared" si="2379"/>
        <v>0</v>
      </c>
      <c r="AY3383" s="151">
        <f t="shared" si="2379"/>
        <v>0</v>
      </c>
      <c r="AZ3383" s="151">
        <f t="shared" si="2379"/>
        <v>0</v>
      </c>
      <c r="BA3383" s="151">
        <f t="shared" si="2379"/>
        <v>0</v>
      </c>
      <c r="BB3383" s="151">
        <f t="shared" si="2379"/>
        <v>0</v>
      </c>
      <c r="BC3383" s="151">
        <f t="shared" si="2379"/>
        <v>0</v>
      </c>
      <c r="BD3383" s="151">
        <f t="shared" si="2379"/>
        <v>0</v>
      </c>
    </row>
    <row r="3384" spans="1:59" ht="15.5" x14ac:dyDescent="0.35">
      <c r="B3384" s="145">
        <f t="shared" si="2378"/>
        <v>125</v>
      </c>
      <c r="C3384" s="146" t="str">
        <f t="shared" si="2378"/>
        <v>SCI HSR 5</v>
      </c>
      <c r="D3384" s="147" t="s">
        <v>50</v>
      </c>
      <c r="E3384" s="152">
        <v>177.7</v>
      </c>
      <c r="F3384" s="149"/>
      <c r="G3384" s="147" t="s">
        <v>3</v>
      </c>
      <c r="H3384" s="153">
        <v>105.9</v>
      </c>
      <c r="I3384" s="147" t="s">
        <v>106</v>
      </c>
      <c r="J3384" s="153">
        <v>119.1</v>
      </c>
      <c r="L3384" s="154" t="s">
        <v>759</v>
      </c>
      <c r="M3384" s="210"/>
      <c r="N3384" s="210"/>
      <c r="O3384" s="155">
        <f>($H3389&gt;0)*($J3389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$235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
+($H3391&gt;0)*($J3391&lt;O$2)*0
+($H3391&gt;0)*($J3391&gt;=O$2)*($J3391&lt;=O$3)*(($J3391-O$2+1)/O$4)
+($H3391&gt;0)*($J3391&gt;O$3)*($I3391&gt;O$3)*0
+($H3391&gt;0)*($J3391&gt;O$3)*($I3391&lt;=O$3)*($I3391&gt;=O$2)*((O$3-$I3391+1)/O$4)
+($H3391&gt;0)*($J3391&gt;O$3)*($I3391&lt;O$2)*1
+($H3391&gt;0)*($I3391&gt;O$3)*0</f>
        <v>0</v>
      </c>
      <c r="P3384" s="155">
        <f t="shared" ref="P3384:BD3384" si="2380">($H3389&gt;0)*($J3389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$235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
+($H3391&gt;0)*($J3391&lt;P$2)*0
+($H3391&gt;0)*($J3391&gt;=P$2)*($J3391&lt;=P$3)*(($J3391-P$2+1)/P$4)
+($H3391&gt;0)*($J3391&gt;P$3)*($I3391&gt;P$3)*0
+($H3391&gt;0)*($J3391&gt;P$3)*($I3391&lt;=P$3)*($I3391&gt;=P$2)*((P$3-$I3391+1)/P$4)
+($H3391&gt;0)*($J3391&gt;P$3)*($I3391&lt;P$2)*1
+($H3391&gt;0)*($I3391&gt;P$3)*0</f>
        <v>0</v>
      </c>
      <c r="Q3384" s="155">
        <f t="shared" si="2380"/>
        <v>0</v>
      </c>
      <c r="R3384" s="155">
        <f t="shared" si="2380"/>
        <v>0</v>
      </c>
      <c r="S3384" s="155">
        <f t="shared" si="2380"/>
        <v>0</v>
      </c>
      <c r="T3384" s="155">
        <f t="shared" si="2380"/>
        <v>0</v>
      </c>
      <c r="U3384" s="155">
        <f t="shared" si="2380"/>
        <v>0</v>
      </c>
      <c r="V3384" s="155">
        <f t="shared" si="2380"/>
        <v>0</v>
      </c>
      <c r="W3384" s="155">
        <f t="shared" si="2380"/>
        <v>0</v>
      </c>
      <c r="X3384" s="155">
        <f t="shared" si="2380"/>
        <v>0</v>
      </c>
      <c r="Y3384" s="155">
        <f t="shared" si="2380"/>
        <v>0</v>
      </c>
      <c r="Z3384" s="155">
        <f t="shared" si="2380"/>
        <v>0</v>
      </c>
      <c r="AA3384" s="155">
        <f t="shared" si="2380"/>
        <v>0</v>
      </c>
      <c r="AB3384" s="155">
        <f t="shared" si="2380"/>
        <v>0</v>
      </c>
      <c r="AC3384" s="155">
        <f t="shared" si="2380"/>
        <v>0</v>
      </c>
      <c r="AD3384" s="155">
        <f t="shared" si="2380"/>
        <v>0</v>
      </c>
      <c r="AE3384" s="155">
        <f t="shared" si="2380"/>
        <v>0</v>
      </c>
      <c r="AF3384" s="155">
        <f t="shared" si="2380"/>
        <v>0</v>
      </c>
      <c r="AG3384" s="155">
        <f t="shared" si="2380"/>
        <v>0</v>
      </c>
      <c r="AH3384" s="155">
        <f t="shared" si="2380"/>
        <v>0</v>
      </c>
      <c r="AI3384" s="155">
        <f t="shared" si="2380"/>
        <v>0</v>
      </c>
      <c r="AJ3384" s="155">
        <f t="shared" si="2380"/>
        <v>0</v>
      </c>
      <c r="AK3384" s="155">
        <f t="shared" si="2380"/>
        <v>0</v>
      </c>
      <c r="AL3384" s="155">
        <f t="shared" si="2380"/>
        <v>0</v>
      </c>
      <c r="AM3384" s="155">
        <f t="shared" si="2380"/>
        <v>0</v>
      </c>
      <c r="AN3384" s="155">
        <f t="shared" si="2380"/>
        <v>0</v>
      </c>
      <c r="AO3384" s="155">
        <f t="shared" si="2380"/>
        <v>0</v>
      </c>
      <c r="AP3384" s="155">
        <f t="shared" si="2380"/>
        <v>0</v>
      </c>
      <c r="AQ3384" s="155">
        <f t="shared" si="2380"/>
        <v>0</v>
      </c>
      <c r="AR3384" s="155">
        <f t="shared" si="2380"/>
        <v>0</v>
      </c>
      <c r="AS3384" s="155">
        <f t="shared" si="2380"/>
        <v>0</v>
      </c>
      <c r="AT3384" s="155">
        <f t="shared" si="2380"/>
        <v>0</v>
      </c>
      <c r="AU3384" s="155">
        <f t="shared" si="2380"/>
        <v>0</v>
      </c>
      <c r="AV3384" s="155">
        <f t="shared" si="2380"/>
        <v>0</v>
      </c>
      <c r="AW3384" s="155">
        <f t="shared" si="2380"/>
        <v>0</v>
      </c>
      <c r="AX3384" s="155">
        <f t="shared" si="2380"/>
        <v>0</v>
      </c>
      <c r="AY3384" s="155">
        <f t="shared" si="2380"/>
        <v>0</v>
      </c>
      <c r="AZ3384" s="155">
        <f t="shared" si="2380"/>
        <v>0</v>
      </c>
      <c r="BA3384" s="155">
        <f t="shared" si="2380"/>
        <v>0</v>
      </c>
      <c r="BB3384" s="155">
        <f t="shared" si="2380"/>
        <v>0</v>
      </c>
      <c r="BC3384" s="155">
        <f t="shared" si="2380"/>
        <v>0</v>
      </c>
      <c r="BD3384" s="155">
        <f t="shared" si="2380"/>
        <v>0</v>
      </c>
    </row>
    <row r="3385" spans="1:59" ht="15.5" x14ac:dyDescent="0.35">
      <c r="B3385" s="145">
        <f t="shared" si="2378"/>
        <v>125</v>
      </c>
      <c r="C3385" s="146" t="str">
        <f t="shared" si="2378"/>
        <v>SCI HSR 5</v>
      </c>
      <c r="D3385" s="147" t="s">
        <v>111</v>
      </c>
      <c r="E3385" s="156">
        <v>0</v>
      </c>
      <c r="F3385" s="149"/>
      <c r="G3385" s="147" t="s">
        <v>112</v>
      </c>
      <c r="H3385" s="156">
        <v>0</v>
      </c>
      <c r="I3385" s="147" t="s">
        <v>113</v>
      </c>
      <c r="J3385" s="156">
        <v>0</v>
      </c>
      <c r="K3385" s="157"/>
      <c r="L3385" s="154" t="s">
        <v>760</v>
      </c>
      <c r="M3385" s="210"/>
      <c r="N3385" s="210"/>
      <c r="O3385" s="155">
        <f>($E3388&lt;=O$3)*($E3388&gt;O$2)*((O$3-$E3388+1)/O$4)
+($E3388&lt;=O$2)*((O$3-O$2+1)/O$4)
+($E3388&gt;O$3)*(0)
-($E3396&lt;=O$3)*($E3396&lt;&gt;0)*($E3396&gt;O$2)*((O$3-$E3396)/O$4)
-($E3396&lt;=O$2)*((O$3-O$2+1)/O$4)
-($E3396&gt;O$3)*(0)</f>
        <v>1</v>
      </c>
      <c r="P3385" s="155">
        <f t="shared" ref="P3385:BD3385" si="2381">($E3388&lt;=P$3)*($E3388&gt;P$2)*((P$3-$E3388+1)/P$4)
+($E3388&lt;=P$2)*((P$3-P$2+1)/P$4)
+($E3388&gt;P$3)*(0)
-($E3396&lt;=P$3)*($E3396&lt;&gt;0)*($E3396&gt;P$2)*((P$3-$E3396)/P$4)
-($E3396&lt;=P$2)*((P$3-P$2+1)/P$4)
-($E3396&gt;P$3)*(0)</f>
        <v>1</v>
      </c>
      <c r="Q3385" s="155">
        <f t="shared" si="2381"/>
        <v>1</v>
      </c>
      <c r="R3385" s="155">
        <f t="shared" si="2381"/>
        <v>1</v>
      </c>
      <c r="S3385" s="155">
        <f t="shared" si="2381"/>
        <v>0</v>
      </c>
      <c r="T3385" s="155">
        <f t="shared" si="2381"/>
        <v>0</v>
      </c>
      <c r="U3385" s="155">
        <f t="shared" si="2381"/>
        <v>0</v>
      </c>
      <c r="V3385" s="155">
        <f t="shared" si="2381"/>
        <v>0</v>
      </c>
      <c r="W3385" s="155">
        <f t="shared" si="2381"/>
        <v>0</v>
      </c>
      <c r="X3385" s="155">
        <f t="shared" si="2381"/>
        <v>0</v>
      </c>
      <c r="Y3385" s="155">
        <f t="shared" si="2381"/>
        <v>0</v>
      </c>
      <c r="Z3385" s="155">
        <f t="shared" si="2381"/>
        <v>0</v>
      </c>
      <c r="AA3385" s="155">
        <f t="shared" si="2381"/>
        <v>0</v>
      </c>
      <c r="AB3385" s="155">
        <f t="shared" si="2381"/>
        <v>0</v>
      </c>
      <c r="AC3385" s="155">
        <f t="shared" si="2381"/>
        <v>0</v>
      </c>
      <c r="AD3385" s="155">
        <f t="shared" si="2381"/>
        <v>0</v>
      </c>
      <c r="AE3385" s="155">
        <f t="shared" si="2381"/>
        <v>0</v>
      </c>
      <c r="AF3385" s="155">
        <f t="shared" si="2381"/>
        <v>0</v>
      </c>
      <c r="AG3385" s="155">
        <f t="shared" si="2381"/>
        <v>0</v>
      </c>
      <c r="AH3385" s="155">
        <f t="shared" si="2381"/>
        <v>0</v>
      </c>
      <c r="AI3385" s="155">
        <f t="shared" si="2381"/>
        <v>0</v>
      </c>
      <c r="AJ3385" s="155">
        <f t="shared" si="2381"/>
        <v>0</v>
      </c>
      <c r="AK3385" s="155">
        <f t="shared" si="2381"/>
        <v>0</v>
      </c>
      <c r="AL3385" s="155">
        <f t="shared" si="2381"/>
        <v>0</v>
      </c>
      <c r="AM3385" s="155">
        <f t="shared" si="2381"/>
        <v>0</v>
      </c>
      <c r="AN3385" s="155">
        <f t="shared" si="2381"/>
        <v>0</v>
      </c>
      <c r="AO3385" s="155">
        <f t="shared" si="2381"/>
        <v>0</v>
      </c>
      <c r="AP3385" s="155">
        <f t="shared" si="2381"/>
        <v>0</v>
      </c>
      <c r="AQ3385" s="155">
        <f t="shared" si="2381"/>
        <v>0</v>
      </c>
      <c r="AR3385" s="155">
        <f t="shared" si="2381"/>
        <v>0</v>
      </c>
      <c r="AS3385" s="155">
        <f t="shared" si="2381"/>
        <v>0</v>
      </c>
      <c r="AT3385" s="155">
        <f t="shared" si="2381"/>
        <v>0</v>
      </c>
      <c r="AU3385" s="155">
        <f t="shared" si="2381"/>
        <v>0</v>
      </c>
      <c r="AV3385" s="155">
        <f t="shared" si="2381"/>
        <v>0</v>
      </c>
      <c r="AW3385" s="155">
        <f t="shared" si="2381"/>
        <v>0</v>
      </c>
      <c r="AX3385" s="155">
        <f t="shared" si="2381"/>
        <v>0</v>
      </c>
      <c r="AY3385" s="155">
        <f t="shared" si="2381"/>
        <v>0</v>
      </c>
      <c r="AZ3385" s="155">
        <f t="shared" si="2381"/>
        <v>0</v>
      </c>
      <c r="BA3385" s="155">
        <f t="shared" si="2381"/>
        <v>0</v>
      </c>
      <c r="BB3385" s="155">
        <f t="shared" si="2381"/>
        <v>0</v>
      </c>
      <c r="BC3385" s="155">
        <f t="shared" si="2381"/>
        <v>0</v>
      </c>
      <c r="BD3385" s="155">
        <f t="shared" si="2381"/>
        <v>0</v>
      </c>
    </row>
    <row r="3386" spans="1:59" ht="15.5" x14ac:dyDescent="0.35">
      <c r="B3386" s="145">
        <f t="shared" si="2378"/>
        <v>125</v>
      </c>
      <c r="C3386" s="146" t="str">
        <f t="shared" si="2378"/>
        <v>SCI HSR 5</v>
      </c>
      <c r="D3386" s="147" t="s">
        <v>15</v>
      </c>
      <c r="E3386" s="156">
        <v>138208</v>
      </c>
      <c r="F3386" s="149"/>
      <c r="G3386" s="149"/>
      <c r="H3386" s="149"/>
      <c r="I3386" s="149"/>
      <c r="J3386" s="149"/>
      <c r="L3386" s="154" t="s">
        <v>761</v>
      </c>
      <c r="M3386" s="210"/>
      <c r="N3386" s="210"/>
      <c r="O3386" s="155">
        <f>($E3399&gt;O$3)*($E3396&lt;O$2)*((O$3-O$2+1)/O$4)
+($E3399&gt;O$3)*($E3396&gt;=O$2)*($E3396&lt;=O$3)*((O$3-$E3396)/O$4)
+($E3399&gt;O$3)*($E3396&gt;O$3)*(0)
+($E3399&lt;=O$3)*($E3399&gt;=O$2)*($E3396&lt;O$2)*(($E3399-O$2)/O$4)
+($E3399&lt;=O$3)*($E3399&gt;=O$2)*($E3396&lt;=O$3)*($E3396&gt;=O$2)*(($E3399-$E3396)/O$4)
+($E3399&lt;O$2)*(0)</f>
        <v>0</v>
      </c>
      <c r="P3386" s="155">
        <f t="shared" ref="P3386:BD3386" si="2382">($E3399&gt;P$3)*($E3396&lt;P$2)*((P$3-P$2+1)/P$4)
+($E3399&gt;P$3)*($E3396&gt;=P$2)*($E3396&lt;=P$3)*((P$3-$E3396)/P$4)
+($E3399&gt;P$3)*($E3396&gt;P$3)*(0)
+($E3399&lt;=P$3)*($E3399&gt;=P$2)*($E3396&lt;P$2)*(($E3399-P$2)/P$4)
+($E3399&lt;=P$3)*($E3399&gt;=P$2)*($E3396&lt;=P$3)*($E3396&gt;=P$2)*(($E3399-$E3396)/P$4)
+($E3399&lt;P$2)*(0)</f>
        <v>0</v>
      </c>
      <c r="Q3386" s="155">
        <f t="shared" si="2382"/>
        <v>0</v>
      </c>
      <c r="R3386" s="155">
        <f t="shared" si="2382"/>
        <v>0</v>
      </c>
      <c r="S3386" s="155">
        <f t="shared" si="2382"/>
        <v>0</v>
      </c>
      <c r="T3386" s="155">
        <f t="shared" si="2382"/>
        <v>0</v>
      </c>
      <c r="U3386" s="155">
        <f t="shared" si="2382"/>
        <v>0</v>
      </c>
      <c r="V3386" s="155">
        <f t="shared" si="2382"/>
        <v>0</v>
      </c>
      <c r="W3386" s="155">
        <f t="shared" si="2382"/>
        <v>0</v>
      </c>
      <c r="X3386" s="155">
        <f t="shared" si="2382"/>
        <v>0</v>
      </c>
      <c r="Y3386" s="155">
        <f t="shared" si="2382"/>
        <v>0</v>
      </c>
      <c r="Z3386" s="155">
        <f t="shared" si="2382"/>
        <v>0</v>
      </c>
      <c r="AA3386" s="155">
        <f t="shared" si="2382"/>
        <v>0</v>
      </c>
      <c r="AB3386" s="155">
        <f t="shared" si="2382"/>
        <v>0</v>
      </c>
      <c r="AC3386" s="155">
        <f t="shared" si="2382"/>
        <v>0</v>
      </c>
      <c r="AD3386" s="155">
        <f t="shared" si="2382"/>
        <v>0</v>
      </c>
      <c r="AE3386" s="155">
        <f t="shared" si="2382"/>
        <v>0</v>
      </c>
      <c r="AF3386" s="155">
        <f t="shared" si="2382"/>
        <v>0</v>
      </c>
      <c r="AG3386" s="155">
        <f t="shared" si="2382"/>
        <v>0</v>
      </c>
      <c r="AH3386" s="155">
        <f t="shared" si="2382"/>
        <v>0</v>
      </c>
      <c r="AI3386" s="155">
        <f t="shared" si="2382"/>
        <v>0</v>
      </c>
      <c r="AJ3386" s="155">
        <f t="shared" si="2382"/>
        <v>0</v>
      </c>
      <c r="AK3386" s="155">
        <f t="shared" si="2382"/>
        <v>0</v>
      </c>
      <c r="AL3386" s="155">
        <f t="shared" si="2382"/>
        <v>0</v>
      </c>
      <c r="AM3386" s="155">
        <f t="shared" si="2382"/>
        <v>0</v>
      </c>
      <c r="AN3386" s="155">
        <f t="shared" si="2382"/>
        <v>0</v>
      </c>
      <c r="AO3386" s="155">
        <f t="shared" si="2382"/>
        <v>0</v>
      </c>
      <c r="AP3386" s="155">
        <f t="shared" si="2382"/>
        <v>0</v>
      </c>
      <c r="AQ3386" s="155">
        <f t="shared" si="2382"/>
        <v>0</v>
      </c>
      <c r="AR3386" s="155">
        <f t="shared" si="2382"/>
        <v>0</v>
      </c>
      <c r="AS3386" s="155">
        <f t="shared" si="2382"/>
        <v>0</v>
      </c>
      <c r="AT3386" s="155">
        <f t="shared" si="2382"/>
        <v>0</v>
      </c>
      <c r="AU3386" s="155">
        <f t="shared" si="2382"/>
        <v>0</v>
      </c>
      <c r="AV3386" s="155">
        <f t="shared" si="2382"/>
        <v>0</v>
      </c>
      <c r="AW3386" s="155">
        <f t="shared" si="2382"/>
        <v>0</v>
      </c>
      <c r="AX3386" s="155">
        <f t="shared" si="2382"/>
        <v>0</v>
      </c>
      <c r="AY3386" s="155">
        <f t="shared" si="2382"/>
        <v>0</v>
      </c>
      <c r="AZ3386" s="155">
        <f t="shared" si="2382"/>
        <v>0</v>
      </c>
      <c r="BA3386" s="155">
        <f t="shared" si="2382"/>
        <v>0</v>
      </c>
      <c r="BB3386" s="155">
        <f t="shared" si="2382"/>
        <v>0</v>
      </c>
      <c r="BC3386" s="155">
        <f t="shared" si="2382"/>
        <v>0</v>
      </c>
      <c r="BD3386" s="155">
        <f t="shared" si="2382"/>
        <v>0</v>
      </c>
    </row>
    <row r="3387" spans="1:59" ht="15.5" x14ac:dyDescent="0.35">
      <c r="B3387" s="145">
        <f t="shared" si="2378"/>
        <v>125</v>
      </c>
      <c r="C3387" s="146" t="str">
        <f t="shared" si="2378"/>
        <v>SCI HSR 5</v>
      </c>
      <c r="K3387" s="158"/>
      <c r="L3387" s="154" t="s">
        <v>762</v>
      </c>
      <c r="M3387" s="210"/>
      <c r="N3387" s="210"/>
      <c r="O3387" s="155">
        <f>($E3402&gt;0)*($E3399&lt;O$2)*(EDATE($E3399,$E3402)&gt;O$3)*((O$3-O$2+1)/O$4)
+($E3402&gt;0)*($E3399&lt;O$2)*(EDATE($E3399,$E3402)&gt;=O$2)*(EDATE($E3399,$E3402)&lt;=O$3)*((EDATE($E3399,$E3402)-O$2)/O$4)
+($E3402&gt;0)*($E3399&lt;O$2)*(EDATE($E3399,$E3402)&lt;O$2)*(0)
+($E3402&gt;0)*($E3399&gt;=O$2)*($E3399&lt;=O$3)*(EDATE($E3399,$E3402)&gt;=O$2)*(EDATE($E3399,$E3402)&lt;=O$3)*((EDATE($E3399,$E3402)-$E3399+1)/O$4)
+($E3402&gt;0)*($E3399&gt;=O$2)*($E3399&lt;=O$3)*(EDATE($E3399,$E3402)&gt;O$3)*((O$3-$E3399+1)/O$4)
+($E3402&gt;0)*($E3399&gt;O$3)*(0)</f>
        <v>0</v>
      </c>
      <c r="P3387" s="155">
        <f t="shared" ref="P3387:BD3387" si="2383">($E3402&gt;0)*($E3399&lt;P$2)*(EDATE($E3399,$E3402)&gt;P$3)*((P$3-P$2+1)/P$4)
+($E3402&gt;0)*($E3399&lt;P$2)*(EDATE($E3399,$E3402)&gt;=P$2)*(EDATE($E3399,$E3402)&lt;=P$3)*((EDATE($E3399,$E3402)-P$2)/P$4)
+($E3402&gt;0)*($E3399&lt;P$2)*(EDATE($E3399,$E3402)&lt;P$2)*(0)
+($E3402&gt;0)*($E3399&gt;=P$2)*($E3399&lt;=P$3)*(EDATE($E3399,$E3402)&gt;=P$2)*(EDATE($E3399,$E3402)&lt;=P$3)*((EDATE($E3399,$E3402)-$E3399+1)/P$4)
+($E3402&gt;0)*($E3399&gt;=P$2)*($E3399&lt;=P$3)*(EDATE($E3399,$E3402)&gt;P$3)*((P$3-$E3399+1)/P$4)
+($E3402&gt;0)*($E3399&gt;P$3)*(0)</f>
        <v>0</v>
      </c>
      <c r="Q3387" s="155">
        <f t="shared" si="2383"/>
        <v>0</v>
      </c>
      <c r="R3387" s="155">
        <f t="shared" si="2383"/>
        <v>0</v>
      </c>
      <c r="S3387" s="155">
        <f t="shared" si="2383"/>
        <v>0.68478260869565222</v>
      </c>
      <c r="T3387" s="155">
        <f t="shared" si="2383"/>
        <v>0</v>
      </c>
      <c r="U3387" s="155">
        <f t="shared" si="2383"/>
        <v>0</v>
      </c>
      <c r="V3387" s="155">
        <f t="shared" si="2383"/>
        <v>0</v>
      </c>
      <c r="W3387" s="155">
        <f t="shared" si="2383"/>
        <v>0</v>
      </c>
      <c r="X3387" s="155">
        <f t="shared" si="2383"/>
        <v>0</v>
      </c>
      <c r="Y3387" s="155">
        <f t="shared" si="2383"/>
        <v>0</v>
      </c>
      <c r="Z3387" s="155">
        <f t="shared" si="2383"/>
        <v>0</v>
      </c>
      <c r="AA3387" s="155">
        <f t="shared" si="2383"/>
        <v>0</v>
      </c>
      <c r="AB3387" s="155">
        <f t="shared" si="2383"/>
        <v>0</v>
      </c>
      <c r="AC3387" s="155">
        <f t="shared" si="2383"/>
        <v>0</v>
      </c>
      <c r="AD3387" s="155">
        <f t="shared" si="2383"/>
        <v>0</v>
      </c>
      <c r="AE3387" s="155">
        <f t="shared" si="2383"/>
        <v>0</v>
      </c>
      <c r="AF3387" s="155">
        <f t="shared" si="2383"/>
        <v>0</v>
      </c>
      <c r="AG3387" s="155">
        <f t="shared" si="2383"/>
        <v>0</v>
      </c>
      <c r="AH3387" s="155">
        <f t="shared" si="2383"/>
        <v>0</v>
      </c>
      <c r="AI3387" s="155">
        <f t="shared" si="2383"/>
        <v>0</v>
      </c>
      <c r="AJ3387" s="155">
        <f t="shared" si="2383"/>
        <v>0</v>
      </c>
      <c r="AK3387" s="155">
        <f t="shared" si="2383"/>
        <v>0</v>
      </c>
      <c r="AL3387" s="155">
        <f t="shared" si="2383"/>
        <v>0</v>
      </c>
      <c r="AM3387" s="155">
        <f t="shared" si="2383"/>
        <v>0</v>
      </c>
      <c r="AN3387" s="155">
        <f t="shared" si="2383"/>
        <v>0</v>
      </c>
      <c r="AO3387" s="155">
        <f t="shared" si="2383"/>
        <v>0</v>
      </c>
      <c r="AP3387" s="155">
        <f t="shared" si="2383"/>
        <v>0</v>
      </c>
      <c r="AQ3387" s="155">
        <f t="shared" si="2383"/>
        <v>0</v>
      </c>
      <c r="AR3387" s="155">
        <f t="shared" si="2383"/>
        <v>0</v>
      </c>
      <c r="AS3387" s="155">
        <f t="shared" si="2383"/>
        <v>0</v>
      </c>
      <c r="AT3387" s="155">
        <f t="shared" si="2383"/>
        <v>0</v>
      </c>
      <c r="AU3387" s="155">
        <f t="shared" si="2383"/>
        <v>0</v>
      </c>
      <c r="AV3387" s="155">
        <f t="shared" si="2383"/>
        <v>0</v>
      </c>
      <c r="AW3387" s="155">
        <f t="shared" si="2383"/>
        <v>0</v>
      </c>
      <c r="AX3387" s="155">
        <f t="shared" si="2383"/>
        <v>0</v>
      </c>
      <c r="AY3387" s="155">
        <f t="shared" si="2383"/>
        <v>0</v>
      </c>
      <c r="AZ3387" s="155">
        <f t="shared" si="2383"/>
        <v>0</v>
      </c>
      <c r="BA3387" s="155">
        <f t="shared" si="2383"/>
        <v>0</v>
      </c>
      <c r="BB3387" s="155">
        <f t="shared" si="2383"/>
        <v>0</v>
      </c>
      <c r="BC3387" s="155">
        <f t="shared" si="2383"/>
        <v>0</v>
      </c>
      <c r="BD3387" s="155">
        <f t="shared" si="2383"/>
        <v>0</v>
      </c>
    </row>
    <row r="3388" spans="1:59" ht="15.5" x14ac:dyDescent="0.35">
      <c r="B3388" s="145">
        <f t="shared" si="2378"/>
        <v>125</v>
      </c>
      <c r="C3388" s="146" t="str">
        <f t="shared" si="2378"/>
        <v>SCI HSR 5</v>
      </c>
      <c r="D3388" s="159" t="s">
        <v>763</v>
      </c>
      <c r="E3388" s="160">
        <v>41275</v>
      </c>
      <c r="F3388" s="149"/>
      <c r="G3388" s="159" t="s">
        <v>764</v>
      </c>
      <c r="H3388" s="159" t="s">
        <v>765</v>
      </c>
      <c r="I3388" s="159" t="s">
        <v>766</v>
      </c>
      <c r="J3388" s="159" t="s">
        <v>767</v>
      </c>
      <c r="K3388" s="158"/>
      <c r="L3388" s="161" t="s">
        <v>768</v>
      </c>
      <c r="M3388" s="221"/>
      <c r="N3388" s="221"/>
      <c r="O3388" s="162">
        <f>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
+($H3402&gt;0)*($J3402&lt;O$2)*0
+($H3402&gt;0)*($J3402&gt;=O$2)*($J3402&lt;=O$3)*(($J3402-O$2+1)/O$4)
+($H3402&gt;0)*($J3402&gt;O$3)*($I3402&gt;O$3)*0
+($H3402&gt;0)*($J3402&gt;O$3)*($I3402&lt;=O$3)*($I3402&gt;=O$2)*((O$3-$I3402+1)/O$4)
+($H3402&gt;0)*($J3402&gt;O$3)*($I3402&lt;O$2)*1
+($H3402&gt;0)*($I3402&gt;O$3)*0</f>
        <v>0</v>
      </c>
      <c r="P3388" s="162">
        <f t="shared" ref="P3388:BD3388" si="2384">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
+($H3402&gt;0)*($J3402&lt;P$2)*0
+($H3402&gt;0)*($J3402&gt;=P$2)*($J3402&lt;=P$3)*(($J3402-P$2+1)/P$4)
+($H3402&gt;0)*($J3402&gt;P$3)*($I3402&gt;P$3)*0
+($H3402&gt;0)*($J3402&gt;P$3)*($I3402&lt;=P$3)*($I3402&gt;=P$2)*((P$3-$I3402+1)/P$4)
+($H3402&gt;0)*($J3402&gt;P$3)*($I3402&lt;P$2)*1
+($H3402&gt;0)*($I3402&gt;P$3)*0</f>
        <v>0</v>
      </c>
      <c r="Q3388" s="162">
        <f t="shared" si="2384"/>
        <v>0</v>
      </c>
      <c r="R3388" s="162">
        <f t="shared" si="2384"/>
        <v>0</v>
      </c>
      <c r="S3388" s="162">
        <f t="shared" si="2384"/>
        <v>1</v>
      </c>
      <c r="T3388" s="162">
        <f t="shared" si="2384"/>
        <v>1</v>
      </c>
      <c r="U3388" s="162">
        <f t="shared" si="2384"/>
        <v>1</v>
      </c>
      <c r="V3388" s="162">
        <f t="shared" si="2384"/>
        <v>1</v>
      </c>
      <c r="W3388" s="162">
        <f t="shared" si="2384"/>
        <v>1</v>
      </c>
      <c r="X3388" s="162">
        <f t="shared" si="2384"/>
        <v>1</v>
      </c>
      <c r="Y3388" s="162">
        <f t="shared" si="2384"/>
        <v>1</v>
      </c>
      <c r="Z3388" s="162">
        <f t="shared" si="2384"/>
        <v>0.98901098901098905</v>
      </c>
      <c r="AA3388" s="162">
        <f t="shared" si="2384"/>
        <v>0</v>
      </c>
      <c r="AB3388" s="162">
        <f t="shared" si="2384"/>
        <v>0</v>
      </c>
      <c r="AC3388" s="162">
        <f t="shared" si="2384"/>
        <v>0</v>
      </c>
      <c r="AD3388" s="162">
        <f t="shared" si="2384"/>
        <v>0</v>
      </c>
      <c r="AE3388" s="162">
        <f t="shared" si="2384"/>
        <v>0</v>
      </c>
      <c r="AF3388" s="162">
        <f t="shared" si="2384"/>
        <v>0</v>
      </c>
      <c r="AG3388" s="162">
        <f t="shared" si="2384"/>
        <v>0</v>
      </c>
      <c r="AH3388" s="162">
        <f t="shared" si="2384"/>
        <v>0</v>
      </c>
      <c r="AI3388" s="162">
        <f t="shared" si="2384"/>
        <v>0</v>
      </c>
      <c r="AJ3388" s="162">
        <f t="shared" si="2384"/>
        <v>0</v>
      </c>
      <c r="AK3388" s="162">
        <f t="shared" si="2384"/>
        <v>0</v>
      </c>
      <c r="AL3388" s="162">
        <f t="shared" si="2384"/>
        <v>0</v>
      </c>
      <c r="AM3388" s="162">
        <f t="shared" si="2384"/>
        <v>0</v>
      </c>
      <c r="AN3388" s="162">
        <f t="shared" si="2384"/>
        <v>0</v>
      </c>
      <c r="AO3388" s="162">
        <f t="shared" si="2384"/>
        <v>0</v>
      </c>
      <c r="AP3388" s="162">
        <f t="shared" si="2384"/>
        <v>0</v>
      </c>
      <c r="AQ3388" s="162">
        <f t="shared" si="2384"/>
        <v>0</v>
      </c>
      <c r="AR3388" s="162">
        <f t="shared" si="2384"/>
        <v>0</v>
      </c>
      <c r="AS3388" s="162">
        <f t="shared" si="2384"/>
        <v>0</v>
      </c>
      <c r="AT3388" s="162">
        <f t="shared" si="2384"/>
        <v>0</v>
      </c>
      <c r="AU3388" s="162">
        <f t="shared" si="2384"/>
        <v>0</v>
      </c>
      <c r="AV3388" s="162">
        <f t="shared" si="2384"/>
        <v>0</v>
      </c>
      <c r="AW3388" s="162">
        <f t="shared" si="2384"/>
        <v>0</v>
      </c>
      <c r="AX3388" s="162">
        <f t="shared" si="2384"/>
        <v>0</v>
      </c>
      <c r="AY3388" s="162">
        <f t="shared" si="2384"/>
        <v>0</v>
      </c>
      <c r="AZ3388" s="162">
        <f t="shared" si="2384"/>
        <v>0</v>
      </c>
      <c r="BA3388" s="162">
        <f t="shared" si="2384"/>
        <v>0</v>
      </c>
      <c r="BB3388" s="162">
        <f t="shared" si="2384"/>
        <v>0</v>
      </c>
      <c r="BC3388" s="162">
        <f t="shared" si="2384"/>
        <v>0</v>
      </c>
      <c r="BD3388" s="162">
        <f t="shared" si="2384"/>
        <v>0</v>
      </c>
    </row>
    <row r="3389" spans="1:59" ht="15.5" x14ac:dyDescent="0.35">
      <c r="B3389" s="145">
        <f t="shared" si="2378"/>
        <v>125</v>
      </c>
      <c r="C3389" s="146" t="str">
        <f t="shared" si="2378"/>
        <v>SCI HSR 5</v>
      </c>
      <c r="D3389" s="159" t="s">
        <v>769</v>
      </c>
      <c r="E3389" s="163">
        <v>65836</v>
      </c>
      <c r="F3389" s="149"/>
      <c r="G3389" s="164" t="s">
        <v>59</v>
      </c>
      <c r="H3389" s="165">
        <v>0</v>
      </c>
      <c r="I3389" s="166">
        <v>0</v>
      </c>
      <c r="J3389" s="166">
        <v>0</v>
      </c>
      <c r="K3389" s="158"/>
      <c r="L3389" s="167" t="s">
        <v>770</v>
      </c>
      <c r="M3389" s="211"/>
      <c r="N3389" s="211"/>
      <c r="O3389" s="168">
        <f>($E3399&lt;=O$3)*($E3399&gt;O$2)*((O$3-$E3399+1)/O$4)
+($E3399&lt;=O$2)*((O$3-O$2+1)/O$4)
+($E3399&gt;O$3)*(0)</f>
        <v>0</v>
      </c>
      <c r="P3389" s="168">
        <f t="shared" ref="P3389:BD3389" si="2385">($E3399&lt;=P$3)*($E3399&gt;P$2)*((P$3-$E3399+1)/P$4)
+($E3399&lt;=P$2)*((P$3-P$2+1)/P$4)
+($E3399&gt;P$3)*(0)</f>
        <v>0</v>
      </c>
      <c r="Q3389" s="168">
        <f t="shared" si="2385"/>
        <v>0</v>
      </c>
      <c r="R3389" s="168">
        <f t="shared" si="2385"/>
        <v>0</v>
      </c>
      <c r="S3389" s="168">
        <f t="shared" si="2385"/>
        <v>1</v>
      </c>
      <c r="T3389" s="168">
        <f t="shared" si="2385"/>
        <v>1</v>
      </c>
      <c r="U3389" s="168">
        <f t="shared" si="2385"/>
        <v>1</v>
      </c>
      <c r="V3389" s="168">
        <f t="shared" si="2385"/>
        <v>1</v>
      </c>
      <c r="W3389" s="168">
        <f t="shared" si="2385"/>
        <v>1</v>
      </c>
      <c r="X3389" s="168">
        <f t="shared" si="2385"/>
        <v>1</v>
      </c>
      <c r="Y3389" s="168">
        <f t="shared" si="2385"/>
        <v>1</v>
      </c>
      <c r="Z3389" s="168">
        <f t="shared" si="2385"/>
        <v>1</v>
      </c>
      <c r="AA3389" s="168">
        <f t="shared" si="2385"/>
        <v>1</v>
      </c>
      <c r="AB3389" s="168">
        <f t="shared" si="2385"/>
        <v>1</v>
      </c>
      <c r="AC3389" s="168">
        <f t="shared" si="2385"/>
        <v>1</v>
      </c>
      <c r="AD3389" s="168">
        <f t="shared" si="2385"/>
        <v>1</v>
      </c>
      <c r="AE3389" s="168">
        <f t="shared" si="2385"/>
        <v>1</v>
      </c>
      <c r="AF3389" s="168">
        <f t="shared" si="2385"/>
        <v>1</v>
      </c>
      <c r="AG3389" s="168">
        <f t="shared" si="2385"/>
        <v>1</v>
      </c>
      <c r="AH3389" s="168">
        <f t="shared" si="2385"/>
        <v>1</v>
      </c>
      <c r="AI3389" s="168">
        <f t="shared" si="2385"/>
        <v>1</v>
      </c>
      <c r="AJ3389" s="168">
        <f t="shared" si="2385"/>
        <v>1</v>
      </c>
      <c r="AK3389" s="168">
        <f t="shared" si="2385"/>
        <v>1</v>
      </c>
      <c r="AL3389" s="168">
        <f t="shared" si="2385"/>
        <v>1</v>
      </c>
      <c r="AM3389" s="168">
        <f t="shared" si="2385"/>
        <v>1</v>
      </c>
      <c r="AN3389" s="168">
        <f t="shared" si="2385"/>
        <v>1</v>
      </c>
      <c r="AO3389" s="168">
        <f t="shared" si="2385"/>
        <v>1</v>
      </c>
      <c r="AP3389" s="168">
        <f t="shared" si="2385"/>
        <v>1</v>
      </c>
      <c r="AQ3389" s="168">
        <f t="shared" si="2385"/>
        <v>1</v>
      </c>
      <c r="AR3389" s="168">
        <f t="shared" si="2385"/>
        <v>1</v>
      </c>
      <c r="AS3389" s="168">
        <f t="shared" si="2385"/>
        <v>1</v>
      </c>
      <c r="AT3389" s="168">
        <f t="shared" si="2385"/>
        <v>1</v>
      </c>
      <c r="AU3389" s="168">
        <f t="shared" si="2385"/>
        <v>1</v>
      </c>
      <c r="AV3389" s="168">
        <f t="shared" si="2385"/>
        <v>1</v>
      </c>
      <c r="AW3389" s="168">
        <f t="shared" si="2385"/>
        <v>1</v>
      </c>
      <c r="AX3389" s="168">
        <f t="shared" si="2385"/>
        <v>1</v>
      </c>
      <c r="AY3389" s="168">
        <f t="shared" si="2385"/>
        <v>1</v>
      </c>
      <c r="AZ3389" s="168">
        <f t="shared" si="2385"/>
        <v>1</v>
      </c>
      <c r="BA3389" s="168">
        <f t="shared" si="2385"/>
        <v>1</v>
      </c>
      <c r="BB3389" s="168">
        <f t="shared" si="2385"/>
        <v>1</v>
      </c>
      <c r="BC3389" s="168">
        <f t="shared" si="2385"/>
        <v>1</v>
      </c>
      <c r="BD3389" s="168">
        <f t="shared" si="2385"/>
        <v>1</v>
      </c>
    </row>
    <row r="3390" spans="1:59" ht="15.5" x14ac:dyDescent="0.35">
      <c r="A3390" s="169"/>
      <c r="B3390" s="145">
        <f t="shared" si="2378"/>
        <v>125</v>
      </c>
      <c r="C3390" s="146" t="str">
        <f t="shared" si="2378"/>
        <v>SCI HSR 5</v>
      </c>
      <c r="D3390" s="159" t="s">
        <v>771</v>
      </c>
      <c r="E3390" s="163">
        <v>72968.233333333337</v>
      </c>
      <c r="F3390" s="149"/>
      <c r="G3390" s="164" t="s">
        <v>60</v>
      </c>
      <c r="H3390" s="165">
        <v>0</v>
      </c>
      <c r="I3390" s="166">
        <v>0</v>
      </c>
      <c r="J3390" s="166">
        <v>0</v>
      </c>
      <c r="K3390" s="169"/>
      <c r="M3390" s="222">
        <v>41275</v>
      </c>
      <c r="O3390" s="149"/>
      <c r="P3390" s="149"/>
      <c r="Q3390" s="149"/>
      <c r="R3390" s="149"/>
      <c r="S3390" s="149"/>
      <c r="T3390" s="149"/>
      <c r="U3390" s="149"/>
      <c r="V3390" s="149"/>
      <c r="W3390" s="149"/>
      <c r="X3390" s="149"/>
      <c r="Y3390" s="149"/>
      <c r="Z3390" s="149"/>
      <c r="AA3390" s="149"/>
      <c r="AB3390" s="149"/>
      <c r="AC3390" s="149"/>
      <c r="AD3390" s="149"/>
      <c r="AE3390" s="149"/>
      <c r="AF3390" s="149"/>
      <c r="AG3390" s="149"/>
      <c r="AH3390" s="149"/>
      <c r="AI3390" s="149"/>
      <c r="AJ3390" s="149"/>
      <c r="AK3390" s="149"/>
      <c r="AL3390" s="149"/>
      <c r="AM3390" s="149"/>
      <c r="AN3390" s="149"/>
      <c r="AO3390" s="149"/>
      <c r="AP3390" s="149"/>
      <c r="AQ3390" s="149"/>
      <c r="AR3390" s="149"/>
      <c r="AS3390" s="149"/>
      <c r="AT3390" s="149"/>
      <c r="AU3390" s="149"/>
      <c r="AV3390" s="149"/>
      <c r="AW3390" s="149"/>
      <c r="AX3390" s="149"/>
      <c r="AY3390" s="149"/>
      <c r="AZ3390" s="149"/>
      <c r="BA3390" s="149"/>
      <c r="BB3390" s="149"/>
      <c r="BC3390" s="149"/>
      <c r="BD3390" s="149"/>
      <c r="BE3390" s="169"/>
      <c r="BF3390" s="169"/>
      <c r="BG3390" s="169"/>
    </row>
    <row r="3391" spans="1:59" ht="15.5" x14ac:dyDescent="0.35">
      <c r="B3391" s="145">
        <f t="shared" si="2378"/>
        <v>125</v>
      </c>
      <c r="C3391" s="146" t="str">
        <f t="shared" si="2378"/>
        <v>SCI HSR 5</v>
      </c>
      <c r="D3391" s="159" t="s">
        <v>772</v>
      </c>
      <c r="E3391" s="163">
        <v>72968.233333333337</v>
      </c>
      <c r="F3391" s="149"/>
      <c r="G3391" s="170" t="s">
        <v>61</v>
      </c>
      <c r="H3391" s="165">
        <v>0</v>
      </c>
      <c r="I3391" s="166">
        <v>0</v>
      </c>
      <c r="J3391" s="166">
        <v>0</v>
      </c>
      <c r="K3391" s="158"/>
      <c r="L3391" s="171" t="s">
        <v>773</v>
      </c>
      <c r="M3391" s="212">
        <v>1</v>
      </c>
      <c r="N3391" s="212">
        <v>1</v>
      </c>
      <c r="O3391" s="172">
        <v>1</v>
      </c>
      <c r="P3391" s="172">
        <v>1</v>
      </c>
      <c r="Q3391" s="172">
        <v>1.01</v>
      </c>
      <c r="R3391" s="172">
        <v>1.01</v>
      </c>
      <c r="S3391" s="172">
        <v>1.01</v>
      </c>
      <c r="T3391" s="172">
        <v>1.01</v>
      </c>
      <c r="U3391" s="172">
        <v>1.0201</v>
      </c>
      <c r="V3391" s="172">
        <v>1.0201</v>
      </c>
      <c r="W3391" s="172">
        <v>1.0201</v>
      </c>
      <c r="X3391" s="172">
        <v>1.0201</v>
      </c>
      <c r="Y3391" s="172">
        <v>1.0303009999999999</v>
      </c>
      <c r="Z3391" s="172">
        <v>1.0303009999999999</v>
      </c>
      <c r="AA3391" s="172">
        <v>1.0303009999999999</v>
      </c>
      <c r="AB3391" s="172">
        <v>1.0303009999999999</v>
      </c>
      <c r="AC3391" s="172">
        <v>1.04060401</v>
      </c>
      <c r="AD3391" s="172">
        <v>1.04060401</v>
      </c>
      <c r="AE3391" s="172">
        <v>1.04060401</v>
      </c>
      <c r="AF3391" s="172">
        <v>1.04060401</v>
      </c>
      <c r="AG3391" s="172">
        <v>1.0510100500999999</v>
      </c>
      <c r="AH3391" s="172">
        <v>1.0510100500999999</v>
      </c>
      <c r="AI3391" s="172">
        <v>1.0510100500999999</v>
      </c>
      <c r="AJ3391" s="172">
        <v>1.0510100500999999</v>
      </c>
      <c r="AK3391" s="172">
        <v>1.0615201506009999</v>
      </c>
      <c r="AL3391" s="172">
        <v>1.0615201506009999</v>
      </c>
      <c r="AM3391" s="172">
        <v>1.0615201506009999</v>
      </c>
      <c r="AN3391" s="172">
        <v>1.0615201506009999</v>
      </c>
      <c r="AO3391" s="172">
        <v>1.0721353521070098</v>
      </c>
      <c r="AP3391" s="172">
        <v>1.0721353521070098</v>
      </c>
      <c r="AQ3391" s="172">
        <v>1.0721353521070098</v>
      </c>
      <c r="AR3391" s="172">
        <v>1.0721353521070098</v>
      </c>
      <c r="AS3391" s="172">
        <v>1.08285670562808</v>
      </c>
      <c r="AT3391" s="172">
        <v>1.08285670562808</v>
      </c>
      <c r="AU3391" s="172">
        <v>1.08285670562808</v>
      </c>
      <c r="AV3391" s="172">
        <v>1.08285670562808</v>
      </c>
      <c r="AW3391" s="172">
        <v>1.0936852726843609</v>
      </c>
      <c r="AX3391" s="172">
        <v>1.0936852726843609</v>
      </c>
      <c r="AY3391" s="172">
        <v>1.0936852726843609</v>
      </c>
      <c r="AZ3391" s="172">
        <v>1.0936852726843609</v>
      </c>
      <c r="BA3391" s="172">
        <v>1.1046221254112045</v>
      </c>
      <c r="BB3391" s="172">
        <v>1.1046221254112045</v>
      </c>
      <c r="BC3391" s="172">
        <v>1.1046221254112045</v>
      </c>
      <c r="BD3391" s="172">
        <v>1.1046221254112045</v>
      </c>
    </row>
    <row r="3392" spans="1:59" ht="15.5" x14ac:dyDescent="0.35">
      <c r="B3392" s="145">
        <f t="shared" si="2378"/>
        <v>125</v>
      </c>
      <c r="C3392" s="146" t="str">
        <f t="shared" si="2378"/>
        <v>SCI HSR 5</v>
      </c>
      <c r="D3392" s="159" t="s">
        <v>140</v>
      </c>
      <c r="E3392" s="173" t="s">
        <v>165</v>
      </c>
      <c r="F3392" s="149"/>
      <c r="K3392" s="158"/>
      <c r="L3392" s="150" t="s">
        <v>774</v>
      </c>
      <c r="M3392" s="208"/>
      <c r="N3392" s="208"/>
      <c r="O3392" s="174">
        <f>O3385*$E3389/4+O3389*$E3400/4</f>
        <v>16459</v>
      </c>
      <c r="P3392" s="174">
        <f t="shared" ref="P3392:BD3392" si="2386">P3385*$E3389/4+P3389*$E3400/4</f>
        <v>16459</v>
      </c>
      <c r="Q3392" s="174">
        <f t="shared" si="2386"/>
        <v>16459</v>
      </c>
      <c r="R3392" s="174">
        <f t="shared" si="2386"/>
        <v>16459</v>
      </c>
      <c r="S3392" s="174">
        <f t="shared" si="2386"/>
        <v>32500</v>
      </c>
      <c r="T3392" s="174">
        <f t="shared" si="2386"/>
        <v>32500</v>
      </c>
      <c r="U3392" s="174">
        <f t="shared" si="2386"/>
        <v>32500</v>
      </c>
      <c r="V3392" s="174">
        <f t="shared" si="2386"/>
        <v>32500</v>
      </c>
      <c r="W3392" s="174">
        <f t="shared" si="2386"/>
        <v>32500</v>
      </c>
      <c r="X3392" s="174">
        <f t="shared" si="2386"/>
        <v>32500</v>
      </c>
      <c r="Y3392" s="174">
        <f t="shared" si="2386"/>
        <v>32500</v>
      </c>
      <c r="Z3392" s="174">
        <f t="shared" si="2386"/>
        <v>32500</v>
      </c>
      <c r="AA3392" s="174">
        <f t="shared" si="2386"/>
        <v>32500</v>
      </c>
      <c r="AB3392" s="174">
        <f t="shared" si="2386"/>
        <v>32500</v>
      </c>
      <c r="AC3392" s="174">
        <f t="shared" si="2386"/>
        <v>32500</v>
      </c>
      <c r="AD3392" s="174">
        <f t="shared" si="2386"/>
        <v>32500</v>
      </c>
      <c r="AE3392" s="174">
        <f t="shared" si="2386"/>
        <v>32500</v>
      </c>
      <c r="AF3392" s="174">
        <f t="shared" si="2386"/>
        <v>32500</v>
      </c>
      <c r="AG3392" s="174">
        <f t="shared" si="2386"/>
        <v>32500</v>
      </c>
      <c r="AH3392" s="174">
        <f t="shared" si="2386"/>
        <v>32500</v>
      </c>
      <c r="AI3392" s="174">
        <f t="shared" si="2386"/>
        <v>32500</v>
      </c>
      <c r="AJ3392" s="174">
        <f t="shared" si="2386"/>
        <v>32500</v>
      </c>
      <c r="AK3392" s="174">
        <f t="shared" si="2386"/>
        <v>32500</v>
      </c>
      <c r="AL3392" s="174">
        <f t="shared" si="2386"/>
        <v>32500</v>
      </c>
      <c r="AM3392" s="174">
        <f t="shared" si="2386"/>
        <v>32500</v>
      </c>
      <c r="AN3392" s="174">
        <f t="shared" si="2386"/>
        <v>32500</v>
      </c>
      <c r="AO3392" s="174">
        <f t="shared" si="2386"/>
        <v>32500</v>
      </c>
      <c r="AP3392" s="174">
        <f t="shared" si="2386"/>
        <v>32500</v>
      </c>
      <c r="AQ3392" s="174">
        <f t="shared" si="2386"/>
        <v>32500</v>
      </c>
      <c r="AR3392" s="174">
        <f t="shared" si="2386"/>
        <v>32500</v>
      </c>
      <c r="AS3392" s="174">
        <f t="shared" si="2386"/>
        <v>32500</v>
      </c>
      <c r="AT3392" s="174">
        <f t="shared" si="2386"/>
        <v>32500</v>
      </c>
      <c r="AU3392" s="174">
        <f t="shared" si="2386"/>
        <v>32500</v>
      </c>
      <c r="AV3392" s="174">
        <f t="shared" si="2386"/>
        <v>32500</v>
      </c>
      <c r="AW3392" s="174">
        <f t="shared" si="2386"/>
        <v>32500</v>
      </c>
      <c r="AX3392" s="174">
        <f t="shared" si="2386"/>
        <v>32500</v>
      </c>
      <c r="AY3392" s="174">
        <f t="shared" si="2386"/>
        <v>32500</v>
      </c>
      <c r="AZ3392" s="174">
        <f t="shared" si="2386"/>
        <v>32500</v>
      </c>
      <c r="BA3392" s="174">
        <f t="shared" si="2386"/>
        <v>32500</v>
      </c>
      <c r="BB3392" s="174">
        <f t="shared" si="2386"/>
        <v>32500</v>
      </c>
      <c r="BC3392" s="174">
        <f t="shared" si="2386"/>
        <v>32500</v>
      </c>
      <c r="BD3392" s="174">
        <f t="shared" si="2386"/>
        <v>32500</v>
      </c>
    </row>
    <row r="3393" spans="1:59" ht="15.5" x14ac:dyDescent="0.35">
      <c r="B3393" s="145">
        <f t="shared" si="2378"/>
        <v>125</v>
      </c>
      <c r="C3393" s="146" t="str">
        <f t="shared" si="2378"/>
        <v>SCI HSR 5</v>
      </c>
      <c r="D3393" s="159" t="s">
        <v>775</v>
      </c>
      <c r="E3393" s="173" t="s">
        <v>776</v>
      </c>
      <c r="F3393" s="149"/>
      <c r="G3393" s="159" t="s">
        <v>777</v>
      </c>
      <c r="H3393" s="160">
        <v>44561</v>
      </c>
      <c r="I3393" s="159" t="s">
        <v>767</v>
      </c>
      <c r="J3393" s="160">
        <v>44561</v>
      </c>
      <c r="K3393" s="158"/>
      <c r="L3393" s="154" t="s">
        <v>778</v>
      </c>
      <c r="M3393" s="210"/>
      <c r="N3393" s="210"/>
      <c r="O3393" s="175">
        <f>IF($E3399&gt;=O$3,IF(O$3&lt;=($E3388+365),O3392,IFERROR(O3385*$E3390/4*O3391+
$E3400*O3389/4*IFERROR(O3391/$E3401,0),0)),IF(O$3&lt;=($E3399+365),O3385*$E3390/4*O3391+$E3400*O3389/4*IFERROR(O3391/$E3401,0),IFERROR($E3400*O3389/4*IFERROR(O3391/$E3401,0),0)))</f>
        <v>18242.058333333334</v>
      </c>
      <c r="P3393" s="175">
        <f t="shared" ref="P3393:BD3393" si="2387">IF($E3399&gt;=P$3,IF(P$3&lt;=($E3388+365),P3392,IFERROR(P3385*$E3390/4*P3391+
$E3400*P3389/4*IFERROR(P3391/$E3401,0),0)),IF(P$3&lt;=($E3399+365),P3385*$E3390/4*P3391+$E3400*P3389/4*IFERROR(P3391/$E3401,0),IFERROR($E3400*P3389/4*IFERROR(P3391/$E3401,0),0)))</f>
        <v>18242.058333333334</v>
      </c>
      <c r="Q3393" s="175">
        <f t="shared" si="2387"/>
        <v>18424.478916666667</v>
      </c>
      <c r="R3393" s="175">
        <f t="shared" si="2387"/>
        <v>18424.478916666667</v>
      </c>
      <c r="S3393" s="175">
        <f t="shared" si="2387"/>
        <v>32500</v>
      </c>
      <c r="T3393" s="175">
        <f t="shared" si="2387"/>
        <v>32500</v>
      </c>
      <c r="U3393" s="175">
        <f t="shared" si="2387"/>
        <v>32825</v>
      </c>
      <c r="V3393" s="175">
        <f t="shared" si="2387"/>
        <v>32825</v>
      </c>
      <c r="W3393" s="175">
        <f t="shared" si="2387"/>
        <v>32825</v>
      </c>
      <c r="X3393" s="175">
        <f t="shared" si="2387"/>
        <v>32825</v>
      </c>
      <c r="Y3393" s="175">
        <f t="shared" si="2387"/>
        <v>33153.25</v>
      </c>
      <c r="Z3393" s="175">
        <f t="shared" si="2387"/>
        <v>33153.25</v>
      </c>
      <c r="AA3393" s="175">
        <f t="shared" si="2387"/>
        <v>33153.25</v>
      </c>
      <c r="AB3393" s="175">
        <f t="shared" si="2387"/>
        <v>33153.25</v>
      </c>
      <c r="AC3393" s="175">
        <f t="shared" si="2387"/>
        <v>33484.782499999994</v>
      </c>
      <c r="AD3393" s="175">
        <f t="shared" si="2387"/>
        <v>33484.782499999994</v>
      </c>
      <c r="AE3393" s="175">
        <f t="shared" si="2387"/>
        <v>33484.782499999994</v>
      </c>
      <c r="AF3393" s="175">
        <f t="shared" si="2387"/>
        <v>33484.782499999994</v>
      </c>
      <c r="AG3393" s="175">
        <f t="shared" si="2387"/>
        <v>33819.630324999998</v>
      </c>
      <c r="AH3393" s="175">
        <f t="shared" si="2387"/>
        <v>33819.630324999998</v>
      </c>
      <c r="AI3393" s="175">
        <f t="shared" si="2387"/>
        <v>33819.630324999998</v>
      </c>
      <c r="AJ3393" s="175">
        <f t="shared" si="2387"/>
        <v>33819.630324999998</v>
      </c>
      <c r="AK3393" s="175">
        <f t="shared" si="2387"/>
        <v>34157.826628249997</v>
      </c>
      <c r="AL3393" s="175">
        <f t="shared" si="2387"/>
        <v>34157.826628249997</v>
      </c>
      <c r="AM3393" s="175">
        <f t="shared" si="2387"/>
        <v>34157.826628249997</v>
      </c>
      <c r="AN3393" s="175">
        <f t="shared" si="2387"/>
        <v>34157.826628249997</v>
      </c>
      <c r="AO3393" s="175">
        <f t="shared" si="2387"/>
        <v>34499.404894532498</v>
      </c>
      <c r="AP3393" s="175">
        <f t="shared" si="2387"/>
        <v>34499.404894532498</v>
      </c>
      <c r="AQ3393" s="175">
        <f t="shared" si="2387"/>
        <v>34499.404894532498</v>
      </c>
      <c r="AR3393" s="175">
        <f t="shared" si="2387"/>
        <v>34499.404894532498</v>
      </c>
      <c r="AS3393" s="175">
        <f t="shared" si="2387"/>
        <v>34844.39894347782</v>
      </c>
      <c r="AT3393" s="175">
        <f t="shared" si="2387"/>
        <v>34844.39894347782</v>
      </c>
      <c r="AU3393" s="175">
        <f t="shared" si="2387"/>
        <v>34844.39894347782</v>
      </c>
      <c r="AV3393" s="175">
        <f t="shared" si="2387"/>
        <v>34844.39894347782</v>
      </c>
      <c r="AW3393" s="175">
        <f t="shared" si="2387"/>
        <v>35192.842932912601</v>
      </c>
      <c r="AX3393" s="175">
        <f t="shared" si="2387"/>
        <v>35192.842932912601</v>
      </c>
      <c r="AY3393" s="175">
        <f t="shared" si="2387"/>
        <v>35192.842932912601</v>
      </c>
      <c r="AZ3393" s="175">
        <f t="shared" si="2387"/>
        <v>35192.842932912601</v>
      </c>
      <c r="BA3393" s="175">
        <f t="shared" si="2387"/>
        <v>35544.771362241729</v>
      </c>
      <c r="BB3393" s="175">
        <f t="shared" si="2387"/>
        <v>35544.771362241729</v>
      </c>
      <c r="BC3393" s="175">
        <f t="shared" si="2387"/>
        <v>35544.771362241729</v>
      </c>
      <c r="BD3393" s="175">
        <f t="shared" si="2387"/>
        <v>35544.771362241729</v>
      </c>
    </row>
    <row r="3394" spans="1:59" ht="15.5" x14ac:dyDescent="0.35">
      <c r="B3394" s="145">
        <f t="shared" si="2378"/>
        <v>125</v>
      </c>
      <c r="C3394" s="146" t="str">
        <f t="shared" si="2378"/>
        <v>SCI HSR 5</v>
      </c>
      <c r="D3394" s="159" t="s">
        <v>54</v>
      </c>
      <c r="E3394" s="176">
        <v>0</v>
      </c>
      <c r="F3394" s="149"/>
      <c r="I3394" s="149"/>
      <c r="J3394" s="158"/>
      <c r="K3394" s="158"/>
      <c r="L3394" s="154" t="s">
        <v>779</v>
      </c>
      <c r="M3394" s="210"/>
      <c r="N3394" s="210"/>
      <c r="O3394" s="175">
        <f>-$E3390/4*O3384
+(O3384&gt;0)*($J3389&gt;=O$2)*($J3389&lt;=O$3)*(($J3389-O$2+1)/O$4*$H3389/4)
+(O3384&gt;0)*($J3389&gt;O$3)*($I3389&lt;=O$3)*($I3389&gt;=O$2)*((O$3-$I3389+1)/O$4*$H3389/4)
+(O3384&gt;0)*($J3389&gt;O$3)*($I3389&lt;O$2)*$H3389/4
+(O3384&gt;0)*($J3390&gt;=O$2)*($J3390&lt;=O$3)*(($J3390-O$2+1)/O$4*$H3390/4)
+(O3384&gt;0)*($J3390&gt;O$3)*($I3390&lt;=O$3)*($I3390&gt;=O$2)*((O$3-$I3390+1)/O$4*$H3390/4)
+(O3384&gt;0)*($J3390&gt;O$3)*($I3390&lt;O$2)*$H3390/4
+(O3384&gt;0)*($J3391&gt;=O$2)*($J3391&lt;=O$3)*(($J3391-O$2+1)/O$4*$H3391/4)
+(O3384&gt;0)*($J3391&gt;O$3)*($I3391&lt;=O$3)*($I3391&gt;=O$2)*((O$3-$I3391+1)/O$4*$H3391/4)
+(O3384&gt;0)*($J3391&gt;O$3)*($I3391&lt;O$2)*$H3391/4
-$E3400/4*O3388
+(O3388&gt;0)*($J3400&gt;=O$2)*($J3400&lt;=O$3)*(($J3400-O$2+1)/O$4*$H3400/4)
+(O3388&gt;0)*($J3400&gt;O$3)*($I3400&lt;=O$3)*($I3400&gt;=O$2)*((O$3-$I3400+1)/O$4*$H3400/4)
+(O3388&gt;0)*($J3400&gt;O$3)*($I3400&lt;O$2)*$H3400/4
+(O3388&gt;0)*($J3401&gt;=O$2)*($J3401&lt;=O$3)*(($J3401-O$2+1)/O$4*$H3401/4)
+(O3388&gt;0)*($J3401&gt;O$3)*($I3401&lt;=O$3)*($I3401&gt;=O$2)*((O$3-$I3401+1)/O$4*$H3401/4)
+(O3388&gt;0)*($J3401&gt;O$3)*($I3401&lt;O$2)*$H3401/4
+(O3388&gt;0)*($J3402&gt;=O$2)*($J3402&lt;=O$3)*(($J3402-O$2+1)/O$4*$H3402/4)
+(O3388&gt;0)*($J3402&gt;O$3)*($I3402&lt;=O$3)*($I3402&gt;=O$2)*((O$3-$I3402+1)/O$4*$H3402/4)
+(O3388&gt;0)*($J3402&gt;O$3)*($I3402&lt;O$2)*$H3402/4</f>
        <v>0</v>
      </c>
      <c r="P3394" s="175">
        <f t="shared" ref="P3394:BD3394" si="2388">-$E3390/4*P3384
+(P3384&gt;0)*($J3389&gt;=P$2)*($J3389&lt;=P$3)*(($J3389-P$2+1)/P$4*$H3389/4)
+(P3384&gt;0)*($J3389&gt;P$3)*($I3389&lt;=P$3)*($I3389&gt;=P$2)*((P$3-$I3389+1)/P$4*$H3389/4)
+(P3384&gt;0)*($J3389&gt;P$3)*($I3389&lt;P$2)*$H3389/4
+(P3384&gt;0)*($J3390&gt;=P$2)*($J3390&lt;=P$3)*(($J3390-P$2+1)/P$4*$H3390/4)
+(P3384&gt;0)*($J3390&gt;P$3)*($I3390&lt;=P$3)*($I3390&gt;=P$2)*((P$3-$I3390+1)/P$4*$H3390/4)
+(P3384&gt;0)*($J3390&gt;P$3)*($I3390&lt;P$2)*$H3390/4
+(P3384&gt;0)*($J3391&gt;=P$2)*($J3391&lt;=P$3)*(($J3391-P$2+1)/P$4*$H3391/4)
+(P3384&gt;0)*($J3391&gt;P$3)*($I3391&lt;=P$3)*($I3391&gt;=P$2)*((P$3-$I3391+1)/P$4*$H3391/4)
+(P3384&gt;0)*($J3391&gt;P$3)*($I3391&lt;P$2)*$H3391/4
-$E3400/4*P3388
+(P3388&gt;0)*($J3400&gt;=P$2)*($J3400&lt;=P$3)*(($J3400-P$2+1)/P$4*$H3400/4)
+(P3388&gt;0)*($J3400&gt;P$3)*($I3400&lt;=P$3)*($I3400&gt;=P$2)*((P$3-$I3400+1)/P$4*$H3400/4)
+(P3388&gt;0)*($J3400&gt;P$3)*($I3400&lt;P$2)*$H3400/4
+(P3388&gt;0)*($J3401&gt;=P$2)*($J3401&lt;=P$3)*(($J3401-P$2+1)/P$4*$H3401/4)
+(P3388&gt;0)*($J3401&gt;P$3)*($I3401&lt;=P$3)*($I3401&gt;=P$2)*((P$3-$I3401+1)/P$4*$H3401/4)
+(P3388&gt;0)*($J3401&gt;P$3)*($I3401&lt;P$2)*$H3401/4
+(P3388&gt;0)*($J3402&gt;=P$2)*($J3402&lt;=P$3)*(($J3402-P$2+1)/P$4*$H3402/4)
+(P3388&gt;0)*($J3402&gt;P$3)*($I3402&lt;=P$3)*($I3402&gt;=P$2)*((P$3-$I3402+1)/P$4*$H3402/4)
+(P3388&gt;0)*($J3402&gt;P$3)*($I3402&lt;P$2)*$H3402/4</f>
        <v>0</v>
      </c>
      <c r="Q3394" s="175">
        <f t="shared" si="2388"/>
        <v>0</v>
      </c>
      <c r="R3394" s="175">
        <f t="shared" si="2388"/>
        <v>0</v>
      </c>
      <c r="S3394" s="175">
        <f t="shared" si="2388"/>
        <v>-5000</v>
      </c>
      <c r="T3394" s="175">
        <f t="shared" si="2388"/>
        <v>-5000</v>
      </c>
      <c r="U3394" s="175">
        <f t="shared" si="2388"/>
        <v>-5000</v>
      </c>
      <c r="V3394" s="175">
        <f t="shared" si="2388"/>
        <v>-4972.5274725274694</v>
      </c>
      <c r="W3394" s="175">
        <f t="shared" si="2388"/>
        <v>-2500</v>
      </c>
      <c r="X3394" s="175">
        <f t="shared" si="2388"/>
        <v>-2500</v>
      </c>
      <c r="Y3394" s="175">
        <f t="shared" si="2388"/>
        <v>-2500</v>
      </c>
      <c r="Z3394" s="175">
        <f t="shared" si="2388"/>
        <v>-2472.5274725274721</v>
      </c>
      <c r="AA3394" s="175">
        <f t="shared" si="2388"/>
        <v>0</v>
      </c>
      <c r="AB3394" s="175">
        <f t="shared" si="2388"/>
        <v>0</v>
      </c>
      <c r="AC3394" s="175">
        <f t="shared" si="2388"/>
        <v>0</v>
      </c>
      <c r="AD3394" s="175">
        <f t="shared" si="2388"/>
        <v>0</v>
      </c>
      <c r="AE3394" s="175">
        <f t="shared" si="2388"/>
        <v>0</v>
      </c>
      <c r="AF3394" s="175">
        <f t="shared" si="2388"/>
        <v>0</v>
      </c>
      <c r="AG3394" s="175">
        <f t="shared" si="2388"/>
        <v>0</v>
      </c>
      <c r="AH3394" s="175">
        <f t="shared" si="2388"/>
        <v>0</v>
      </c>
      <c r="AI3394" s="175">
        <f t="shared" si="2388"/>
        <v>0</v>
      </c>
      <c r="AJ3394" s="175">
        <f t="shared" si="2388"/>
        <v>0</v>
      </c>
      <c r="AK3394" s="175">
        <f t="shared" si="2388"/>
        <v>0</v>
      </c>
      <c r="AL3394" s="175">
        <f t="shared" si="2388"/>
        <v>0</v>
      </c>
      <c r="AM3394" s="175">
        <f t="shared" si="2388"/>
        <v>0</v>
      </c>
      <c r="AN3394" s="175">
        <f t="shared" si="2388"/>
        <v>0</v>
      </c>
      <c r="AO3394" s="175">
        <f t="shared" si="2388"/>
        <v>0</v>
      </c>
      <c r="AP3394" s="175">
        <f t="shared" si="2388"/>
        <v>0</v>
      </c>
      <c r="AQ3394" s="175">
        <f t="shared" si="2388"/>
        <v>0</v>
      </c>
      <c r="AR3394" s="175">
        <f t="shared" si="2388"/>
        <v>0</v>
      </c>
      <c r="AS3394" s="175">
        <f t="shared" si="2388"/>
        <v>0</v>
      </c>
      <c r="AT3394" s="175">
        <f t="shared" si="2388"/>
        <v>0</v>
      </c>
      <c r="AU3394" s="175">
        <f t="shared" si="2388"/>
        <v>0</v>
      </c>
      <c r="AV3394" s="175">
        <f t="shared" si="2388"/>
        <v>0</v>
      </c>
      <c r="AW3394" s="175">
        <f t="shared" si="2388"/>
        <v>0</v>
      </c>
      <c r="AX3394" s="175">
        <f t="shared" si="2388"/>
        <v>0</v>
      </c>
      <c r="AY3394" s="175">
        <f t="shared" si="2388"/>
        <v>0</v>
      </c>
      <c r="AZ3394" s="175">
        <f t="shared" si="2388"/>
        <v>0</v>
      </c>
      <c r="BA3394" s="175">
        <f t="shared" si="2388"/>
        <v>0</v>
      </c>
      <c r="BB3394" s="175">
        <f t="shared" si="2388"/>
        <v>0</v>
      </c>
      <c r="BC3394" s="175">
        <f t="shared" si="2388"/>
        <v>0</v>
      </c>
      <c r="BD3394" s="175">
        <f t="shared" si="2388"/>
        <v>0</v>
      </c>
    </row>
    <row r="3395" spans="1:59" ht="15.5" x14ac:dyDescent="0.35">
      <c r="B3395" s="145">
        <f t="shared" si="2378"/>
        <v>125</v>
      </c>
      <c r="C3395" s="146" t="str">
        <f t="shared" si="2378"/>
        <v>SCI HSR 5</v>
      </c>
      <c r="D3395" s="177" t="s">
        <v>780</v>
      </c>
      <c r="E3395" s="176" t="s">
        <v>816</v>
      </c>
      <c r="F3395" s="178"/>
      <c r="G3395" s="177" t="s">
        <v>781</v>
      </c>
      <c r="H3395" s="173">
        <v>0</v>
      </c>
      <c r="I3395" s="177" t="s">
        <v>782</v>
      </c>
      <c r="J3395" s="166">
        <v>45107</v>
      </c>
      <c r="K3395" s="158"/>
      <c r="L3395" s="154" t="s">
        <v>783</v>
      </c>
      <c r="M3395" s="210"/>
      <c r="N3395" s="210"/>
      <c r="O3395" s="175">
        <v>0</v>
      </c>
      <c r="P3395" s="175">
        <v>0</v>
      </c>
      <c r="Q3395" s="175">
        <v>0</v>
      </c>
      <c r="R3395" s="175">
        <v>0</v>
      </c>
      <c r="S3395" s="175">
        <v>0</v>
      </c>
      <c r="T3395" s="175">
        <v>0</v>
      </c>
      <c r="U3395" s="175">
        <v>0</v>
      </c>
      <c r="V3395" s="175">
        <v>0</v>
      </c>
      <c r="W3395" s="175">
        <v>0</v>
      </c>
      <c r="X3395" s="175">
        <v>0</v>
      </c>
      <c r="Y3395" s="175">
        <v>0</v>
      </c>
      <c r="Z3395" s="175">
        <v>0</v>
      </c>
      <c r="AA3395" s="175">
        <v>0</v>
      </c>
      <c r="AB3395" s="175">
        <v>0</v>
      </c>
      <c r="AC3395" s="175">
        <v>0</v>
      </c>
      <c r="AD3395" s="175">
        <v>0</v>
      </c>
      <c r="AE3395" s="175">
        <v>0</v>
      </c>
      <c r="AF3395" s="175">
        <v>0</v>
      </c>
      <c r="AG3395" s="175">
        <v>0</v>
      </c>
      <c r="AH3395" s="175">
        <v>0</v>
      </c>
      <c r="AI3395" s="175">
        <v>0</v>
      </c>
      <c r="AJ3395" s="175">
        <v>0</v>
      </c>
      <c r="AK3395" s="175">
        <v>0</v>
      </c>
      <c r="AL3395" s="175">
        <v>0</v>
      </c>
      <c r="AM3395" s="175">
        <v>0</v>
      </c>
      <c r="AN3395" s="175">
        <v>0</v>
      </c>
      <c r="AO3395" s="175">
        <v>0</v>
      </c>
      <c r="AP3395" s="175">
        <v>0</v>
      </c>
      <c r="AQ3395" s="175">
        <v>0</v>
      </c>
      <c r="AR3395" s="175">
        <v>0</v>
      </c>
      <c r="AS3395" s="175">
        <v>0</v>
      </c>
      <c r="AT3395" s="175">
        <v>0</v>
      </c>
      <c r="AU3395" s="175">
        <v>0</v>
      </c>
      <c r="AV3395" s="175">
        <v>0</v>
      </c>
      <c r="AW3395" s="175">
        <v>0</v>
      </c>
      <c r="AX3395" s="175">
        <v>0</v>
      </c>
      <c r="AY3395" s="175">
        <v>0</v>
      </c>
      <c r="AZ3395" s="175">
        <v>0</v>
      </c>
      <c r="BA3395" s="175">
        <v>0</v>
      </c>
      <c r="BB3395" s="175">
        <v>0</v>
      </c>
      <c r="BC3395" s="175">
        <v>0</v>
      </c>
      <c r="BD3395" s="175">
        <v>0</v>
      </c>
    </row>
    <row r="3396" spans="1:59" ht="15.5" x14ac:dyDescent="0.35">
      <c r="B3396" s="145">
        <f t="shared" si="2378"/>
        <v>125</v>
      </c>
      <c r="C3396" s="146" t="str">
        <f t="shared" si="2378"/>
        <v>SCI HSR 5</v>
      </c>
      <c r="D3396" s="177" t="s">
        <v>784</v>
      </c>
      <c r="E3396" s="166">
        <v>45107</v>
      </c>
      <c r="G3396" s="177" t="s">
        <v>785</v>
      </c>
      <c r="H3396" s="176">
        <v>0</v>
      </c>
      <c r="I3396" s="177" t="s">
        <v>786</v>
      </c>
      <c r="J3396" s="163">
        <v>130000</v>
      </c>
      <c r="K3396" s="157"/>
      <c r="L3396" s="167" t="s">
        <v>787</v>
      </c>
      <c r="M3396" s="211"/>
      <c r="N3396" s="211"/>
      <c r="O3396" s="179">
        <f>-(O3393+O3394)*IFERROR((O3383+O3387)/(O3385+O3389),0)</f>
        <v>0</v>
      </c>
      <c r="P3396" s="179">
        <f t="shared" ref="P3396:BD3396" si="2389">-(P3393+P3394)*IFERROR((P3383+P3387)/(P3385+P3389),0)</f>
        <v>0</v>
      </c>
      <c r="Q3396" s="179">
        <f t="shared" si="2389"/>
        <v>0</v>
      </c>
      <c r="R3396" s="179">
        <f t="shared" si="2389"/>
        <v>0</v>
      </c>
      <c r="S3396" s="179">
        <f t="shared" si="2389"/>
        <v>-18831.521739130436</v>
      </c>
      <c r="T3396" s="179">
        <f t="shared" si="2389"/>
        <v>0</v>
      </c>
      <c r="U3396" s="179">
        <f t="shared" si="2389"/>
        <v>0</v>
      </c>
      <c r="V3396" s="179">
        <f t="shared" si="2389"/>
        <v>0</v>
      </c>
      <c r="W3396" s="179">
        <f t="shared" si="2389"/>
        <v>0</v>
      </c>
      <c r="X3396" s="179">
        <f t="shared" si="2389"/>
        <v>0</v>
      </c>
      <c r="Y3396" s="179">
        <f t="shared" si="2389"/>
        <v>0</v>
      </c>
      <c r="Z3396" s="179">
        <f t="shared" si="2389"/>
        <v>0</v>
      </c>
      <c r="AA3396" s="179">
        <f t="shared" si="2389"/>
        <v>0</v>
      </c>
      <c r="AB3396" s="179">
        <f t="shared" si="2389"/>
        <v>0</v>
      </c>
      <c r="AC3396" s="179">
        <f t="shared" si="2389"/>
        <v>0</v>
      </c>
      <c r="AD3396" s="179">
        <f t="shared" si="2389"/>
        <v>0</v>
      </c>
      <c r="AE3396" s="179">
        <f t="shared" si="2389"/>
        <v>0</v>
      </c>
      <c r="AF3396" s="179">
        <f t="shared" si="2389"/>
        <v>0</v>
      </c>
      <c r="AG3396" s="179">
        <f t="shared" si="2389"/>
        <v>0</v>
      </c>
      <c r="AH3396" s="179">
        <f t="shared" si="2389"/>
        <v>0</v>
      </c>
      <c r="AI3396" s="179">
        <f t="shared" si="2389"/>
        <v>0</v>
      </c>
      <c r="AJ3396" s="179">
        <f t="shared" si="2389"/>
        <v>0</v>
      </c>
      <c r="AK3396" s="179">
        <f t="shared" si="2389"/>
        <v>0</v>
      </c>
      <c r="AL3396" s="179">
        <f t="shared" si="2389"/>
        <v>0</v>
      </c>
      <c r="AM3396" s="179">
        <f t="shared" si="2389"/>
        <v>0</v>
      </c>
      <c r="AN3396" s="179">
        <f t="shared" si="2389"/>
        <v>0</v>
      </c>
      <c r="AO3396" s="179">
        <f t="shared" si="2389"/>
        <v>0</v>
      </c>
      <c r="AP3396" s="179">
        <f t="shared" si="2389"/>
        <v>0</v>
      </c>
      <c r="AQ3396" s="179">
        <f t="shared" si="2389"/>
        <v>0</v>
      </c>
      <c r="AR3396" s="179">
        <f t="shared" si="2389"/>
        <v>0</v>
      </c>
      <c r="AS3396" s="179">
        <f t="shared" si="2389"/>
        <v>0</v>
      </c>
      <c r="AT3396" s="179">
        <f t="shared" si="2389"/>
        <v>0</v>
      </c>
      <c r="AU3396" s="179">
        <f t="shared" si="2389"/>
        <v>0</v>
      </c>
      <c r="AV3396" s="179">
        <f t="shared" si="2389"/>
        <v>0</v>
      </c>
      <c r="AW3396" s="179">
        <f t="shared" si="2389"/>
        <v>0</v>
      </c>
      <c r="AX3396" s="179">
        <f t="shared" si="2389"/>
        <v>0</v>
      </c>
      <c r="AY3396" s="179">
        <f t="shared" si="2389"/>
        <v>0</v>
      </c>
      <c r="AZ3396" s="179">
        <f t="shared" si="2389"/>
        <v>0</v>
      </c>
      <c r="BA3396" s="179">
        <f t="shared" si="2389"/>
        <v>0</v>
      </c>
      <c r="BB3396" s="179">
        <f t="shared" si="2389"/>
        <v>0</v>
      </c>
      <c r="BC3396" s="179">
        <f t="shared" si="2389"/>
        <v>0</v>
      </c>
      <c r="BD3396" s="179">
        <f t="shared" si="2389"/>
        <v>0</v>
      </c>
    </row>
    <row r="3397" spans="1:59" ht="15.5" x14ac:dyDescent="0.35">
      <c r="B3397" s="145">
        <f t="shared" si="2378"/>
        <v>125</v>
      </c>
      <c r="C3397" s="146" t="str">
        <f t="shared" si="2378"/>
        <v>SCI HSR 5</v>
      </c>
      <c r="K3397" s="158"/>
      <c r="O3397" s="149"/>
      <c r="P3397" s="149"/>
      <c r="Q3397" s="149"/>
      <c r="R3397" s="149"/>
      <c r="S3397" s="149"/>
      <c r="T3397" s="149"/>
      <c r="U3397" s="149"/>
      <c r="V3397" s="149"/>
      <c r="W3397" s="149"/>
      <c r="X3397" s="149"/>
      <c r="Y3397" s="149"/>
      <c r="Z3397" s="149"/>
      <c r="AA3397" s="149"/>
      <c r="AB3397" s="149"/>
      <c r="AC3397" s="149"/>
      <c r="AD3397" s="149"/>
      <c r="AE3397" s="149"/>
      <c r="AF3397" s="149"/>
      <c r="AG3397" s="149"/>
      <c r="AH3397" s="149"/>
      <c r="AI3397" s="149"/>
      <c r="AJ3397" s="149"/>
      <c r="AK3397" s="149"/>
      <c r="AL3397" s="149"/>
      <c r="AM3397" s="149"/>
      <c r="AN3397" s="149"/>
      <c r="AO3397" s="149"/>
      <c r="AP3397" s="149"/>
      <c r="AQ3397" s="149"/>
      <c r="AR3397" s="149"/>
      <c r="AS3397" s="149"/>
      <c r="AT3397" s="149"/>
      <c r="AU3397" s="149"/>
      <c r="AV3397" s="149"/>
      <c r="AW3397" s="149"/>
      <c r="AX3397" s="149"/>
      <c r="AY3397" s="149"/>
      <c r="AZ3397" s="149"/>
      <c r="BA3397" s="149"/>
      <c r="BB3397" s="149"/>
      <c r="BC3397" s="149"/>
      <c r="BD3397" s="149"/>
    </row>
    <row r="3398" spans="1:59" ht="15.5" x14ac:dyDescent="0.35">
      <c r="B3398" s="145">
        <f t="shared" si="2378"/>
        <v>125</v>
      </c>
      <c r="C3398" s="146" t="str">
        <f t="shared" si="2378"/>
        <v>SCI HSR 5</v>
      </c>
      <c r="G3398" s="180" t="s">
        <v>757</v>
      </c>
      <c r="H3398" s="784">
        <v>0</v>
      </c>
      <c r="I3398" s="785"/>
      <c r="J3398" s="786"/>
      <c r="K3398" s="157"/>
      <c r="L3398" s="181" t="s">
        <v>23</v>
      </c>
      <c r="M3398" s="219"/>
      <c r="N3398" s="219"/>
      <c r="O3398" s="182">
        <f>SUM(O3393:O3396)</f>
        <v>18242.058333333334</v>
      </c>
      <c r="P3398" s="182">
        <f t="shared" ref="P3398:BD3398" si="2390">SUM(P3393:P3396)</f>
        <v>18242.058333333334</v>
      </c>
      <c r="Q3398" s="182">
        <f t="shared" si="2390"/>
        <v>18424.478916666667</v>
      </c>
      <c r="R3398" s="182">
        <f t="shared" si="2390"/>
        <v>18424.478916666667</v>
      </c>
      <c r="S3398" s="182">
        <f t="shared" si="2390"/>
        <v>8668.4782608695641</v>
      </c>
      <c r="T3398" s="182">
        <f t="shared" si="2390"/>
        <v>27500</v>
      </c>
      <c r="U3398" s="182">
        <f t="shared" si="2390"/>
        <v>27825</v>
      </c>
      <c r="V3398" s="182">
        <f t="shared" si="2390"/>
        <v>27852.472527472532</v>
      </c>
      <c r="W3398" s="182">
        <f t="shared" si="2390"/>
        <v>30325</v>
      </c>
      <c r="X3398" s="182">
        <f t="shared" si="2390"/>
        <v>30325</v>
      </c>
      <c r="Y3398" s="182">
        <f t="shared" si="2390"/>
        <v>30653.25</v>
      </c>
      <c r="Z3398" s="182">
        <f t="shared" si="2390"/>
        <v>30680.722527472528</v>
      </c>
      <c r="AA3398" s="182">
        <f t="shared" si="2390"/>
        <v>33153.25</v>
      </c>
      <c r="AB3398" s="182">
        <f t="shared" si="2390"/>
        <v>33153.25</v>
      </c>
      <c r="AC3398" s="182">
        <f t="shared" si="2390"/>
        <v>33484.782499999994</v>
      </c>
      <c r="AD3398" s="182">
        <f t="shared" si="2390"/>
        <v>33484.782499999994</v>
      </c>
      <c r="AE3398" s="182">
        <f t="shared" si="2390"/>
        <v>33484.782499999994</v>
      </c>
      <c r="AF3398" s="182">
        <f t="shared" si="2390"/>
        <v>33484.782499999994</v>
      </c>
      <c r="AG3398" s="182">
        <f t="shared" si="2390"/>
        <v>33819.630324999998</v>
      </c>
      <c r="AH3398" s="182">
        <f t="shared" si="2390"/>
        <v>33819.630324999998</v>
      </c>
      <c r="AI3398" s="182">
        <f t="shared" si="2390"/>
        <v>33819.630324999998</v>
      </c>
      <c r="AJ3398" s="182">
        <f t="shared" si="2390"/>
        <v>33819.630324999998</v>
      </c>
      <c r="AK3398" s="182">
        <f t="shared" si="2390"/>
        <v>34157.826628249997</v>
      </c>
      <c r="AL3398" s="182">
        <f t="shared" si="2390"/>
        <v>34157.826628249997</v>
      </c>
      <c r="AM3398" s="182">
        <f t="shared" si="2390"/>
        <v>34157.826628249997</v>
      </c>
      <c r="AN3398" s="182">
        <f t="shared" si="2390"/>
        <v>34157.826628249997</v>
      </c>
      <c r="AO3398" s="182">
        <f t="shared" si="2390"/>
        <v>34499.404894532498</v>
      </c>
      <c r="AP3398" s="182">
        <f t="shared" si="2390"/>
        <v>34499.404894532498</v>
      </c>
      <c r="AQ3398" s="182">
        <f t="shared" si="2390"/>
        <v>34499.404894532498</v>
      </c>
      <c r="AR3398" s="182">
        <f t="shared" si="2390"/>
        <v>34499.404894532498</v>
      </c>
      <c r="AS3398" s="182">
        <f t="shared" si="2390"/>
        <v>34844.39894347782</v>
      </c>
      <c r="AT3398" s="182">
        <f t="shared" si="2390"/>
        <v>34844.39894347782</v>
      </c>
      <c r="AU3398" s="182">
        <f t="shared" si="2390"/>
        <v>34844.39894347782</v>
      </c>
      <c r="AV3398" s="182">
        <f t="shared" si="2390"/>
        <v>34844.39894347782</v>
      </c>
      <c r="AW3398" s="182">
        <f t="shared" si="2390"/>
        <v>35192.842932912601</v>
      </c>
      <c r="AX3398" s="182">
        <f t="shared" si="2390"/>
        <v>35192.842932912601</v>
      </c>
      <c r="AY3398" s="182">
        <f t="shared" si="2390"/>
        <v>35192.842932912601</v>
      </c>
      <c r="AZ3398" s="182">
        <f t="shared" si="2390"/>
        <v>35192.842932912601</v>
      </c>
      <c r="BA3398" s="182">
        <f t="shared" si="2390"/>
        <v>35544.771362241729</v>
      </c>
      <c r="BB3398" s="182">
        <f t="shared" si="2390"/>
        <v>35544.771362241729</v>
      </c>
      <c r="BC3398" s="182">
        <f t="shared" si="2390"/>
        <v>35544.771362241729</v>
      </c>
      <c r="BD3398" s="182">
        <f t="shared" si="2390"/>
        <v>35544.771362241729</v>
      </c>
    </row>
    <row r="3399" spans="1:59" ht="15.5" x14ac:dyDescent="0.35">
      <c r="B3399" s="145">
        <f t="shared" ref="B3399:C3404" si="2391">B3398</f>
        <v>125</v>
      </c>
      <c r="C3399" s="146" t="str">
        <f t="shared" si="2391"/>
        <v>SCI HSR 5</v>
      </c>
      <c r="D3399" s="180" t="s">
        <v>788</v>
      </c>
      <c r="E3399" s="166">
        <v>45108</v>
      </c>
      <c r="F3399" s="149"/>
      <c r="G3399" s="180" t="s">
        <v>789</v>
      </c>
      <c r="H3399" s="180" t="s">
        <v>765</v>
      </c>
      <c r="I3399" s="180" t="s">
        <v>766</v>
      </c>
      <c r="J3399" s="180" t="s">
        <v>767</v>
      </c>
      <c r="K3399" s="157"/>
      <c r="O3399" s="149"/>
      <c r="P3399" s="149"/>
      <c r="Q3399" s="149"/>
      <c r="R3399" s="149"/>
      <c r="S3399" s="149"/>
      <c r="T3399" s="149"/>
      <c r="U3399" s="149"/>
      <c r="V3399" s="149"/>
      <c r="W3399" s="149"/>
      <c r="X3399" s="149"/>
      <c r="Y3399" s="149"/>
      <c r="Z3399" s="149"/>
      <c r="AA3399" s="149"/>
      <c r="AB3399" s="149"/>
      <c r="AC3399" s="149"/>
      <c r="AD3399" s="149"/>
      <c r="AE3399" s="149"/>
      <c r="AF3399" s="149"/>
      <c r="AG3399" s="149"/>
      <c r="AH3399" s="149"/>
      <c r="AI3399" s="149"/>
      <c r="AJ3399" s="149"/>
      <c r="AK3399" s="149"/>
      <c r="AL3399" s="149"/>
      <c r="AM3399" s="149"/>
      <c r="AN3399" s="149"/>
      <c r="AO3399" s="149"/>
      <c r="AP3399" s="149"/>
      <c r="AQ3399" s="149"/>
      <c r="AR3399" s="149"/>
      <c r="AS3399" s="149"/>
      <c r="AT3399" s="149"/>
      <c r="AU3399" s="149"/>
      <c r="AV3399" s="149"/>
      <c r="AW3399" s="149"/>
      <c r="AX3399" s="149"/>
      <c r="AY3399" s="149"/>
      <c r="AZ3399" s="149"/>
      <c r="BA3399" s="149"/>
      <c r="BB3399" s="149"/>
      <c r="BC3399" s="149"/>
      <c r="BD3399" s="149"/>
    </row>
    <row r="3400" spans="1:59" ht="15.5" x14ac:dyDescent="0.35">
      <c r="B3400" s="145">
        <f t="shared" si="2391"/>
        <v>125</v>
      </c>
      <c r="C3400" s="146" t="str">
        <f t="shared" si="2391"/>
        <v>SCI HSR 5</v>
      </c>
      <c r="D3400" s="180" t="s">
        <v>790</v>
      </c>
      <c r="E3400" s="165">
        <v>130000</v>
      </c>
      <c r="F3400" s="149"/>
      <c r="G3400" s="183" t="s">
        <v>791</v>
      </c>
      <c r="H3400" s="165">
        <v>110000</v>
      </c>
      <c r="I3400" s="166">
        <v>45108</v>
      </c>
      <c r="J3400" s="166">
        <v>45472</v>
      </c>
      <c r="K3400" s="157"/>
      <c r="L3400" s="184" t="s">
        <v>792</v>
      </c>
      <c r="M3400" s="208"/>
      <c r="N3400" s="208"/>
      <c r="O3400" s="174">
        <f t="shared" ref="O3400:BD3400" si="2392">IFERROR(((O$3&gt;=$E3399)*(O$2&lt;=$E3399))*$E3403,"")</f>
        <v>0</v>
      </c>
      <c r="P3400" s="174">
        <f t="shared" si="2392"/>
        <v>0</v>
      </c>
      <c r="Q3400" s="174">
        <f t="shared" si="2392"/>
        <v>0</v>
      </c>
      <c r="R3400" s="174">
        <f t="shared" si="2392"/>
        <v>0</v>
      </c>
      <c r="S3400" s="174">
        <f t="shared" si="2392"/>
        <v>0</v>
      </c>
      <c r="T3400" s="174">
        <f t="shared" si="2392"/>
        <v>0</v>
      </c>
      <c r="U3400" s="174">
        <f t="shared" si="2392"/>
        <v>0</v>
      </c>
      <c r="V3400" s="174">
        <f t="shared" si="2392"/>
        <v>0</v>
      </c>
      <c r="W3400" s="174">
        <f t="shared" si="2392"/>
        <v>0</v>
      </c>
      <c r="X3400" s="174">
        <f t="shared" si="2392"/>
        <v>0</v>
      </c>
      <c r="Y3400" s="174">
        <f t="shared" si="2392"/>
        <v>0</v>
      </c>
      <c r="Z3400" s="174">
        <f t="shared" si="2392"/>
        <v>0</v>
      </c>
      <c r="AA3400" s="174">
        <f t="shared" si="2392"/>
        <v>0</v>
      </c>
      <c r="AB3400" s="174">
        <f t="shared" si="2392"/>
        <v>0</v>
      </c>
      <c r="AC3400" s="174">
        <f t="shared" si="2392"/>
        <v>0</v>
      </c>
      <c r="AD3400" s="174">
        <f t="shared" si="2392"/>
        <v>0</v>
      </c>
      <c r="AE3400" s="174">
        <f t="shared" si="2392"/>
        <v>0</v>
      </c>
      <c r="AF3400" s="174">
        <f t="shared" si="2392"/>
        <v>0</v>
      </c>
      <c r="AG3400" s="174">
        <f t="shared" si="2392"/>
        <v>0</v>
      </c>
      <c r="AH3400" s="174">
        <f t="shared" si="2392"/>
        <v>0</v>
      </c>
      <c r="AI3400" s="174">
        <f t="shared" si="2392"/>
        <v>0</v>
      </c>
      <c r="AJ3400" s="174">
        <f t="shared" si="2392"/>
        <v>0</v>
      </c>
      <c r="AK3400" s="174">
        <f t="shared" si="2392"/>
        <v>0</v>
      </c>
      <c r="AL3400" s="174">
        <f t="shared" si="2392"/>
        <v>0</v>
      </c>
      <c r="AM3400" s="174">
        <f t="shared" si="2392"/>
        <v>0</v>
      </c>
      <c r="AN3400" s="174">
        <f t="shared" si="2392"/>
        <v>0</v>
      </c>
      <c r="AO3400" s="174">
        <f t="shared" si="2392"/>
        <v>0</v>
      </c>
      <c r="AP3400" s="174">
        <f t="shared" si="2392"/>
        <v>0</v>
      </c>
      <c r="AQ3400" s="174">
        <f t="shared" si="2392"/>
        <v>0</v>
      </c>
      <c r="AR3400" s="174">
        <f t="shared" si="2392"/>
        <v>0</v>
      </c>
      <c r="AS3400" s="174">
        <f t="shared" si="2392"/>
        <v>0</v>
      </c>
      <c r="AT3400" s="174">
        <f t="shared" si="2392"/>
        <v>0</v>
      </c>
      <c r="AU3400" s="174">
        <f t="shared" si="2392"/>
        <v>0</v>
      </c>
      <c r="AV3400" s="174">
        <f t="shared" si="2392"/>
        <v>0</v>
      </c>
      <c r="AW3400" s="174">
        <f t="shared" si="2392"/>
        <v>0</v>
      </c>
      <c r="AX3400" s="174">
        <f t="shared" si="2392"/>
        <v>0</v>
      </c>
      <c r="AY3400" s="174">
        <f t="shared" si="2392"/>
        <v>0</v>
      </c>
      <c r="AZ3400" s="174">
        <f t="shared" si="2392"/>
        <v>0</v>
      </c>
      <c r="BA3400" s="174">
        <f t="shared" si="2392"/>
        <v>0</v>
      </c>
      <c r="BB3400" s="174">
        <f t="shared" si="2392"/>
        <v>0</v>
      </c>
      <c r="BC3400" s="174">
        <f t="shared" si="2392"/>
        <v>0</v>
      </c>
      <c r="BD3400" s="174">
        <f t="shared" si="2392"/>
        <v>0</v>
      </c>
    </row>
    <row r="3401" spans="1:59" ht="15.5" x14ac:dyDescent="0.35">
      <c r="B3401" s="145">
        <f t="shared" si="2391"/>
        <v>125</v>
      </c>
      <c r="C3401" s="146" t="str">
        <f t="shared" si="2391"/>
        <v>SCI HSR 5</v>
      </c>
      <c r="D3401" s="180" t="s">
        <v>121</v>
      </c>
      <c r="E3401" s="185">
        <f>IF(E3399&gt;MAX($O$3:$BD$3),BD3390,
IF(E3399&lt;MIN($O$3:$BD$3),1,SUMIFS($O3391:$BD3391,$O$2:$BD$2,"&lt;="&amp;E3399,$O$3:$BD$3,"&gt;="&amp;E3399)))</f>
        <v>1.01</v>
      </c>
      <c r="F3401" s="149"/>
      <c r="G3401" s="183" t="s">
        <v>793</v>
      </c>
      <c r="H3401" s="165">
        <v>120000</v>
      </c>
      <c r="I3401" s="166">
        <v>45473</v>
      </c>
      <c r="J3401" s="166">
        <v>45837</v>
      </c>
      <c r="K3401" s="157"/>
      <c r="L3401" s="186" t="s">
        <v>794</v>
      </c>
      <c r="M3401" s="210"/>
      <c r="N3401" s="210"/>
      <c r="O3401" s="175">
        <f t="shared" ref="O3401:BD3401" si="2393">IFERROR(((O$3&gt;=$E3396)*(O$2&lt;=$E3396))*$H3404,"")</f>
        <v>0</v>
      </c>
      <c r="P3401" s="175">
        <f t="shared" si="2393"/>
        <v>0</v>
      </c>
      <c r="Q3401" s="175">
        <f t="shared" si="2393"/>
        <v>0</v>
      </c>
      <c r="R3401" s="175">
        <f t="shared" si="2393"/>
        <v>500000</v>
      </c>
      <c r="S3401" s="175">
        <f t="shared" si="2393"/>
        <v>0</v>
      </c>
      <c r="T3401" s="175">
        <f t="shared" si="2393"/>
        <v>0</v>
      </c>
      <c r="U3401" s="175">
        <f t="shared" si="2393"/>
        <v>0</v>
      </c>
      <c r="V3401" s="175">
        <f t="shared" si="2393"/>
        <v>0</v>
      </c>
      <c r="W3401" s="175">
        <f t="shared" si="2393"/>
        <v>0</v>
      </c>
      <c r="X3401" s="175">
        <f t="shared" si="2393"/>
        <v>0</v>
      </c>
      <c r="Y3401" s="175">
        <f t="shared" si="2393"/>
        <v>0</v>
      </c>
      <c r="Z3401" s="175">
        <f t="shared" si="2393"/>
        <v>0</v>
      </c>
      <c r="AA3401" s="175">
        <f t="shared" si="2393"/>
        <v>0</v>
      </c>
      <c r="AB3401" s="175">
        <f t="shared" si="2393"/>
        <v>0</v>
      </c>
      <c r="AC3401" s="175">
        <f t="shared" si="2393"/>
        <v>0</v>
      </c>
      <c r="AD3401" s="175">
        <f t="shared" si="2393"/>
        <v>0</v>
      </c>
      <c r="AE3401" s="175">
        <f t="shared" si="2393"/>
        <v>0</v>
      </c>
      <c r="AF3401" s="175">
        <f t="shared" si="2393"/>
        <v>0</v>
      </c>
      <c r="AG3401" s="175">
        <f t="shared" si="2393"/>
        <v>0</v>
      </c>
      <c r="AH3401" s="175">
        <f t="shared" si="2393"/>
        <v>0</v>
      </c>
      <c r="AI3401" s="175">
        <f t="shared" si="2393"/>
        <v>0</v>
      </c>
      <c r="AJ3401" s="175">
        <f t="shared" si="2393"/>
        <v>0</v>
      </c>
      <c r="AK3401" s="175">
        <f t="shared" si="2393"/>
        <v>0</v>
      </c>
      <c r="AL3401" s="175">
        <f t="shared" si="2393"/>
        <v>0</v>
      </c>
      <c r="AM3401" s="175">
        <f t="shared" si="2393"/>
        <v>0</v>
      </c>
      <c r="AN3401" s="175">
        <f t="shared" si="2393"/>
        <v>0</v>
      </c>
      <c r="AO3401" s="175">
        <f t="shared" si="2393"/>
        <v>0</v>
      </c>
      <c r="AP3401" s="175">
        <f t="shared" si="2393"/>
        <v>0</v>
      </c>
      <c r="AQ3401" s="175">
        <f t="shared" si="2393"/>
        <v>0</v>
      </c>
      <c r="AR3401" s="175">
        <f t="shared" si="2393"/>
        <v>0</v>
      </c>
      <c r="AS3401" s="175">
        <f t="shared" si="2393"/>
        <v>0</v>
      </c>
      <c r="AT3401" s="175">
        <f t="shared" si="2393"/>
        <v>0</v>
      </c>
      <c r="AU3401" s="175">
        <f t="shared" si="2393"/>
        <v>0</v>
      </c>
      <c r="AV3401" s="175">
        <f t="shared" si="2393"/>
        <v>0</v>
      </c>
      <c r="AW3401" s="175">
        <f t="shared" si="2393"/>
        <v>0</v>
      </c>
      <c r="AX3401" s="175">
        <f t="shared" si="2393"/>
        <v>0</v>
      </c>
      <c r="AY3401" s="175">
        <f t="shared" si="2393"/>
        <v>0</v>
      </c>
      <c r="AZ3401" s="175">
        <f t="shared" si="2393"/>
        <v>0</v>
      </c>
      <c r="BA3401" s="175">
        <f t="shared" si="2393"/>
        <v>0</v>
      </c>
      <c r="BB3401" s="175">
        <f t="shared" si="2393"/>
        <v>0</v>
      </c>
      <c r="BC3401" s="175">
        <f t="shared" si="2393"/>
        <v>0</v>
      </c>
      <c r="BD3401" s="175">
        <f t="shared" si="2393"/>
        <v>0</v>
      </c>
    </row>
    <row r="3402" spans="1:59" ht="15.5" x14ac:dyDescent="0.35">
      <c r="B3402" s="145">
        <f t="shared" si="2391"/>
        <v>125</v>
      </c>
      <c r="C3402" s="146" t="str">
        <f t="shared" si="2391"/>
        <v>SCI HSR 5</v>
      </c>
      <c r="D3402" s="180" t="s">
        <v>54</v>
      </c>
      <c r="E3402" s="176">
        <v>2</v>
      </c>
      <c r="F3402" s="149"/>
      <c r="G3402" s="183" t="s">
        <v>795</v>
      </c>
      <c r="H3402" s="165">
        <v>0</v>
      </c>
      <c r="I3402" s="166">
        <v>0</v>
      </c>
      <c r="J3402" s="166">
        <v>0</v>
      </c>
      <c r="L3402" s="186" t="s">
        <v>796</v>
      </c>
      <c r="M3402" s="210"/>
      <c r="N3402" s="210"/>
      <c r="O3402" s="175">
        <f t="shared" ref="O3402:BD3402" si="2394">IFERROR(((O$3&gt;=$E3399)*(O$2&lt;=$E3399))*$J3404,"")</f>
        <v>0</v>
      </c>
      <c r="P3402" s="175">
        <f t="shared" si="2394"/>
        <v>0</v>
      </c>
      <c r="Q3402" s="175">
        <f t="shared" si="2394"/>
        <v>0</v>
      </c>
      <c r="R3402" s="175">
        <f t="shared" si="2394"/>
        <v>0</v>
      </c>
      <c r="S3402" s="175">
        <f t="shared" si="2394"/>
        <v>0</v>
      </c>
      <c r="T3402" s="175">
        <f t="shared" si="2394"/>
        <v>0</v>
      </c>
      <c r="U3402" s="175">
        <f t="shared" si="2394"/>
        <v>0</v>
      </c>
      <c r="V3402" s="175">
        <f t="shared" si="2394"/>
        <v>0</v>
      </c>
      <c r="W3402" s="175">
        <f t="shared" si="2394"/>
        <v>0</v>
      </c>
      <c r="X3402" s="175">
        <f t="shared" si="2394"/>
        <v>0</v>
      </c>
      <c r="Y3402" s="175">
        <f t="shared" si="2394"/>
        <v>0</v>
      </c>
      <c r="Z3402" s="175">
        <f t="shared" si="2394"/>
        <v>0</v>
      </c>
      <c r="AA3402" s="175">
        <f t="shared" si="2394"/>
        <v>0</v>
      </c>
      <c r="AB3402" s="175">
        <f t="shared" si="2394"/>
        <v>0</v>
      </c>
      <c r="AC3402" s="175">
        <f t="shared" si="2394"/>
        <v>0</v>
      </c>
      <c r="AD3402" s="175">
        <f t="shared" si="2394"/>
        <v>0</v>
      </c>
      <c r="AE3402" s="175">
        <f t="shared" si="2394"/>
        <v>0</v>
      </c>
      <c r="AF3402" s="175">
        <f t="shared" si="2394"/>
        <v>0</v>
      </c>
      <c r="AG3402" s="175">
        <f t="shared" si="2394"/>
        <v>0</v>
      </c>
      <c r="AH3402" s="175">
        <f t="shared" si="2394"/>
        <v>0</v>
      </c>
      <c r="AI3402" s="175">
        <f t="shared" si="2394"/>
        <v>0</v>
      </c>
      <c r="AJ3402" s="175">
        <f t="shared" si="2394"/>
        <v>0</v>
      </c>
      <c r="AK3402" s="175">
        <f t="shared" si="2394"/>
        <v>0</v>
      </c>
      <c r="AL3402" s="175">
        <f t="shared" si="2394"/>
        <v>0</v>
      </c>
      <c r="AM3402" s="175">
        <f t="shared" si="2394"/>
        <v>0</v>
      </c>
      <c r="AN3402" s="175">
        <f t="shared" si="2394"/>
        <v>0</v>
      </c>
      <c r="AO3402" s="175">
        <f t="shared" si="2394"/>
        <v>0</v>
      </c>
      <c r="AP3402" s="175">
        <f t="shared" si="2394"/>
        <v>0</v>
      </c>
      <c r="AQ3402" s="175">
        <f t="shared" si="2394"/>
        <v>0</v>
      </c>
      <c r="AR3402" s="175">
        <f t="shared" si="2394"/>
        <v>0</v>
      </c>
      <c r="AS3402" s="175">
        <f t="shared" si="2394"/>
        <v>0</v>
      </c>
      <c r="AT3402" s="175">
        <f t="shared" si="2394"/>
        <v>0</v>
      </c>
      <c r="AU3402" s="175">
        <f t="shared" si="2394"/>
        <v>0</v>
      </c>
      <c r="AV3402" s="175">
        <f t="shared" si="2394"/>
        <v>0</v>
      </c>
      <c r="AW3402" s="175">
        <f t="shared" si="2394"/>
        <v>0</v>
      </c>
      <c r="AX3402" s="175">
        <f t="shared" si="2394"/>
        <v>0</v>
      </c>
      <c r="AY3402" s="175">
        <f t="shared" si="2394"/>
        <v>0</v>
      </c>
      <c r="AZ3402" s="175">
        <f t="shared" si="2394"/>
        <v>0</v>
      </c>
      <c r="BA3402" s="175">
        <f t="shared" si="2394"/>
        <v>0</v>
      </c>
      <c r="BB3402" s="175">
        <f t="shared" si="2394"/>
        <v>0</v>
      </c>
      <c r="BC3402" s="175">
        <f t="shared" si="2394"/>
        <v>0</v>
      </c>
      <c r="BD3402" s="175">
        <f t="shared" si="2394"/>
        <v>0</v>
      </c>
    </row>
    <row r="3403" spans="1:59" ht="15.5" x14ac:dyDescent="0.35">
      <c r="B3403" s="145">
        <f t="shared" si="2391"/>
        <v>125</v>
      </c>
      <c r="C3403" s="146" t="str">
        <f t="shared" si="2391"/>
        <v>SCI HSR 5</v>
      </c>
      <c r="D3403" s="180" t="s">
        <v>797</v>
      </c>
      <c r="E3403" s="165">
        <v>0</v>
      </c>
      <c r="F3403" s="149"/>
      <c r="G3403" s="187"/>
      <c r="H3403" s="149"/>
      <c r="I3403" s="149"/>
      <c r="J3403" s="157"/>
      <c r="L3403" s="186" t="s">
        <v>798</v>
      </c>
      <c r="M3403" s="210"/>
      <c r="N3403" s="210"/>
      <c r="O3403" s="175">
        <f t="shared" ref="O3403:BD3403" si="2395">IFERROR(((O$3&gt;=$J3393)*(O$2&lt;=$J3393))*$E3404,"")</f>
        <v>0</v>
      </c>
      <c r="P3403" s="175">
        <f t="shared" si="2395"/>
        <v>0</v>
      </c>
      <c r="Q3403" s="175">
        <f t="shared" si="2395"/>
        <v>0</v>
      </c>
      <c r="R3403" s="175">
        <f t="shared" si="2395"/>
        <v>0</v>
      </c>
      <c r="S3403" s="175">
        <f t="shared" si="2395"/>
        <v>0</v>
      </c>
      <c r="T3403" s="175">
        <f t="shared" si="2395"/>
        <v>0</v>
      </c>
      <c r="U3403" s="175">
        <f t="shared" si="2395"/>
        <v>0</v>
      </c>
      <c r="V3403" s="175">
        <f t="shared" si="2395"/>
        <v>0</v>
      </c>
      <c r="W3403" s="175">
        <f t="shared" si="2395"/>
        <v>0</v>
      </c>
      <c r="X3403" s="175">
        <f t="shared" si="2395"/>
        <v>0</v>
      </c>
      <c r="Y3403" s="175">
        <f t="shared" si="2395"/>
        <v>0</v>
      </c>
      <c r="Z3403" s="175">
        <f t="shared" si="2395"/>
        <v>0</v>
      </c>
      <c r="AA3403" s="175">
        <f t="shared" si="2395"/>
        <v>0</v>
      </c>
      <c r="AB3403" s="175">
        <f t="shared" si="2395"/>
        <v>0</v>
      </c>
      <c r="AC3403" s="175">
        <f t="shared" si="2395"/>
        <v>0</v>
      </c>
      <c r="AD3403" s="175">
        <f t="shared" si="2395"/>
        <v>0</v>
      </c>
      <c r="AE3403" s="175">
        <f t="shared" si="2395"/>
        <v>0</v>
      </c>
      <c r="AF3403" s="175">
        <f t="shared" si="2395"/>
        <v>0</v>
      </c>
      <c r="AG3403" s="175">
        <f t="shared" si="2395"/>
        <v>0</v>
      </c>
      <c r="AH3403" s="175">
        <f t="shared" si="2395"/>
        <v>0</v>
      </c>
      <c r="AI3403" s="175">
        <f t="shared" si="2395"/>
        <v>0</v>
      </c>
      <c r="AJ3403" s="175">
        <f t="shared" si="2395"/>
        <v>0</v>
      </c>
      <c r="AK3403" s="175">
        <f t="shared" si="2395"/>
        <v>0</v>
      </c>
      <c r="AL3403" s="175">
        <f t="shared" si="2395"/>
        <v>0</v>
      </c>
      <c r="AM3403" s="175">
        <f t="shared" si="2395"/>
        <v>0</v>
      </c>
      <c r="AN3403" s="175">
        <f t="shared" si="2395"/>
        <v>0</v>
      </c>
      <c r="AO3403" s="175">
        <f t="shared" si="2395"/>
        <v>0</v>
      </c>
      <c r="AP3403" s="175">
        <f t="shared" si="2395"/>
        <v>0</v>
      </c>
      <c r="AQ3403" s="175">
        <f t="shared" si="2395"/>
        <v>0</v>
      </c>
      <c r="AR3403" s="175">
        <f t="shared" si="2395"/>
        <v>0</v>
      </c>
      <c r="AS3403" s="175">
        <f t="shared" si="2395"/>
        <v>0</v>
      </c>
      <c r="AT3403" s="175">
        <f t="shared" si="2395"/>
        <v>0</v>
      </c>
      <c r="AU3403" s="175">
        <f t="shared" si="2395"/>
        <v>0</v>
      </c>
      <c r="AV3403" s="175">
        <f t="shared" si="2395"/>
        <v>0</v>
      </c>
      <c r="AW3403" s="175">
        <f t="shared" si="2395"/>
        <v>0</v>
      </c>
      <c r="AX3403" s="175">
        <f t="shared" si="2395"/>
        <v>0</v>
      </c>
      <c r="AY3403" s="175">
        <f t="shared" si="2395"/>
        <v>0</v>
      </c>
      <c r="AZ3403" s="175">
        <f t="shared" si="2395"/>
        <v>0</v>
      </c>
      <c r="BA3403" s="175">
        <f t="shared" si="2395"/>
        <v>0</v>
      </c>
      <c r="BB3403" s="175">
        <f t="shared" si="2395"/>
        <v>0</v>
      </c>
      <c r="BC3403" s="175">
        <f t="shared" si="2395"/>
        <v>0</v>
      </c>
      <c r="BD3403" s="175">
        <f t="shared" si="2395"/>
        <v>0</v>
      </c>
    </row>
    <row r="3404" spans="1:59" ht="15.5" x14ac:dyDescent="0.35">
      <c r="B3404" s="145">
        <f t="shared" si="2391"/>
        <v>125</v>
      </c>
      <c r="C3404" s="146" t="str">
        <f t="shared" si="2391"/>
        <v>SCI HSR 5</v>
      </c>
      <c r="D3404" s="180" t="s">
        <v>798</v>
      </c>
      <c r="E3404" s="165">
        <v>0</v>
      </c>
      <c r="F3404" s="149"/>
      <c r="G3404" s="180" t="s">
        <v>794</v>
      </c>
      <c r="H3404" s="165">
        <v>500000</v>
      </c>
      <c r="I3404" s="180" t="s">
        <v>796</v>
      </c>
      <c r="J3404" s="165">
        <v>0</v>
      </c>
      <c r="L3404" s="188" t="s">
        <v>799</v>
      </c>
      <c r="M3404" s="211"/>
      <c r="N3404" s="211"/>
      <c r="O3404" s="179">
        <f t="shared" ref="O3404:BD3404" si="2396">IFERROR(-($E3385+$H3385+$J3385)*O3386,"")</f>
        <v>0</v>
      </c>
      <c r="P3404" s="179">
        <f t="shared" si="2396"/>
        <v>0</v>
      </c>
      <c r="Q3404" s="179">
        <f t="shared" si="2396"/>
        <v>0</v>
      </c>
      <c r="R3404" s="179">
        <f t="shared" si="2396"/>
        <v>0</v>
      </c>
      <c r="S3404" s="179">
        <f t="shared" si="2396"/>
        <v>0</v>
      </c>
      <c r="T3404" s="179">
        <f t="shared" si="2396"/>
        <v>0</v>
      </c>
      <c r="U3404" s="179">
        <f t="shared" si="2396"/>
        <v>0</v>
      </c>
      <c r="V3404" s="179">
        <f t="shared" si="2396"/>
        <v>0</v>
      </c>
      <c r="W3404" s="179">
        <f t="shared" si="2396"/>
        <v>0</v>
      </c>
      <c r="X3404" s="179">
        <f t="shared" si="2396"/>
        <v>0</v>
      </c>
      <c r="Y3404" s="179">
        <f t="shared" si="2396"/>
        <v>0</v>
      </c>
      <c r="Z3404" s="179">
        <f t="shared" si="2396"/>
        <v>0</v>
      </c>
      <c r="AA3404" s="179">
        <f t="shared" si="2396"/>
        <v>0</v>
      </c>
      <c r="AB3404" s="179">
        <f t="shared" si="2396"/>
        <v>0</v>
      </c>
      <c r="AC3404" s="179">
        <f t="shared" si="2396"/>
        <v>0</v>
      </c>
      <c r="AD3404" s="179">
        <f t="shared" si="2396"/>
        <v>0</v>
      </c>
      <c r="AE3404" s="179">
        <f t="shared" si="2396"/>
        <v>0</v>
      </c>
      <c r="AF3404" s="179">
        <f t="shared" si="2396"/>
        <v>0</v>
      </c>
      <c r="AG3404" s="179">
        <f t="shared" si="2396"/>
        <v>0</v>
      </c>
      <c r="AH3404" s="179">
        <f t="shared" si="2396"/>
        <v>0</v>
      </c>
      <c r="AI3404" s="179">
        <f t="shared" si="2396"/>
        <v>0</v>
      </c>
      <c r="AJ3404" s="179">
        <f t="shared" si="2396"/>
        <v>0</v>
      </c>
      <c r="AK3404" s="179">
        <f t="shared" si="2396"/>
        <v>0</v>
      </c>
      <c r="AL3404" s="179">
        <f t="shared" si="2396"/>
        <v>0</v>
      </c>
      <c r="AM3404" s="179">
        <f t="shared" si="2396"/>
        <v>0</v>
      </c>
      <c r="AN3404" s="179">
        <f t="shared" si="2396"/>
        <v>0</v>
      </c>
      <c r="AO3404" s="179">
        <f t="shared" si="2396"/>
        <v>0</v>
      </c>
      <c r="AP3404" s="179">
        <f t="shared" si="2396"/>
        <v>0</v>
      </c>
      <c r="AQ3404" s="179">
        <f t="shared" si="2396"/>
        <v>0</v>
      </c>
      <c r="AR3404" s="179">
        <f t="shared" si="2396"/>
        <v>0</v>
      </c>
      <c r="AS3404" s="179">
        <f t="shared" si="2396"/>
        <v>0</v>
      </c>
      <c r="AT3404" s="179">
        <f t="shared" si="2396"/>
        <v>0</v>
      </c>
      <c r="AU3404" s="179">
        <f t="shared" si="2396"/>
        <v>0</v>
      </c>
      <c r="AV3404" s="179">
        <f t="shared" si="2396"/>
        <v>0</v>
      </c>
      <c r="AW3404" s="179">
        <f t="shared" si="2396"/>
        <v>0</v>
      </c>
      <c r="AX3404" s="179">
        <f t="shared" si="2396"/>
        <v>0</v>
      </c>
      <c r="AY3404" s="179">
        <f t="shared" si="2396"/>
        <v>0</v>
      </c>
      <c r="AZ3404" s="179">
        <f t="shared" si="2396"/>
        <v>0</v>
      </c>
      <c r="BA3404" s="179">
        <f t="shared" si="2396"/>
        <v>0</v>
      </c>
      <c r="BB3404" s="179">
        <f t="shared" si="2396"/>
        <v>0</v>
      </c>
      <c r="BC3404" s="179">
        <f t="shared" si="2396"/>
        <v>0</v>
      </c>
      <c r="BD3404" s="179">
        <f t="shared" si="2396"/>
        <v>0</v>
      </c>
    </row>
    <row r="3405" spans="1:59" x14ac:dyDescent="0.3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</row>
    <row r="3406" spans="1:59" ht="15.5" x14ac:dyDescent="0.3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  <c r="BA3406"/>
      <c r="BB3406"/>
      <c r="BC3406"/>
      <c r="BD3406"/>
      <c r="BE3406" s="135"/>
    </row>
    <row r="3407" spans="1:59" ht="15.5" x14ac:dyDescent="0.35">
      <c r="A3407" s="135"/>
      <c r="B3407" s="205">
        <v>126</v>
      </c>
      <c r="C3407" s="206" t="str">
        <f>H3409</f>
        <v>SCI HSR 5</v>
      </c>
      <c r="D3407" s="207" t="s">
        <v>549</v>
      </c>
      <c r="E3407" s="207"/>
      <c r="F3407" s="207"/>
      <c r="G3407" s="207"/>
      <c r="H3407" s="207"/>
      <c r="I3407" s="207"/>
      <c r="J3407" s="207"/>
      <c r="K3407" s="206"/>
      <c r="L3407" s="206"/>
      <c r="M3407" s="206"/>
      <c r="N3407" s="206"/>
      <c r="O3407" s="220"/>
      <c r="P3407" s="220"/>
      <c r="Q3407" s="220"/>
      <c r="R3407" s="220"/>
      <c r="S3407" s="220"/>
      <c r="T3407" s="220"/>
      <c r="U3407" s="220"/>
      <c r="V3407" s="220"/>
      <c r="W3407" s="220"/>
      <c r="X3407" s="220"/>
      <c r="Y3407" s="220"/>
      <c r="Z3407" s="220"/>
      <c r="AA3407" s="220"/>
      <c r="AB3407" s="220"/>
      <c r="AC3407" s="220"/>
      <c r="AD3407" s="220"/>
      <c r="AE3407" s="220"/>
      <c r="AF3407" s="220"/>
      <c r="AG3407" s="220"/>
      <c r="AH3407" s="220"/>
      <c r="AI3407" s="220"/>
      <c r="AJ3407" s="220"/>
      <c r="AK3407" s="220"/>
      <c r="AL3407" s="220"/>
      <c r="AM3407" s="220"/>
      <c r="AN3407" s="220"/>
      <c r="AO3407" s="220"/>
      <c r="AP3407" s="220"/>
      <c r="AQ3407" s="220"/>
      <c r="AR3407" s="220"/>
      <c r="AS3407" s="220"/>
      <c r="AT3407" s="220"/>
      <c r="AU3407" s="220"/>
      <c r="AV3407" s="220"/>
      <c r="AW3407" s="220"/>
      <c r="AX3407" s="220"/>
      <c r="AY3407" s="220"/>
      <c r="AZ3407" s="220"/>
      <c r="BA3407" s="220"/>
      <c r="BB3407" s="220"/>
      <c r="BC3407" s="220"/>
      <c r="BD3407" s="220"/>
      <c r="BE3407" s="135"/>
      <c r="BF3407" s="135"/>
      <c r="BG3407" s="135"/>
    </row>
    <row r="3408" spans="1:59" ht="15.5" x14ac:dyDescent="0.35">
      <c r="A3408" s="169"/>
      <c r="B3408" s="145">
        <f>B3407</f>
        <v>126</v>
      </c>
      <c r="C3408" s="146" t="str">
        <f>C3407</f>
        <v>SCI HSR 5</v>
      </c>
      <c r="D3408" s="169"/>
      <c r="E3408" s="169"/>
      <c r="F3408" s="169"/>
      <c r="G3408" s="169"/>
      <c r="H3408" s="169"/>
      <c r="I3408" s="169"/>
      <c r="J3408" s="169"/>
      <c r="K3408" s="169"/>
      <c r="L3408" s="169"/>
      <c r="M3408" s="169"/>
      <c r="N3408" s="169"/>
      <c r="O3408" s="178"/>
      <c r="P3408" s="178"/>
      <c r="Q3408" s="178"/>
      <c r="R3408" s="178"/>
      <c r="S3408" s="178"/>
      <c r="T3408" s="178"/>
      <c r="U3408" s="178"/>
      <c r="V3408" s="178"/>
      <c r="W3408" s="178"/>
      <c r="X3408" s="178"/>
      <c r="Y3408" s="178"/>
      <c r="Z3408" s="178"/>
      <c r="AA3408" s="178"/>
      <c r="AB3408" s="178"/>
      <c r="AC3408" s="178"/>
      <c r="AD3408" s="178"/>
      <c r="AE3408" s="178"/>
      <c r="AF3408" s="178"/>
      <c r="AG3408" s="178"/>
      <c r="AH3408" s="178"/>
      <c r="AI3408" s="178"/>
      <c r="AJ3408" s="178"/>
      <c r="AK3408" s="178"/>
      <c r="AL3408" s="178"/>
      <c r="AM3408" s="178"/>
      <c r="AN3408" s="178"/>
      <c r="AO3408" s="178"/>
      <c r="AP3408" s="178"/>
      <c r="AQ3408" s="178"/>
      <c r="AR3408" s="178"/>
      <c r="AS3408" s="178"/>
      <c r="AT3408" s="178"/>
      <c r="AU3408" s="178"/>
      <c r="AV3408" s="178"/>
      <c r="AW3408" s="178"/>
      <c r="AX3408" s="178"/>
      <c r="AY3408" s="178"/>
      <c r="AZ3408" s="178"/>
      <c r="BA3408" s="178"/>
      <c r="BB3408" s="178"/>
      <c r="BC3408" s="178"/>
      <c r="BD3408" s="178"/>
      <c r="BE3408" s="169"/>
      <c r="BF3408" s="169"/>
      <c r="BG3408" s="169"/>
    </row>
    <row r="3409" spans="1:59" ht="15.5" x14ac:dyDescent="0.35">
      <c r="B3409" s="145">
        <f t="shared" ref="B3409:C3424" si="2397">B3408</f>
        <v>126</v>
      </c>
      <c r="C3409" s="146" t="str">
        <f t="shared" si="2397"/>
        <v>SCI HSR 5</v>
      </c>
      <c r="D3409" s="147" t="s">
        <v>20</v>
      </c>
      <c r="E3409" s="148" t="s">
        <v>299</v>
      </c>
      <c r="F3409" s="149"/>
      <c r="G3409" s="147" t="s">
        <v>757</v>
      </c>
      <c r="H3409" s="148" t="s">
        <v>171</v>
      </c>
      <c r="I3409" s="148"/>
      <c r="J3409" s="148"/>
      <c r="L3409" s="150" t="s">
        <v>758</v>
      </c>
      <c r="M3409" s="208"/>
      <c r="N3409" s="208"/>
      <c r="O3409" s="151">
        <f>($E3420&gt;0)*($E3414&lt;O$2)*(EDATE($E3414,$E3420)&gt;O$3)*((O$3-O$2+1)/O$4)
+($E3420&gt;0)*($E3414&lt;O$2)*(EDATE($E3414,$E3420)&gt;=O$2)*(EDATE($E3414,$E3420)&lt;=O$3)*((EDATE($E3414,$E3420)-O$2)/O$4)
+($E3420&gt;0)*($E3414&lt;O$2)*(EDATE($E3414,$E3420)&lt;O$2)*(0)
+($E3420&gt;0)*($E3414&gt;=O$2)*($E3414&lt;=O$3)*(EDATE($E3414,$E3420)&gt;=O$2)*(EDATE($E3414,$E3420)&lt;=O$3)*((EDATE($E3414,$E3420)-$E3414+1)/O$4)
+($E3420&gt;0)*($E3414&gt;=O$2)*($E3414&lt;=O$3)*(EDATE($E3414,$E3420)&gt;O$3)*((O$3-$E3414+1)/O$4)
+($E3420&gt;0)*($E3414&gt;O$3)*(0)</f>
        <v>0</v>
      </c>
      <c r="P3409" s="151">
        <f t="shared" ref="P3409:BD3409" si="2398">($E3420&gt;0)*($E3414&lt;P$2)*(EDATE($E3414,$E3420)&gt;P$3)*((P$3-P$2+1)/P$4)
+($E3420&gt;0)*($E3414&lt;P$2)*(EDATE($E3414,$E3420)&gt;=P$2)*(EDATE($E3414,$E3420)&lt;=P$3)*((EDATE($E3414,$E3420)-P$2)/P$4)
+($E3420&gt;0)*($E3414&lt;P$2)*(EDATE($E3414,$E3420)&lt;P$2)*(0)
+($E3420&gt;0)*($E3414&gt;=P$2)*($E3414&lt;=P$3)*(EDATE($E3414,$E3420)&gt;=P$2)*(EDATE($E3414,$E3420)&lt;=P$3)*((EDATE($E3414,$E3420)-$E3414+1)/P$4)
+($E3420&gt;0)*($E3414&gt;=P$2)*($E3414&lt;=P$3)*(EDATE($E3414,$E3420)&gt;P$3)*((P$3-$E3414+1)/P$4)
+($E3420&gt;0)*($E3414&gt;P$3)*(0)</f>
        <v>0</v>
      </c>
      <c r="Q3409" s="151">
        <f t="shared" si="2398"/>
        <v>0</v>
      </c>
      <c r="R3409" s="151">
        <f t="shared" si="2398"/>
        <v>0</v>
      </c>
      <c r="S3409" s="151">
        <f t="shared" si="2398"/>
        <v>0</v>
      </c>
      <c r="T3409" s="151">
        <f t="shared" si="2398"/>
        <v>0</v>
      </c>
      <c r="U3409" s="151">
        <f t="shared" si="2398"/>
        <v>0</v>
      </c>
      <c r="V3409" s="151">
        <f t="shared" si="2398"/>
        <v>0</v>
      </c>
      <c r="W3409" s="151">
        <f t="shared" si="2398"/>
        <v>0</v>
      </c>
      <c r="X3409" s="151">
        <f t="shared" si="2398"/>
        <v>0</v>
      </c>
      <c r="Y3409" s="151">
        <f t="shared" si="2398"/>
        <v>0</v>
      </c>
      <c r="Z3409" s="151">
        <f t="shared" si="2398"/>
        <v>0</v>
      </c>
      <c r="AA3409" s="151">
        <f t="shared" si="2398"/>
        <v>0</v>
      </c>
      <c r="AB3409" s="151">
        <f t="shared" si="2398"/>
        <v>0</v>
      </c>
      <c r="AC3409" s="151">
        <f t="shared" si="2398"/>
        <v>0</v>
      </c>
      <c r="AD3409" s="151">
        <f t="shared" si="2398"/>
        <v>0</v>
      </c>
      <c r="AE3409" s="151">
        <f t="shared" si="2398"/>
        <v>0</v>
      </c>
      <c r="AF3409" s="151">
        <f t="shared" si="2398"/>
        <v>0</v>
      </c>
      <c r="AG3409" s="151">
        <f t="shared" si="2398"/>
        <v>0</v>
      </c>
      <c r="AH3409" s="151">
        <f t="shared" si="2398"/>
        <v>0</v>
      </c>
      <c r="AI3409" s="151">
        <f t="shared" si="2398"/>
        <v>0</v>
      </c>
      <c r="AJ3409" s="151">
        <f t="shared" si="2398"/>
        <v>0</v>
      </c>
      <c r="AK3409" s="151">
        <f t="shared" si="2398"/>
        <v>0</v>
      </c>
      <c r="AL3409" s="151">
        <f t="shared" si="2398"/>
        <v>0</v>
      </c>
      <c r="AM3409" s="151">
        <f t="shared" si="2398"/>
        <v>0</v>
      </c>
      <c r="AN3409" s="151">
        <f t="shared" si="2398"/>
        <v>0</v>
      </c>
      <c r="AO3409" s="151">
        <f t="shared" si="2398"/>
        <v>0</v>
      </c>
      <c r="AP3409" s="151">
        <f t="shared" si="2398"/>
        <v>0</v>
      </c>
      <c r="AQ3409" s="151">
        <f t="shared" si="2398"/>
        <v>0</v>
      </c>
      <c r="AR3409" s="151">
        <f t="shared" si="2398"/>
        <v>0</v>
      </c>
      <c r="AS3409" s="151">
        <f t="shared" si="2398"/>
        <v>0</v>
      </c>
      <c r="AT3409" s="151">
        <f t="shared" si="2398"/>
        <v>0</v>
      </c>
      <c r="AU3409" s="151">
        <f t="shared" si="2398"/>
        <v>0</v>
      </c>
      <c r="AV3409" s="151">
        <f t="shared" si="2398"/>
        <v>0</v>
      </c>
      <c r="AW3409" s="151">
        <f t="shared" si="2398"/>
        <v>0</v>
      </c>
      <c r="AX3409" s="151">
        <f t="shared" si="2398"/>
        <v>0</v>
      </c>
      <c r="AY3409" s="151">
        <f t="shared" si="2398"/>
        <v>0</v>
      </c>
      <c r="AZ3409" s="151">
        <f t="shared" si="2398"/>
        <v>0</v>
      </c>
      <c r="BA3409" s="151">
        <f t="shared" si="2398"/>
        <v>0</v>
      </c>
      <c r="BB3409" s="151">
        <f t="shared" si="2398"/>
        <v>0</v>
      </c>
      <c r="BC3409" s="151">
        <f t="shared" si="2398"/>
        <v>0</v>
      </c>
      <c r="BD3409" s="151">
        <f t="shared" si="2398"/>
        <v>0</v>
      </c>
    </row>
    <row r="3410" spans="1:59" ht="15.5" x14ac:dyDescent="0.35">
      <c r="B3410" s="145">
        <f t="shared" si="2397"/>
        <v>126</v>
      </c>
      <c r="C3410" s="146" t="str">
        <f t="shared" si="2397"/>
        <v>SCI HSR 5</v>
      </c>
      <c r="D3410" s="147" t="s">
        <v>50</v>
      </c>
      <c r="E3410" s="152">
        <v>165</v>
      </c>
      <c r="F3410" s="149"/>
      <c r="G3410" s="147" t="s">
        <v>3</v>
      </c>
      <c r="H3410" s="153">
        <v>75.5</v>
      </c>
      <c r="I3410" s="147" t="s">
        <v>106</v>
      </c>
      <c r="J3410" s="153">
        <v>68.3</v>
      </c>
      <c r="L3410" s="154" t="s">
        <v>759</v>
      </c>
      <c r="M3410" s="210"/>
      <c r="N3410" s="210"/>
      <c r="O3410" s="155">
        <f>($H3415&gt;0)*($J341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$2350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
+($H3417&gt;0)*($J3417&lt;O$2)*0
+($H3417&gt;0)*($J3417&gt;=O$2)*($J3417&lt;=O$3)*(($J3417-O$2+1)/O$4)
+($H3417&gt;0)*($J3417&gt;O$3)*($I3417&gt;O$3)*0
+($H3417&gt;0)*($J3417&gt;O$3)*($I3417&lt;=O$3)*($I3417&gt;=O$2)*((O$3-$I3417+1)/O$4)
+($H3417&gt;0)*($J3417&gt;O$3)*($I3417&lt;O$2)*1
+($H3417&gt;0)*($I3417&gt;O$3)*0</f>
        <v>0</v>
      </c>
      <c r="P3410" s="155">
        <f t="shared" ref="P3410:BD3410" si="2399">($H3415&gt;0)*($J341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$2350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
+($H3417&gt;0)*($J3417&lt;P$2)*0
+($H3417&gt;0)*($J3417&gt;=P$2)*($J3417&lt;=P$3)*(($J3417-P$2+1)/P$4)
+($H3417&gt;0)*($J3417&gt;P$3)*($I3417&gt;P$3)*0
+($H3417&gt;0)*($J3417&gt;P$3)*($I3417&lt;=P$3)*($I3417&gt;=P$2)*((P$3-$I3417+1)/P$4)
+($H3417&gt;0)*($J3417&gt;P$3)*($I3417&lt;P$2)*1
+($H3417&gt;0)*($I3417&gt;P$3)*0</f>
        <v>0</v>
      </c>
      <c r="Q3410" s="155">
        <f t="shared" si="2399"/>
        <v>0</v>
      </c>
      <c r="R3410" s="155">
        <f t="shared" si="2399"/>
        <v>0</v>
      </c>
      <c r="S3410" s="155">
        <f t="shared" si="2399"/>
        <v>0</v>
      </c>
      <c r="T3410" s="155">
        <f t="shared" si="2399"/>
        <v>0</v>
      </c>
      <c r="U3410" s="155">
        <f t="shared" si="2399"/>
        <v>0</v>
      </c>
      <c r="V3410" s="155">
        <f t="shared" si="2399"/>
        <v>0</v>
      </c>
      <c r="W3410" s="155">
        <f t="shared" si="2399"/>
        <v>0</v>
      </c>
      <c r="X3410" s="155">
        <f t="shared" si="2399"/>
        <v>0</v>
      </c>
      <c r="Y3410" s="155">
        <f t="shared" si="2399"/>
        <v>0</v>
      </c>
      <c r="Z3410" s="155">
        <f t="shared" si="2399"/>
        <v>0</v>
      </c>
      <c r="AA3410" s="155">
        <f t="shared" si="2399"/>
        <v>0</v>
      </c>
      <c r="AB3410" s="155">
        <f t="shared" si="2399"/>
        <v>0</v>
      </c>
      <c r="AC3410" s="155">
        <f t="shared" si="2399"/>
        <v>0</v>
      </c>
      <c r="AD3410" s="155">
        <f t="shared" si="2399"/>
        <v>0</v>
      </c>
      <c r="AE3410" s="155">
        <f t="shared" si="2399"/>
        <v>0</v>
      </c>
      <c r="AF3410" s="155">
        <f t="shared" si="2399"/>
        <v>0</v>
      </c>
      <c r="AG3410" s="155">
        <f t="shared" si="2399"/>
        <v>0</v>
      </c>
      <c r="AH3410" s="155">
        <f t="shared" si="2399"/>
        <v>0</v>
      </c>
      <c r="AI3410" s="155">
        <f t="shared" si="2399"/>
        <v>0</v>
      </c>
      <c r="AJ3410" s="155">
        <f t="shared" si="2399"/>
        <v>0</v>
      </c>
      <c r="AK3410" s="155">
        <f t="shared" si="2399"/>
        <v>0</v>
      </c>
      <c r="AL3410" s="155">
        <f t="shared" si="2399"/>
        <v>0</v>
      </c>
      <c r="AM3410" s="155">
        <f t="shared" si="2399"/>
        <v>0</v>
      </c>
      <c r="AN3410" s="155">
        <f t="shared" si="2399"/>
        <v>0</v>
      </c>
      <c r="AO3410" s="155">
        <f t="shared" si="2399"/>
        <v>0</v>
      </c>
      <c r="AP3410" s="155">
        <f t="shared" si="2399"/>
        <v>0</v>
      </c>
      <c r="AQ3410" s="155">
        <f t="shared" si="2399"/>
        <v>0</v>
      </c>
      <c r="AR3410" s="155">
        <f t="shared" si="2399"/>
        <v>0</v>
      </c>
      <c r="AS3410" s="155">
        <f t="shared" si="2399"/>
        <v>0</v>
      </c>
      <c r="AT3410" s="155">
        <f t="shared" si="2399"/>
        <v>0</v>
      </c>
      <c r="AU3410" s="155">
        <f t="shared" si="2399"/>
        <v>0</v>
      </c>
      <c r="AV3410" s="155">
        <f t="shared" si="2399"/>
        <v>0</v>
      </c>
      <c r="AW3410" s="155">
        <f t="shared" si="2399"/>
        <v>0</v>
      </c>
      <c r="AX3410" s="155">
        <f t="shared" si="2399"/>
        <v>0</v>
      </c>
      <c r="AY3410" s="155">
        <f t="shared" si="2399"/>
        <v>0</v>
      </c>
      <c r="AZ3410" s="155">
        <f t="shared" si="2399"/>
        <v>0</v>
      </c>
      <c r="BA3410" s="155">
        <f t="shared" si="2399"/>
        <v>0</v>
      </c>
      <c r="BB3410" s="155">
        <f t="shared" si="2399"/>
        <v>0</v>
      </c>
      <c r="BC3410" s="155">
        <f t="shared" si="2399"/>
        <v>0</v>
      </c>
      <c r="BD3410" s="155">
        <f t="shared" si="2399"/>
        <v>0</v>
      </c>
    </row>
    <row r="3411" spans="1:59" ht="15.5" x14ac:dyDescent="0.35">
      <c r="B3411" s="145">
        <f t="shared" si="2397"/>
        <v>126</v>
      </c>
      <c r="C3411" s="146" t="str">
        <f t="shared" si="2397"/>
        <v>SCI HSR 5</v>
      </c>
      <c r="D3411" s="147" t="s">
        <v>111</v>
      </c>
      <c r="E3411" s="156">
        <v>0</v>
      </c>
      <c r="F3411" s="149"/>
      <c r="G3411" s="147" t="s">
        <v>112</v>
      </c>
      <c r="H3411" s="156">
        <v>0</v>
      </c>
      <c r="I3411" s="147" t="s">
        <v>113</v>
      </c>
      <c r="J3411" s="156">
        <v>0</v>
      </c>
      <c r="K3411" s="157"/>
      <c r="L3411" s="154" t="s">
        <v>760</v>
      </c>
      <c r="M3411" s="210"/>
      <c r="N3411" s="210"/>
      <c r="O3411" s="155">
        <f>($E3414&lt;=O$3)*($E3414&gt;O$2)*((O$3-$E3414+1)/O$4)
+($E3414&lt;=O$2)*((O$3-O$2+1)/O$4)
+($E3414&gt;O$3)*(0)
-($E3422&lt;=O$3)*($E3422&lt;&gt;0)*($E3422&gt;O$2)*((O$3-$E3422)/O$4)
-($E3422&lt;=O$2)*((O$3-O$2+1)/O$4)
-($E3422&gt;O$3)*(0)</f>
        <v>0</v>
      </c>
      <c r="P3411" s="155">
        <f t="shared" ref="P3411:BD3411" si="2400">($E3414&lt;=P$3)*($E3414&gt;P$2)*((P$3-$E3414+1)/P$4)
+($E3414&lt;=P$2)*((P$3-P$2+1)/P$4)
+($E3414&gt;P$3)*(0)
-($E3422&lt;=P$3)*($E3422&lt;&gt;0)*($E3422&gt;P$2)*((P$3-$E3422)/P$4)
-($E3422&lt;=P$2)*((P$3-P$2+1)/P$4)
-($E3422&gt;P$3)*(0)</f>
        <v>0</v>
      </c>
      <c r="Q3411" s="155">
        <f t="shared" si="2400"/>
        <v>0</v>
      </c>
      <c r="R3411" s="155">
        <f t="shared" si="2400"/>
        <v>0</v>
      </c>
      <c r="S3411" s="155">
        <f t="shared" si="2400"/>
        <v>0</v>
      </c>
      <c r="T3411" s="155">
        <f t="shared" si="2400"/>
        <v>0</v>
      </c>
      <c r="U3411" s="155">
        <f t="shared" si="2400"/>
        <v>0</v>
      </c>
      <c r="V3411" s="155">
        <f t="shared" si="2400"/>
        <v>0</v>
      </c>
      <c r="W3411" s="155">
        <f t="shared" si="2400"/>
        <v>0</v>
      </c>
      <c r="X3411" s="155">
        <f t="shared" si="2400"/>
        <v>0</v>
      </c>
      <c r="Y3411" s="155">
        <f t="shared" si="2400"/>
        <v>0</v>
      </c>
      <c r="Z3411" s="155">
        <f t="shared" si="2400"/>
        <v>0</v>
      </c>
      <c r="AA3411" s="155">
        <f t="shared" si="2400"/>
        <v>0</v>
      </c>
      <c r="AB3411" s="155">
        <f t="shared" si="2400"/>
        <v>0</v>
      </c>
      <c r="AC3411" s="155">
        <f t="shared" si="2400"/>
        <v>0</v>
      </c>
      <c r="AD3411" s="155">
        <f t="shared" si="2400"/>
        <v>0</v>
      </c>
      <c r="AE3411" s="155">
        <f t="shared" si="2400"/>
        <v>0</v>
      </c>
      <c r="AF3411" s="155">
        <f t="shared" si="2400"/>
        <v>0</v>
      </c>
      <c r="AG3411" s="155">
        <f t="shared" si="2400"/>
        <v>0</v>
      </c>
      <c r="AH3411" s="155">
        <f t="shared" si="2400"/>
        <v>0</v>
      </c>
      <c r="AI3411" s="155">
        <f t="shared" si="2400"/>
        <v>0</v>
      </c>
      <c r="AJ3411" s="155">
        <f t="shared" si="2400"/>
        <v>0</v>
      </c>
      <c r="AK3411" s="155">
        <f t="shared" si="2400"/>
        <v>0</v>
      </c>
      <c r="AL3411" s="155">
        <f t="shared" si="2400"/>
        <v>0</v>
      </c>
      <c r="AM3411" s="155">
        <f t="shared" si="2400"/>
        <v>0</v>
      </c>
      <c r="AN3411" s="155">
        <f t="shared" si="2400"/>
        <v>0</v>
      </c>
      <c r="AO3411" s="155">
        <f t="shared" si="2400"/>
        <v>0</v>
      </c>
      <c r="AP3411" s="155">
        <f t="shared" si="2400"/>
        <v>0</v>
      </c>
      <c r="AQ3411" s="155">
        <f t="shared" si="2400"/>
        <v>0</v>
      </c>
      <c r="AR3411" s="155">
        <f t="shared" si="2400"/>
        <v>0</v>
      </c>
      <c r="AS3411" s="155">
        <f t="shared" si="2400"/>
        <v>0</v>
      </c>
      <c r="AT3411" s="155">
        <f t="shared" si="2400"/>
        <v>0</v>
      </c>
      <c r="AU3411" s="155">
        <f t="shared" si="2400"/>
        <v>0</v>
      </c>
      <c r="AV3411" s="155">
        <f t="shared" si="2400"/>
        <v>0</v>
      </c>
      <c r="AW3411" s="155">
        <f t="shared" si="2400"/>
        <v>0</v>
      </c>
      <c r="AX3411" s="155">
        <f t="shared" si="2400"/>
        <v>0</v>
      </c>
      <c r="AY3411" s="155">
        <f t="shared" si="2400"/>
        <v>0</v>
      </c>
      <c r="AZ3411" s="155">
        <f t="shared" si="2400"/>
        <v>0</v>
      </c>
      <c r="BA3411" s="155">
        <f t="shared" si="2400"/>
        <v>0</v>
      </c>
      <c r="BB3411" s="155">
        <f t="shared" si="2400"/>
        <v>0</v>
      </c>
      <c r="BC3411" s="155">
        <f t="shared" si="2400"/>
        <v>0</v>
      </c>
      <c r="BD3411" s="155">
        <f t="shared" si="2400"/>
        <v>0</v>
      </c>
    </row>
    <row r="3412" spans="1:59" ht="15.5" x14ac:dyDescent="0.35">
      <c r="B3412" s="145">
        <f t="shared" si="2397"/>
        <v>126</v>
      </c>
      <c r="C3412" s="146" t="str">
        <f t="shared" si="2397"/>
        <v>SCI HSR 5</v>
      </c>
      <c r="D3412" s="147" t="s">
        <v>15</v>
      </c>
      <c r="E3412" s="156">
        <v>128350</v>
      </c>
      <c r="F3412" s="149"/>
      <c r="G3412" s="149"/>
      <c r="H3412" s="149"/>
      <c r="I3412" s="149"/>
      <c r="J3412" s="149"/>
      <c r="L3412" s="154" t="s">
        <v>761</v>
      </c>
      <c r="M3412" s="210"/>
      <c r="N3412" s="210"/>
      <c r="O3412" s="155">
        <f>($E3425&gt;O$3)*($E3422&lt;O$2)*((O$3-O$2+1)/O$4)
+($E3425&gt;O$3)*($E3422&gt;=O$2)*($E3422&lt;=O$3)*((O$3-$E3422)/O$4)
+($E3425&gt;O$3)*($E3422&gt;O$3)*(0)
+($E3425&lt;=O$3)*($E3425&gt;=O$2)*($E3422&lt;O$2)*(($E3425-O$2)/O$4)
+($E3425&lt;=O$3)*($E3425&gt;=O$2)*($E3422&lt;=O$3)*($E3422&gt;=O$2)*(($E3425-$E3422)/O$4)
+($E3425&lt;O$2)*(0)</f>
        <v>0</v>
      </c>
      <c r="P3412" s="155">
        <f t="shared" ref="P3412:BD3412" si="2401">($E3425&gt;P$3)*($E3422&lt;P$2)*((P$3-P$2+1)/P$4)
+($E3425&gt;P$3)*($E3422&gt;=P$2)*($E3422&lt;=P$3)*((P$3-$E3422)/P$4)
+($E3425&gt;P$3)*($E3422&gt;P$3)*(0)
+($E3425&lt;=P$3)*($E3425&gt;=P$2)*($E3422&lt;P$2)*(($E3425-P$2)/P$4)
+($E3425&lt;=P$3)*($E3425&gt;=P$2)*($E3422&lt;=P$3)*($E3422&gt;=P$2)*(($E3425-$E3422)/P$4)
+($E3425&lt;P$2)*(0)</f>
        <v>0</v>
      </c>
      <c r="Q3412" s="155">
        <f t="shared" si="2401"/>
        <v>0</v>
      </c>
      <c r="R3412" s="155">
        <f t="shared" si="2401"/>
        <v>0</v>
      </c>
      <c r="S3412" s="155">
        <f t="shared" si="2401"/>
        <v>0</v>
      </c>
      <c r="T3412" s="155">
        <f t="shared" si="2401"/>
        <v>0</v>
      </c>
      <c r="U3412" s="155">
        <f t="shared" si="2401"/>
        <v>0</v>
      </c>
      <c r="V3412" s="155">
        <f t="shared" si="2401"/>
        <v>0</v>
      </c>
      <c r="W3412" s="155">
        <f t="shared" si="2401"/>
        <v>0</v>
      </c>
      <c r="X3412" s="155">
        <f t="shared" si="2401"/>
        <v>0</v>
      </c>
      <c r="Y3412" s="155">
        <f t="shared" si="2401"/>
        <v>0</v>
      </c>
      <c r="Z3412" s="155">
        <f t="shared" si="2401"/>
        <v>0</v>
      </c>
      <c r="AA3412" s="155">
        <f t="shared" si="2401"/>
        <v>0</v>
      </c>
      <c r="AB3412" s="155">
        <f t="shared" si="2401"/>
        <v>0</v>
      </c>
      <c r="AC3412" s="155">
        <f t="shared" si="2401"/>
        <v>0</v>
      </c>
      <c r="AD3412" s="155">
        <f t="shared" si="2401"/>
        <v>0</v>
      </c>
      <c r="AE3412" s="155">
        <f t="shared" si="2401"/>
        <v>0</v>
      </c>
      <c r="AF3412" s="155">
        <f t="shared" si="2401"/>
        <v>0</v>
      </c>
      <c r="AG3412" s="155">
        <f t="shared" si="2401"/>
        <v>0</v>
      </c>
      <c r="AH3412" s="155">
        <f t="shared" si="2401"/>
        <v>0</v>
      </c>
      <c r="AI3412" s="155">
        <f t="shared" si="2401"/>
        <v>0</v>
      </c>
      <c r="AJ3412" s="155">
        <f t="shared" si="2401"/>
        <v>0</v>
      </c>
      <c r="AK3412" s="155">
        <f t="shared" si="2401"/>
        <v>0</v>
      </c>
      <c r="AL3412" s="155">
        <f t="shared" si="2401"/>
        <v>0</v>
      </c>
      <c r="AM3412" s="155">
        <f t="shared" si="2401"/>
        <v>0</v>
      </c>
      <c r="AN3412" s="155">
        <f t="shared" si="2401"/>
        <v>0</v>
      </c>
      <c r="AO3412" s="155">
        <f t="shared" si="2401"/>
        <v>0</v>
      </c>
      <c r="AP3412" s="155">
        <f t="shared" si="2401"/>
        <v>0</v>
      </c>
      <c r="AQ3412" s="155">
        <f t="shared" si="2401"/>
        <v>0</v>
      </c>
      <c r="AR3412" s="155">
        <f t="shared" si="2401"/>
        <v>0</v>
      </c>
      <c r="AS3412" s="155">
        <f t="shared" si="2401"/>
        <v>0</v>
      </c>
      <c r="AT3412" s="155">
        <f t="shared" si="2401"/>
        <v>0</v>
      </c>
      <c r="AU3412" s="155">
        <f t="shared" si="2401"/>
        <v>0</v>
      </c>
      <c r="AV3412" s="155">
        <f t="shared" si="2401"/>
        <v>0</v>
      </c>
      <c r="AW3412" s="155">
        <f t="shared" si="2401"/>
        <v>0</v>
      </c>
      <c r="AX3412" s="155">
        <f t="shared" si="2401"/>
        <v>0</v>
      </c>
      <c r="AY3412" s="155">
        <f t="shared" si="2401"/>
        <v>0</v>
      </c>
      <c r="AZ3412" s="155">
        <f t="shared" si="2401"/>
        <v>0</v>
      </c>
      <c r="BA3412" s="155">
        <f t="shared" si="2401"/>
        <v>0</v>
      </c>
      <c r="BB3412" s="155">
        <f t="shared" si="2401"/>
        <v>0</v>
      </c>
      <c r="BC3412" s="155">
        <f t="shared" si="2401"/>
        <v>0</v>
      </c>
      <c r="BD3412" s="155">
        <f t="shared" si="2401"/>
        <v>0</v>
      </c>
    </row>
    <row r="3413" spans="1:59" ht="15.5" x14ac:dyDescent="0.35">
      <c r="B3413" s="145">
        <f t="shared" si="2397"/>
        <v>126</v>
      </c>
      <c r="C3413" s="146" t="str">
        <f t="shared" si="2397"/>
        <v>SCI HSR 5</v>
      </c>
      <c r="K3413" s="158"/>
      <c r="L3413" s="154" t="s">
        <v>762</v>
      </c>
      <c r="M3413" s="210"/>
      <c r="N3413" s="210"/>
      <c r="O3413" s="155">
        <f>($E3428&gt;0)*($E3425&lt;O$2)*(EDATE($E3425,$E3428)&gt;O$3)*((O$3-O$2+1)/O$4)
+($E3428&gt;0)*($E3425&lt;O$2)*(EDATE($E3425,$E3428)&gt;=O$2)*(EDATE($E3425,$E3428)&lt;=O$3)*((EDATE($E3425,$E3428)-O$2)/O$4)
+($E3428&gt;0)*($E3425&lt;O$2)*(EDATE($E3425,$E3428)&lt;O$2)*(0)
+($E3428&gt;0)*($E3425&gt;=O$2)*($E3425&lt;=O$3)*(EDATE($E3425,$E3428)&gt;=O$2)*(EDATE($E3425,$E3428)&lt;=O$3)*((EDATE($E3425,$E3428)-$E3425+1)/O$4)
+($E3428&gt;0)*($E3425&gt;=O$2)*($E3425&lt;=O$3)*(EDATE($E3425,$E3428)&gt;O$3)*((O$3-$E3425+1)/O$4)
+($E3428&gt;0)*($E3425&gt;O$3)*(0)</f>
        <v>0</v>
      </c>
      <c r="P3413" s="155">
        <f t="shared" ref="P3413:BD3413" si="2402">($E3428&gt;0)*($E3425&lt;P$2)*(EDATE($E3425,$E3428)&gt;P$3)*((P$3-P$2+1)/P$4)
+($E3428&gt;0)*($E3425&lt;P$2)*(EDATE($E3425,$E3428)&gt;=P$2)*(EDATE($E3425,$E3428)&lt;=P$3)*((EDATE($E3425,$E3428)-P$2)/P$4)
+($E3428&gt;0)*($E3425&lt;P$2)*(EDATE($E3425,$E3428)&lt;P$2)*(0)
+($E3428&gt;0)*($E3425&gt;=P$2)*($E3425&lt;=P$3)*(EDATE($E3425,$E3428)&gt;=P$2)*(EDATE($E3425,$E3428)&lt;=P$3)*((EDATE($E3425,$E3428)-$E3425+1)/P$4)
+($E3428&gt;0)*($E3425&gt;=P$2)*($E3425&lt;=P$3)*(EDATE($E3425,$E3428)&gt;P$3)*((P$3-$E3425+1)/P$4)
+($E3428&gt;0)*($E3425&gt;P$3)*(0)</f>
        <v>0</v>
      </c>
      <c r="Q3413" s="155">
        <f t="shared" si="2402"/>
        <v>0</v>
      </c>
      <c r="R3413" s="155">
        <f t="shared" si="2402"/>
        <v>0</v>
      </c>
      <c r="S3413" s="155">
        <f t="shared" si="2402"/>
        <v>0</v>
      </c>
      <c r="T3413" s="155">
        <f t="shared" si="2402"/>
        <v>0</v>
      </c>
      <c r="U3413" s="155">
        <f t="shared" si="2402"/>
        <v>0</v>
      </c>
      <c r="V3413" s="155">
        <f t="shared" si="2402"/>
        <v>0</v>
      </c>
      <c r="W3413" s="155">
        <f t="shared" si="2402"/>
        <v>0</v>
      </c>
      <c r="X3413" s="155">
        <f t="shared" si="2402"/>
        <v>0</v>
      </c>
      <c r="Y3413" s="155">
        <f t="shared" si="2402"/>
        <v>0</v>
      </c>
      <c r="Z3413" s="155">
        <f t="shared" si="2402"/>
        <v>0</v>
      </c>
      <c r="AA3413" s="155">
        <f t="shared" si="2402"/>
        <v>0</v>
      </c>
      <c r="AB3413" s="155">
        <f t="shared" si="2402"/>
        <v>0</v>
      </c>
      <c r="AC3413" s="155">
        <f t="shared" si="2402"/>
        <v>0</v>
      </c>
      <c r="AD3413" s="155">
        <f t="shared" si="2402"/>
        <v>0</v>
      </c>
      <c r="AE3413" s="155">
        <f t="shared" si="2402"/>
        <v>0</v>
      </c>
      <c r="AF3413" s="155">
        <f t="shared" si="2402"/>
        <v>0</v>
      </c>
      <c r="AG3413" s="155">
        <f t="shared" si="2402"/>
        <v>0</v>
      </c>
      <c r="AH3413" s="155">
        <f t="shared" si="2402"/>
        <v>0</v>
      </c>
      <c r="AI3413" s="155">
        <f t="shared" si="2402"/>
        <v>0</v>
      </c>
      <c r="AJ3413" s="155">
        <f t="shared" si="2402"/>
        <v>0</v>
      </c>
      <c r="AK3413" s="155">
        <f t="shared" si="2402"/>
        <v>0</v>
      </c>
      <c r="AL3413" s="155">
        <f t="shared" si="2402"/>
        <v>0</v>
      </c>
      <c r="AM3413" s="155">
        <f t="shared" si="2402"/>
        <v>0</v>
      </c>
      <c r="AN3413" s="155">
        <f t="shared" si="2402"/>
        <v>0</v>
      </c>
      <c r="AO3413" s="155">
        <f t="shared" si="2402"/>
        <v>0</v>
      </c>
      <c r="AP3413" s="155">
        <f t="shared" si="2402"/>
        <v>0</v>
      </c>
      <c r="AQ3413" s="155">
        <f t="shared" si="2402"/>
        <v>0</v>
      </c>
      <c r="AR3413" s="155">
        <f t="shared" si="2402"/>
        <v>0</v>
      </c>
      <c r="AS3413" s="155">
        <f t="shared" si="2402"/>
        <v>0</v>
      </c>
      <c r="AT3413" s="155">
        <f t="shared" si="2402"/>
        <v>0</v>
      </c>
      <c r="AU3413" s="155">
        <f t="shared" si="2402"/>
        <v>0</v>
      </c>
      <c r="AV3413" s="155">
        <f t="shared" si="2402"/>
        <v>0</v>
      </c>
      <c r="AW3413" s="155">
        <f t="shared" si="2402"/>
        <v>0</v>
      </c>
      <c r="AX3413" s="155">
        <f t="shared" si="2402"/>
        <v>0</v>
      </c>
      <c r="AY3413" s="155">
        <f t="shared" si="2402"/>
        <v>0</v>
      </c>
      <c r="AZ3413" s="155">
        <f t="shared" si="2402"/>
        <v>0</v>
      </c>
      <c r="BA3413" s="155">
        <f t="shared" si="2402"/>
        <v>0</v>
      </c>
      <c r="BB3413" s="155">
        <f t="shared" si="2402"/>
        <v>0</v>
      </c>
      <c r="BC3413" s="155">
        <f t="shared" si="2402"/>
        <v>0</v>
      </c>
      <c r="BD3413" s="155">
        <f t="shared" si="2402"/>
        <v>0</v>
      </c>
    </row>
    <row r="3414" spans="1:59" ht="15.5" x14ac:dyDescent="0.35">
      <c r="B3414" s="145">
        <f t="shared" si="2397"/>
        <v>126</v>
      </c>
      <c r="C3414" s="146" t="str">
        <f t="shared" si="2397"/>
        <v>SCI HSR 5</v>
      </c>
      <c r="D3414" s="159" t="s">
        <v>763</v>
      </c>
      <c r="E3414" s="160">
        <v>41000</v>
      </c>
      <c r="F3414" s="149"/>
      <c r="G3414" s="159" t="s">
        <v>764</v>
      </c>
      <c r="H3414" s="159" t="s">
        <v>765</v>
      </c>
      <c r="I3414" s="159" t="s">
        <v>766</v>
      </c>
      <c r="J3414" s="159" t="s">
        <v>767</v>
      </c>
      <c r="K3414" s="158"/>
      <c r="L3414" s="161" t="s">
        <v>768</v>
      </c>
      <c r="M3414" s="221"/>
      <c r="N3414" s="221"/>
      <c r="O3414" s="162">
        <f>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
+($H3428&gt;0)*($J3428&lt;O$2)*0
+($H3428&gt;0)*($J3428&gt;=O$2)*($J3428&lt;=O$3)*(($J3428-O$2+1)/O$4)
+($H3428&gt;0)*($J3428&gt;O$3)*($I3428&gt;O$3)*0
+($H3428&gt;0)*($J3428&gt;O$3)*($I3428&lt;=O$3)*($I3428&gt;=O$2)*((O$3-$I3428+1)/O$4)
+($H3428&gt;0)*($J3428&gt;O$3)*($I3428&lt;O$2)*1
+($H3428&gt;0)*($I3428&gt;O$3)*0</f>
        <v>1</v>
      </c>
      <c r="P3414" s="162">
        <f t="shared" ref="P3414:BD3414" si="2403">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
+($H3428&gt;0)*($J3428&lt;P$2)*0
+($H3428&gt;0)*($J3428&gt;=P$2)*($J3428&lt;=P$3)*(($J3428-P$2+1)/P$4)
+($H3428&gt;0)*($J3428&gt;P$3)*($I3428&gt;P$3)*0
+($H3428&gt;0)*($J3428&gt;P$3)*($I3428&lt;=P$3)*($I3428&gt;=P$2)*((P$3-$I3428+1)/P$4)
+($H3428&gt;0)*($J3428&gt;P$3)*($I3428&lt;P$2)*1
+($H3428&gt;0)*($I3428&gt;P$3)*0</f>
        <v>1</v>
      </c>
      <c r="Q3414" s="162">
        <f t="shared" si="2403"/>
        <v>1</v>
      </c>
      <c r="R3414" s="162">
        <f t="shared" si="2403"/>
        <v>1</v>
      </c>
      <c r="S3414" s="162">
        <f t="shared" si="2403"/>
        <v>1</v>
      </c>
      <c r="T3414" s="162">
        <f t="shared" si="2403"/>
        <v>1</v>
      </c>
      <c r="U3414" s="162">
        <f t="shared" si="2403"/>
        <v>1</v>
      </c>
      <c r="V3414" s="162">
        <f t="shared" si="2403"/>
        <v>1</v>
      </c>
      <c r="W3414" s="162">
        <f t="shared" si="2403"/>
        <v>1</v>
      </c>
      <c r="X3414" s="162">
        <f t="shared" si="2403"/>
        <v>1</v>
      </c>
      <c r="Y3414" s="162">
        <f t="shared" si="2403"/>
        <v>1</v>
      </c>
      <c r="Z3414" s="162">
        <f t="shared" si="2403"/>
        <v>1</v>
      </c>
      <c r="AA3414" s="162">
        <f t="shared" si="2403"/>
        <v>0</v>
      </c>
      <c r="AB3414" s="162">
        <f t="shared" si="2403"/>
        <v>0</v>
      </c>
      <c r="AC3414" s="162">
        <f t="shared" si="2403"/>
        <v>0</v>
      </c>
      <c r="AD3414" s="162">
        <f t="shared" si="2403"/>
        <v>0</v>
      </c>
      <c r="AE3414" s="162">
        <f t="shared" si="2403"/>
        <v>0</v>
      </c>
      <c r="AF3414" s="162">
        <f t="shared" si="2403"/>
        <v>0</v>
      </c>
      <c r="AG3414" s="162">
        <f t="shared" si="2403"/>
        <v>0</v>
      </c>
      <c r="AH3414" s="162">
        <f t="shared" si="2403"/>
        <v>0</v>
      </c>
      <c r="AI3414" s="162">
        <f t="shared" si="2403"/>
        <v>0</v>
      </c>
      <c r="AJ3414" s="162">
        <f t="shared" si="2403"/>
        <v>0</v>
      </c>
      <c r="AK3414" s="162">
        <f t="shared" si="2403"/>
        <v>0</v>
      </c>
      <c r="AL3414" s="162">
        <f t="shared" si="2403"/>
        <v>0</v>
      </c>
      <c r="AM3414" s="162">
        <f t="shared" si="2403"/>
        <v>0</v>
      </c>
      <c r="AN3414" s="162">
        <f t="shared" si="2403"/>
        <v>0</v>
      </c>
      <c r="AO3414" s="162">
        <f t="shared" si="2403"/>
        <v>0</v>
      </c>
      <c r="AP3414" s="162">
        <f t="shared" si="2403"/>
        <v>0</v>
      </c>
      <c r="AQ3414" s="162">
        <f t="shared" si="2403"/>
        <v>0</v>
      </c>
      <c r="AR3414" s="162">
        <f t="shared" si="2403"/>
        <v>0</v>
      </c>
      <c r="AS3414" s="162">
        <f t="shared" si="2403"/>
        <v>0</v>
      </c>
      <c r="AT3414" s="162">
        <f t="shared" si="2403"/>
        <v>0</v>
      </c>
      <c r="AU3414" s="162">
        <f t="shared" si="2403"/>
        <v>0</v>
      </c>
      <c r="AV3414" s="162">
        <f t="shared" si="2403"/>
        <v>0</v>
      </c>
      <c r="AW3414" s="162">
        <f t="shared" si="2403"/>
        <v>0</v>
      </c>
      <c r="AX3414" s="162">
        <f t="shared" si="2403"/>
        <v>0</v>
      </c>
      <c r="AY3414" s="162">
        <f t="shared" si="2403"/>
        <v>0</v>
      </c>
      <c r="AZ3414" s="162">
        <f t="shared" si="2403"/>
        <v>0</v>
      </c>
      <c r="BA3414" s="162">
        <f t="shared" si="2403"/>
        <v>0</v>
      </c>
      <c r="BB3414" s="162">
        <f t="shared" si="2403"/>
        <v>0</v>
      </c>
      <c r="BC3414" s="162">
        <f t="shared" si="2403"/>
        <v>0</v>
      </c>
      <c r="BD3414" s="162">
        <f t="shared" si="2403"/>
        <v>0</v>
      </c>
    </row>
    <row r="3415" spans="1:59" ht="15.5" x14ac:dyDescent="0.35">
      <c r="B3415" s="145">
        <f t="shared" si="2397"/>
        <v>126</v>
      </c>
      <c r="C3415" s="146" t="str">
        <f t="shared" si="2397"/>
        <v>SCI HSR 5</v>
      </c>
      <c r="D3415" s="159" t="s">
        <v>769</v>
      </c>
      <c r="E3415" s="163">
        <v>50500</v>
      </c>
      <c r="F3415" s="149"/>
      <c r="G3415" s="164" t="s">
        <v>59</v>
      </c>
      <c r="H3415" s="165">
        <v>0</v>
      </c>
      <c r="I3415" s="166">
        <v>0</v>
      </c>
      <c r="J3415" s="166">
        <v>0</v>
      </c>
      <c r="K3415" s="158"/>
      <c r="L3415" s="167" t="s">
        <v>770</v>
      </c>
      <c r="M3415" s="211"/>
      <c r="N3415" s="211"/>
      <c r="O3415" s="168">
        <f>($E3425&lt;=O$3)*($E3425&gt;O$2)*((O$3-$E3425+1)/O$4)
+($E3425&lt;=O$2)*((O$3-O$2+1)/O$4)
+($E3425&gt;O$3)*(0)</f>
        <v>1</v>
      </c>
      <c r="P3415" s="168">
        <f t="shared" ref="P3415:BD3415" si="2404">($E3425&lt;=P$3)*($E3425&gt;P$2)*((P$3-$E3425+1)/P$4)
+($E3425&lt;=P$2)*((P$3-P$2+1)/P$4)
+($E3425&gt;P$3)*(0)</f>
        <v>1</v>
      </c>
      <c r="Q3415" s="168">
        <f t="shared" si="2404"/>
        <v>1</v>
      </c>
      <c r="R3415" s="168">
        <f t="shared" si="2404"/>
        <v>1</v>
      </c>
      <c r="S3415" s="168">
        <f t="shared" si="2404"/>
        <v>1</v>
      </c>
      <c r="T3415" s="168">
        <f t="shared" si="2404"/>
        <v>1</v>
      </c>
      <c r="U3415" s="168">
        <f t="shared" si="2404"/>
        <v>1</v>
      </c>
      <c r="V3415" s="168">
        <f t="shared" si="2404"/>
        <v>1</v>
      </c>
      <c r="W3415" s="168">
        <f t="shared" si="2404"/>
        <v>1</v>
      </c>
      <c r="X3415" s="168">
        <f t="shared" si="2404"/>
        <v>1</v>
      </c>
      <c r="Y3415" s="168">
        <f t="shared" si="2404"/>
        <v>1</v>
      </c>
      <c r="Z3415" s="168">
        <f t="shared" si="2404"/>
        <v>1</v>
      </c>
      <c r="AA3415" s="168">
        <f t="shared" si="2404"/>
        <v>1</v>
      </c>
      <c r="AB3415" s="168">
        <f t="shared" si="2404"/>
        <v>1</v>
      </c>
      <c r="AC3415" s="168">
        <f t="shared" si="2404"/>
        <v>1</v>
      </c>
      <c r="AD3415" s="168">
        <f t="shared" si="2404"/>
        <v>1</v>
      </c>
      <c r="AE3415" s="168">
        <f t="shared" si="2404"/>
        <v>1</v>
      </c>
      <c r="AF3415" s="168">
        <f t="shared" si="2404"/>
        <v>1</v>
      </c>
      <c r="AG3415" s="168">
        <f t="shared" si="2404"/>
        <v>1</v>
      </c>
      <c r="AH3415" s="168">
        <f t="shared" si="2404"/>
        <v>1</v>
      </c>
      <c r="AI3415" s="168">
        <f t="shared" si="2404"/>
        <v>1</v>
      </c>
      <c r="AJ3415" s="168">
        <f t="shared" si="2404"/>
        <v>1</v>
      </c>
      <c r="AK3415" s="168">
        <f t="shared" si="2404"/>
        <v>1</v>
      </c>
      <c r="AL3415" s="168">
        <f t="shared" si="2404"/>
        <v>1</v>
      </c>
      <c r="AM3415" s="168">
        <f t="shared" si="2404"/>
        <v>1</v>
      </c>
      <c r="AN3415" s="168">
        <f t="shared" si="2404"/>
        <v>1</v>
      </c>
      <c r="AO3415" s="168">
        <f t="shared" si="2404"/>
        <v>1</v>
      </c>
      <c r="AP3415" s="168">
        <f t="shared" si="2404"/>
        <v>1</v>
      </c>
      <c r="AQ3415" s="168">
        <f t="shared" si="2404"/>
        <v>1</v>
      </c>
      <c r="AR3415" s="168">
        <f t="shared" si="2404"/>
        <v>1</v>
      </c>
      <c r="AS3415" s="168">
        <f t="shared" si="2404"/>
        <v>1</v>
      </c>
      <c r="AT3415" s="168">
        <f t="shared" si="2404"/>
        <v>1</v>
      </c>
      <c r="AU3415" s="168">
        <f t="shared" si="2404"/>
        <v>1</v>
      </c>
      <c r="AV3415" s="168">
        <f t="shared" si="2404"/>
        <v>1</v>
      </c>
      <c r="AW3415" s="168">
        <f t="shared" si="2404"/>
        <v>1</v>
      </c>
      <c r="AX3415" s="168">
        <f t="shared" si="2404"/>
        <v>1</v>
      </c>
      <c r="AY3415" s="168">
        <f t="shared" si="2404"/>
        <v>1</v>
      </c>
      <c r="AZ3415" s="168">
        <f t="shared" si="2404"/>
        <v>1</v>
      </c>
      <c r="BA3415" s="168">
        <f t="shared" si="2404"/>
        <v>1</v>
      </c>
      <c r="BB3415" s="168">
        <f t="shared" si="2404"/>
        <v>1</v>
      </c>
      <c r="BC3415" s="168">
        <f t="shared" si="2404"/>
        <v>1</v>
      </c>
      <c r="BD3415" s="168">
        <f t="shared" si="2404"/>
        <v>1</v>
      </c>
    </row>
    <row r="3416" spans="1:59" ht="15.5" x14ac:dyDescent="0.35">
      <c r="A3416" s="169"/>
      <c r="B3416" s="145">
        <f t="shared" si="2397"/>
        <v>126</v>
      </c>
      <c r="C3416" s="146" t="str">
        <f t="shared" si="2397"/>
        <v>SCI HSR 5</v>
      </c>
      <c r="D3416" s="159" t="s">
        <v>771</v>
      </c>
      <c r="E3416" s="163">
        <v>58647.167487684732</v>
      </c>
      <c r="F3416" s="149"/>
      <c r="G3416" s="164" t="s">
        <v>60</v>
      </c>
      <c r="H3416" s="165">
        <v>0</v>
      </c>
      <c r="I3416" s="166">
        <v>0</v>
      </c>
      <c r="J3416" s="166">
        <v>0</v>
      </c>
      <c r="K3416" s="169"/>
      <c r="M3416" s="222">
        <v>41000</v>
      </c>
      <c r="O3416" s="149"/>
      <c r="P3416" s="149"/>
      <c r="Q3416" s="149"/>
      <c r="R3416" s="149"/>
      <c r="S3416" s="149"/>
      <c r="T3416" s="149"/>
      <c r="U3416" s="149"/>
      <c r="V3416" s="149"/>
      <c r="W3416" s="149"/>
      <c r="X3416" s="149"/>
      <c r="Y3416" s="149"/>
      <c r="Z3416" s="149"/>
      <c r="AA3416" s="149"/>
      <c r="AB3416" s="149"/>
      <c r="AC3416" s="149"/>
      <c r="AD3416" s="149"/>
      <c r="AE3416" s="149"/>
      <c r="AF3416" s="149"/>
      <c r="AG3416" s="149"/>
      <c r="AH3416" s="149"/>
      <c r="AI3416" s="149"/>
      <c r="AJ3416" s="149"/>
      <c r="AK3416" s="149"/>
      <c r="AL3416" s="149"/>
      <c r="AM3416" s="149"/>
      <c r="AN3416" s="149"/>
      <c r="AO3416" s="149"/>
      <c r="AP3416" s="149"/>
      <c r="AQ3416" s="149"/>
      <c r="AR3416" s="149"/>
      <c r="AS3416" s="149"/>
      <c r="AT3416" s="149"/>
      <c r="AU3416" s="149"/>
      <c r="AV3416" s="149"/>
      <c r="AW3416" s="149"/>
      <c r="AX3416" s="149"/>
      <c r="AY3416" s="149"/>
      <c r="AZ3416" s="149"/>
      <c r="BA3416" s="149"/>
      <c r="BB3416" s="149"/>
      <c r="BC3416" s="149"/>
      <c r="BD3416" s="149"/>
      <c r="BE3416" s="169"/>
      <c r="BF3416" s="169"/>
      <c r="BG3416" s="169"/>
    </row>
    <row r="3417" spans="1:59" ht="15.5" x14ac:dyDescent="0.35">
      <c r="B3417" s="145">
        <f t="shared" si="2397"/>
        <v>126</v>
      </c>
      <c r="C3417" s="146" t="str">
        <f t="shared" si="2397"/>
        <v>SCI HSR 5</v>
      </c>
      <c r="D3417" s="159" t="s">
        <v>772</v>
      </c>
      <c r="E3417" s="163">
        <v>58647.167487684732</v>
      </c>
      <c r="F3417" s="149"/>
      <c r="G3417" s="170" t="s">
        <v>61</v>
      </c>
      <c r="H3417" s="165">
        <v>0</v>
      </c>
      <c r="I3417" s="166">
        <v>0</v>
      </c>
      <c r="J3417" s="166">
        <v>0</v>
      </c>
      <c r="K3417" s="158"/>
      <c r="L3417" s="171" t="s">
        <v>773</v>
      </c>
      <c r="M3417" s="212">
        <v>1</v>
      </c>
      <c r="N3417" s="212">
        <v>1</v>
      </c>
      <c r="O3417" s="172">
        <v>1.02</v>
      </c>
      <c r="P3417" s="172">
        <v>1.02</v>
      </c>
      <c r="Q3417" s="172">
        <v>1.02</v>
      </c>
      <c r="R3417" s="172">
        <v>1.0302</v>
      </c>
      <c r="S3417" s="172">
        <v>1.0302</v>
      </c>
      <c r="T3417" s="172">
        <v>1.0302</v>
      </c>
      <c r="U3417" s="172">
        <v>1.0302</v>
      </c>
      <c r="V3417" s="172">
        <v>1.040502</v>
      </c>
      <c r="W3417" s="172">
        <v>1.040502</v>
      </c>
      <c r="X3417" s="172">
        <v>1.040502</v>
      </c>
      <c r="Y3417" s="172">
        <v>1.040502</v>
      </c>
      <c r="Z3417" s="172">
        <v>1.0509070200000001</v>
      </c>
      <c r="AA3417" s="172">
        <v>1.0509070200000001</v>
      </c>
      <c r="AB3417" s="172">
        <v>1.0509070200000001</v>
      </c>
      <c r="AC3417" s="172">
        <v>1.0509070200000001</v>
      </c>
      <c r="AD3417" s="172">
        <v>1.0614160902000001</v>
      </c>
      <c r="AE3417" s="172">
        <v>1.0614160902000001</v>
      </c>
      <c r="AF3417" s="172">
        <v>1.0614160902000001</v>
      </c>
      <c r="AG3417" s="172">
        <v>1.0614160902000001</v>
      </c>
      <c r="AH3417" s="172">
        <v>1.0720302511020001</v>
      </c>
      <c r="AI3417" s="172">
        <v>1.0720302511020001</v>
      </c>
      <c r="AJ3417" s="172">
        <v>1.0720302511020001</v>
      </c>
      <c r="AK3417" s="172">
        <v>1.0720302511020001</v>
      </c>
      <c r="AL3417" s="172">
        <v>1.0827505536130202</v>
      </c>
      <c r="AM3417" s="172">
        <v>1.0827505536130202</v>
      </c>
      <c r="AN3417" s="172">
        <v>1.0827505536130202</v>
      </c>
      <c r="AO3417" s="172">
        <v>1.0827505536130202</v>
      </c>
      <c r="AP3417" s="172">
        <v>1.0935780591491504</v>
      </c>
      <c r="AQ3417" s="172">
        <v>1.0935780591491504</v>
      </c>
      <c r="AR3417" s="172">
        <v>1.0935780591491504</v>
      </c>
      <c r="AS3417" s="172">
        <v>1.0935780591491504</v>
      </c>
      <c r="AT3417" s="172">
        <v>1.104513839740642</v>
      </c>
      <c r="AU3417" s="172">
        <v>1.104513839740642</v>
      </c>
      <c r="AV3417" s="172">
        <v>1.104513839740642</v>
      </c>
      <c r="AW3417" s="172">
        <v>1.104513839740642</v>
      </c>
      <c r="AX3417" s="172">
        <v>1.1155589781380484</v>
      </c>
      <c r="AY3417" s="172">
        <v>1.1155589781380484</v>
      </c>
      <c r="AZ3417" s="172">
        <v>1.1155589781380484</v>
      </c>
      <c r="BA3417" s="172">
        <v>1.1155589781380484</v>
      </c>
      <c r="BB3417" s="172">
        <v>1.1267145679194288</v>
      </c>
      <c r="BC3417" s="172">
        <v>1.1267145679194288</v>
      </c>
      <c r="BD3417" s="172">
        <v>1.1267145679194288</v>
      </c>
    </row>
    <row r="3418" spans="1:59" ht="15.5" x14ac:dyDescent="0.35">
      <c r="B3418" s="145">
        <f t="shared" si="2397"/>
        <v>126</v>
      </c>
      <c r="C3418" s="146" t="str">
        <f t="shared" si="2397"/>
        <v>SCI HSR 5</v>
      </c>
      <c r="D3418" s="159" t="s">
        <v>140</v>
      </c>
      <c r="E3418" s="173" t="s">
        <v>206</v>
      </c>
      <c r="F3418" s="149"/>
      <c r="K3418" s="158"/>
      <c r="L3418" s="150" t="s">
        <v>774</v>
      </c>
      <c r="M3418" s="208"/>
      <c r="N3418" s="208"/>
      <c r="O3418" s="174">
        <f>O3411*$E3415/4+O3415*$E3426/4</f>
        <v>30000</v>
      </c>
      <c r="P3418" s="174">
        <f t="shared" ref="P3418:BD3418" si="2405">P3411*$E3415/4+P3415*$E3426/4</f>
        <v>30000</v>
      </c>
      <c r="Q3418" s="174">
        <f t="shared" si="2405"/>
        <v>30000</v>
      </c>
      <c r="R3418" s="174">
        <f t="shared" si="2405"/>
        <v>30000</v>
      </c>
      <c r="S3418" s="174">
        <f t="shared" si="2405"/>
        <v>30000</v>
      </c>
      <c r="T3418" s="174">
        <f t="shared" si="2405"/>
        <v>30000</v>
      </c>
      <c r="U3418" s="174">
        <f t="shared" si="2405"/>
        <v>30000</v>
      </c>
      <c r="V3418" s="174">
        <f t="shared" si="2405"/>
        <v>30000</v>
      </c>
      <c r="W3418" s="174">
        <f t="shared" si="2405"/>
        <v>30000</v>
      </c>
      <c r="X3418" s="174">
        <f t="shared" si="2405"/>
        <v>30000</v>
      </c>
      <c r="Y3418" s="174">
        <f t="shared" si="2405"/>
        <v>30000</v>
      </c>
      <c r="Z3418" s="174">
        <f t="shared" si="2405"/>
        <v>30000</v>
      </c>
      <c r="AA3418" s="174">
        <f t="shared" si="2405"/>
        <v>30000</v>
      </c>
      <c r="AB3418" s="174">
        <f t="shared" si="2405"/>
        <v>30000</v>
      </c>
      <c r="AC3418" s="174">
        <f t="shared" si="2405"/>
        <v>30000</v>
      </c>
      <c r="AD3418" s="174">
        <f t="shared" si="2405"/>
        <v>30000</v>
      </c>
      <c r="AE3418" s="174">
        <f t="shared" si="2405"/>
        <v>30000</v>
      </c>
      <c r="AF3418" s="174">
        <f t="shared" si="2405"/>
        <v>30000</v>
      </c>
      <c r="AG3418" s="174">
        <f t="shared" si="2405"/>
        <v>30000</v>
      </c>
      <c r="AH3418" s="174">
        <f t="shared" si="2405"/>
        <v>30000</v>
      </c>
      <c r="AI3418" s="174">
        <f t="shared" si="2405"/>
        <v>30000</v>
      </c>
      <c r="AJ3418" s="174">
        <f t="shared" si="2405"/>
        <v>30000</v>
      </c>
      <c r="AK3418" s="174">
        <f t="shared" si="2405"/>
        <v>30000</v>
      </c>
      <c r="AL3418" s="174">
        <f t="shared" si="2405"/>
        <v>30000</v>
      </c>
      <c r="AM3418" s="174">
        <f t="shared" si="2405"/>
        <v>30000</v>
      </c>
      <c r="AN3418" s="174">
        <f t="shared" si="2405"/>
        <v>30000</v>
      </c>
      <c r="AO3418" s="174">
        <f t="shared" si="2405"/>
        <v>30000</v>
      </c>
      <c r="AP3418" s="174">
        <f t="shared" si="2405"/>
        <v>30000</v>
      </c>
      <c r="AQ3418" s="174">
        <f t="shared" si="2405"/>
        <v>30000</v>
      </c>
      <c r="AR3418" s="174">
        <f t="shared" si="2405"/>
        <v>30000</v>
      </c>
      <c r="AS3418" s="174">
        <f t="shared" si="2405"/>
        <v>30000</v>
      </c>
      <c r="AT3418" s="174">
        <f t="shared" si="2405"/>
        <v>30000</v>
      </c>
      <c r="AU3418" s="174">
        <f t="shared" si="2405"/>
        <v>30000</v>
      </c>
      <c r="AV3418" s="174">
        <f t="shared" si="2405"/>
        <v>30000</v>
      </c>
      <c r="AW3418" s="174">
        <f t="shared" si="2405"/>
        <v>30000</v>
      </c>
      <c r="AX3418" s="174">
        <f t="shared" si="2405"/>
        <v>30000</v>
      </c>
      <c r="AY3418" s="174">
        <f t="shared" si="2405"/>
        <v>30000</v>
      </c>
      <c r="AZ3418" s="174">
        <f t="shared" si="2405"/>
        <v>30000</v>
      </c>
      <c r="BA3418" s="174">
        <f t="shared" si="2405"/>
        <v>30000</v>
      </c>
      <c r="BB3418" s="174">
        <f t="shared" si="2405"/>
        <v>30000</v>
      </c>
      <c r="BC3418" s="174">
        <f t="shared" si="2405"/>
        <v>30000</v>
      </c>
      <c r="BD3418" s="174">
        <f t="shared" si="2405"/>
        <v>30000</v>
      </c>
    </row>
    <row r="3419" spans="1:59" ht="15.5" x14ac:dyDescent="0.35">
      <c r="B3419" s="145">
        <f t="shared" si="2397"/>
        <v>126</v>
      </c>
      <c r="C3419" s="146" t="str">
        <f t="shared" si="2397"/>
        <v>SCI HSR 5</v>
      </c>
      <c r="D3419" s="159" t="s">
        <v>775</v>
      </c>
      <c r="E3419" s="173" t="s">
        <v>776</v>
      </c>
      <c r="F3419" s="149"/>
      <c r="G3419" s="159" t="s">
        <v>777</v>
      </c>
      <c r="H3419" s="160">
        <v>0</v>
      </c>
      <c r="I3419" s="159" t="s">
        <v>767</v>
      </c>
      <c r="J3419" s="160">
        <v>44286</v>
      </c>
      <c r="K3419" s="158"/>
      <c r="L3419" s="154" t="s">
        <v>778</v>
      </c>
      <c r="M3419" s="210"/>
      <c r="N3419" s="210"/>
      <c r="O3419" s="175">
        <f>IF($E3425&gt;=O$3,IF(O$3&lt;=($E3414+365),O3418,IFERROR(O3411*$E3416/4*O3417+
$E3426*O3415/4*IFERROR(O3417/$E3427,0),0)),IF(O$3&lt;=($E3425+365),O3411*$E3416/4*O3417+$E3426*O3415/4*IFERROR(O3417/$E3427,0),IFERROR($E3426*O3415/4*IFERROR(O3417/$E3427,0),0)))</f>
        <v>30600</v>
      </c>
      <c r="P3419" s="175">
        <f t="shared" ref="P3419:BD3419" si="2406">IF($E3425&gt;=P$3,IF(P$3&lt;=($E3414+365),P3418,IFERROR(P3411*$E3416/4*P3417+
$E3426*P3415/4*IFERROR(P3417/$E3427,0),0)),IF(P$3&lt;=($E3425+365),P3411*$E3416/4*P3417+$E3426*P3415/4*IFERROR(P3417/$E3427,0),IFERROR($E3426*P3415/4*IFERROR(P3417/$E3427,0),0)))</f>
        <v>30600</v>
      </c>
      <c r="Q3419" s="175">
        <f t="shared" si="2406"/>
        <v>30600</v>
      </c>
      <c r="R3419" s="175">
        <f t="shared" si="2406"/>
        <v>30906</v>
      </c>
      <c r="S3419" s="175">
        <f t="shared" si="2406"/>
        <v>30906</v>
      </c>
      <c r="T3419" s="175">
        <f t="shared" si="2406"/>
        <v>30906</v>
      </c>
      <c r="U3419" s="175">
        <f t="shared" si="2406"/>
        <v>30906</v>
      </c>
      <c r="V3419" s="175">
        <f t="shared" si="2406"/>
        <v>31215.06</v>
      </c>
      <c r="W3419" s="175">
        <f t="shared" si="2406"/>
        <v>31215.06</v>
      </c>
      <c r="X3419" s="175">
        <f t="shared" si="2406"/>
        <v>31215.06</v>
      </c>
      <c r="Y3419" s="175">
        <f t="shared" si="2406"/>
        <v>31215.06</v>
      </c>
      <c r="Z3419" s="175">
        <f t="shared" si="2406"/>
        <v>31527.210600000006</v>
      </c>
      <c r="AA3419" s="175">
        <f t="shared" si="2406"/>
        <v>31527.210600000006</v>
      </c>
      <c r="AB3419" s="175">
        <f t="shared" si="2406"/>
        <v>31527.210600000006</v>
      </c>
      <c r="AC3419" s="175">
        <f t="shared" si="2406"/>
        <v>31527.210600000006</v>
      </c>
      <c r="AD3419" s="175">
        <f t="shared" si="2406"/>
        <v>31842.482706000003</v>
      </c>
      <c r="AE3419" s="175">
        <f t="shared" si="2406"/>
        <v>31842.482706000003</v>
      </c>
      <c r="AF3419" s="175">
        <f t="shared" si="2406"/>
        <v>31842.482706000003</v>
      </c>
      <c r="AG3419" s="175">
        <f t="shared" si="2406"/>
        <v>31842.482706000003</v>
      </c>
      <c r="AH3419" s="175">
        <f t="shared" si="2406"/>
        <v>32160.907533060003</v>
      </c>
      <c r="AI3419" s="175">
        <f t="shared" si="2406"/>
        <v>32160.907533060003</v>
      </c>
      <c r="AJ3419" s="175">
        <f t="shared" si="2406"/>
        <v>32160.907533060003</v>
      </c>
      <c r="AK3419" s="175">
        <f t="shared" si="2406"/>
        <v>32160.907533060003</v>
      </c>
      <c r="AL3419" s="175">
        <f t="shared" si="2406"/>
        <v>32482.516608390604</v>
      </c>
      <c r="AM3419" s="175">
        <f t="shared" si="2406"/>
        <v>32482.516608390604</v>
      </c>
      <c r="AN3419" s="175">
        <f t="shared" si="2406"/>
        <v>32482.516608390604</v>
      </c>
      <c r="AO3419" s="175">
        <f t="shared" si="2406"/>
        <v>32482.516608390604</v>
      </c>
      <c r="AP3419" s="175">
        <f t="shared" si="2406"/>
        <v>32807.341774474509</v>
      </c>
      <c r="AQ3419" s="175">
        <f t="shared" si="2406"/>
        <v>32807.341774474509</v>
      </c>
      <c r="AR3419" s="175">
        <f t="shared" si="2406"/>
        <v>32807.341774474509</v>
      </c>
      <c r="AS3419" s="175">
        <f t="shared" si="2406"/>
        <v>32807.341774474509</v>
      </c>
      <c r="AT3419" s="175">
        <f t="shared" si="2406"/>
        <v>33135.415192219261</v>
      </c>
      <c r="AU3419" s="175">
        <f t="shared" si="2406"/>
        <v>33135.415192219261</v>
      </c>
      <c r="AV3419" s="175">
        <f t="shared" si="2406"/>
        <v>33135.415192219261</v>
      </c>
      <c r="AW3419" s="175">
        <f t="shared" si="2406"/>
        <v>33135.415192219261</v>
      </c>
      <c r="AX3419" s="175">
        <f t="shared" si="2406"/>
        <v>33466.769344141452</v>
      </c>
      <c r="AY3419" s="175">
        <f t="shared" si="2406"/>
        <v>33466.769344141452</v>
      </c>
      <c r="AZ3419" s="175">
        <f t="shared" si="2406"/>
        <v>33466.769344141452</v>
      </c>
      <c r="BA3419" s="175">
        <f t="shared" si="2406"/>
        <v>33466.769344141452</v>
      </c>
      <c r="BB3419" s="175">
        <f t="shared" si="2406"/>
        <v>33801.437037582866</v>
      </c>
      <c r="BC3419" s="175">
        <f t="shared" si="2406"/>
        <v>33801.437037582866</v>
      </c>
      <c r="BD3419" s="175">
        <f t="shared" si="2406"/>
        <v>33801.437037582866</v>
      </c>
    </row>
    <row r="3420" spans="1:59" ht="15.5" x14ac:dyDescent="0.35">
      <c r="B3420" s="145">
        <f t="shared" si="2397"/>
        <v>126</v>
      </c>
      <c r="C3420" s="146" t="str">
        <f t="shared" si="2397"/>
        <v>SCI HSR 5</v>
      </c>
      <c r="D3420" s="159" t="s">
        <v>54</v>
      </c>
      <c r="E3420" s="176">
        <v>0</v>
      </c>
      <c r="F3420" s="149"/>
      <c r="I3420" s="149"/>
      <c r="J3420" s="158"/>
      <c r="K3420" s="158"/>
      <c r="L3420" s="154" t="s">
        <v>779</v>
      </c>
      <c r="M3420" s="210"/>
      <c r="N3420" s="210"/>
      <c r="O3420" s="175">
        <f>-$E3416/4*O3410
+(O3410&gt;0)*($J3415&gt;=O$2)*($J3415&lt;=O$3)*(($J3415-O$2+1)/O$4*$H3415/4)
+(O3410&gt;0)*($J3415&gt;O$3)*($I3415&lt;=O$3)*($I3415&gt;=O$2)*((O$3-$I3415+1)/O$4*$H3415/4)
+(O3410&gt;0)*($J3415&gt;O$3)*($I3415&lt;O$2)*$H3415/4
+(O3410&gt;0)*($J3416&gt;=O$2)*($J3416&lt;=O$3)*(($J3416-O$2+1)/O$4*$H3416/4)
+(O3410&gt;0)*($J3416&gt;O$3)*($I3416&lt;=O$3)*($I3416&gt;=O$2)*((O$3-$I3416+1)/O$4*$H3416/4)
+(O3410&gt;0)*($J3416&gt;O$3)*($I3416&lt;O$2)*$H3416/4
+(O3410&gt;0)*($J3417&gt;=O$2)*($J3417&lt;=O$3)*(($J3417-O$2+1)/O$4*$H3417/4)
+(O3410&gt;0)*($J3417&gt;O$3)*($I3417&lt;=O$3)*($I3417&gt;=O$2)*((O$3-$I3417+1)/O$4*$H3417/4)
+(O3410&gt;0)*($J3417&gt;O$3)*($I3417&lt;O$2)*$H3417/4
-$E3426/4*O3414
+(O3414&gt;0)*($J3426&gt;=O$2)*($J3426&lt;=O$3)*(($J3426-O$2+1)/O$4*$H3426/4)
+(O3414&gt;0)*($J3426&gt;O$3)*($I3426&lt;=O$3)*($I3426&gt;=O$2)*((O$3-$I3426+1)/O$4*$H3426/4)
+(O3414&gt;0)*($J3426&gt;O$3)*($I3426&lt;O$2)*$H3426/4
+(O3414&gt;0)*($J3427&gt;=O$2)*($J3427&lt;=O$3)*(($J3427-O$2+1)/O$4*$H3427/4)
+(O3414&gt;0)*($J3427&gt;O$3)*($I3427&lt;=O$3)*($I3427&gt;=O$2)*((O$3-$I3427+1)/O$4*$H3427/4)
+(O3414&gt;0)*($J3427&gt;O$3)*($I3427&lt;O$2)*$H3427/4
+(O3414&gt;0)*($J3428&gt;=O$2)*($J3428&lt;=O$3)*(($J3428-O$2+1)/O$4*$H3428/4)
+(O3414&gt;0)*($J3428&gt;O$3)*($I3428&lt;=O$3)*($I3428&gt;=O$2)*((O$3-$I3428+1)/O$4*$H3428/4)
+(O3414&gt;0)*($J3428&gt;O$3)*($I3428&lt;O$2)*$H3428/4</f>
        <v>-7500</v>
      </c>
      <c r="P3420" s="175">
        <f t="shared" ref="P3420:BD3420" si="2407">-$E3416/4*P3410
+(P3410&gt;0)*($J3415&gt;=P$2)*($J3415&lt;=P$3)*(($J3415-P$2+1)/P$4*$H3415/4)
+(P3410&gt;0)*($J3415&gt;P$3)*($I3415&lt;=P$3)*($I3415&gt;=P$2)*((P$3-$I3415+1)/P$4*$H3415/4)
+(P3410&gt;0)*($J3415&gt;P$3)*($I3415&lt;P$2)*$H3415/4
+(P3410&gt;0)*($J3416&gt;=P$2)*($J3416&lt;=P$3)*(($J3416-P$2+1)/P$4*$H3416/4)
+(P3410&gt;0)*($J3416&gt;P$3)*($I3416&lt;=P$3)*($I3416&gt;=P$2)*((P$3-$I3416+1)/P$4*$H3416/4)
+(P3410&gt;0)*($J3416&gt;P$3)*($I3416&lt;P$2)*$H3416/4
+(P3410&gt;0)*($J3417&gt;=P$2)*($J3417&lt;=P$3)*(($J3417-P$2+1)/P$4*$H3417/4)
+(P3410&gt;0)*($J3417&gt;P$3)*($I3417&lt;=P$3)*($I3417&gt;=P$2)*((P$3-$I3417+1)/P$4*$H3417/4)
+(P3410&gt;0)*($J3417&gt;P$3)*($I3417&lt;P$2)*$H3417/4
-$E3426/4*P3414
+(P3414&gt;0)*($J3426&gt;=P$2)*($J3426&lt;=P$3)*(($J3426-P$2+1)/P$4*$H3426/4)
+(P3414&gt;0)*($J3426&gt;P$3)*($I3426&lt;=P$3)*($I3426&gt;=P$2)*((P$3-$I3426+1)/P$4*$H3426/4)
+(P3414&gt;0)*($J3426&gt;P$3)*($I3426&lt;P$2)*$H3426/4
+(P3414&gt;0)*($J3427&gt;=P$2)*($J3427&lt;=P$3)*(($J3427-P$2+1)/P$4*$H3427/4)
+(P3414&gt;0)*($J3427&gt;P$3)*($I3427&lt;=P$3)*($I3427&gt;=P$2)*((P$3-$I3427+1)/P$4*$H3427/4)
+(P3414&gt;0)*($J3427&gt;P$3)*($I3427&lt;P$2)*$H3427/4
+(P3414&gt;0)*($J3428&gt;=P$2)*($J3428&lt;=P$3)*(($J3428-P$2+1)/P$4*$H3428/4)
+(P3414&gt;0)*($J3428&gt;P$3)*($I3428&lt;=P$3)*($I3428&gt;=P$2)*((P$3-$I3428+1)/P$4*$H3428/4)
+(P3414&gt;0)*($J3428&gt;P$3)*($I3428&lt;P$2)*$H3428/4</f>
        <v>-7500</v>
      </c>
      <c r="Q3420" s="175">
        <f t="shared" si="2407"/>
        <v>-7500</v>
      </c>
      <c r="R3420" s="175">
        <f t="shared" si="2407"/>
        <v>-7500</v>
      </c>
      <c r="S3420" s="175">
        <f t="shared" si="2407"/>
        <v>-5000</v>
      </c>
      <c r="T3420" s="175">
        <f t="shared" si="2407"/>
        <v>-5000</v>
      </c>
      <c r="U3420" s="175">
        <f t="shared" si="2407"/>
        <v>-5000</v>
      </c>
      <c r="V3420" s="175">
        <f t="shared" si="2407"/>
        <v>-4972.527472527473</v>
      </c>
      <c r="W3420" s="175">
        <f t="shared" si="2407"/>
        <v>-2500</v>
      </c>
      <c r="X3420" s="175">
        <f t="shared" si="2407"/>
        <v>-2500</v>
      </c>
      <c r="Y3420" s="175">
        <f t="shared" si="2407"/>
        <v>-2500</v>
      </c>
      <c r="Z3420" s="175">
        <f t="shared" si="2407"/>
        <v>-2500</v>
      </c>
      <c r="AA3420" s="175">
        <f t="shared" si="2407"/>
        <v>0</v>
      </c>
      <c r="AB3420" s="175">
        <f t="shared" si="2407"/>
        <v>0</v>
      </c>
      <c r="AC3420" s="175">
        <f t="shared" si="2407"/>
        <v>0</v>
      </c>
      <c r="AD3420" s="175">
        <f t="shared" si="2407"/>
        <v>0</v>
      </c>
      <c r="AE3420" s="175">
        <f t="shared" si="2407"/>
        <v>0</v>
      </c>
      <c r="AF3420" s="175">
        <f t="shared" si="2407"/>
        <v>0</v>
      </c>
      <c r="AG3420" s="175">
        <f t="shared" si="2407"/>
        <v>0</v>
      </c>
      <c r="AH3420" s="175">
        <f t="shared" si="2407"/>
        <v>0</v>
      </c>
      <c r="AI3420" s="175">
        <f t="shared" si="2407"/>
        <v>0</v>
      </c>
      <c r="AJ3420" s="175">
        <f t="shared" si="2407"/>
        <v>0</v>
      </c>
      <c r="AK3420" s="175">
        <f t="shared" si="2407"/>
        <v>0</v>
      </c>
      <c r="AL3420" s="175">
        <f t="shared" si="2407"/>
        <v>0</v>
      </c>
      <c r="AM3420" s="175">
        <f t="shared" si="2407"/>
        <v>0</v>
      </c>
      <c r="AN3420" s="175">
        <f t="shared" si="2407"/>
        <v>0</v>
      </c>
      <c r="AO3420" s="175">
        <f t="shared" si="2407"/>
        <v>0</v>
      </c>
      <c r="AP3420" s="175">
        <f t="shared" si="2407"/>
        <v>0</v>
      </c>
      <c r="AQ3420" s="175">
        <f t="shared" si="2407"/>
        <v>0</v>
      </c>
      <c r="AR3420" s="175">
        <f t="shared" si="2407"/>
        <v>0</v>
      </c>
      <c r="AS3420" s="175">
        <f t="shared" si="2407"/>
        <v>0</v>
      </c>
      <c r="AT3420" s="175">
        <f t="shared" si="2407"/>
        <v>0</v>
      </c>
      <c r="AU3420" s="175">
        <f t="shared" si="2407"/>
        <v>0</v>
      </c>
      <c r="AV3420" s="175">
        <f t="shared" si="2407"/>
        <v>0</v>
      </c>
      <c r="AW3420" s="175">
        <f t="shared" si="2407"/>
        <v>0</v>
      </c>
      <c r="AX3420" s="175">
        <f t="shared" si="2407"/>
        <v>0</v>
      </c>
      <c r="AY3420" s="175">
        <f t="shared" si="2407"/>
        <v>0</v>
      </c>
      <c r="AZ3420" s="175">
        <f t="shared" si="2407"/>
        <v>0</v>
      </c>
      <c r="BA3420" s="175">
        <f t="shared" si="2407"/>
        <v>0</v>
      </c>
      <c r="BB3420" s="175">
        <f t="shared" si="2407"/>
        <v>0</v>
      </c>
      <c r="BC3420" s="175">
        <f t="shared" si="2407"/>
        <v>0</v>
      </c>
      <c r="BD3420" s="175">
        <f t="shared" si="2407"/>
        <v>0</v>
      </c>
    </row>
    <row r="3421" spans="1:59" ht="15.5" x14ac:dyDescent="0.35">
      <c r="B3421" s="145">
        <f t="shared" si="2397"/>
        <v>126</v>
      </c>
      <c r="C3421" s="146" t="str">
        <f t="shared" si="2397"/>
        <v>SCI HSR 5</v>
      </c>
      <c r="D3421" s="177" t="s">
        <v>780</v>
      </c>
      <c r="E3421" s="176" t="s">
        <v>816</v>
      </c>
      <c r="F3421" s="178"/>
      <c r="G3421" s="177" t="s">
        <v>781</v>
      </c>
      <c r="H3421" s="173">
        <v>0</v>
      </c>
      <c r="I3421" s="177" t="s">
        <v>782</v>
      </c>
      <c r="J3421" s="166">
        <v>44742</v>
      </c>
      <c r="K3421" s="158"/>
      <c r="L3421" s="154" t="s">
        <v>783</v>
      </c>
      <c r="M3421" s="210"/>
      <c r="N3421" s="210"/>
      <c r="O3421" s="175">
        <v>0</v>
      </c>
      <c r="P3421" s="175">
        <v>0</v>
      </c>
      <c r="Q3421" s="175">
        <v>0</v>
      </c>
      <c r="R3421" s="175">
        <v>0</v>
      </c>
      <c r="S3421" s="175">
        <v>0</v>
      </c>
      <c r="T3421" s="175">
        <v>0</v>
      </c>
      <c r="U3421" s="175">
        <v>0</v>
      </c>
      <c r="V3421" s="175">
        <v>0</v>
      </c>
      <c r="W3421" s="175">
        <v>0</v>
      </c>
      <c r="X3421" s="175">
        <v>0</v>
      </c>
      <c r="Y3421" s="175">
        <v>0</v>
      </c>
      <c r="Z3421" s="175">
        <v>0</v>
      </c>
      <c r="AA3421" s="175">
        <v>0</v>
      </c>
      <c r="AB3421" s="175">
        <v>0</v>
      </c>
      <c r="AC3421" s="175">
        <v>0</v>
      </c>
      <c r="AD3421" s="175">
        <v>0</v>
      </c>
      <c r="AE3421" s="175">
        <v>0</v>
      </c>
      <c r="AF3421" s="175">
        <v>0</v>
      </c>
      <c r="AG3421" s="175">
        <v>0</v>
      </c>
      <c r="AH3421" s="175">
        <v>0</v>
      </c>
      <c r="AI3421" s="175">
        <v>0</v>
      </c>
      <c r="AJ3421" s="175">
        <v>0</v>
      </c>
      <c r="AK3421" s="175">
        <v>0</v>
      </c>
      <c r="AL3421" s="175">
        <v>0</v>
      </c>
      <c r="AM3421" s="175">
        <v>0</v>
      </c>
      <c r="AN3421" s="175">
        <v>0</v>
      </c>
      <c r="AO3421" s="175">
        <v>0</v>
      </c>
      <c r="AP3421" s="175">
        <v>0</v>
      </c>
      <c r="AQ3421" s="175">
        <v>0</v>
      </c>
      <c r="AR3421" s="175">
        <v>0</v>
      </c>
      <c r="AS3421" s="175">
        <v>0</v>
      </c>
      <c r="AT3421" s="175">
        <v>0</v>
      </c>
      <c r="AU3421" s="175">
        <v>0</v>
      </c>
      <c r="AV3421" s="175">
        <v>0</v>
      </c>
      <c r="AW3421" s="175">
        <v>0</v>
      </c>
      <c r="AX3421" s="175">
        <v>0</v>
      </c>
      <c r="AY3421" s="175">
        <v>0</v>
      </c>
      <c r="AZ3421" s="175">
        <v>0</v>
      </c>
      <c r="BA3421" s="175">
        <v>0</v>
      </c>
      <c r="BB3421" s="175">
        <v>0</v>
      </c>
      <c r="BC3421" s="175">
        <v>0</v>
      </c>
      <c r="BD3421" s="175">
        <v>0</v>
      </c>
    </row>
    <row r="3422" spans="1:59" ht="15.5" x14ac:dyDescent="0.35">
      <c r="B3422" s="145">
        <f t="shared" si="2397"/>
        <v>126</v>
      </c>
      <c r="C3422" s="146" t="str">
        <f t="shared" si="2397"/>
        <v>SCI HSR 5</v>
      </c>
      <c r="D3422" s="177" t="s">
        <v>784</v>
      </c>
      <c r="E3422" s="166">
        <v>44742</v>
      </c>
      <c r="G3422" s="177" t="s">
        <v>785</v>
      </c>
      <c r="H3422" s="176">
        <v>0</v>
      </c>
      <c r="I3422" s="177" t="s">
        <v>786</v>
      </c>
      <c r="J3422" s="163">
        <v>120000</v>
      </c>
      <c r="K3422" s="157"/>
      <c r="L3422" s="167" t="s">
        <v>787</v>
      </c>
      <c r="M3422" s="211"/>
      <c r="N3422" s="211"/>
      <c r="O3422" s="179">
        <f>-(O3419+O3420)*IFERROR((O3409+O3413)/(O3411+O3415),0)</f>
        <v>0</v>
      </c>
      <c r="P3422" s="179">
        <f t="shared" ref="P3422:BD3422" si="2408">-(P3419+P3420)*IFERROR((P3409+P3413)/(P3411+P3415),0)</f>
        <v>0</v>
      </c>
      <c r="Q3422" s="179">
        <f t="shared" si="2408"/>
        <v>0</v>
      </c>
      <c r="R3422" s="179">
        <f t="shared" si="2408"/>
        <v>0</v>
      </c>
      <c r="S3422" s="179">
        <f t="shared" si="2408"/>
        <v>0</v>
      </c>
      <c r="T3422" s="179">
        <f t="shared" si="2408"/>
        <v>0</v>
      </c>
      <c r="U3422" s="179">
        <f t="shared" si="2408"/>
        <v>0</v>
      </c>
      <c r="V3422" s="179">
        <f t="shared" si="2408"/>
        <v>0</v>
      </c>
      <c r="W3422" s="179">
        <f t="shared" si="2408"/>
        <v>0</v>
      </c>
      <c r="X3422" s="179">
        <f t="shared" si="2408"/>
        <v>0</v>
      </c>
      <c r="Y3422" s="179">
        <f t="shared" si="2408"/>
        <v>0</v>
      </c>
      <c r="Z3422" s="179">
        <f t="shared" si="2408"/>
        <v>0</v>
      </c>
      <c r="AA3422" s="179">
        <f t="shared" si="2408"/>
        <v>0</v>
      </c>
      <c r="AB3422" s="179">
        <f t="shared" si="2408"/>
        <v>0</v>
      </c>
      <c r="AC3422" s="179">
        <f t="shared" si="2408"/>
        <v>0</v>
      </c>
      <c r="AD3422" s="179">
        <f t="shared" si="2408"/>
        <v>0</v>
      </c>
      <c r="AE3422" s="179">
        <f t="shared" si="2408"/>
        <v>0</v>
      </c>
      <c r="AF3422" s="179">
        <f t="shared" si="2408"/>
        <v>0</v>
      </c>
      <c r="AG3422" s="179">
        <f t="shared" si="2408"/>
        <v>0</v>
      </c>
      <c r="AH3422" s="179">
        <f t="shared" si="2408"/>
        <v>0</v>
      </c>
      <c r="AI3422" s="179">
        <f t="shared" si="2408"/>
        <v>0</v>
      </c>
      <c r="AJ3422" s="179">
        <f t="shared" si="2408"/>
        <v>0</v>
      </c>
      <c r="AK3422" s="179">
        <f t="shared" si="2408"/>
        <v>0</v>
      </c>
      <c r="AL3422" s="179">
        <f t="shared" si="2408"/>
        <v>0</v>
      </c>
      <c r="AM3422" s="179">
        <f t="shared" si="2408"/>
        <v>0</v>
      </c>
      <c r="AN3422" s="179">
        <f t="shared" si="2408"/>
        <v>0</v>
      </c>
      <c r="AO3422" s="179">
        <f t="shared" si="2408"/>
        <v>0</v>
      </c>
      <c r="AP3422" s="179">
        <f t="shared" si="2408"/>
        <v>0</v>
      </c>
      <c r="AQ3422" s="179">
        <f t="shared" si="2408"/>
        <v>0</v>
      </c>
      <c r="AR3422" s="179">
        <f t="shared" si="2408"/>
        <v>0</v>
      </c>
      <c r="AS3422" s="179">
        <f t="shared" si="2408"/>
        <v>0</v>
      </c>
      <c r="AT3422" s="179">
        <f t="shared" si="2408"/>
        <v>0</v>
      </c>
      <c r="AU3422" s="179">
        <f t="shared" si="2408"/>
        <v>0</v>
      </c>
      <c r="AV3422" s="179">
        <f t="shared" si="2408"/>
        <v>0</v>
      </c>
      <c r="AW3422" s="179">
        <f t="shared" si="2408"/>
        <v>0</v>
      </c>
      <c r="AX3422" s="179">
        <f t="shared" si="2408"/>
        <v>0</v>
      </c>
      <c r="AY3422" s="179">
        <f t="shared" si="2408"/>
        <v>0</v>
      </c>
      <c r="AZ3422" s="179">
        <f t="shared" si="2408"/>
        <v>0</v>
      </c>
      <c r="BA3422" s="179">
        <f t="shared" si="2408"/>
        <v>0</v>
      </c>
      <c r="BB3422" s="179">
        <f t="shared" si="2408"/>
        <v>0</v>
      </c>
      <c r="BC3422" s="179">
        <f t="shared" si="2408"/>
        <v>0</v>
      </c>
      <c r="BD3422" s="179">
        <f t="shared" si="2408"/>
        <v>0</v>
      </c>
    </row>
    <row r="3423" spans="1:59" ht="15.5" x14ac:dyDescent="0.35">
      <c r="B3423" s="145">
        <f t="shared" si="2397"/>
        <v>126</v>
      </c>
      <c r="C3423" s="146" t="str">
        <f t="shared" si="2397"/>
        <v>SCI HSR 5</v>
      </c>
      <c r="K3423" s="158"/>
      <c r="O3423" s="149"/>
      <c r="P3423" s="149"/>
      <c r="Q3423" s="149"/>
      <c r="R3423" s="149"/>
      <c r="S3423" s="149"/>
      <c r="T3423" s="149"/>
      <c r="U3423" s="149"/>
      <c r="V3423" s="149"/>
      <c r="W3423" s="149"/>
      <c r="X3423" s="149"/>
      <c r="Y3423" s="149"/>
      <c r="Z3423" s="149"/>
      <c r="AA3423" s="149"/>
      <c r="AB3423" s="149"/>
      <c r="AC3423" s="149"/>
      <c r="AD3423" s="149"/>
      <c r="AE3423" s="149"/>
      <c r="AF3423" s="149"/>
      <c r="AG3423" s="149"/>
      <c r="AH3423" s="149"/>
      <c r="AI3423" s="149"/>
      <c r="AJ3423" s="149"/>
      <c r="AK3423" s="149"/>
      <c r="AL3423" s="149"/>
      <c r="AM3423" s="149"/>
      <c r="AN3423" s="149"/>
      <c r="AO3423" s="149"/>
      <c r="AP3423" s="149"/>
      <c r="AQ3423" s="149"/>
      <c r="AR3423" s="149"/>
      <c r="AS3423" s="149"/>
      <c r="AT3423" s="149"/>
      <c r="AU3423" s="149"/>
      <c r="AV3423" s="149"/>
      <c r="AW3423" s="149"/>
      <c r="AX3423" s="149"/>
      <c r="AY3423" s="149"/>
      <c r="AZ3423" s="149"/>
      <c r="BA3423" s="149"/>
      <c r="BB3423" s="149"/>
      <c r="BC3423" s="149"/>
      <c r="BD3423" s="149"/>
    </row>
    <row r="3424" spans="1:59" ht="15.5" x14ac:dyDescent="0.35">
      <c r="B3424" s="145">
        <f t="shared" si="2397"/>
        <v>126</v>
      </c>
      <c r="C3424" s="146" t="str">
        <f t="shared" si="2397"/>
        <v>SCI HSR 5</v>
      </c>
      <c r="G3424" s="180" t="s">
        <v>757</v>
      </c>
      <c r="H3424" s="784" t="s">
        <v>815</v>
      </c>
      <c r="I3424" s="785"/>
      <c r="J3424" s="786"/>
      <c r="K3424" s="157"/>
      <c r="L3424" s="181" t="s">
        <v>23</v>
      </c>
      <c r="M3424" s="219"/>
      <c r="N3424" s="219"/>
      <c r="O3424" s="182">
        <f>SUM(O3419:O3422)</f>
        <v>23100</v>
      </c>
      <c r="P3424" s="182">
        <f t="shared" ref="P3424:BD3424" si="2409">SUM(P3419:P3422)</f>
        <v>23100</v>
      </c>
      <c r="Q3424" s="182">
        <f t="shared" si="2409"/>
        <v>23100</v>
      </c>
      <c r="R3424" s="182">
        <f t="shared" si="2409"/>
        <v>23406</v>
      </c>
      <c r="S3424" s="182">
        <f t="shared" si="2409"/>
        <v>25906</v>
      </c>
      <c r="T3424" s="182">
        <f t="shared" si="2409"/>
        <v>25906</v>
      </c>
      <c r="U3424" s="182">
        <f t="shared" si="2409"/>
        <v>25906</v>
      </c>
      <c r="V3424" s="182">
        <f t="shared" si="2409"/>
        <v>26242.532527472529</v>
      </c>
      <c r="W3424" s="182">
        <f t="shared" si="2409"/>
        <v>28715.06</v>
      </c>
      <c r="X3424" s="182">
        <f t="shared" si="2409"/>
        <v>28715.06</v>
      </c>
      <c r="Y3424" s="182">
        <f t="shared" si="2409"/>
        <v>28715.06</v>
      </c>
      <c r="Z3424" s="182">
        <f t="shared" si="2409"/>
        <v>29027.210600000006</v>
      </c>
      <c r="AA3424" s="182">
        <f t="shared" si="2409"/>
        <v>31527.210600000006</v>
      </c>
      <c r="AB3424" s="182">
        <f t="shared" si="2409"/>
        <v>31527.210600000006</v>
      </c>
      <c r="AC3424" s="182">
        <f t="shared" si="2409"/>
        <v>31527.210600000006</v>
      </c>
      <c r="AD3424" s="182">
        <f t="shared" si="2409"/>
        <v>31842.482706000003</v>
      </c>
      <c r="AE3424" s="182">
        <f t="shared" si="2409"/>
        <v>31842.482706000003</v>
      </c>
      <c r="AF3424" s="182">
        <f t="shared" si="2409"/>
        <v>31842.482706000003</v>
      </c>
      <c r="AG3424" s="182">
        <f t="shared" si="2409"/>
        <v>31842.482706000003</v>
      </c>
      <c r="AH3424" s="182">
        <f t="shared" si="2409"/>
        <v>32160.907533060003</v>
      </c>
      <c r="AI3424" s="182">
        <f t="shared" si="2409"/>
        <v>32160.907533060003</v>
      </c>
      <c r="AJ3424" s="182">
        <f t="shared" si="2409"/>
        <v>32160.907533060003</v>
      </c>
      <c r="AK3424" s="182">
        <f t="shared" si="2409"/>
        <v>32160.907533060003</v>
      </c>
      <c r="AL3424" s="182">
        <f t="shared" si="2409"/>
        <v>32482.516608390604</v>
      </c>
      <c r="AM3424" s="182">
        <f t="shared" si="2409"/>
        <v>32482.516608390604</v>
      </c>
      <c r="AN3424" s="182">
        <f t="shared" si="2409"/>
        <v>32482.516608390604</v>
      </c>
      <c r="AO3424" s="182">
        <f t="shared" si="2409"/>
        <v>32482.516608390604</v>
      </c>
      <c r="AP3424" s="182">
        <f t="shared" si="2409"/>
        <v>32807.341774474509</v>
      </c>
      <c r="AQ3424" s="182">
        <f t="shared" si="2409"/>
        <v>32807.341774474509</v>
      </c>
      <c r="AR3424" s="182">
        <f t="shared" si="2409"/>
        <v>32807.341774474509</v>
      </c>
      <c r="AS3424" s="182">
        <f t="shared" si="2409"/>
        <v>32807.341774474509</v>
      </c>
      <c r="AT3424" s="182">
        <f t="shared" si="2409"/>
        <v>33135.415192219261</v>
      </c>
      <c r="AU3424" s="182">
        <f t="shared" si="2409"/>
        <v>33135.415192219261</v>
      </c>
      <c r="AV3424" s="182">
        <f t="shared" si="2409"/>
        <v>33135.415192219261</v>
      </c>
      <c r="AW3424" s="182">
        <f t="shared" si="2409"/>
        <v>33135.415192219261</v>
      </c>
      <c r="AX3424" s="182">
        <f t="shared" si="2409"/>
        <v>33466.769344141452</v>
      </c>
      <c r="AY3424" s="182">
        <f t="shared" si="2409"/>
        <v>33466.769344141452</v>
      </c>
      <c r="AZ3424" s="182">
        <f t="shared" si="2409"/>
        <v>33466.769344141452</v>
      </c>
      <c r="BA3424" s="182">
        <f t="shared" si="2409"/>
        <v>33466.769344141452</v>
      </c>
      <c r="BB3424" s="182">
        <f t="shared" si="2409"/>
        <v>33801.437037582866</v>
      </c>
      <c r="BC3424" s="182">
        <f t="shared" si="2409"/>
        <v>33801.437037582866</v>
      </c>
      <c r="BD3424" s="182">
        <f t="shared" si="2409"/>
        <v>33801.437037582866</v>
      </c>
    </row>
    <row r="3425" spans="1:59" ht="15.5" x14ac:dyDescent="0.35">
      <c r="B3425" s="145">
        <f t="shared" ref="B3425:C3430" si="2410">B3424</f>
        <v>126</v>
      </c>
      <c r="C3425" s="146" t="str">
        <f t="shared" si="2410"/>
        <v>SCI HSR 5</v>
      </c>
      <c r="D3425" s="180" t="s">
        <v>788</v>
      </c>
      <c r="E3425" s="166">
        <v>44743</v>
      </c>
      <c r="F3425" s="149"/>
      <c r="G3425" s="180" t="s">
        <v>789</v>
      </c>
      <c r="H3425" s="180" t="s">
        <v>765</v>
      </c>
      <c r="I3425" s="180" t="s">
        <v>766</v>
      </c>
      <c r="J3425" s="180" t="s">
        <v>767</v>
      </c>
      <c r="K3425" s="157"/>
      <c r="O3425" s="149"/>
      <c r="P3425" s="149"/>
      <c r="Q3425" s="149"/>
      <c r="R3425" s="149"/>
      <c r="S3425" s="149"/>
      <c r="T3425" s="149"/>
      <c r="U3425" s="149"/>
      <c r="V3425" s="149"/>
      <c r="W3425" s="149"/>
      <c r="X3425" s="149"/>
      <c r="Y3425" s="149"/>
      <c r="Z3425" s="149"/>
      <c r="AA3425" s="149"/>
      <c r="AB3425" s="149"/>
      <c r="AC3425" s="149"/>
      <c r="AD3425" s="149"/>
      <c r="AE3425" s="149"/>
      <c r="AF3425" s="149"/>
      <c r="AG3425" s="149"/>
      <c r="AH3425" s="149"/>
      <c r="AI3425" s="149"/>
      <c r="AJ3425" s="149"/>
      <c r="AK3425" s="149"/>
      <c r="AL3425" s="149"/>
      <c r="AM3425" s="149"/>
      <c r="AN3425" s="149"/>
      <c r="AO3425" s="149"/>
      <c r="AP3425" s="149"/>
      <c r="AQ3425" s="149"/>
      <c r="AR3425" s="149"/>
      <c r="AS3425" s="149"/>
      <c r="AT3425" s="149"/>
      <c r="AU3425" s="149"/>
      <c r="AV3425" s="149"/>
      <c r="AW3425" s="149"/>
      <c r="AX3425" s="149"/>
      <c r="AY3425" s="149"/>
      <c r="AZ3425" s="149"/>
      <c r="BA3425" s="149"/>
      <c r="BB3425" s="149"/>
      <c r="BC3425" s="149"/>
      <c r="BD3425" s="149"/>
    </row>
    <row r="3426" spans="1:59" ht="15.5" x14ac:dyDescent="0.35">
      <c r="B3426" s="145">
        <f t="shared" si="2410"/>
        <v>126</v>
      </c>
      <c r="C3426" s="146" t="str">
        <f t="shared" si="2410"/>
        <v>SCI HSR 5</v>
      </c>
      <c r="D3426" s="180" t="s">
        <v>790</v>
      </c>
      <c r="E3426" s="165">
        <v>120000</v>
      </c>
      <c r="F3426" s="149"/>
      <c r="G3426" s="183" t="s">
        <v>791</v>
      </c>
      <c r="H3426" s="165">
        <v>90000</v>
      </c>
      <c r="I3426" s="166">
        <v>44743</v>
      </c>
      <c r="J3426" s="166">
        <v>45107</v>
      </c>
      <c r="K3426" s="157"/>
      <c r="L3426" s="184" t="s">
        <v>792</v>
      </c>
      <c r="M3426" s="208"/>
      <c r="N3426" s="208"/>
      <c r="O3426" s="174">
        <f t="shared" ref="O3426:BD3426" si="2411">IFERROR(((O$3&gt;=$E3425)*(O$2&lt;=$E3425))*$E3429,"")</f>
        <v>200000</v>
      </c>
      <c r="P3426" s="174">
        <f t="shared" si="2411"/>
        <v>0</v>
      </c>
      <c r="Q3426" s="174">
        <f t="shared" si="2411"/>
        <v>0</v>
      </c>
      <c r="R3426" s="174">
        <f t="shared" si="2411"/>
        <v>0</v>
      </c>
      <c r="S3426" s="174">
        <f t="shared" si="2411"/>
        <v>0</v>
      </c>
      <c r="T3426" s="174">
        <f t="shared" si="2411"/>
        <v>0</v>
      </c>
      <c r="U3426" s="174">
        <f t="shared" si="2411"/>
        <v>0</v>
      </c>
      <c r="V3426" s="174">
        <f t="shared" si="2411"/>
        <v>0</v>
      </c>
      <c r="W3426" s="174">
        <f t="shared" si="2411"/>
        <v>0</v>
      </c>
      <c r="X3426" s="174">
        <f t="shared" si="2411"/>
        <v>0</v>
      </c>
      <c r="Y3426" s="174">
        <f t="shared" si="2411"/>
        <v>0</v>
      </c>
      <c r="Z3426" s="174">
        <f t="shared" si="2411"/>
        <v>0</v>
      </c>
      <c r="AA3426" s="174">
        <f t="shared" si="2411"/>
        <v>0</v>
      </c>
      <c r="AB3426" s="174">
        <f t="shared" si="2411"/>
        <v>0</v>
      </c>
      <c r="AC3426" s="174">
        <f t="shared" si="2411"/>
        <v>0</v>
      </c>
      <c r="AD3426" s="174">
        <f t="shared" si="2411"/>
        <v>0</v>
      </c>
      <c r="AE3426" s="174">
        <f t="shared" si="2411"/>
        <v>0</v>
      </c>
      <c r="AF3426" s="174">
        <f t="shared" si="2411"/>
        <v>0</v>
      </c>
      <c r="AG3426" s="174">
        <f t="shared" si="2411"/>
        <v>0</v>
      </c>
      <c r="AH3426" s="174">
        <f t="shared" si="2411"/>
        <v>0</v>
      </c>
      <c r="AI3426" s="174">
        <f t="shared" si="2411"/>
        <v>0</v>
      </c>
      <c r="AJ3426" s="174">
        <f t="shared" si="2411"/>
        <v>0</v>
      </c>
      <c r="AK3426" s="174">
        <f t="shared" si="2411"/>
        <v>0</v>
      </c>
      <c r="AL3426" s="174">
        <f t="shared" si="2411"/>
        <v>0</v>
      </c>
      <c r="AM3426" s="174">
        <f t="shared" si="2411"/>
        <v>0</v>
      </c>
      <c r="AN3426" s="174">
        <f t="shared" si="2411"/>
        <v>0</v>
      </c>
      <c r="AO3426" s="174">
        <f t="shared" si="2411"/>
        <v>0</v>
      </c>
      <c r="AP3426" s="174">
        <f t="shared" si="2411"/>
        <v>0</v>
      </c>
      <c r="AQ3426" s="174">
        <f t="shared" si="2411"/>
        <v>0</v>
      </c>
      <c r="AR3426" s="174">
        <f t="shared" si="2411"/>
        <v>0</v>
      </c>
      <c r="AS3426" s="174">
        <f t="shared" si="2411"/>
        <v>0</v>
      </c>
      <c r="AT3426" s="174">
        <f t="shared" si="2411"/>
        <v>0</v>
      </c>
      <c r="AU3426" s="174">
        <f t="shared" si="2411"/>
        <v>0</v>
      </c>
      <c r="AV3426" s="174">
        <f t="shared" si="2411"/>
        <v>0</v>
      </c>
      <c r="AW3426" s="174">
        <f t="shared" si="2411"/>
        <v>0</v>
      </c>
      <c r="AX3426" s="174">
        <f t="shared" si="2411"/>
        <v>0</v>
      </c>
      <c r="AY3426" s="174">
        <f t="shared" si="2411"/>
        <v>0</v>
      </c>
      <c r="AZ3426" s="174">
        <f t="shared" si="2411"/>
        <v>0</v>
      </c>
      <c r="BA3426" s="174">
        <f t="shared" si="2411"/>
        <v>0</v>
      </c>
      <c r="BB3426" s="174">
        <f t="shared" si="2411"/>
        <v>0</v>
      </c>
      <c r="BC3426" s="174">
        <f t="shared" si="2411"/>
        <v>0</v>
      </c>
      <c r="BD3426" s="174">
        <f t="shared" si="2411"/>
        <v>0</v>
      </c>
    </row>
    <row r="3427" spans="1:59" ht="15.5" x14ac:dyDescent="0.35">
      <c r="B3427" s="145">
        <f t="shared" si="2410"/>
        <v>126</v>
      </c>
      <c r="C3427" s="146" t="str">
        <f t="shared" si="2410"/>
        <v>SCI HSR 5</v>
      </c>
      <c r="D3427" s="180" t="s">
        <v>121</v>
      </c>
      <c r="E3427" s="185">
        <f>IF(E3425&gt;MAX($O$3:$BD$3),BD3416,
IF(E3425&lt;MIN($O$3:$BD$3),1,SUMIFS($O3417:$BD3417,$O$2:$BD$2,"&lt;="&amp;E3425,$O$3:$BD$3,"&gt;="&amp;E3425)))</f>
        <v>1</v>
      </c>
      <c r="F3427" s="149"/>
      <c r="G3427" s="183" t="s">
        <v>793</v>
      </c>
      <c r="H3427" s="165">
        <v>100000</v>
      </c>
      <c r="I3427" s="166">
        <v>45108</v>
      </c>
      <c r="J3427" s="166">
        <v>45472</v>
      </c>
      <c r="K3427" s="157"/>
      <c r="L3427" s="186" t="s">
        <v>794</v>
      </c>
      <c r="M3427" s="210"/>
      <c r="N3427" s="210"/>
      <c r="O3427" s="175">
        <f t="shared" ref="O3427:BD3427" si="2412">IFERROR(((O$3&gt;=$E3422)*(O$2&lt;=$E3422))*$H3430,"")</f>
        <v>0</v>
      </c>
      <c r="P3427" s="175">
        <f t="shared" si="2412"/>
        <v>0</v>
      </c>
      <c r="Q3427" s="175">
        <f t="shared" si="2412"/>
        <v>0</v>
      </c>
      <c r="R3427" s="175">
        <f t="shared" si="2412"/>
        <v>0</v>
      </c>
      <c r="S3427" s="175">
        <f t="shared" si="2412"/>
        <v>0</v>
      </c>
      <c r="T3427" s="175">
        <f t="shared" si="2412"/>
        <v>0</v>
      </c>
      <c r="U3427" s="175">
        <f t="shared" si="2412"/>
        <v>0</v>
      </c>
      <c r="V3427" s="175">
        <f t="shared" si="2412"/>
        <v>0</v>
      </c>
      <c r="W3427" s="175">
        <f t="shared" si="2412"/>
        <v>0</v>
      </c>
      <c r="X3427" s="175">
        <f t="shared" si="2412"/>
        <v>0</v>
      </c>
      <c r="Y3427" s="175">
        <f t="shared" si="2412"/>
        <v>0</v>
      </c>
      <c r="Z3427" s="175">
        <f t="shared" si="2412"/>
        <v>0</v>
      </c>
      <c r="AA3427" s="175">
        <f t="shared" si="2412"/>
        <v>0</v>
      </c>
      <c r="AB3427" s="175">
        <f t="shared" si="2412"/>
        <v>0</v>
      </c>
      <c r="AC3427" s="175">
        <f t="shared" si="2412"/>
        <v>0</v>
      </c>
      <c r="AD3427" s="175">
        <f t="shared" si="2412"/>
        <v>0</v>
      </c>
      <c r="AE3427" s="175">
        <f t="shared" si="2412"/>
        <v>0</v>
      </c>
      <c r="AF3427" s="175">
        <f t="shared" si="2412"/>
        <v>0</v>
      </c>
      <c r="AG3427" s="175">
        <f t="shared" si="2412"/>
        <v>0</v>
      </c>
      <c r="AH3427" s="175">
        <f t="shared" si="2412"/>
        <v>0</v>
      </c>
      <c r="AI3427" s="175">
        <f t="shared" si="2412"/>
        <v>0</v>
      </c>
      <c r="AJ3427" s="175">
        <f t="shared" si="2412"/>
        <v>0</v>
      </c>
      <c r="AK3427" s="175">
        <f t="shared" si="2412"/>
        <v>0</v>
      </c>
      <c r="AL3427" s="175">
        <f t="shared" si="2412"/>
        <v>0</v>
      </c>
      <c r="AM3427" s="175">
        <f t="shared" si="2412"/>
        <v>0</v>
      </c>
      <c r="AN3427" s="175">
        <f t="shared" si="2412"/>
        <v>0</v>
      </c>
      <c r="AO3427" s="175">
        <f t="shared" si="2412"/>
        <v>0</v>
      </c>
      <c r="AP3427" s="175">
        <f t="shared" si="2412"/>
        <v>0</v>
      </c>
      <c r="AQ3427" s="175">
        <f t="shared" si="2412"/>
        <v>0</v>
      </c>
      <c r="AR3427" s="175">
        <f t="shared" si="2412"/>
        <v>0</v>
      </c>
      <c r="AS3427" s="175">
        <f t="shared" si="2412"/>
        <v>0</v>
      </c>
      <c r="AT3427" s="175">
        <f t="shared" si="2412"/>
        <v>0</v>
      </c>
      <c r="AU3427" s="175">
        <f t="shared" si="2412"/>
        <v>0</v>
      </c>
      <c r="AV3427" s="175">
        <f t="shared" si="2412"/>
        <v>0</v>
      </c>
      <c r="AW3427" s="175">
        <f t="shared" si="2412"/>
        <v>0</v>
      </c>
      <c r="AX3427" s="175">
        <f t="shared" si="2412"/>
        <v>0</v>
      </c>
      <c r="AY3427" s="175">
        <f t="shared" si="2412"/>
        <v>0</v>
      </c>
      <c r="AZ3427" s="175">
        <f t="shared" si="2412"/>
        <v>0</v>
      </c>
      <c r="BA3427" s="175">
        <f t="shared" si="2412"/>
        <v>0</v>
      </c>
      <c r="BB3427" s="175">
        <f t="shared" si="2412"/>
        <v>0</v>
      </c>
      <c r="BC3427" s="175">
        <f t="shared" si="2412"/>
        <v>0</v>
      </c>
      <c r="BD3427" s="175">
        <f t="shared" si="2412"/>
        <v>0</v>
      </c>
    </row>
    <row r="3428" spans="1:59" ht="15.5" x14ac:dyDescent="0.35">
      <c r="B3428" s="145">
        <f t="shared" si="2410"/>
        <v>126</v>
      </c>
      <c r="C3428" s="146" t="str">
        <f t="shared" si="2410"/>
        <v>SCI HSR 5</v>
      </c>
      <c r="D3428" s="180" t="s">
        <v>54</v>
      </c>
      <c r="E3428" s="176">
        <v>0</v>
      </c>
      <c r="F3428" s="149"/>
      <c r="G3428" s="183" t="s">
        <v>795</v>
      </c>
      <c r="H3428" s="165">
        <v>110000</v>
      </c>
      <c r="I3428" s="166">
        <v>45473</v>
      </c>
      <c r="J3428" s="166">
        <v>45838</v>
      </c>
      <c r="L3428" s="186" t="s">
        <v>796</v>
      </c>
      <c r="M3428" s="210"/>
      <c r="N3428" s="210"/>
      <c r="O3428" s="175">
        <f t="shared" ref="O3428:BD3428" si="2413">IFERROR(((O$3&gt;=$E3425)*(O$2&lt;=$E3425))*$J3430,"")</f>
        <v>0</v>
      </c>
      <c r="P3428" s="175">
        <f t="shared" si="2413"/>
        <v>0</v>
      </c>
      <c r="Q3428" s="175">
        <f t="shared" si="2413"/>
        <v>0</v>
      </c>
      <c r="R3428" s="175">
        <f t="shared" si="2413"/>
        <v>0</v>
      </c>
      <c r="S3428" s="175">
        <f t="shared" si="2413"/>
        <v>0</v>
      </c>
      <c r="T3428" s="175">
        <f t="shared" si="2413"/>
        <v>0</v>
      </c>
      <c r="U3428" s="175">
        <f t="shared" si="2413"/>
        <v>0</v>
      </c>
      <c r="V3428" s="175">
        <f t="shared" si="2413"/>
        <v>0</v>
      </c>
      <c r="W3428" s="175">
        <f t="shared" si="2413"/>
        <v>0</v>
      </c>
      <c r="X3428" s="175">
        <f t="shared" si="2413"/>
        <v>0</v>
      </c>
      <c r="Y3428" s="175">
        <f t="shared" si="2413"/>
        <v>0</v>
      </c>
      <c r="Z3428" s="175">
        <f t="shared" si="2413"/>
        <v>0</v>
      </c>
      <c r="AA3428" s="175">
        <f t="shared" si="2413"/>
        <v>0</v>
      </c>
      <c r="AB3428" s="175">
        <f t="shared" si="2413"/>
        <v>0</v>
      </c>
      <c r="AC3428" s="175">
        <f t="shared" si="2413"/>
        <v>0</v>
      </c>
      <c r="AD3428" s="175">
        <f t="shared" si="2413"/>
        <v>0</v>
      </c>
      <c r="AE3428" s="175">
        <f t="shared" si="2413"/>
        <v>0</v>
      </c>
      <c r="AF3428" s="175">
        <f t="shared" si="2413"/>
        <v>0</v>
      </c>
      <c r="AG3428" s="175">
        <f t="shared" si="2413"/>
        <v>0</v>
      </c>
      <c r="AH3428" s="175">
        <f t="shared" si="2413"/>
        <v>0</v>
      </c>
      <c r="AI3428" s="175">
        <f t="shared" si="2413"/>
        <v>0</v>
      </c>
      <c r="AJ3428" s="175">
        <f t="shared" si="2413"/>
        <v>0</v>
      </c>
      <c r="AK3428" s="175">
        <f t="shared" si="2413"/>
        <v>0</v>
      </c>
      <c r="AL3428" s="175">
        <f t="shared" si="2413"/>
        <v>0</v>
      </c>
      <c r="AM3428" s="175">
        <f t="shared" si="2413"/>
        <v>0</v>
      </c>
      <c r="AN3428" s="175">
        <f t="shared" si="2413"/>
        <v>0</v>
      </c>
      <c r="AO3428" s="175">
        <f t="shared" si="2413"/>
        <v>0</v>
      </c>
      <c r="AP3428" s="175">
        <f t="shared" si="2413"/>
        <v>0</v>
      </c>
      <c r="AQ3428" s="175">
        <f t="shared" si="2413"/>
        <v>0</v>
      </c>
      <c r="AR3428" s="175">
        <f t="shared" si="2413"/>
        <v>0</v>
      </c>
      <c r="AS3428" s="175">
        <f t="shared" si="2413"/>
        <v>0</v>
      </c>
      <c r="AT3428" s="175">
        <f t="shared" si="2413"/>
        <v>0</v>
      </c>
      <c r="AU3428" s="175">
        <f t="shared" si="2413"/>
        <v>0</v>
      </c>
      <c r="AV3428" s="175">
        <f t="shared" si="2413"/>
        <v>0</v>
      </c>
      <c r="AW3428" s="175">
        <f t="shared" si="2413"/>
        <v>0</v>
      </c>
      <c r="AX3428" s="175">
        <f t="shared" si="2413"/>
        <v>0</v>
      </c>
      <c r="AY3428" s="175">
        <f t="shared" si="2413"/>
        <v>0</v>
      </c>
      <c r="AZ3428" s="175">
        <f t="shared" si="2413"/>
        <v>0</v>
      </c>
      <c r="BA3428" s="175">
        <f t="shared" si="2413"/>
        <v>0</v>
      </c>
      <c r="BB3428" s="175">
        <f t="shared" si="2413"/>
        <v>0</v>
      </c>
      <c r="BC3428" s="175">
        <f t="shared" si="2413"/>
        <v>0</v>
      </c>
      <c r="BD3428" s="175">
        <f t="shared" si="2413"/>
        <v>0</v>
      </c>
    </row>
    <row r="3429" spans="1:59" ht="15.5" x14ac:dyDescent="0.35">
      <c r="B3429" s="145">
        <f t="shared" si="2410"/>
        <v>126</v>
      </c>
      <c r="C3429" s="146" t="str">
        <f t="shared" si="2410"/>
        <v>SCI HSR 5</v>
      </c>
      <c r="D3429" s="180" t="s">
        <v>797</v>
      </c>
      <c r="E3429" s="165">
        <v>200000</v>
      </c>
      <c r="F3429" s="149"/>
      <c r="G3429" s="187"/>
      <c r="H3429" s="149"/>
      <c r="I3429" s="149"/>
      <c r="J3429" s="157"/>
      <c r="L3429" s="186" t="s">
        <v>798</v>
      </c>
      <c r="M3429" s="210"/>
      <c r="N3429" s="210"/>
      <c r="O3429" s="175">
        <f t="shared" ref="O3429:BD3429" si="2414">IFERROR(((O$3&gt;=$J3419)*(O$2&lt;=$J3419))*$E3430,"")</f>
        <v>0</v>
      </c>
      <c r="P3429" s="175">
        <f t="shared" si="2414"/>
        <v>0</v>
      </c>
      <c r="Q3429" s="175">
        <f t="shared" si="2414"/>
        <v>0</v>
      </c>
      <c r="R3429" s="175">
        <f t="shared" si="2414"/>
        <v>0</v>
      </c>
      <c r="S3429" s="175">
        <f t="shared" si="2414"/>
        <v>0</v>
      </c>
      <c r="T3429" s="175">
        <f t="shared" si="2414"/>
        <v>0</v>
      </c>
      <c r="U3429" s="175">
        <f t="shared" si="2414"/>
        <v>0</v>
      </c>
      <c r="V3429" s="175">
        <f t="shared" si="2414"/>
        <v>0</v>
      </c>
      <c r="W3429" s="175">
        <f t="shared" si="2414"/>
        <v>0</v>
      </c>
      <c r="X3429" s="175">
        <f t="shared" si="2414"/>
        <v>0</v>
      </c>
      <c r="Y3429" s="175">
        <f t="shared" si="2414"/>
        <v>0</v>
      </c>
      <c r="Z3429" s="175">
        <f t="shared" si="2414"/>
        <v>0</v>
      </c>
      <c r="AA3429" s="175">
        <f t="shared" si="2414"/>
        <v>0</v>
      </c>
      <c r="AB3429" s="175">
        <f t="shared" si="2414"/>
        <v>0</v>
      </c>
      <c r="AC3429" s="175">
        <f t="shared" si="2414"/>
        <v>0</v>
      </c>
      <c r="AD3429" s="175">
        <f t="shared" si="2414"/>
        <v>0</v>
      </c>
      <c r="AE3429" s="175">
        <f t="shared" si="2414"/>
        <v>0</v>
      </c>
      <c r="AF3429" s="175">
        <f t="shared" si="2414"/>
        <v>0</v>
      </c>
      <c r="AG3429" s="175">
        <f t="shared" si="2414"/>
        <v>0</v>
      </c>
      <c r="AH3429" s="175">
        <f t="shared" si="2414"/>
        <v>0</v>
      </c>
      <c r="AI3429" s="175">
        <f t="shared" si="2414"/>
        <v>0</v>
      </c>
      <c r="AJ3429" s="175">
        <f t="shared" si="2414"/>
        <v>0</v>
      </c>
      <c r="AK3429" s="175">
        <f t="shared" si="2414"/>
        <v>0</v>
      </c>
      <c r="AL3429" s="175">
        <f t="shared" si="2414"/>
        <v>0</v>
      </c>
      <c r="AM3429" s="175">
        <f t="shared" si="2414"/>
        <v>0</v>
      </c>
      <c r="AN3429" s="175">
        <f t="shared" si="2414"/>
        <v>0</v>
      </c>
      <c r="AO3429" s="175">
        <f t="shared" si="2414"/>
        <v>0</v>
      </c>
      <c r="AP3429" s="175">
        <f t="shared" si="2414"/>
        <v>0</v>
      </c>
      <c r="AQ3429" s="175">
        <f t="shared" si="2414"/>
        <v>0</v>
      </c>
      <c r="AR3429" s="175">
        <f t="shared" si="2414"/>
        <v>0</v>
      </c>
      <c r="AS3429" s="175">
        <f t="shared" si="2414"/>
        <v>0</v>
      </c>
      <c r="AT3429" s="175">
        <f t="shared" si="2414"/>
        <v>0</v>
      </c>
      <c r="AU3429" s="175">
        <f t="shared" si="2414"/>
        <v>0</v>
      </c>
      <c r="AV3429" s="175">
        <f t="shared" si="2414"/>
        <v>0</v>
      </c>
      <c r="AW3429" s="175">
        <f t="shared" si="2414"/>
        <v>0</v>
      </c>
      <c r="AX3429" s="175">
        <f t="shared" si="2414"/>
        <v>0</v>
      </c>
      <c r="AY3429" s="175">
        <f t="shared" si="2414"/>
        <v>0</v>
      </c>
      <c r="AZ3429" s="175">
        <f t="shared" si="2414"/>
        <v>0</v>
      </c>
      <c r="BA3429" s="175">
        <f t="shared" si="2414"/>
        <v>0</v>
      </c>
      <c r="BB3429" s="175">
        <f t="shared" si="2414"/>
        <v>0</v>
      </c>
      <c r="BC3429" s="175">
        <f t="shared" si="2414"/>
        <v>0</v>
      </c>
      <c r="BD3429" s="175">
        <f t="shared" si="2414"/>
        <v>0</v>
      </c>
    </row>
    <row r="3430" spans="1:59" ht="15.5" x14ac:dyDescent="0.35">
      <c r="B3430" s="145">
        <f t="shared" si="2410"/>
        <v>126</v>
      </c>
      <c r="C3430" s="146" t="str">
        <f t="shared" si="2410"/>
        <v>SCI HSR 5</v>
      </c>
      <c r="D3430" s="180" t="s">
        <v>798</v>
      </c>
      <c r="E3430" s="165">
        <v>0</v>
      </c>
      <c r="F3430" s="149"/>
      <c r="G3430" s="180" t="s">
        <v>794</v>
      </c>
      <c r="H3430" s="165">
        <v>840000</v>
      </c>
      <c r="I3430" s="180" t="s">
        <v>796</v>
      </c>
      <c r="J3430" s="165">
        <v>0</v>
      </c>
      <c r="L3430" s="188" t="s">
        <v>799</v>
      </c>
      <c r="M3430" s="211"/>
      <c r="N3430" s="211"/>
      <c r="O3430" s="179">
        <f t="shared" ref="O3430:BD3430" si="2415">IFERROR(-($E3411+$H3411+$J3411)*O3412,"")</f>
        <v>0</v>
      </c>
      <c r="P3430" s="179">
        <f t="shared" si="2415"/>
        <v>0</v>
      </c>
      <c r="Q3430" s="179">
        <f t="shared" si="2415"/>
        <v>0</v>
      </c>
      <c r="R3430" s="179">
        <f t="shared" si="2415"/>
        <v>0</v>
      </c>
      <c r="S3430" s="179">
        <f t="shared" si="2415"/>
        <v>0</v>
      </c>
      <c r="T3430" s="179">
        <f t="shared" si="2415"/>
        <v>0</v>
      </c>
      <c r="U3430" s="179">
        <f t="shared" si="2415"/>
        <v>0</v>
      </c>
      <c r="V3430" s="179">
        <f t="shared" si="2415"/>
        <v>0</v>
      </c>
      <c r="W3430" s="179">
        <f t="shared" si="2415"/>
        <v>0</v>
      </c>
      <c r="X3430" s="179">
        <f t="shared" si="2415"/>
        <v>0</v>
      </c>
      <c r="Y3430" s="179">
        <f t="shared" si="2415"/>
        <v>0</v>
      </c>
      <c r="Z3430" s="179">
        <f t="shared" si="2415"/>
        <v>0</v>
      </c>
      <c r="AA3430" s="179">
        <f t="shared" si="2415"/>
        <v>0</v>
      </c>
      <c r="AB3430" s="179">
        <f t="shared" si="2415"/>
        <v>0</v>
      </c>
      <c r="AC3430" s="179">
        <f t="shared" si="2415"/>
        <v>0</v>
      </c>
      <c r="AD3430" s="179">
        <f t="shared" si="2415"/>
        <v>0</v>
      </c>
      <c r="AE3430" s="179">
        <f t="shared" si="2415"/>
        <v>0</v>
      </c>
      <c r="AF3430" s="179">
        <f t="shared" si="2415"/>
        <v>0</v>
      </c>
      <c r="AG3430" s="179">
        <f t="shared" si="2415"/>
        <v>0</v>
      </c>
      <c r="AH3430" s="179">
        <f t="shared" si="2415"/>
        <v>0</v>
      </c>
      <c r="AI3430" s="179">
        <f t="shared" si="2415"/>
        <v>0</v>
      </c>
      <c r="AJ3430" s="179">
        <f t="shared" si="2415"/>
        <v>0</v>
      </c>
      <c r="AK3430" s="179">
        <f t="shared" si="2415"/>
        <v>0</v>
      </c>
      <c r="AL3430" s="179">
        <f t="shared" si="2415"/>
        <v>0</v>
      </c>
      <c r="AM3430" s="179">
        <f t="shared" si="2415"/>
        <v>0</v>
      </c>
      <c r="AN3430" s="179">
        <f t="shared" si="2415"/>
        <v>0</v>
      </c>
      <c r="AO3430" s="179">
        <f t="shared" si="2415"/>
        <v>0</v>
      </c>
      <c r="AP3430" s="179">
        <f t="shared" si="2415"/>
        <v>0</v>
      </c>
      <c r="AQ3430" s="179">
        <f t="shared" si="2415"/>
        <v>0</v>
      </c>
      <c r="AR3430" s="179">
        <f t="shared" si="2415"/>
        <v>0</v>
      </c>
      <c r="AS3430" s="179">
        <f t="shared" si="2415"/>
        <v>0</v>
      </c>
      <c r="AT3430" s="179">
        <f t="shared" si="2415"/>
        <v>0</v>
      </c>
      <c r="AU3430" s="179">
        <f t="shared" si="2415"/>
        <v>0</v>
      </c>
      <c r="AV3430" s="179">
        <f t="shared" si="2415"/>
        <v>0</v>
      </c>
      <c r="AW3430" s="179">
        <f t="shared" si="2415"/>
        <v>0</v>
      </c>
      <c r="AX3430" s="179">
        <f t="shared" si="2415"/>
        <v>0</v>
      </c>
      <c r="AY3430" s="179">
        <f t="shared" si="2415"/>
        <v>0</v>
      </c>
      <c r="AZ3430" s="179">
        <f t="shared" si="2415"/>
        <v>0</v>
      </c>
      <c r="BA3430" s="179">
        <f t="shared" si="2415"/>
        <v>0</v>
      </c>
      <c r="BB3430" s="179">
        <f t="shared" si="2415"/>
        <v>0</v>
      </c>
      <c r="BC3430" s="179">
        <f t="shared" si="2415"/>
        <v>0</v>
      </c>
      <c r="BD3430" s="179">
        <f t="shared" si="2415"/>
        <v>0</v>
      </c>
    </row>
    <row r="3431" spans="1:59" x14ac:dyDescent="0.3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</row>
    <row r="3432" spans="1:59" ht="15.5" x14ac:dyDescent="0.3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  <c r="BA3432"/>
      <c r="BB3432"/>
      <c r="BC3432"/>
      <c r="BD3432"/>
      <c r="BE3432" s="135"/>
    </row>
    <row r="3433" spans="1:59" ht="15.5" x14ac:dyDescent="0.35">
      <c r="A3433" s="135"/>
      <c r="B3433" s="205">
        <v>127</v>
      </c>
      <c r="C3433" s="206" t="str">
        <f>H3435</f>
        <v>SCI HSR 5</v>
      </c>
      <c r="D3433" s="207" t="s">
        <v>550</v>
      </c>
      <c r="E3433" s="207"/>
      <c r="F3433" s="207"/>
      <c r="G3433" s="207"/>
      <c r="H3433" s="207"/>
      <c r="I3433" s="207"/>
      <c r="J3433" s="207"/>
      <c r="K3433" s="206"/>
      <c r="L3433" s="206"/>
      <c r="M3433" s="206"/>
      <c r="N3433" s="206"/>
      <c r="O3433" s="220"/>
      <c r="P3433" s="220"/>
      <c r="Q3433" s="220"/>
      <c r="R3433" s="220"/>
      <c r="S3433" s="220"/>
      <c r="T3433" s="220"/>
      <c r="U3433" s="220"/>
      <c r="V3433" s="220"/>
      <c r="W3433" s="220"/>
      <c r="X3433" s="220"/>
      <c r="Y3433" s="220"/>
      <c r="Z3433" s="220"/>
      <c r="AA3433" s="220"/>
      <c r="AB3433" s="220"/>
      <c r="AC3433" s="220"/>
      <c r="AD3433" s="220"/>
      <c r="AE3433" s="220"/>
      <c r="AF3433" s="220"/>
      <c r="AG3433" s="220"/>
      <c r="AH3433" s="220"/>
      <c r="AI3433" s="220"/>
      <c r="AJ3433" s="220"/>
      <c r="AK3433" s="220"/>
      <c r="AL3433" s="220"/>
      <c r="AM3433" s="220"/>
      <c r="AN3433" s="220"/>
      <c r="AO3433" s="220"/>
      <c r="AP3433" s="220"/>
      <c r="AQ3433" s="220"/>
      <c r="AR3433" s="220"/>
      <c r="AS3433" s="220"/>
      <c r="AT3433" s="220"/>
      <c r="AU3433" s="220"/>
      <c r="AV3433" s="220"/>
      <c r="AW3433" s="220"/>
      <c r="AX3433" s="220"/>
      <c r="AY3433" s="220"/>
      <c r="AZ3433" s="220"/>
      <c r="BA3433" s="220"/>
      <c r="BB3433" s="220"/>
      <c r="BC3433" s="220"/>
      <c r="BD3433" s="220"/>
      <c r="BE3433" s="135"/>
      <c r="BF3433" s="135"/>
      <c r="BG3433" s="135"/>
    </row>
    <row r="3434" spans="1:59" ht="15.5" x14ac:dyDescent="0.35">
      <c r="A3434" s="169"/>
      <c r="B3434" s="145">
        <f>B3433</f>
        <v>127</v>
      </c>
      <c r="C3434" s="146" t="str">
        <f>C3433</f>
        <v>SCI HSR 5</v>
      </c>
      <c r="D3434" s="169"/>
      <c r="E3434" s="169"/>
      <c r="F3434" s="169"/>
      <c r="G3434" s="169"/>
      <c r="H3434" s="169"/>
      <c r="I3434" s="169"/>
      <c r="J3434" s="169"/>
      <c r="K3434" s="169"/>
      <c r="L3434" s="169"/>
      <c r="M3434" s="169"/>
      <c r="N3434" s="169"/>
      <c r="O3434" s="178"/>
      <c r="P3434" s="178"/>
      <c r="Q3434" s="178"/>
      <c r="R3434" s="178"/>
      <c r="S3434" s="178"/>
      <c r="T3434" s="178"/>
      <c r="U3434" s="178"/>
      <c r="V3434" s="178"/>
      <c r="W3434" s="178"/>
      <c r="X3434" s="178"/>
      <c r="Y3434" s="178"/>
      <c r="Z3434" s="178"/>
      <c r="AA3434" s="178"/>
      <c r="AB3434" s="178"/>
      <c r="AC3434" s="178"/>
      <c r="AD3434" s="178"/>
      <c r="AE3434" s="178"/>
      <c r="AF3434" s="178"/>
      <c r="AG3434" s="178"/>
      <c r="AH3434" s="178"/>
      <c r="AI3434" s="178"/>
      <c r="AJ3434" s="178"/>
      <c r="AK3434" s="178"/>
      <c r="AL3434" s="178"/>
      <c r="AM3434" s="178"/>
      <c r="AN3434" s="178"/>
      <c r="AO3434" s="178"/>
      <c r="AP3434" s="178"/>
      <c r="AQ3434" s="178"/>
      <c r="AR3434" s="178"/>
      <c r="AS3434" s="178"/>
      <c r="AT3434" s="178"/>
      <c r="AU3434" s="178"/>
      <c r="AV3434" s="178"/>
      <c r="AW3434" s="178"/>
      <c r="AX3434" s="178"/>
      <c r="AY3434" s="178"/>
      <c r="AZ3434" s="178"/>
      <c r="BA3434" s="178"/>
      <c r="BB3434" s="178"/>
      <c r="BC3434" s="178"/>
      <c r="BD3434" s="178"/>
      <c r="BE3434" s="169"/>
      <c r="BF3434" s="169"/>
      <c r="BG3434" s="169"/>
    </row>
    <row r="3435" spans="1:59" ht="15.5" x14ac:dyDescent="0.35">
      <c r="B3435" s="145">
        <f t="shared" ref="B3435:C3450" si="2416">B3434</f>
        <v>127</v>
      </c>
      <c r="C3435" s="146" t="str">
        <f t="shared" si="2416"/>
        <v>SCI HSR 5</v>
      </c>
      <c r="D3435" s="147" t="s">
        <v>20</v>
      </c>
      <c r="E3435" s="148" t="s">
        <v>304</v>
      </c>
      <c r="F3435" s="149"/>
      <c r="G3435" s="147" t="s">
        <v>757</v>
      </c>
      <c r="H3435" s="148" t="s">
        <v>171</v>
      </c>
      <c r="I3435" s="148"/>
      <c r="J3435" s="148"/>
      <c r="L3435" s="150" t="s">
        <v>758</v>
      </c>
      <c r="M3435" s="208"/>
      <c r="N3435" s="208"/>
      <c r="O3435" s="151">
        <f>($E3446&gt;0)*($E3440&lt;O$2)*(EDATE($E3440,$E3446)&gt;O$3)*((O$3-O$2+1)/O$4)
+($E3446&gt;0)*($E3440&lt;O$2)*(EDATE($E3440,$E3446)&gt;=O$2)*(EDATE($E3440,$E3446)&lt;=O$3)*((EDATE($E3440,$E3446)-O$2)/O$4)
+($E3446&gt;0)*($E3440&lt;O$2)*(EDATE($E3440,$E3446)&lt;O$2)*(0)
+($E3446&gt;0)*($E3440&gt;=O$2)*($E3440&lt;=O$3)*(EDATE($E3440,$E3446)&gt;=O$2)*(EDATE($E3440,$E3446)&lt;=O$3)*((EDATE($E3440,$E3446)-$E3440+1)/O$4)
+($E3446&gt;0)*($E3440&gt;=O$2)*($E3440&lt;=O$3)*(EDATE($E3440,$E3446)&gt;O$3)*((O$3-$E3440+1)/O$4)
+($E3446&gt;0)*($E3440&gt;O$3)*(0)</f>
        <v>0</v>
      </c>
      <c r="P3435" s="151">
        <f t="shared" ref="P3435:BD3435" si="2417">($E3446&gt;0)*($E3440&lt;P$2)*(EDATE($E3440,$E3446)&gt;P$3)*((P$3-P$2+1)/P$4)
+($E3446&gt;0)*($E3440&lt;P$2)*(EDATE($E3440,$E3446)&gt;=P$2)*(EDATE($E3440,$E3446)&lt;=P$3)*((EDATE($E3440,$E3446)-P$2)/P$4)
+($E3446&gt;0)*($E3440&lt;P$2)*(EDATE($E3440,$E3446)&lt;P$2)*(0)
+($E3446&gt;0)*($E3440&gt;=P$2)*($E3440&lt;=P$3)*(EDATE($E3440,$E3446)&gt;=P$2)*(EDATE($E3440,$E3446)&lt;=P$3)*((EDATE($E3440,$E3446)-$E3440+1)/P$4)
+($E3446&gt;0)*($E3440&gt;=P$2)*($E3440&lt;=P$3)*(EDATE($E3440,$E3446)&gt;P$3)*((P$3-$E3440+1)/P$4)
+($E3446&gt;0)*($E3440&gt;P$3)*(0)</f>
        <v>0</v>
      </c>
      <c r="Q3435" s="151">
        <f t="shared" si="2417"/>
        <v>0</v>
      </c>
      <c r="R3435" s="151">
        <f t="shared" si="2417"/>
        <v>0</v>
      </c>
      <c r="S3435" s="151">
        <f t="shared" si="2417"/>
        <v>0</v>
      </c>
      <c r="T3435" s="151">
        <f t="shared" si="2417"/>
        <v>0</v>
      </c>
      <c r="U3435" s="151">
        <f t="shared" si="2417"/>
        <v>0</v>
      </c>
      <c r="V3435" s="151">
        <f t="shared" si="2417"/>
        <v>0</v>
      </c>
      <c r="W3435" s="151">
        <f t="shared" si="2417"/>
        <v>0</v>
      </c>
      <c r="X3435" s="151">
        <f t="shared" si="2417"/>
        <v>0</v>
      </c>
      <c r="Y3435" s="151">
        <f t="shared" si="2417"/>
        <v>0</v>
      </c>
      <c r="Z3435" s="151">
        <f t="shared" si="2417"/>
        <v>0</v>
      </c>
      <c r="AA3435" s="151">
        <f t="shared" si="2417"/>
        <v>0</v>
      </c>
      <c r="AB3435" s="151">
        <f t="shared" si="2417"/>
        <v>0</v>
      </c>
      <c r="AC3435" s="151">
        <f t="shared" si="2417"/>
        <v>0</v>
      </c>
      <c r="AD3435" s="151">
        <f t="shared" si="2417"/>
        <v>0</v>
      </c>
      <c r="AE3435" s="151">
        <f t="shared" si="2417"/>
        <v>0</v>
      </c>
      <c r="AF3435" s="151">
        <f t="shared" si="2417"/>
        <v>0</v>
      </c>
      <c r="AG3435" s="151">
        <f t="shared" si="2417"/>
        <v>0</v>
      </c>
      <c r="AH3435" s="151">
        <f t="shared" si="2417"/>
        <v>0</v>
      </c>
      <c r="AI3435" s="151">
        <f t="shared" si="2417"/>
        <v>0</v>
      </c>
      <c r="AJ3435" s="151">
        <f t="shared" si="2417"/>
        <v>0</v>
      </c>
      <c r="AK3435" s="151">
        <f t="shared" si="2417"/>
        <v>0</v>
      </c>
      <c r="AL3435" s="151">
        <f t="shared" si="2417"/>
        <v>0</v>
      </c>
      <c r="AM3435" s="151">
        <f t="shared" si="2417"/>
        <v>0</v>
      </c>
      <c r="AN3435" s="151">
        <f t="shared" si="2417"/>
        <v>0</v>
      </c>
      <c r="AO3435" s="151">
        <f t="shared" si="2417"/>
        <v>0</v>
      </c>
      <c r="AP3435" s="151">
        <f t="shared" si="2417"/>
        <v>0</v>
      </c>
      <c r="AQ3435" s="151">
        <f t="shared" si="2417"/>
        <v>0</v>
      </c>
      <c r="AR3435" s="151">
        <f t="shared" si="2417"/>
        <v>0</v>
      </c>
      <c r="AS3435" s="151">
        <f t="shared" si="2417"/>
        <v>0</v>
      </c>
      <c r="AT3435" s="151">
        <f t="shared" si="2417"/>
        <v>0</v>
      </c>
      <c r="AU3435" s="151">
        <f t="shared" si="2417"/>
        <v>0</v>
      </c>
      <c r="AV3435" s="151">
        <f t="shared" si="2417"/>
        <v>0</v>
      </c>
      <c r="AW3435" s="151">
        <f t="shared" si="2417"/>
        <v>0</v>
      </c>
      <c r="AX3435" s="151">
        <f t="shared" si="2417"/>
        <v>0</v>
      </c>
      <c r="AY3435" s="151">
        <f t="shared" si="2417"/>
        <v>0</v>
      </c>
      <c r="AZ3435" s="151">
        <f t="shared" si="2417"/>
        <v>0</v>
      </c>
      <c r="BA3435" s="151">
        <f t="shared" si="2417"/>
        <v>0</v>
      </c>
      <c r="BB3435" s="151">
        <f t="shared" si="2417"/>
        <v>0</v>
      </c>
      <c r="BC3435" s="151">
        <f t="shared" si="2417"/>
        <v>0</v>
      </c>
      <c r="BD3435" s="151">
        <f t="shared" si="2417"/>
        <v>0</v>
      </c>
    </row>
    <row r="3436" spans="1:59" ht="15.5" x14ac:dyDescent="0.35">
      <c r="B3436" s="145">
        <f t="shared" si="2416"/>
        <v>127</v>
      </c>
      <c r="C3436" s="146" t="str">
        <f t="shared" si="2416"/>
        <v>SCI HSR 5</v>
      </c>
      <c r="D3436" s="147" t="s">
        <v>50</v>
      </c>
      <c r="E3436" s="152">
        <v>109.4</v>
      </c>
      <c r="F3436" s="149"/>
      <c r="G3436" s="147" t="s">
        <v>3</v>
      </c>
      <c r="H3436" s="153">
        <v>66.900000000000006</v>
      </c>
      <c r="I3436" s="147" t="s">
        <v>106</v>
      </c>
      <c r="J3436" s="153">
        <v>61</v>
      </c>
      <c r="L3436" s="154" t="s">
        <v>759</v>
      </c>
      <c r="M3436" s="210"/>
      <c r="N3436" s="210"/>
      <c r="O3436" s="155">
        <f>($H3441&gt;0)*($J3441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$2350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
+($H3443&gt;0)*($J3443&lt;O$2)*0
+($H3443&gt;0)*($J3443&gt;=O$2)*($J3443&lt;=O$3)*(($J3443-O$2+1)/O$4)
+($H3443&gt;0)*($J3443&gt;O$3)*($I3443&gt;O$3)*0
+($H3443&gt;0)*($J3443&gt;O$3)*($I3443&lt;=O$3)*($I3443&gt;=O$2)*((O$3-$I3443+1)/O$4)
+($H3443&gt;0)*($J3443&gt;O$3)*($I3443&lt;O$2)*1
+($H3443&gt;0)*($I3443&gt;O$3)*0</f>
        <v>0</v>
      </c>
      <c r="P3436" s="155">
        <f t="shared" ref="P3436:BD3436" si="2418">($H3441&gt;0)*($J3441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$2350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
+($H3443&gt;0)*($J3443&lt;P$2)*0
+($H3443&gt;0)*($J3443&gt;=P$2)*($J3443&lt;=P$3)*(($J3443-P$2+1)/P$4)
+($H3443&gt;0)*($J3443&gt;P$3)*($I3443&gt;P$3)*0
+($H3443&gt;0)*($J3443&gt;P$3)*($I3443&lt;=P$3)*($I3443&gt;=P$2)*((P$3-$I3443+1)/P$4)
+($H3443&gt;0)*($J3443&gt;P$3)*($I3443&lt;P$2)*1
+($H3443&gt;0)*($I3443&gt;P$3)*0</f>
        <v>0</v>
      </c>
      <c r="Q3436" s="155">
        <f t="shared" si="2418"/>
        <v>0</v>
      </c>
      <c r="R3436" s="155">
        <f t="shared" si="2418"/>
        <v>0</v>
      </c>
      <c r="S3436" s="155">
        <f t="shared" si="2418"/>
        <v>0</v>
      </c>
      <c r="T3436" s="155">
        <f t="shared" si="2418"/>
        <v>0</v>
      </c>
      <c r="U3436" s="155">
        <f t="shared" si="2418"/>
        <v>0</v>
      </c>
      <c r="V3436" s="155">
        <f t="shared" si="2418"/>
        <v>0</v>
      </c>
      <c r="W3436" s="155">
        <f t="shared" si="2418"/>
        <v>0</v>
      </c>
      <c r="X3436" s="155">
        <f t="shared" si="2418"/>
        <v>0</v>
      </c>
      <c r="Y3436" s="155">
        <f t="shared" si="2418"/>
        <v>0</v>
      </c>
      <c r="Z3436" s="155">
        <f t="shared" si="2418"/>
        <v>0</v>
      </c>
      <c r="AA3436" s="155">
        <f t="shared" si="2418"/>
        <v>0</v>
      </c>
      <c r="AB3436" s="155">
        <f t="shared" si="2418"/>
        <v>0</v>
      </c>
      <c r="AC3436" s="155">
        <f t="shared" si="2418"/>
        <v>0</v>
      </c>
      <c r="AD3436" s="155">
        <f t="shared" si="2418"/>
        <v>0</v>
      </c>
      <c r="AE3436" s="155">
        <f t="shared" si="2418"/>
        <v>0</v>
      </c>
      <c r="AF3436" s="155">
        <f t="shared" si="2418"/>
        <v>0</v>
      </c>
      <c r="AG3436" s="155">
        <f t="shared" si="2418"/>
        <v>0</v>
      </c>
      <c r="AH3436" s="155">
        <f t="shared" si="2418"/>
        <v>0</v>
      </c>
      <c r="AI3436" s="155">
        <f t="shared" si="2418"/>
        <v>0</v>
      </c>
      <c r="AJ3436" s="155">
        <f t="shared" si="2418"/>
        <v>0</v>
      </c>
      <c r="AK3436" s="155">
        <f t="shared" si="2418"/>
        <v>0</v>
      </c>
      <c r="AL3436" s="155">
        <f t="shared" si="2418"/>
        <v>0</v>
      </c>
      <c r="AM3436" s="155">
        <f t="shared" si="2418"/>
        <v>0</v>
      </c>
      <c r="AN3436" s="155">
        <f t="shared" si="2418"/>
        <v>0</v>
      </c>
      <c r="AO3436" s="155">
        <f t="shared" si="2418"/>
        <v>0</v>
      </c>
      <c r="AP3436" s="155">
        <f t="shared" si="2418"/>
        <v>0</v>
      </c>
      <c r="AQ3436" s="155">
        <f t="shared" si="2418"/>
        <v>0</v>
      </c>
      <c r="AR3436" s="155">
        <f t="shared" si="2418"/>
        <v>0</v>
      </c>
      <c r="AS3436" s="155">
        <f t="shared" si="2418"/>
        <v>0</v>
      </c>
      <c r="AT3436" s="155">
        <f t="shared" si="2418"/>
        <v>0</v>
      </c>
      <c r="AU3436" s="155">
        <f t="shared" si="2418"/>
        <v>0</v>
      </c>
      <c r="AV3436" s="155">
        <f t="shared" si="2418"/>
        <v>0</v>
      </c>
      <c r="AW3436" s="155">
        <f t="shared" si="2418"/>
        <v>0</v>
      </c>
      <c r="AX3436" s="155">
        <f t="shared" si="2418"/>
        <v>0</v>
      </c>
      <c r="AY3436" s="155">
        <f t="shared" si="2418"/>
        <v>0</v>
      </c>
      <c r="AZ3436" s="155">
        <f t="shared" si="2418"/>
        <v>0</v>
      </c>
      <c r="BA3436" s="155">
        <f t="shared" si="2418"/>
        <v>0</v>
      </c>
      <c r="BB3436" s="155">
        <f t="shared" si="2418"/>
        <v>0</v>
      </c>
      <c r="BC3436" s="155">
        <f t="shared" si="2418"/>
        <v>0</v>
      </c>
      <c r="BD3436" s="155">
        <f t="shared" si="2418"/>
        <v>0</v>
      </c>
    </row>
    <row r="3437" spans="1:59" ht="15.5" x14ac:dyDescent="0.35">
      <c r="B3437" s="145">
        <f t="shared" si="2416"/>
        <v>127</v>
      </c>
      <c r="C3437" s="146" t="str">
        <f t="shared" si="2416"/>
        <v>SCI HSR 5</v>
      </c>
      <c r="D3437" s="147" t="s">
        <v>111</v>
      </c>
      <c r="E3437" s="156">
        <v>0</v>
      </c>
      <c r="F3437" s="149"/>
      <c r="G3437" s="147" t="s">
        <v>112</v>
      </c>
      <c r="H3437" s="156">
        <v>0</v>
      </c>
      <c r="I3437" s="147" t="s">
        <v>113</v>
      </c>
      <c r="J3437" s="156">
        <v>0</v>
      </c>
      <c r="K3437" s="157"/>
      <c r="L3437" s="154" t="s">
        <v>760</v>
      </c>
      <c r="M3437" s="210"/>
      <c r="N3437" s="210"/>
      <c r="O3437" s="155">
        <f>($E3440&lt;=O$3)*($E3440&gt;O$2)*((O$3-$E3440+1)/O$4)
+($E3440&lt;=O$2)*((O$3-O$2+1)/O$4)
+($E3440&gt;O$3)*(0)
-($E3448&lt;=O$3)*($E3448&lt;&gt;0)*($E3448&gt;O$2)*((O$3-$E3448)/O$4)
-($E3448&lt;=O$2)*((O$3-O$2+1)/O$4)
-($E3448&gt;O$3)*(0)</f>
        <v>1</v>
      </c>
      <c r="P3437" s="155">
        <f t="shared" ref="P3437:BD3437" si="2419">($E3440&lt;=P$3)*($E3440&gt;P$2)*((P$3-$E3440+1)/P$4)
+($E3440&lt;=P$2)*((P$3-P$2+1)/P$4)
+($E3440&gt;P$3)*(0)
-($E3448&lt;=P$3)*($E3448&lt;&gt;0)*($E3448&gt;P$2)*((P$3-$E3448)/P$4)
-($E3448&lt;=P$2)*((P$3-P$2+1)/P$4)
-($E3448&gt;P$3)*(0)</f>
        <v>1</v>
      </c>
      <c r="Q3437" s="155">
        <f t="shared" si="2419"/>
        <v>1</v>
      </c>
      <c r="R3437" s="155">
        <f t="shared" si="2419"/>
        <v>1</v>
      </c>
      <c r="S3437" s="155">
        <f t="shared" si="2419"/>
        <v>1</v>
      </c>
      <c r="T3437" s="155">
        <f t="shared" si="2419"/>
        <v>1</v>
      </c>
      <c r="U3437" s="155">
        <f t="shared" si="2419"/>
        <v>1</v>
      </c>
      <c r="V3437" s="155">
        <f t="shared" si="2419"/>
        <v>1</v>
      </c>
      <c r="W3437" s="155">
        <f t="shared" si="2419"/>
        <v>1</v>
      </c>
      <c r="X3437" s="155">
        <f t="shared" si="2419"/>
        <v>1</v>
      </c>
      <c r="Y3437" s="155">
        <f t="shared" si="2419"/>
        <v>1</v>
      </c>
      <c r="Z3437" s="155">
        <f t="shared" si="2419"/>
        <v>1</v>
      </c>
      <c r="AA3437" s="155">
        <f t="shared" si="2419"/>
        <v>1</v>
      </c>
      <c r="AB3437" s="155">
        <f t="shared" si="2419"/>
        <v>1</v>
      </c>
      <c r="AC3437" s="155">
        <f t="shared" si="2419"/>
        <v>1</v>
      </c>
      <c r="AD3437" s="155">
        <f t="shared" si="2419"/>
        <v>1</v>
      </c>
      <c r="AE3437" s="155">
        <f t="shared" si="2419"/>
        <v>1</v>
      </c>
      <c r="AF3437" s="155">
        <f t="shared" si="2419"/>
        <v>0</v>
      </c>
      <c r="AG3437" s="155">
        <f t="shared" si="2419"/>
        <v>0</v>
      </c>
      <c r="AH3437" s="155">
        <f t="shared" si="2419"/>
        <v>0</v>
      </c>
      <c r="AI3437" s="155">
        <f t="shared" si="2419"/>
        <v>0</v>
      </c>
      <c r="AJ3437" s="155">
        <f t="shared" si="2419"/>
        <v>0</v>
      </c>
      <c r="AK3437" s="155">
        <f t="shared" si="2419"/>
        <v>0</v>
      </c>
      <c r="AL3437" s="155">
        <f t="shared" si="2419"/>
        <v>0</v>
      </c>
      <c r="AM3437" s="155">
        <f t="shared" si="2419"/>
        <v>0</v>
      </c>
      <c r="AN3437" s="155">
        <f t="shared" si="2419"/>
        <v>0</v>
      </c>
      <c r="AO3437" s="155">
        <f t="shared" si="2419"/>
        <v>0</v>
      </c>
      <c r="AP3437" s="155">
        <f t="shared" si="2419"/>
        <v>0</v>
      </c>
      <c r="AQ3437" s="155">
        <f t="shared" si="2419"/>
        <v>0</v>
      </c>
      <c r="AR3437" s="155">
        <f t="shared" si="2419"/>
        <v>0</v>
      </c>
      <c r="AS3437" s="155">
        <f t="shared" si="2419"/>
        <v>0</v>
      </c>
      <c r="AT3437" s="155">
        <f t="shared" si="2419"/>
        <v>0</v>
      </c>
      <c r="AU3437" s="155">
        <f t="shared" si="2419"/>
        <v>0</v>
      </c>
      <c r="AV3437" s="155">
        <f t="shared" si="2419"/>
        <v>0</v>
      </c>
      <c r="AW3437" s="155">
        <f t="shared" si="2419"/>
        <v>0</v>
      </c>
      <c r="AX3437" s="155">
        <f t="shared" si="2419"/>
        <v>0</v>
      </c>
      <c r="AY3437" s="155">
        <f t="shared" si="2419"/>
        <v>0</v>
      </c>
      <c r="AZ3437" s="155">
        <f t="shared" si="2419"/>
        <v>0</v>
      </c>
      <c r="BA3437" s="155">
        <f t="shared" si="2419"/>
        <v>0</v>
      </c>
      <c r="BB3437" s="155">
        <f t="shared" si="2419"/>
        <v>0</v>
      </c>
      <c r="BC3437" s="155">
        <f t="shared" si="2419"/>
        <v>0</v>
      </c>
      <c r="BD3437" s="155">
        <f t="shared" si="2419"/>
        <v>0</v>
      </c>
    </row>
    <row r="3438" spans="1:59" ht="15.5" x14ac:dyDescent="0.35">
      <c r="B3438" s="145">
        <f t="shared" si="2416"/>
        <v>127</v>
      </c>
      <c r="C3438" s="146" t="str">
        <f t="shared" si="2416"/>
        <v>SCI HSR 5</v>
      </c>
      <c r="D3438" s="147" t="s">
        <v>15</v>
      </c>
      <c r="E3438" s="156">
        <v>129605</v>
      </c>
      <c r="F3438" s="149"/>
      <c r="G3438" s="149"/>
      <c r="H3438" s="149"/>
      <c r="I3438" s="149"/>
      <c r="J3438" s="149"/>
      <c r="L3438" s="154" t="s">
        <v>761</v>
      </c>
      <c r="M3438" s="210"/>
      <c r="N3438" s="210"/>
      <c r="O3438" s="155">
        <f>($E3451&gt;O$3)*($E3448&lt;O$2)*((O$3-O$2+1)/O$4)
+($E3451&gt;O$3)*($E3448&gt;=O$2)*($E3448&lt;=O$3)*((O$3-$E3448)/O$4)
+($E3451&gt;O$3)*($E3448&gt;O$3)*(0)
+($E3451&lt;=O$3)*($E3451&gt;=O$2)*($E3448&lt;O$2)*(($E3451-O$2)/O$4)
+($E3451&lt;=O$3)*($E3451&gt;=O$2)*($E3448&lt;=O$3)*($E3448&gt;=O$2)*(($E3451-$E3448)/O$4)
+($E3451&lt;O$2)*(0)</f>
        <v>0</v>
      </c>
      <c r="P3438" s="155">
        <f t="shared" ref="P3438:BD3438" si="2420">($E3451&gt;P$3)*($E3448&lt;P$2)*((P$3-P$2+1)/P$4)
+($E3451&gt;P$3)*($E3448&gt;=P$2)*($E3448&lt;=P$3)*((P$3-$E3448)/P$4)
+($E3451&gt;P$3)*($E3448&gt;P$3)*(0)
+($E3451&lt;=P$3)*($E3451&gt;=P$2)*($E3448&lt;P$2)*(($E3451-P$2)/P$4)
+($E3451&lt;=P$3)*($E3451&gt;=P$2)*($E3448&lt;=P$3)*($E3448&gt;=P$2)*(($E3451-$E3448)/P$4)
+($E3451&lt;P$2)*(0)</f>
        <v>0</v>
      </c>
      <c r="Q3438" s="155">
        <f t="shared" si="2420"/>
        <v>0</v>
      </c>
      <c r="R3438" s="155">
        <f t="shared" si="2420"/>
        <v>0</v>
      </c>
      <c r="S3438" s="155">
        <f t="shared" si="2420"/>
        <v>0</v>
      </c>
      <c r="T3438" s="155">
        <f t="shared" si="2420"/>
        <v>0</v>
      </c>
      <c r="U3438" s="155">
        <f t="shared" si="2420"/>
        <v>0</v>
      </c>
      <c r="V3438" s="155">
        <f t="shared" si="2420"/>
        <v>0</v>
      </c>
      <c r="W3438" s="155">
        <f t="shared" si="2420"/>
        <v>0</v>
      </c>
      <c r="X3438" s="155">
        <f t="shared" si="2420"/>
        <v>0</v>
      </c>
      <c r="Y3438" s="155">
        <f t="shared" si="2420"/>
        <v>0</v>
      </c>
      <c r="Z3438" s="155">
        <f t="shared" si="2420"/>
        <v>0</v>
      </c>
      <c r="AA3438" s="155">
        <f t="shared" si="2420"/>
        <v>0</v>
      </c>
      <c r="AB3438" s="155">
        <f t="shared" si="2420"/>
        <v>0</v>
      </c>
      <c r="AC3438" s="155">
        <f t="shared" si="2420"/>
        <v>0</v>
      </c>
      <c r="AD3438" s="155">
        <f t="shared" si="2420"/>
        <v>0</v>
      </c>
      <c r="AE3438" s="155">
        <f t="shared" si="2420"/>
        <v>0</v>
      </c>
      <c r="AF3438" s="155">
        <f t="shared" si="2420"/>
        <v>0</v>
      </c>
      <c r="AG3438" s="155">
        <f t="shared" si="2420"/>
        <v>0</v>
      </c>
      <c r="AH3438" s="155">
        <f t="shared" si="2420"/>
        <v>0</v>
      </c>
      <c r="AI3438" s="155">
        <f t="shared" si="2420"/>
        <v>0</v>
      </c>
      <c r="AJ3438" s="155">
        <f t="shared" si="2420"/>
        <v>0</v>
      </c>
      <c r="AK3438" s="155">
        <f t="shared" si="2420"/>
        <v>0</v>
      </c>
      <c r="AL3438" s="155">
        <f t="shared" si="2420"/>
        <v>0</v>
      </c>
      <c r="AM3438" s="155">
        <f t="shared" si="2420"/>
        <v>0</v>
      </c>
      <c r="AN3438" s="155">
        <f t="shared" si="2420"/>
        <v>0</v>
      </c>
      <c r="AO3438" s="155">
        <f t="shared" si="2420"/>
        <v>0</v>
      </c>
      <c r="AP3438" s="155">
        <f t="shared" si="2420"/>
        <v>0</v>
      </c>
      <c r="AQ3438" s="155">
        <f t="shared" si="2420"/>
        <v>0</v>
      </c>
      <c r="AR3438" s="155">
        <f t="shared" si="2420"/>
        <v>0</v>
      </c>
      <c r="AS3438" s="155">
        <f t="shared" si="2420"/>
        <v>0</v>
      </c>
      <c r="AT3438" s="155">
        <f t="shared" si="2420"/>
        <v>0</v>
      </c>
      <c r="AU3438" s="155">
        <f t="shared" si="2420"/>
        <v>0</v>
      </c>
      <c r="AV3438" s="155">
        <f t="shared" si="2420"/>
        <v>0</v>
      </c>
      <c r="AW3438" s="155">
        <f t="shared" si="2420"/>
        <v>0</v>
      </c>
      <c r="AX3438" s="155">
        <f t="shared" si="2420"/>
        <v>0</v>
      </c>
      <c r="AY3438" s="155">
        <f t="shared" si="2420"/>
        <v>0</v>
      </c>
      <c r="AZ3438" s="155">
        <f t="shared" si="2420"/>
        <v>0</v>
      </c>
      <c r="BA3438" s="155">
        <f t="shared" si="2420"/>
        <v>0</v>
      </c>
      <c r="BB3438" s="155">
        <f t="shared" si="2420"/>
        <v>0</v>
      </c>
      <c r="BC3438" s="155">
        <f t="shared" si="2420"/>
        <v>0</v>
      </c>
      <c r="BD3438" s="155">
        <f t="shared" si="2420"/>
        <v>0</v>
      </c>
    </row>
    <row r="3439" spans="1:59" ht="15.5" x14ac:dyDescent="0.35">
      <c r="B3439" s="145">
        <f t="shared" si="2416"/>
        <v>127</v>
      </c>
      <c r="C3439" s="146" t="str">
        <f t="shared" si="2416"/>
        <v>SCI HSR 5</v>
      </c>
      <c r="K3439" s="158"/>
      <c r="L3439" s="154" t="s">
        <v>762</v>
      </c>
      <c r="M3439" s="210"/>
      <c r="N3439" s="210"/>
      <c r="O3439" s="155">
        <f>($E3454&gt;0)*($E3451&lt;O$2)*(EDATE($E3451,$E3454)&gt;O$3)*((O$3-O$2+1)/O$4)
+($E3454&gt;0)*($E3451&lt;O$2)*(EDATE($E3451,$E3454)&gt;=O$2)*(EDATE($E3451,$E3454)&lt;=O$3)*((EDATE($E3451,$E3454)-O$2)/O$4)
+($E3454&gt;0)*($E3451&lt;O$2)*(EDATE($E3451,$E3454)&lt;O$2)*(0)
+($E3454&gt;0)*($E3451&gt;=O$2)*($E3451&lt;=O$3)*(EDATE($E3451,$E3454)&gt;=O$2)*(EDATE($E3451,$E3454)&lt;=O$3)*((EDATE($E3451,$E3454)-$E3451+1)/O$4)
+($E3454&gt;0)*($E3451&gt;=O$2)*($E3451&lt;=O$3)*(EDATE($E3451,$E3454)&gt;O$3)*((O$3-$E3451+1)/O$4)
+($E3454&gt;0)*($E3451&gt;O$3)*(0)</f>
        <v>0</v>
      </c>
      <c r="P3439" s="155">
        <f t="shared" ref="P3439:BD3439" si="2421">($E3454&gt;0)*($E3451&lt;P$2)*(EDATE($E3451,$E3454)&gt;P$3)*((P$3-P$2+1)/P$4)
+($E3454&gt;0)*($E3451&lt;P$2)*(EDATE($E3451,$E3454)&gt;=P$2)*(EDATE($E3451,$E3454)&lt;=P$3)*((EDATE($E3451,$E3454)-P$2)/P$4)
+($E3454&gt;0)*($E3451&lt;P$2)*(EDATE($E3451,$E3454)&lt;P$2)*(0)
+($E3454&gt;0)*($E3451&gt;=P$2)*($E3451&lt;=P$3)*(EDATE($E3451,$E3454)&gt;=P$2)*(EDATE($E3451,$E3454)&lt;=P$3)*((EDATE($E3451,$E3454)-$E3451+1)/P$4)
+($E3454&gt;0)*($E3451&gt;=P$2)*($E3451&lt;=P$3)*(EDATE($E3451,$E3454)&gt;P$3)*((P$3-$E3451+1)/P$4)
+($E3454&gt;0)*($E3451&gt;P$3)*(0)</f>
        <v>0</v>
      </c>
      <c r="Q3439" s="155">
        <f t="shared" si="2421"/>
        <v>0</v>
      </c>
      <c r="R3439" s="155">
        <f t="shared" si="2421"/>
        <v>0</v>
      </c>
      <c r="S3439" s="155">
        <f t="shared" si="2421"/>
        <v>0</v>
      </c>
      <c r="T3439" s="155">
        <f t="shared" si="2421"/>
        <v>0</v>
      </c>
      <c r="U3439" s="155">
        <f t="shared" si="2421"/>
        <v>0</v>
      </c>
      <c r="V3439" s="155">
        <f t="shared" si="2421"/>
        <v>0</v>
      </c>
      <c r="W3439" s="155">
        <f t="shared" si="2421"/>
        <v>0</v>
      </c>
      <c r="X3439" s="155">
        <f t="shared" si="2421"/>
        <v>0</v>
      </c>
      <c r="Y3439" s="155">
        <f t="shared" si="2421"/>
        <v>0</v>
      </c>
      <c r="Z3439" s="155">
        <f t="shared" si="2421"/>
        <v>0</v>
      </c>
      <c r="AA3439" s="155">
        <f t="shared" si="2421"/>
        <v>0</v>
      </c>
      <c r="AB3439" s="155">
        <f t="shared" si="2421"/>
        <v>0</v>
      </c>
      <c r="AC3439" s="155">
        <f t="shared" si="2421"/>
        <v>0</v>
      </c>
      <c r="AD3439" s="155">
        <f t="shared" si="2421"/>
        <v>0</v>
      </c>
      <c r="AE3439" s="155">
        <f t="shared" si="2421"/>
        <v>0</v>
      </c>
      <c r="AF3439" s="155">
        <f t="shared" si="2421"/>
        <v>0</v>
      </c>
      <c r="AG3439" s="155">
        <f t="shared" si="2421"/>
        <v>0</v>
      </c>
      <c r="AH3439" s="155">
        <f t="shared" si="2421"/>
        <v>0</v>
      </c>
      <c r="AI3439" s="155">
        <f t="shared" si="2421"/>
        <v>0</v>
      </c>
      <c r="AJ3439" s="155">
        <f t="shared" si="2421"/>
        <v>0</v>
      </c>
      <c r="AK3439" s="155">
        <f t="shared" si="2421"/>
        <v>0</v>
      </c>
      <c r="AL3439" s="155">
        <f t="shared" si="2421"/>
        <v>0</v>
      </c>
      <c r="AM3439" s="155">
        <f t="shared" si="2421"/>
        <v>0</v>
      </c>
      <c r="AN3439" s="155">
        <f t="shared" si="2421"/>
        <v>0</v>
      </c>
      <c r="AO3439" s="155">
        <f t="shared" si="2421"/>
        <v>0</v>
      </c>
      <c r="AP3439" s="155">
        <f t="shared" si="2421"/>
        <v>0</v>
      </c>
      <c r="AQ3439" s="155">
        <f t="shared" si="2421"/>
        <v>0</v>
      </c>
      <c r="AR3439" s="155">
        <f t="shared" si="2421"/>
        <v>0</v>
      </c>
      <c r="AS3439" s="155">
        <f t="shared" si="2421"/>
        <v>0</v>
      </c>
      <c r="AT3439" s="155">
        <f t="shared" si="2421"/>
        <v>0</v>
      </c>
      <c r="AU3439" s="155">
        <f t="shared" si="2421"/>
        <v>0</v>
      </c>
      <c r="AV3439" s="155">
        <f t="shared" si="2421"/>
        <v>0</v>
      </c>
      <c r="AW3439" s="155">
        <f t="shared" si="2421"/>
        <v>0</v>
      </c>
      <c r="AX3439" s="155">
        <f t="shared" si="2421"/>
        <v>0</v>
      </c>
      <c r="AY3439" s="155">
        <f t="shared" si="2421"/>
        <v>0</v>
      </c>
      <c r="AZ3439" s="155">
        <f t="shared" si="2421"/>
        <v>0</v>
      </c>
      <c r="BA3439" s="155">
        <f t="shared" si="2421"/>
        <v>0</v>
      </c>
      <c r="BB3439" s="155">
        <f t="shared" si="2421"/>
        <v>0</v>
      </c>
      <c r="BC3439" s="155">
        <f t="shared" si="2421"/>
        <v>0</v>
      </c>
      <c r="BD3439" s="155">
        <f t="shared" si="2421"/>
        <v>0</v>
      </c>
    </row>
    <row r="3440" spans="1:59" ht="15.5" x14ac:dyDescent="0.35">
      <c r="B3440" s="145">
        <f t="shared" si="2416"/>
        <v>127</v>
      </c>
      <c r="C3440" s="146" t="str">
        <f t="shared" si="2416"/>
        <v>SCI HSR 5</v>
      </c>
      <c r="D3440" s="159" t="s">
        <v>763</v>
      </c>
      <c r="E3440" s="160">
        <v>43009</v>
      </c>
      <c r="F3440" s="149"/>
      <c r="G3440" s="159" t="s">
        <v>764</v>
      </c>
      <c r="H3440" s="159" t="s">
        <v>765</v>
      </c>
      <c r="I3440" s="159" t="s">
        <v>766</v>
      </c>
      <c r="J3440" s="159" t="s">
        <v>767</v>
      </c>
      <c r="K3440" s="158"/>
      <c r="L3440" s="161" t="s">
        <v>768</v>
      </c>
      <c r="M3440" s="221"/>
      <c r="N3440" s="221"/>
      <c r="O3440" s="162">
        <f>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
+($H3454&gt;0)*($J3454&lt;O$2)*0
+($H3454&gt;0)*($J3454&gt;=O$2)*($J3454&lt;=O$3)*(($J3454-O$2+1)/O$4)
+($H3454&gt;0)*($J3454&gt;O$3)*($I3454&gt;O$3)*0
+($H3454&gt;0)*($J3454&gt;O$3)*($I3454&lt;=O$3)*($I3454&gt;=O$2)*((O$3-$I3454+1)/O$4)
+($H3454&gt;0)*($J3454&gt;O$3)*($I3454&lt;O$2)*1
+($H3454&gt;0)*($I3454&gt;O$3)*0</f>
        <v>0</v>
      </c>
      <c r="P3440" s="162">
        <f t="shared" ref="P3440:BD3440" si="2422">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
+($H3454&gt;0)*($J3454&lt;P$2)*0
+($H3454&gt;0)*($J3454&gt;=P$2)*($J3454&lt;=P$3)*(($J3454-P$2+1)/P$4)
+($H3454&gt;0)*($J3454&gt;P$3)*($I3454&gt;P$3)*0
+($H3454&gt;0)*($J3454&gt;P$3)*($I3454&lt;=P$3)*($I3454&gt;=P$2)*((P$3-$I3454+1)/P$4)
+($H3454&gt;0)*($J3454&gt;P$3)*($I3454&lt;P$2)*1
+($H3454&gt;0)*($I3454&gt;P$3)*0</f>
        <v>0</v>
      </c>
      <c r="Q3440" s="162">
        <f t="shared" si="2422"/>
        <v>0</v>
      </c>
      <c r="R3440" s="162">
        <f t="shared" si="2422"/>
        <v>0</v>
      </c>
      <c r="S3440" s="162">
        <f t="shared" si="2422"/>
        <v>0</v>
      </c>
      <c r="T3440" s="162">
        <f t="shared" si="2422"/>
        <v>0</v>
      </c>
      <c r="U3440" s="162">
        <f t="shared" si="2422"/>
        <v>0</v>
      </c>
      <c r="V3440" s="162">
        <f t="shared" si="2422"/>
        <v>0</v>
      </c>
      <c r="W3440" s="162">
        <f t="shared" si="2422"/>
        <v>0</v>
      </c>
      <c r="X3440" s="162">
        <f t="shared" si="2422"/>
        <v>0</v>
      </c>
      <c r="Y3440" s="162">
        <f t="shared" si="2422"/>
        <v>0</v>
      </c>
      <c r="Z3440" s="162">
        <f t="shared" si="2422"/>
        <v>0</v>
      </c>
      <c r="AA3440" s="162">
        <f t="shared" si="2422"/>
        <v>0</v>
      </c>
      <c r="AB3440" s="162">
        <f t="shared" si="2422"/>
        <v>0</v>
      </c>
      <c r="AC3440" s="162">
        <f t="shared" si="2422"/>
        <v>0</v>
      </c>
      <c r="AD3440" s="162">
        <f t="shared" si="2422"/>
        <v>0</v>
      </c>
      <c r="AE3440" s="162">
        <f t="shared" si="2422"/>
        <v>0</v>
      </c>
      <c r="AF3440" s="162">
        <f t="shared" si="2422"/>
        <v>0</v>
      </c>
      <c r="AG3440" s="162">
        <f t="shared" si="2422"/>
        <v>0</v>
      </c>
      <c r="AH3440" s="162">
        <f t="shared" si="2422"/>
        <v>0</v>
      </c>
      <c r="AI3440" s="162">
        <f t="shared" si="2422"/>
        <v>0</v>
      </c>
      <c r="AJ3440" s="162">
        <f t="shared" si="2422"/>
        <v>0</v>
      </c>
      <c r="AK3440" s="162">
        <f t="shared" si="2422"/>
        <v>0</v>
      </c>
      <c r="AL3440" s="162">
        <f t="shared" si="2422"/>
        <v>0</v>
      </c>
      <c r="AM3440" s="162">
        <f t="shared" si="2422"/>
        <v>0</v>
      </c>
      <c r="AN3440" s="162">
        <f t="shared" si="2422"/>
        <v>0</v>
      </c>
      <c r="AO3440" s="162">
        <f t="shared" si="2422"/>
        <v>0</v>
      </c>
      <c r="AP3440" s="162">
        <f t="shared" si="2422"/>
        <v>0</v>
      </c>
      <c r="AQ3440" s="162">
        <f t="shared" si="2422"/>
        <v>0</v>
      </c>
      <c r="AR3440" s="162">
        <f t="shared" si="2422"/>
        <v>0</v>
      </c>
      <c r="AS3440" s="162">
        <f t="shared" si="2422"/>
        <v>0</v>
      </c>
      <c r="AT3440" s="162">
        <f t="shared" si="2422"/>
        <v>0</v>
      </c>
      <c r="AU3440" s="162">
        <f t="shared" si="2422"/>
        <v>0</v>
      </c>
      <c r="AV3440" s="162">
        <f t="shared" si="2422"/>
        <v>0</v>
      </c>
      <c r="AW3440" s="162">
        <f t="shared" si="2422"/>
        <v>0</v>
      </c>
      <c r="AX3440" s="162">
        <f t="shared" si="2422"/>
        <v>0</v>
      </c>
      <c r="AY3440" s="162">
        <f t="shared" si="2422"/>
        <v>0</v>
      </c>
      <c r="AZ3440" s="162">
        <f t="shared" si="2422"/>
        <v>0</v>
      </c>
      <c r="BA3440" s="162">
        <f t="shared" si="2422"/>
        <v>0</v>
      </c>
      <c r="BB3440" s="162">
        <f t="shared" si="2422"/>
        <v>0</v>
      </c>
      <c r="BC3440" s="162">
        <f t="shared" si="2422"/>
        <v>0</v>
      </c>
      <c r="BD3440" s="162">
        <f t="shared" si="2422"/>
        <v>0</v>
      </c>
    </row>
    <row r="3441" spans="1:59" ht="15.5" x14ac:dyDescent="0.35">
      <c r="B3441" s="145">
        <f t="shared" si="2416"/>
        <v>127</v>
      </c>
      <c r="C3441" s="146" t="str">
        <f t="shared" si="2416"/>
        <v>SCI HSR 5</v>
      </c>
      <c r="D3441" s="159" t="s">
        <v>769</v>
      </c>
      <c r="E3441" s="163">
        <v>85749</v>
      </c>
      <c r="F3441" s="149"/>
      <c r="G3441" s="164" t="s">
        <v>59</v>
      </c>
      <c r="H3441" s="165">
        <v>0</v>
      </c>
      <c r="I3441" s="166">
        <v>0</v>
      </c>
      <c r="J3441" s="166">
        <v>0</v>
      </c>
      <c r="K3441" s="158"/>
      <c r="L3441" s="167" t="s">
        <v>770</v>
      </c>
      <c r="M3441" s="211"/>
      <c r="N3441" s="211"/>
      <c r="O3441" s="168">
        <f>($E3451&lt;=O$3)*($E3451&gt;O$2)*((O$3-$E3451+1)/O$4)
+($E3451&lt;=O$2)*((O$3-O$2+1)/O$4)
+($E3451&gt;O$3)*(0)</f>
        <v>0</v>
      </c>
      <c r="P3441" s="168">
        <f t="shared" ref="P3441:BD3441" si="2423">($E3451&lt;=P$3)*($E3451&gt;P$2)*((P$3-$E3451+1)/P$4)
+($E3451&lt;=P$2)*((P$3-P$2+1)/P$4)
+($E3451&gt;P$3)*(0)</f>
        <v>0</v>
      </c>
      <c r="Q3441" s="168">
        <f t="shared" si="2423"/>
        <v>0</v>
      </c>
      <c r="R3441" s="168">
        <f t="shared" si="2423"/>
        <v>0</v>
      </c>
      <c r="S3441" s="168">
        <f t="shared" si="2423"/>
        <v>0</v>
      </c>
      <c r="T3441" s="168">
        <f t="shared" si="2423"/>
        <v>0</v>
      </c>
      <c r="U3441" s="168">
        <f t="shared" si="2423"/>
        <v>0</v>
      </c>
      <c r="V3441" s="168">
        <f t="shared" si="2423"/>
        <v>0</v>
      </c>
      <c r="W3441" s="168">
        <f t="shared" si="2423"/>
        <v>0</v>
      </c>
      <c r="X3441" s="168">
        <f t="shared" si="2423"/>
        <v>0</v>
      </c>
      <c r="Y3441" s="168">
        <f t="shared" si="2423"/>
        <v>0</v>
      </c>
      <c r="Z3441" s="168">
        <f t="shared" si="2423"/>
        <v>0</v>
      </c>
      <c r="AA3441" s="168">
        <f t="shared" si="2423"/>
        <v>0</v>
      </c>
      <c r="AB3441" s="168">
        <f t="shared" si="2423"/>
        <v>0</v>
      </c>
      <c r="AC3441" s="168">
        <f t="shared" si="2423"/>
        <v>0</v>
      </c>
      <c r="AD3441" s="168">
        <f t="shared" si="2423"/>
        <v>0</v>
      </c>
      <c r="AE3441" s="168">
        <f t="shared" si="2423"/>
        <v>1.0869565217391304E-2</v>
      </c>
      <c r="AF3441" s="168">
        <f t="shared" si="2423"/>
        <v>1</v>
      </c>
      <c r="AG3441" s="168">
        <f t="shared" si="2423"/>
        <v>1</v>
      </c>
      <c r="AH3441" s="168">
        <f t="shared" si="2423"/>
        <v>1</v>
      </c>
      <c r="AI3441" s="168">
        <f t="shared" si="2423"/>
        <v>1</v>
      </c>
      <c r="AJ3441" s="168">
        <f t="shared" si="2423"/>
        <v>1</v>
      </c>
      <c r="AK3441" s="168">
        <f t="shared" si="2423"/>
        <v>1</v>
      </c>
      <c r="AL3441" s="168">
        <f t="shared" si="2423"/>
        <v>1</v>
      </c>
      <c r="AM3441" s="168">
        <f t="shared" si="2423"/>
        <v>1</v>
      </c>
      <c r="AN3441" s="168">
        <f t="shared" si="2423"/>
        <v>1</v>
      </c>
      <c r="AO3441" s="168">
        <f t="shared" si="2423"/>
        <v>1</v>
      </c>
      <c r="AP3441" s="168">
        <f t="shared" si="2423"/>
        <v>1</v>
      </c>
      <c r="AQ3441" s="168">
        <f t="shared" si="2423"/>
        <v>1</v>
      </c>
      <c r="AR3441" s="168">
        <f t="shared" si="2423"/>
        <v>1</v>
      </c>
      <c r="AS3441" s="168">
        <f t="shared" si="2423"/>
        <v>1</v>
      </c>
      <c r="AT3441" s="168">
        <f t="shared" si="2423"/>
        <v>1</v>
      </c>
      <c r="AU3441" s="168">
        <f t="shared" si="2423"/>
        <v>1</v>
      </c>
      <c r="AV3441" s="168">
        <f t="shared" si="2423"/>
        <v>1</v>
      </c>
      <c r="AW3441" s="168">
        <f t="shared" si="2423"/>
        <v>1</v>
      </c>
      <c r="AX3441" s="168">
        <f t="shared" si="2423"/>
        <v>1</v>
      </c>
      <c r="AY3441" s="168">
        <f t="shared" si="2423"/>
        <v>1</v>
      </c>
      <c r="AZ3441" s="168">
        <f t="shared" si="2423"/>
        <v>1</v>
      </c>
      <c r="BA3441" s="168">
        <f t="shared" si="2423"/>
        <v>1</v>
      </c>
      <c r="BB3441" s="168">
        <f t="shared" si="2423"/>
        <v>1</v>
      </c>
      <c r="BC3441" s="168">
        <f t="shared" si="2423"/>
        <v>1</v>
      </c>
      <c r="BD3441" s="168">
        <f t="shared" si="2423"/>
        <v>1</v>
      </c>
    </row>
    <row r="3442" spans="1:59" ht="15.5" x14ac:dyDescent="0.35">
      <c r="A3442" s="169"/>
      <c r="B3442" s="145">
        <f t="shared" si="2416"/>
        <v>127</v>
      </c>
      <c r="C3442" s="146" t="str">
        <f t="shared" si="2416"/>
        <v>SCI HSR 5</v>
      </c>
      <c r="D3442" s="159" t="s">
        <v>771</v>
      </c>
      <c r="E3442" s="163">
        <v>92304.900818181821</v>
      </c>
      <c r="F3442" s="149"/>
      <c r="G3442" s="164" t="s">
        <v>60</v>
      </c>
      <c r="H3442" s="165">
        <v>0</v>
      </c>
      <c r="I3442" s="166">
        <v>0</v>
      </c>
      <c r="J3442" s="166">
        <v>0</v>
      </c>
      <c r="K3442" s="169"/>
      <c r="M3442" s="222">
        <v>43009</v>
      </c>
      <c r="O3442" s="149"/>
      <c r="P3442" s="149"/>
      <c r="Q3442" s="149"/>
      <c r="R3442" s="149"/>
      <c r="S3442" s="149"/>
      <c r="T3442" s="149"/>
      <c r="U3442" s="149"/>
      <c r="V3442" s="149"/>
      <c r="W3442" s="149"/>
      <c r="X3442" s="149"/>
      <c r="Y3442" s="149"/>
      <c r="Z3442" s="149"/>
      <c r="AA3442" s="149"/>
      <c r="AB3442" s="149"/>
      <c r="AC3442" s="149"/>
      <c r="AD3442" s="149"/>
      <c r="AE3442" s="149"/>
      <c r="AF3442" s="149"/>
      <c r="AG3442" s="149"/>
      <c r="AH3442" s="149"/>
      <c r="AI3442" s="149"/>
      <c r="AJ3442" s="149"/>
      <c r="AK3442" s="149"/>
      <c r="AL3442" s="149"/>
      <c r="AM3442" s="149"/>
      <c r="AN3442" s="149"/>
      <c r="AO3442" s="149"/>
      <c r="AP3442" s="149"/>
      <c r="AQ3442" s="149"/>
      <c r="AR3442" s="149"/>
      <c r="AS3442" s="149"/>
      <c r="AT3442" s="149"/>
      <c r="AU3442" s="149"/>
      <c r="AV3442" s="149"/>
      <c r="AW3442" s="149"/>
      <c r="AX3442" s="149"/>
      <c r="AY3442" s="149"/>
      <c r="AZ3442" s="149"/>
      <c r="BA3442" s="149"/>
      <c r="BB3442" s="149"/>
      <c r="BC3442" s="149"/>
      <c r="BD3442" s="149"/>
      <c r="BE3442" s="169"/>
      <c r="BF3442" s="169"/>
      <c r="BG3442" s="169"/>
    </row>
    <row r="3443" spans="1:59" ht="15.5" x14ac:dyDescent="0.35">
      <c r="B3443" s="145">
        <f t="shared" si="2416"/>
        <v>127</v>
      </c>
      <c r="C3443" s="146" t="str">
        <f t="shared" si="2416"/>
        <v>SCI HSR 5</v>
      </c>
      <c r="D3443" s="159" t="s">
        <v>772</v>
      </c>
      <c r="E3443" s="163">
        <v>92304.900818181821</v>
      </c>
      <c r="F3443" s="149"/>
      <c r="G3443" s="170" t="s">
        <v>61</v>
      </c>
      <c r="H3443" s="165">
        <v>0</v>
      </c>
      <c r="I3443" s="166">
        <v>0</v>
      </c>
      <c r="J3443" s="166">
        <v>0</v>
      </c>
      <c r="K3443" s="158"/>
      <c r="L3443" s="171" t="s">
        <v>773</v>
      </c>
      <c r="M3443" s="212">
        <v>1</v>
      </c>
      <c r="N3443" s="212">
        <v>1</v>
      </c>
      <c r="O3443" s="172">
        <v>1</v>
      </c>
      <c r="P3443" s="172">
        <v>1.02</v>
      </c>
      <c r="Q3443" s="172">
        <v>1.02</v>
      </c>
      <c r="R3443" s="172">
        <v>1.02</v>
      </c>
      <c r="S3443" s="172">
        <v>1.02</v>
      </c>
      <c r="T3443" s="172">
        <v>1.0302</v>
      </c>
      <c r="U3443" s="172">
        <v>1.0302</v>
      </c>
      <c r="V3443" s="172">
        <v>1.0302</v>
      </c>
      <c r="W3443" s="172">
        <v>1.0302</v>
      </c>
      <c r="X3443" s="172">
        <v>1.040502</v>
      </c>
      <c r="Y3443" s="172">
        <v>1.040502</v>
      </c>
      <c r="Z3443" s="172">
        <v>1.040502</v>
      </c>
      <c r="AA3443" s="172">
        <v>1.040502</v>
      </c>
      <c r="AB3443" s="172">
        <v>1.0509070200000001</v>
      </c>
      <c r="AC3443" s="172">
        <v>1.0509070200000001</v>
      </c>
      <c r="AD3443" s="172">
        <v>1.0509070200000001</v>
      </c>
      <c r="AE3443" s="172">
        <v>1.0509070200000001</v>
      </c>
      <c r="AF3443" s="172">
        <v>1.0614160902000001</v>
      </c>
      <c r="AG3443" s="172">
        <v>1.0614160902000001</v>
      </c>
      <c r="AH3443" s="172">
        <v>1.0614160902000001</v>
      </c>
      <c r="AI3443" s="172">
        <v>1.0614160902000001</v>
      </c>
      <c r="AJ3443" s="172">
        <v>1.0720302511020001</v>
      </c>
      <c r="AK3443" s="172">
        <v>1.0720302511020001</v>
      </c>
      <c r="AL3443" s="172">
        <v>1.0720302511020001</v>
      </c>
      <c r="AM3443" s="172">
        <v>1.0720302511020001</v>
      </c>
      <c r="AN3443" s="172">
        <v>1.0827505536130202</v>
      </c>
      <c r="AO3443" s="172">
        <v>1.0827505536130202</v>
      </c>
      <c r="AP3443" s="172">
        <v>1.0827505536130202</v>
      </c>
      <c r="AQ3443" s="172">
        <v>1.0827505536130202</v>
      </c>
      <c r="AR3443" s="172">
        <v>1.0935780591491504</v>
      </c>
      <c r="AS3443" s="172">
        <v>1.0935780591491504</v>
      </c>
      <c r="AT3443" s="172">
        <v>1.0935780591491504</v>
      </c>
      <c r="AU3443" s="172">
        <v>1.0935780591491504</v>
      </c>
      <c r="AV3443" s="172">
        <v>1.104513839740642</v>
      </c>
      <c r="AW3443" s="172">
        <v>1.104513839740642</v>
      </c>
      <c r="AX3443" s="172">
        <v>1.104513839740642</v>
      </c>
      <c r="AY3443" s="172">
        <v>1.104513839740642</v>
      </c>
      <c r="AZ3443" s="172">
        <v>1.1155589781380484</v>
      </c>
      <c r="BA3443" s="172">
        <v>1.1155589781380484</v>
      </c>
      <c r="BB3443" s="172">
        <v>1.1155589781380484</v>
      </c>
      <c r="BC3443" s="172">
        <v>1.1155589781380484</v>
      </c>
      <c r="BD3443" s="172">
        <v>1.1267145679194288</v>
      </c>
    </row>
    <row r="3444" spans="1:59" ht="15.5" x14ac:dyDescent="0.35">
      <c r="B3444" s="145">
        <f t="shared" si="2416"/>
        <v>127</v>
      </c>
      <c r="C3444" s="146" t="str">
        <f t="shared" si="2416"/>
        <v>SCI HSR 5</v>
      </c>
      <c r="D3444" s="159" t="s">
        <v>140</v>
      </c>
      <c r="E3444" s="173" t="s">
        <v>165</v>
      </c>
      <c r="F3444" s="149"/>
      <c r="K3444" s="158"/>
      <c r="L3444" s="150" t="s">
        <v>774</v>
      </c>
      <c r="M3444" s="208"/>
      <c r="N3444" s="208"/>
      <c r="O3444" s="174">
        <f>O3437*$E3441/4+O3441*$E3452/4</f>
        <v>21437.25</v>
      </c>
      <c r="P3444" s="174">
        <f t="shared" ref="P3444:BD3444" si="2424">P3437*$E3441/4+P3441*$E3452/4</f>
        <v>21437.25</v>
      </c>
      <c r="Q3444" s="174">
        <f t="shared" si="2424"/>
        <v>21437.25</v>
      </c>
      <c r="R3444" s="174">
        <f t="shared" si="2424"/>
        <v>21437.25</v>
      </c>
      <c r="S3444" s="174">
        <f t="shared" si="2424"/>
        <v>21437.25</v>
      </c>
      <c r="T3444" s="174">
        <f t="shared" si="2424"/>
        <v>21437.25</v>
      </c>
      <c r="U3444" s="174">
        <f t="shared" si="2424"/>
        <v>21437.25</v>
      </c>
      <c r="V3444" s="174">
        <f t="shared" si="2424"/>
        <v>21437.25</v>
      </c>
      <c r="W3444" s="174">
        <f t="shared" si="2424"/>
        <v>21437.25</v>
      </c>
      <c r="X3444" s="174">
        <f t="shared" si="2424"/>
        <v>21437.25</v>
      </c>
      <c r="Y3444" s="174">
        <f t="shared" si="2424"/>
        <v>21437.25</v>
      </c>
      <c r="Z3444" s="174">
        <f t="shared" si="2424"/>
        <v>21437.25</v>
      </c>
      <c r="AA3444" s="174">
        <f t="shared" si="2424"/>
        <v>21437.25</v>
      </c>
      <c r="AB3444" s="174">
        <f t="shared" si="2424"/>
        <v>21437.25</v>
      </c>
      <c r="AC3444" s="174">
        <f t="shared" si="2424"/>
        <v>21437.25</v>
      </c>
      <c r="AD3444" s="174">
        <f t="shared" si="2424"/>
        <v>21437.25</v>
      </c>
      <c r="AE3444" s="174">
        <f t="shared" si="2424"/>
        <v>21727.207214878406</v>
      </c>
      <c r="AF3444" s="174">
        <f t="shared" si="2424"/>
        <v>26676.063768813536</v>
      </c>
      <c r="AG3444" s="174">
        <f t="shared" si="2424"/>
        <v>26676.063768813536</v>
      </c>
      <c r="AH3444" s="174">
        <f t="shared" si="2424"/>
        <v>26676.063768813536</v>
      </c>
      <c r="AI3444" s="174">
        <f t="shared" si="2424"/>
        <v>26676.063768813536</v>
      </c>
      <c r="AJ3444" s="174">
        <f t="shared" si="2424"/>
        <v>26676.063768813536</v>
      </c>
      <c r="AK3444" s="174">
        <f t="shared" si="2424"/>
        <v>26676.063768813536</v>
      </c>
      <c r="AL3444" s="174">
        <f t="shared" si="2424"/>
        <v>26676.063768813536</v>
      </c>
      <c r="AM3444" s="174">
        <f t="shared" si="2424"/>
        <v>26676.063768813536</v>
      </c>
      <c r="AN3444" s="174">
        <f t="shared" si="2424"/>
        <v>26676.063768813536</v>
      </c>
      <c r="AO3444" s="174">
        <f t="shared" si="2424"/>
        <v>26676.063768813536</v>
      </c>
      <c r="AP3444" s="174">
        <f t="shared" si="2424"/>
        <v>26676.063768813536</v>
      </c>
      <c r="AQ3444" s="174">
        <f t="shared" si="2424"/>
        <v>26676.063768813536</v>
      </c>
      <c r="AR3444" s="174">
        <f t="shared" si="2424"/>
        <v>26676.063768813536</v>
      </c>
      <c r="AS3444" s="174">
        <f t="shared" si="2424"/>
        <v>26676.063768813536</v>
      </c>
      <c r="AT3444" s="174">
        <f t="shared" si="2424"/>
        <v>26676.063768813536</v>
      </c>
      <c r="AU3444" s="174">
        <f t="shared" si="2424"/>
        <v>26676.063768813536</v>
      </c>
      <c r="AV3444" s="174">
        <f t="shared" si="2424"/>
        <v>26676.063768813536</v>
      </c>
      <c r="AW3444" s="174">
        <f t="shared" si="2424"/>
        <v>26676.063768813536</v>
      </c>
      <c r="AX3444" s="174">
        <f t="shared" si="2424"/>
        <v>26676.063768813536</v>
      </c>
      <c r="AY3444" s="174">
        <f t="shared" si="2424"/>
        <v>26676.063768813536</v>
      </c>
      <c r="AZ3444" s="174">
        <f t="shared" si="2424"/>
        <v>26676.063768813536</v>
      </c>
      <c r="BA3444" s="174">
        <f t="shared" si="2424"/>
        <v>26676.063768813536</v>
      </c>
      <c r="BB3444" s="174">
        <f t="shared" si="2424"/>
        <v>26676.063768813536</v>
      </c>
      <c r="BC3444" s="174">
        <f t="shared" si="2424"/>
        <v>26676.063768813536</v>
      </c>
      <c r="BD3444" s="174">
        <f t="shared" si="2424"/>
        <v>26676.063768813536</v>
      </c>
    </row>
    <row r="3445" spans="1:59" ht="15.5" x14ac:dyDescent="0.35">
      <c r="B3445" s="145">
        <f t="shared" si="2416"/>
        <v>127</v>
      </c>
      <c r="C3445" s="146" t="str">
        <f t="shared" si="2416"/>
        <v>SCI HSR 5</v>
      </c>
      <c r="D3445" s="159" t="s">
        <v>775</v>
      </c>
      <c r="E3445" s="173" t="s">
        <v>776</v>
      </c>
      <c r="F3445" s="149"/>
      <c r="G3445" s="159" t="s">
        <v>777</v>
      </c>
      <c r="H3445" s="160">
        <v>45199</v>
      </c>
      <c r="I3445" s="159" t="s">
        <v>767</v>
      </c>
      <c r="J3445" s="160">
        <v>46295</v>
      </c>
      <c r="K3445" s="158"/>
      <c r="L3445" s="154" t="s">
        <v>778</v>
      </c>
      <c r="M3445" s="210"/>
      <c r="N3445" s="210"/>
      <c r="O3445" s="175">
        <f>IF($E3451&gt;=O$3,IF(O$3&lt;=($E3440+365),O3444,IFERROR(O3437*$E3442/4*O3443+
$E3452*O3441/4*IFERROR(O3443/$E3453,0),0)),IF(O$3&lt;=($E3451+365),O3437*$E3442/4*O3443+$E3452*O3441/4*IFERROR(O3443/$E3453,0),IFERROR($E3452*O3441/4*IFERROR(O3443/$E3453,0),0)))</f>
        <v>23076.225204545455</v>
      </c>
      <c r="P3445" s="175">
        <f t="shared" ref="P3445:BD3445" si="2425">IF($E3451&gt;=P$3,IF(P$3&lt;=($E3440+365),P3444,IFERROR(P3437*$E3442/4*P3443+
$E3452*P3441/4*IFERROR(P3443/$E3453,0),0)),IF(P$3&lt;=($E3451+365),P3437*$E3442/4*P3443+$E3452*P3441/4*IFERROR(P3443/$E3453,0),IFERROR($E3452*P3441/4*IFERROR(P3443/$E3453,0),0)))</f>
        <v>23537.749708636366</v>
      </c>
      <c r="Q3445" s="175">
        <f t="shared" si="2425"/>
        <v>23537.749708636366</v>
      </c>
      <c r="R3445" s="175">
        <f t="shared" si="2425"/>
        <v>23537.749708636366</v>
      </c>
      <c r="S3445" s="175">
        <f t="shared" si="2425"/>
        <v>23537.749708636366</v>
      </c>
      <c r="T3445" s="175">
        <f t="shared" si="2425"/>
        <v>23773.127205722729</v>
      </c>
      <c r="U3445" s="175">
        <f t="shared" si="2425"/>
        <v>23773.127205722729</v>
      </c>
      <c r="V3445" s="175">
        <f t="shared" si="2425"/>
        <v>23773.127205722729</v>
      </c>
      <c r="W3445" s="175">
        <f t="shared" si="2425"/>
        <v>23773.127205722729</v>
      </c>
      <c r="X3445" s="175">
        <f t="shared" si="2425"/>
        <v>24010.858477779955</v>
      </c>
      <c r="Y3445" s="175">
        <f t="shared" si="2425"/>
        <v>24010.858477779955</v>
      </c>
      <c r="Z3445" s="175">
        <f t="shared" si="2425"/>
        <v>24010.858477779955</v>
      </c>
      <c r="AA3445" s="175">
        <f t="shared" si="2425"/>
        <v>24010.858477779955</v>
      </c>
      <c r="AB3445" s="175">
        <f t="shared" si="2425"/>
        <v>24250.967062557756</v>
      </c>
      <c r="AC3445" s="175">
        <f t="shared" si="2425"/>
        <v>24250.967062557756</v>
      </c>
      <c r="AD3445" s="175">
        <f t="shared" si="2425"/>
        <v>24250.967062557756</v>
      </c>
      <c r="AE3445" s="175">
        <f t="shared" si="2425"/>
        <v>24540.924277436163</v>
      </c>
      <c r="AF3445" s="175">
        <f t="shared" si="2425"/>
        <v>26942.82440650167</v>
      </c>
      <c r="AG3445" s="175">
        <f t="shared" si="2425"/>
        <v>26942.82440650167</v>
      </c>
      <c r="AH3445" s="175">
        <f t="shared" si="2425"/>
        <v>26942.82440650167</v>
      </c>
      <c r="AI3445" s="175">
        <f t="shared" si="2425"/>
        <v>26942.82440650167</v>
      </c>
      <c r="AJ3445" s="175">
        <f t="shared" si="2425"/>
        <v>27212.252650566686</v>
      </c>
      <c r="AK3445" s="175">
        <f t="shared" si="2425"/>
        <v>27212.252650566686</v>
      </c>
      <c r="AL3445" s="175">
        <f t="shared" si="2425"/>
        <v>27212.252650566686</v>
      </c>
      <c r="AM3445" s="175">
        <f t="shared" si="2425"/>
        <v>27212.252650566686</v>
      </c>
      <c r="AN3445" s="175">
        <f t="shared" si="2425"/>
        <v>27484.375177072357</v>
      </c>
      <c r="AO3445" s="175">
        <f t="shared" si="2425"/>
        <v>27484.375177072357</v>
      </c>
      <c r="AP3445" s="175">
        <f t="shared" si="2425"/>
        <v>27484.375177072357</v>
      </c>
      <c r="AQ3445" s="175">
        <f t="shared" si="2425"/>
        <v>27484.375177072357</v>
      </c>
      <c r="AR3445" s="175">
        <f t="shared" si="2425"/>
        <v>27759.218928843078</v>
      </c>
      <c r="AS3445" s="175">
        <f t="shared" si="2425"/>
        <v>27759.218928843078</v>
      </c>
      <c r="AT3445" s="175">
        <f t="shared" si="2425"/>
        <v>27759.218928843078</v>
      </c>
      <c r="AU3445" s="175">
        <f t="shared" si="2425"/>
        <v>27759.218928843078</v>
      </c>
      <c r="AV3445" s="175">
        <f t="shared" si="2425"/>
        <v>28036.811118131514</v>
      </c>
      <c r="AW3445" s="175">
        <f t="shared" si="2425"/>
        <v>28036.811118131514</v>
      </c>
      <c r="AX3445" s="175">
        <f t="shared" si="2425"/>
        <v>28036.811118131514</v>
      </c>
      <c r="AY3445" s="175">
        <f t="shared" si="2425"/>
        <v>28036.811118131514</v>
      </c>
      <c r="AZ3445" s="175">
        <f t="shared" si="2425"/>
        <v>28317.179229312827</v>
      </c>
      <c r="BA3445" s="175">
        <f t="shared" si="2425"/>
        <v>28317.179229312827</v>
      </c>
      <c r="BB3445" s="175">
        <f t="shared" si="2425"/>
        <v>28317.179229312827</v>
      </c>
      <c r="BC3445" s="175">
        <f t="shared" si="2425"/>
        <v>28317.179229312827</v>
      </c>
      <c r="BD3445" s="175">
        <f t="shared" si="2425"/>
        <v>28600.351021605955</v>
      </c>
    </row>
    <row r="3446" spans="1:59" ht="15.5" x14ac:dyDescent="0.35">
      <c r="B3446" s="145">
        <f t="shared" si="2416"/>
        <v>127</v>
      </c>
      <c r="C3446" s="146" t="str">
        <f t="shared" si="2416"/>
        <v>SCI HSR 5</v>
      </c>
      <c r="D3446" s="159" t="s">
        <v>54</v>
      </c>
      <c r="E3446" s="176">
        <v>0</v>
      </c>
      <c r="F3446" s="149"/>
      <c r="I3446" s="149"/>
      <c r="J3446" s="158"/>
      <c r="K3446" s="158"/>
      <c r="L3446" s="154" t="s">
        <v>779</v>
      </c>
      <c r="M3446" s="210"/>
      <c r="N3446" s="210"/>
      <c r="O3446" s="175">
        <f>-$E3442/4*O3436
+(O3436&gt;0)*($J3441&gt;=O$2)*($J3441&lt;=O$3)*(($J3441-O$2+1)/O$4*$H3441/4)
+(O3436&gt;0)*($J3441&gt;O$3)*($I3441&lt;=O$3)*($I3441&gt;=O$2)*((O$3-$I3441+1)/O$4*$H3441/4)
+(O3436&gt;0)*($J3441&gt;O$3)*($I3441&lt;O$2)*$H3441/4
+(O3436&gt;0)*($J3442&gt;=O$2)*($J3442&lt;=O$3)*(($J3442-O$2+1)/O$4*$H3442/4)
+(O3436&gt;0)*($J3442&gt;O$3)*($I3442&lt;=O$3)*($I3442&gt;=O$2)*((O$3-$I3442+1)/O$4*$H3442/4)
+(O3436&gt;0)*($J3442&gt;O$3)*($I3442&lt;O$2)*$H3442/4
+(O3436&gt;0)*($J3443&gt;=O$2)*($J3443&lt;=O$3)*(($J3443-O$2+1)/O$4*$H3443/4)
+(O3436&gt;0)*($J3443&gt;O$3)*($I3443&lt;=O$3)*($I3443&gt;=O$2)*((O$3-$I3443+1)/O$4*$H3443/4)
+(O3436&gt;0)*($J3443&gt;O$3)*($I3443&lt;O$2)*$H3443/4
-$E3452/4*O3440
+(O3440&gt;0)*($J3452&gt;=O$2)*($J3452&lt;=O$3)*(($J3452-O$2+1)/O$4*$H3452/4)
+(O3440&gt;0)*($J3452&gt;O$3)*($I3452&lt;=O$3)*($I3452&gt;=O$2)*((O$3-$I3452+1)/O$4*$H3452/4)
+(O3440&gt;0)*($J3452&gt;O$3)*($I3452&lt;O$2)*$H3452/4
+(O3440&gt;0)*($J3453&gt;=O$2)*($J3453&lt;=O$3)*(($J3453-O$2+1)/O$4*$H3453/4)
+(O3440&gt;0)*($J3453&gt;O$3)*($I3453&lt;=O$3)*($I3453&gt;=O$2)*((O$3-$I3453+1)/O$4*$H3453/4)
+(O3440&gt;0)*($J3453&gt;O$3)*($I3453&lt;O$2)*$H3453/4
+(O3440&gt;0)*($J3454&gt;=O$2)*($J3454&lt;=O$3)*(($J3454-O$2+1)/O$4*$H3454/4)
+(O3440&gt;0)*($J3454&gt;O$3)*($I3454&lt;=O$3)*($I3454&gt;=O$2)*((O$3-$I3454+1)/O$4*$H3454/4)
+(O3440&gt;0)*($J3454&gt;O$3)*($I3454&lt;O$2)*$H3454/4</f>
        <v>0</v>
      </c>
      <c r="P3446" s="175">
        <f t="shared" ref="P3446:BD3446" si="2426">-$E3442/4*P3436
+(P3436&gt;0)*($J3441&gt;=P$2)*($J3441&lt;=P$3)*(($J3441-P$2+1)/P$4*$H3441/4)
+(P3436&gt;0)*($J3441&gt;P$3)*($I3441&lt;=P$3)*($I3441&gt;=P$2)*((P$3-$I3441+1)/P$4*$H3441/4)
+(P3436&gt;0)*($J3441&gt;P$3)*($I3441&lt;P$2)*$H3441/4
+(P3436&gt;0)*($J3442&gt;=P$2)*($J3442&lt;=P$3)*(($J3442-P$2+1)/P$4*$H3442/4)
+(P3436&gt;0)*($J3442&gt;P$3)*($I3442&lt;=P$3)*($I3442&gt;=P$2)*((P$3-$I3442+1)/P$4*$H3442/4)
+(P3436&gt;0)*($J3442&gt;P$3)*($I3442&lt;P$2)*$H3442/4
+(P3436&gt;0)*($J3443&gt;=P$2)*($J3443&lt;=P$3)*(($J3443-P$2+1)/P$4*$H3443/4)
+(P3436&gt;0)*($J3443&gt;P$3)*($I3443&lt;=P$3)*($I3443&gt;=P$2)*((P$3-$I3443+1)/P$4*$H3443/4)
+(P3436&gt;0)*($J3443&gt;P$3)*($I3443&lt;P$2)*$H3443/4
-$E3452/4*P3440
+(P3440&gt;0)*($J3452&gt;=P$2)*($J3452&lt;=P$3)*(($J3452-P$2+1)/P$4*$H3452/4)
+(P3440&gt;0)*($J3452&gt;P$3)*($I3452&lt;=P$3)*($I3452&gt;=P$2)*((P$3-$I3452+1)/P$4*$H3452/4)
+(P3440&gt;0)*($J3452&gt;P$3)*($I3452&lt;P$2)*$H3452/4
+(P3440&gt;0)*($J3453&gt;=P$2)*($J3453&lt;=P$3)*(($J3453-P$2+1)/P$4*$H3453/4)
+(P3440&gt;0)*($J3453&gt;P$3)*($I3453&lt;=P$3)*($I3453&gt;=P$2)*((P$3-$I3453+1)/P$4*$H3453/4)
+(P3440&gt;0)*($J3453&gt;P$3)*($I3453&lt;P$2)*$H3453/4
+(P3440&gt;0)*($J3454&gt;=P$2)*($J3454&lt;=P$3)*(($J3454-P$2+1)/P$4*$H3454/4)
+(P3440&gt;0)*($J3454&gt;P$3)*($I3454&lt;=P$3)*($I3454&gt;=P$2)*((P$3-$I3454+1)/P$4*$H3454/4)
+(P3440&gt;0)*($J3454&gt;P$3)*($I3454&lt;P$2)*$H3454/4</f>
        <v>0</v>
      </c>
      <c r="Q3446" s="175">
        <f t="shared" si="2426"/>
        <v>0</v>
      </c>
      <c r="R3446" s="175">
        <f t="shared" si="2426"/>
        <v>0</v>
      </c>
      <c r="S3446" s="175">
        <f t="shared" si="2426"/>
        <v>0</v>
      </c>
      <c r="T3446" s="175">
        <f t="shared" si="2426"/>
        <v>0</v>
      </c>
      <c r="U3446" s="175">
        <f t="shared" si="2426"/>
        <v>0</v>
      </c>
      <c r="V3446" s="175">
        <f t="shared" si="2426"/>
        <v>0</v>
      </c>
      <c r="W3446" s="175">
        <f t="shared" si="2426"/>
        <v>0</v>
      </c>
      <c r="X3446" s="175">
        <f t="shared" si="2426"/>
        <v>0</v>
      </c>
      <c r="Y3446" s="175">
        <f t="shared" si="2426"/>
        <v>0</v>
      </c>
      <c r="Z3446" s="175">
        <f t="shared" si="2426"/>
        <v>0</v>
      </c>
      <c r="AA3446" s="175">
        <f t="shared" si="2426"/>
        <v>0</v>
      </c>
      <c r="AB3446" s="175">
        <f t="shared" si="2426"/>
        <v>0</v>
      </c>
      <c r="AC3446" s="175">
        <f t="shared" si="2426"/>
        <v>0</v>
      </c>
      <c r="AD3446" s="175">
        <f t="shared" si="2426"/>
        <v>0</v>
      </c>
      <c r="AE3446" s="175">
        <f t="shared" si="2426"/>
        <v>0</v>
      </c>
      <c r="AF3446" s="175">
        <f t="shared" si="2426"/>
        <v>0</v>
      </c>
      <c r="AG3446" s="175">
        <f t="shared" si="2426"/>
        <v>0</v>
      </c>
      <c r="AH3446" s="175">
        <f t="shared" si="2426"/>
        <v>0</v>
      </c>
      <c r="AI3446" s="175">
        <f t="shared" si="2426"/>
        <v>0</v>
      </c>
      <c r="AJ3446" s="175">
        <f t="shared" si="2426"/>
        <v>0</v>
      </c>
      <c r="AK3446" s="175">
        <f t="shared" si="2426"/>
        <v>0</v>
      </c>
      <c r="AL3446" s="175">
        <f t="shared" si="2426"/>
        <v>0</v>
      </c>
      <c r="AM3446" s="175">
        <f t="shared" si="2426"/>
        <v>0</v>
      </c>
      <c r="AN3446" s="175">
        <f t="shared" si="2426"/>
        <v>0</v>
      </c>
      <c r="AO3446" s="175">
        <f t="shared" si="2426"/>
        <v>0</v>
      </c>
      <c r="AP3446" s="175">
        <f t="shared" si="2426"/>
        <v>0</v>
      </c>
      <c r="AQ3446" s="175">
        <f t="shared" si="2426"/>
        <v>0</v>
      </c>
      <c r="AR3446" s="175">
        <f t="shared" si="2426"/>
        <v>0</v>
      </c>
      <c r="AS3446" s="175">
        <f t="shared" si="2426"/>
        <v>0</v>
      </c>
      <c r="AT3446" s="175">
        <f t="shared" si="2426"/>
        <v>0</v>
      </c>
      <c r="AU3446" s="175">
        <f t="shared" si="2426"/>
        <v>0</v>
      </c>
      <c r="AV3446" s="175">
        <f t="shared" si="2426"/>
        <v>0</v>
      </c>
      <c r="AW3446" s="175">
        <f t="shared" si="2426"/>
        <v>0</v>
      </c>
      <c r="AX3446" s="175">
        <f t="shared" si="2426"/>
        <v>0</v>
      </c>
      <c r="AY3446" s="175">
        <f t="shared" si="2426"/>
        <v>0</v>
      </c>
      <c r="AZ3446" s="175">
        <f t="shared" si="2426"/>
        <v>0</v>
      </c>
      <c r="BA3446" s="175">
        <f t="shared" si="2426"/>
        <v>0</v>
      </c>
      <c r="BB3446" s="175">
        <f t="shared" si="2426"/>
        <v>0</v>
      </c>
      <c r="BC3446" s="175">
        <f t="shared" si="2426"/>
        <v>0</v>
      </c>
      <c r="BD3446" s="175">
        <f t="shared" si="2426"/>
        <v>0</v>
      </c>
    </row>
    <row r="3447" spans="1:59" ht="15.5" x14ac:dyDescent="0.35">
      <c r="B3447" s="145">
        <f t="shared" si="2416"/>
        <v>127</v>
      </c>
      <c r="C3447" s="146" t="str">
        <f t="shared" si="2416"/>
        <v>SCI HSR 5</v>
      </c>
      <c r="D3447" s="177" t="s">
        <v>780</v>
      </c>
      <c r="E3447" s="176" t="s">
        <v>818</v>
      </c>
      <c r="F3447" s="178"/>
      <c r="G3447" s="177" t="s">
        <v>781</v>
      </c>
      <c r="H3447" s="173">
        <v>0</v>
      </c>
      <c r="I3447" s="177" t="s">
        <v>782</v>
      </c>
      <c r="J3447" s="166">
        <v>0</v>
      </c>
      <c r="K3447" s="158"/>
      <c r="L3447" s="154" t="s">
        <v>783</v>
      </c>
      <c r="M3447" s="210"/>
      <c r="N3447" s="210"/>
      <c r="O3447" s="175">
        <v>0</v>
      </c>
      <c r="P3447" s="175">
        <v>0</v>
      </c>
      <c r="Q3447" s="175">
        <v>0</v>
      </c>
      <c r="R3447" s="175">
        <v>0</v>
      </c>
      <c r="S3447" s="175">
        <v>0</v>
      </c>
      <c r="T3447" s="175">
        <v>0</v>
      </c>
      <c r="U3447" s="175">
        <v>0</v>
      </c>
      <c r="V3447" s="175">
        <v>0</v>
      </c>
      <c r="W3447" s="175">
        <v>0</v>
      </c>
      <c r="X3447" s="175">
        <v>0</v>
      </c>
      <c r="Y3447" s="175">
        <v>0</v>
      </c>
      <c r="Z3447" s="175">
        <v>0</v>
      </c>
      <c r="AA3447" s="175">
        <v>0</v>
      </c>
      <c r="AB3447" s="175">
        <v>0</v>
      </c>
      <c r="AC3447" s="175">
        <v>0</v>
      </c>
      <c r="AD3447" s="175">
        <v>0</v>
      </c>
      <c r="AE3447" s="175">
        <v>0</v>
      </c>
      <c r="AF3447" s="175">
        <v>0</v>
      </c>
      <c r="AG3447" s="175">
        <v>0</v>
      </c>
      <c r="AH3447" s="175">
        <v>0</v>
      </c>
      <c r="AI3447" s="175">
        <v>0</v>
      </c>
      <c r="AJ3447" s="175">
        <v>0</v>
      </c>
      <c r="AK3447" s="175">
        <v>0</v>
      </c>
      <c r="AL3447" s="175">
        <v>0</v>
      </c>
      <c r="AM3447" s="175">
        <v>0</v>
      </c>
      <c r="AN3447" s="175">
        <v>0</v>
      </c>
      <c r="AO3447" s="175">
        <v>0</v>
      </c>
      <c r="AP3447" s="175">
        <v>0</v>
      </c>
      <c r="AQ3447" s="175">
        <v>0</v>
      </c>
      <c r="AR3447" s="175">
        <v>0</v>
      </c>
      <c r="AS3447" s="175">
        <v>0</v>
      </c>
      <c r="AT3447" s="175">
        <v>0</v>
      </c>
      <c r="AU3447" s="175">
        <v>0</v>
      </c>
      <c r="AV3447" s="175">
        <v>0</v>
      </c>
      <c r="AW3447" s="175">
        <v>0</v>
      </c>
      <c r="AX3447" s="175">
        <v>0</v>
      </c>
      <c r="AY3447" s="175">
        <v>0</v>
      </c>
      <c r="AZ3447" s="175">
        <v>0</v>
      </c>
      <c r="BA3447" s="175">
        <v>0</v>
      </c>
      <c r="BB3447" s="175">
        <v>0</v>
      </c>
      <c r="BC3447" s="175">
        <v>0</v>
      </c>
      <c r="BD3447" s="175">
        <v>0</v>
      </c>
    </row>
    <row r="3448" spans="1:59" ht="15.5" x14ac:dyDescent="0.35">
      <c r="B3448" s="145">
        <f t="shared" si="2416"/>
        <v>127</v>
      </c>
      <c r="C3448" s="146" t="str">
        <f t="shared" si="2416"/>
        <v>SCI HSR 5</v>
      </c>
      <c r="D3448" s="177" t="s">
        <v>784</v>
      </c>
      <c r="E3448" s="166">
        <v>46295</v>
      </c>
      <c r="G3448" s="177" t="s">
        <v>785</v>
      </c>
      <c r="H3448" s="176">
        <v>0</v>
      </c>
      <c r="I3448" s="177" t="s">
        <v>786</v>
      </c>
      <c r="J3448" s="163">
        <v>0</v>
      </c>
      <c r="K3448" s="157"/>
      <c r="L3448" s="167" t="s">
        <v>787</v>
      </c>
      <c r="M3448" s="211"/>
      <c r="N3448" s="211"/>
      <c r="O3448" s="179">
        <f>-(O3445+O3446)*IFERROR((O3435+O3439)/(O3437+O3441),0)</f>
        <v>0</v>
      </c>
      <c r="P3448" s="179">
        <f t="shared" ref="P3448:BD3448" si="2427">-(P3445+P3446)*IFERROR((P3435+P3439)/(P3437+P3441),0)</f>
        <v>0</v>
      </c>
      <c r="Q3448" s="179">
        <f t="shared" si="2427"/>
        <v>0</v>
      </c>
      <c r="R3448" s="179">
        <f t="shared" si="2427"/>
        <v>0</v>
      </c>
      <c r="S3448" s="179">
        <f t="shared" si="2427"/>
        <v>0</v>
      </c>
      <c r="T3448" s="179">
        <f t="shared" si="2427"/>
        <v>0</v>
      </c>
      <c r="U3448" s="179">
        <f t="shared" si="2427"/>
        <v>0</v>
      </c>
      <c r="V3448" s="179">
        <f t="shared" si="2427"/>
        <v>0</v>
      </c>
      <c r="W3448" s="179">
        <f t="shared" si="2427"/>
        <v>0</v>
      </c>
      <c r="X3448" s="179">
        <f t="shared" si="2427"/>
        <v>0</v>
      </c>
      <c r="Y3448" s="179">
        <f t="shared" si="2427"/>
        <v>0</v>
      </c>
      <c r="Z3448" s="179">
        <f t="shared" si="2427"/>
        <v>0</v>
      </c>
      <c r="AA3448" s="179">
        <f t="shared" si="2427"/>
        <v>0</v>
      </c>
      <c r="AB3448" s="179">
        <f t="shared" si="2427"/>
        <v>0</v>
      </c>
      <c r="AC3448" s="179">
        <f t="shared" si="2427"/>
        <v>0</v>
      </c>
      <c r="AD3448" s="179">
        <f t="shared" si="2427"/>
        <v>0</v>
      </c>
      <c r="AE3448" s="179">
        <f t="shared" si="2427"/>
        <v>0</v>
      </c>
      <c r="AF3448" s="179">
        <f t="shared" si="2427"/>
        <v>0</v>
      </c>
      <c r="AG3448" s="179">
        <f t="shared" si="2427"/>
        <v>0</v>
      </c>
      <c r="AH3448" s="179">
        <f t="shared" si="2427"/>
        <v>0</v>
      </c>
      <c r="AI3448" s="179">
        <f t="shared" si="2427"/>
        <v>0</v>
      </c>
      <c r="AJ3448" s="179">
        <f t="shared" si="2427"/>
        <v>0</v>
      </c>
      <c r="AK3448" s="179">
        <f t="shared" si="2427"/>
        <v>0</v>
      </c>
      <c r="AL3448" s="179">
        <f t="shared" si="2427"/>
        <v>0</v>
      </c>
      <c r="AM3448" s="179">
        <f t="shared" si="2427"/>
        <v>0</v>
      </c>
      <c r="AN3448" s="179">
        <f t="shared" si="2427"/>
        <v>0</v>
      </c>
      <c r="AO3448" s="179">
        <f t="shared" si="2427"/>
        <v>0</v>
      </c>
      <c r="AP3448" s="179">
        <f t="shared" si="2427"/>
        <v>0</v>
      </c>
      <c r="AQ3448" s="179">
        <f t="shared" si="2427"/>
        <v>0</v>
      </c>
      <c r="AR3448" s="179">
        <f t="shared" si="2427"/>
        <v>0</v>
      </c>
      <c r="AS3448" s="179">
        <f t="shared" si="2427"/>
        <v>0</v>
      </c>
      <c r="AT3448" s="179">
        <f t="shared" si="2427"/>
        <v>0</v>
      </c>
      <c r="AU3448" s="179">
        <f t="shared" si="2427"/>
        <v>0</v>
      </c>
      <c r="AV3448" s="179">
        <f t="shared" si="2427"/>
        <v>0</v>
      </c>
      <c r="AW3448" s="179">
        <f t="shared" si="2427"/>
        <v>0</v>
      </c>
      <c r="AX3448" s="179">
        <f t="shared" si="2427"/>
        <v>0</v>
      </c>
      <c r="AY3448" s="179">
        <f t="shared" si="2427"/>
        <v>0</v>
      </c>
      <c r="AZ3448" s="179">
        <f t="shared" si="2427"/>
        <v>0</v>
      </c>
      <c r="BA3448" s="179">
        <f t="shared" si="2427"/>
        <v>0</v>
      </c>
      <c r="BB3448" s="179">
        <f t="shared" si="2427"/>
        <v>0</v>
      </c>
      <c r="BC3448" s="179">
        <f t="shared" si="2427"/>
        <v>0</v>
      </c>
      <c r="BD3448" s="179">
        <f t="shared" si="2427"/>
        <v>0</v>
      </c>
    </row>
    <row r="3449" spans="1:59" ht="15.5" x14ac:dyDescent="0.35">
      <c r="B3449" s="145">
        <f t="shared" si="2416"/>
        <v>127</v>
      </c>
      <c r="C3449" s="146" t="str">
        <f t="shared" si="2416"/>
        <v>SCI HSR 5</v>
      </c>
      <c r="K3449" s="158"/>
      <c r="O3449" s="149"/>
      <c r="P3449" s="149"/>
      <c r="Q3449" s="149"/>
      <c r="R3449" s="149"/>
      <c r="S3449" s="149"/>
      <c r="T3449" s="149"/>
      <c r="U3449" s="149"/>
      <c r="V3449" s="149"/>
      <c r="W3449" s="149"/>
      <c r="X3449" s="149"/>
      <c r="Y3449" s="149"/>
      <c r="Z3449" s="149"/>
      <c r="AA3449" s="149"/>
      <c r="AB3449" s="149"/>
      <c r="AC3449" s="149"/>
      <c r="AD3449" s="149"/>
      <c r="AE3449" s="149"/>
      <c r="AF3449" s="149"/>
      <c r="AG3449" s="149"/>
      <c r="AH3449" s="149"/>
      <c r="AI3449" s="149"/>
      <c r="AJ3449" s="149"/>
      <c r="AK3449" s="149"/>
      <c r="AL3449" s="149"/>
      <c r="AM3449" s="149"/>
      <c r="AN3449" s="149"/>
      <c r="AO3449" s="149"/>
      <c r="AP3449" s="149"/>
      <c r="AQ3449" s="149"/>
      <c r="AR3449" s="149"/>
      <c r="AS3449" s="149"/>
      <c r="AT3449" s="149"/>
      <c r="AU3449" s="149"/>
      <c r="AV3449" s="149"/>
      <c r="AW3449" s="149"/>
      <c r="AX3449" s="149"/>
      <c r="AY3449" s="149"/>
      <c r="AZ3449" s="149"/>
      <c r="BA3449" s="149"/>
      <c r="BB3449" s="149"/>
      <c r="BC3449" s="149"/>
      <c r="BD3449" s="149"/>
    </row>
    <row r="3450" spans="1:59" ht="15.5" x14ac:dyDescent="0.35">
      <c r="B3450" s="145">
        <f t="shared" si="2416"/>
        <v>127</v>
      </c>
      <c r="C3450" s="146" t="str">
        <f t="shared" si="2416"/>
        <v>SCI HSR 5</v>
      </c>
      <c r="G3450" s="180" t="s">
        <v>757</v>
      </c>
      <c r="H3450" s="784" t="s">
        <v>171</v>
      </c>
      <c r="I3450" s="785"/>
      <c r="J3450" s="786"/>
      <c r="K3450" s="157"/>
      <c r="L3450" s="181" t="s">
        <v>23</v>
      </c>
      <c r="M3450" s="219"/>
      <c r="N3450" s="219"/>
      <c r="O3450" s="182">
        <f>SUM(O3445:O3448)</f>
        <v>23076.225204545455</v>
      </c>
      <c r="P3450" s="182">
        <f t="shared" ref="P3450:BD3450" si="2428">SUM(P3445:P3448)</f>
        <v>23537.749708636366</v>
      </c>
      <c r="Q3450" s="182">
        <f t="shared" si="2428"/>
        <v>23537.749708636366</v>
      </c>
      <c r="R3450" s="182">
        <f t="shared" si="2428"/>
        <v>23537.749708636366</v>
      </c>
      <c r="S3450" s="182">
        <f t="shared" si="2428"/>
        <v>23537.749708636366</v>
      </c>
      <c r="T3450" s="182">
        <f t="shared" si="2428"/>
        <v>23773.127205722729</v>
      </c>
      <c r="U3450" s="182">
        <f t="shared" si="2428"/>
        <v>23773.127205722729</v>
      </c>
      <c r="V3450" s="182">
        <f t="shared" si="2428"/>
        <v>23773.127205722729</v>
      </c>
      <c r="W3450" s="182">
        <f t="shared" si="2428"/>
        <v>23773.127205722729</v>
      </c>
      <c r="X3450" s="182">
        <f t="shared" si="2428"/>
        <v>24010.858477779955</v>
      </c>
      <c r="Y3450" s="182">
        <f t="shared" si="2428"/>
        <v>24010.858477779955</v>
      </c>
      <c r="Z3450" s="182">
        <f t="shared" si="2428"/>
        <v>24010.858477779955</v>
      </c>
      <c r="AA3450" s="182">
        <f t="shared" si="2428"/>
        <v>24010.858477779955</v>
      </c>
      <c r="AB3450" s="182">
        <f t="shared" si="2428"/>
        <v>24250.967062557756</v>
      </c>
      <c r="AC3450" s="182">
        <f t="shared" si="2428"/>
        <v>24250.967062557756</v>
      </c>
      <c r="AD3450" s="182">
        <f t="shared" si="2428"/>
        <v>24250.967062557756</v>
      </c>
      <c r="AE3450" s="182">
        <f t="shared" si="2428"/>
        <v>24540.924277436163</v>
      </c>
      <c r="AF3450" s="182">
        <f t="shared" si="2428"/>
        <v>26942.82440650167</v>
      </c>
      <c r="AG3450" s="182">
        <f t="shared" si="2428"/>
        <v>26942.82440650167</v>
      </c>
      <c r="AH3450" s="182">
        <f t="shared" si="2428"/>
        <v>26942.82440650167</v>
      </c>
      <c r="AI3450" s="182">
        <f t="shared" si="2428"/>
        <v>26942.82440650167</v>
      </c>
      <c r="AJ3450" s="182">
        <f t="shared" si="2428"/>
        <v>27212.252650566686</v>
      </c>
      <c r="AK3450" s="182">
        <f t="shared" si="2428"/>
        <v>27212.252650566686</v>
      </c>
      <c r="AL3450" s="182">
        <f t="shared" si="2428"/>
        <v>27212.252650566686</v>
      </c>
      <c r="AM3450" s="182">
        <f t="shared" si="2428"/>
        <v>27212.252650566686</v>
      </c>
      <c r="AN3450" s="182">
        <f t="shared" si="2428"/>
        <v>27484.375177072357</v>
      </c>
      <c r="AO3450" s="182">
        <f t="shared" si="2428"/>
        <v>27484.375177072357</v>
      </c>
      <c r="AP3450" s="182">
        <f t="shared" si="2428"/>
        <v>27484.375177072357</v>
      </c>
      <c r="AQ3450" s="182">
        <f t="shared" si="2428"/>
        <v>27484.375177072357</v>
      </c>
      <c r="AR3450" s="182">
        <f t="shared" si="2428"/>
        <v>27759.218928843078</v>
      </c>
      <c r="AS3450" s="182">
        <f t="shared" si="2428"/>
        <v>27759.218928843078</v>
      </c>
      <c r="AT3450" s="182">
        <f t="shared" si="2428"/>
        <v>27759.218928843078</v>
      </c>
      <c r="AU3450" s="182">
        <f t="shared" si="2428"/>
        <v>27759.218928843078</v>
      </c>
      <c r="AV3450" s="182">
        <f t="shared" si="2428"/>
        <v>28036.811118131514</v>
      </c>
      <c r="AW3450" s="182">
        <f t="shared" si="2428"/>
        <v>28036.811118131514</v>
      </c>
      <c r="AX3450" s="182">
        <f t="shared" si="2428"/>
        <v>28036.811118131514</v>
      </c>
      <c r="AY3450" s="182">
        <f t="shared" si="2428"/>
        <v>28036.811118131514</v>
      </c>
      <c r="AZ3450" s="182">
        <f t="shared" si="2428"/>
        <v>28317.179229312827</v>
      </c>
      <c r="BA3450" s="182">
        <f t="shared" si="2428"/>
        <v>28317.179229312827</v>
      </c>
      <c r="BB3450" s="182">
        <f t="shared" si="2428"/>
        <v>28317.179229312827</v>
      </c>
      <c r="BC3450" s="182">
        <f t="shared" si="2428"/>
        <v>28317.179229312827</v>
      </c>
      <c r="BD3450" s="182">
        <f t="shared" si="2428"/>
        <v>28600.351021605955</v>
      </c>
    </row>
    <row r="3451" spans="1:59" ht="15.5" x14ac:dyDescent="0.35">
      <c r="B3451" s="145">
        <f t="shared" ref="B3451:C3456" si="2429">B3450</f>
        <v>127</v>
      </c>
      <c r="C3451" s="146" t="str">
        <f t="shared" si="2429"/>
        <v>SCI HSR 5</v>
      </c>
      <c r="D3451" s="180" t="s">
        <v>788</v>
      </c>
      <c r="E3451" s="166">
        <v>46295</v>
      </c>
      <c r="F3451" s="149"/>
      <c r="G3451" s="180" t="s">
        <v>789</v>
      </c>
      <c r="H3451" s="180" t="s">
        <v>765</v>
      </c>
      <c r="I3451" s="180" t="s">
        <v>766</v>
      </c>
      <c r="J3451" s="180" t="s">
        <v>767</v>
      </c>
      <c r="K3451" s="157"/>
      <c r="O3451" s="149"/>
      <c r="P3451" s="149"/>
      <c r="Q3451" s="149"/>
      <c r="R3451" s="149"/>
      <c r="S3451" s="149"/>
      <c r="T3451" s="149"/>
      <c r="U3451" s="149"/>
      <c r="V3451" s="149"/>
      <c r="W3451" s="149"/>
      <c r="X3451" s="149"/>
      <c r="Y3451" s="149"/>
      <c r="Z3451" s="149"/>
      <c r="AA3451" s="149"/>
      <c r="AB3451" s="149"/>
      <c r="AC3451" s="149"/>
      <c r="AD3451" s="149"/>
      <c r="AE3451" s="149"/>
      <c r="AF3451" s="149"/>
      <c r="AG3451" s="149"/>
      <c r="AH3451" s="149"/>
      <c r="AI3451" s="149"/>
      <c r="AJ3451" s="149"/>
      <c r="AK3451" s="149"/>
      <c r="AL3451" s="149"/>
      <c r="AM3451" s="149"/>
      <c r="AN3451" s="149"/>
      <c r="AO3451" s="149"/>
      <c r="AP3451" s="149"/>
      <c r="AQ3451" s="149"/>
      <c r="AR3451" s="149"/>
      <c r="AS3451" s="149"/>
      <c r="AT3451" s="149"/>
      <c r="AU3451" s="149"/>
      <c r="AV3451" s="149"/>
      <c r="AW3451" s="149"/>
      <c r="AX3451" s="149"/>
      <c r="AY3451" s="149"/>
      <c r="AZ3451" s="149"/>
      <c r="BA3451" s="149"/>
      <c r="BB3451" s="149"/>
      <c r="BC3451" s="149"/>
      <c r="BD3451" s="149"/>
    </row>
    <row r="3452" spans="1:59" ht="15.5" x14ac:dyDescent="0.35">
      <c r="B3452" s="145">
        <f t="shared" si="2429"/>
        <v>127</v>
      </c>
      <c r="C3452" s="146" t="str">
        <f t="shared" si="2429"/>
        <v>SCI HSR 5</v>
      </c>
      <c r="D3452" s="180" t="s">
        <v>790</v>
      </c>
      <c r="E3452" s="165">
        <v>106704.25507525414</v>
      </c>
      <c r="F3452" s="149"/>
      <c r="G3452" s="183" t="s">
        <v>791</v>
      </c>
      <c r="H3452" s="165">
        <v>0</v>
      </c>
      <c r="I3452" s="166">
        <v>0</v>
      </c>
      <c r="J3452" s="166">
        <v>0</v>
      </c>
      <c r="K3452" s="157"/>
      <c r="L3452" s="184" t="s">
        <v>792</v>
      </c>
      <c r="M3452" s="208"/>
      <c r="N3452" s="208"/>
      <c r="O3452" s="174">
        <f t="shared" ref="O3452:BD3452" si="2430">IFERROR(((O$3&gt;=$E3451)*(O$2&lt;=$E3451))*$E3455,"")</f>
        <v>0</v>
      </c>
      <c r="P3452" s="174">
        <f t="shared" si="2430"/>
        <v>0</v>
      </c>
      <c r="Q3452" s="174">
        <f t="shared" si="2430"/>
        <v>0</v>
      </c>
      <c r="R3452" s="174">
        <f t="shared" si="2430"/>
        <v>0</v>
      </c>
      <c r="S3452" s="174">
        <f t="shared" si="2430"/>
        <v>0</v>
      </c>
      <c r="T3452" s="174">
        <f t="shared" si="2430"/>
        <v>0</v>
      </c>
      <c r="U3452" s="174">
        <f t="shared" si="2430"/>
        <v>0</v>
      </c>
      <c r="V3452" s="174">
        <f t="shared" si="2430"/>
        <v>0</v>
      </c>
      <c r="W3452" s="174">
        <f t="shared" si="2430"/>
        <v>0</v>
      </c>
      <c r="X3452" s="174">
        <f t="shared" si="2430"/>
        <v>0</v>
      </c>
      <c r="Y3452" s="174">
        <f t="shared" si="2430"/>
        <v>0</v>
      </c>
      <c r="Z3452" s="174">
        <f t="shared" si="2430"/>
        <v>0</v>
      </c>
      <c r="AA3452" s="174">
        <f t="shared" si="2430"/>
        <v>0</v>
      </c>
      <c r="AB3452" s="174">
        <f t="shared" si="2430"/>
        <v>0</v>
      </c>
      <c r="AC3452" s="174">
        <f t="shared" si="2430"/>
        <v>0</v>
      </c>
      <c r="AD3452" s="174">
        <f t="shared" si="2430"/>
        <v>0</v>
      </c>
      <c r="AE3452" s="174">
        <f t="shared" si="2430"/>
        <v>0</v>
      </c>
      <c r="AF3452" s="174">
        <f t="shared" si="2430"/>
        <v>0</v>
      </c>
      <c r="AG3452" s="174">
        <f t="shared" si="2430"/>
        <v>0</v>
      </c>
      <c r="AH3452" s="174">
        <f t="shared" si="2430"/>
        <v>0</v>
      </c>
      <c r="AI3452" s="174">
        <f t="shared" si="2430"/>
        <v>0</v>
      </c>
      <c r="AJ3452" s="174">
        <f t="shared" si="2430"/>
        <v>0</v>
      </c>
      <c r="AK3452" s="174">
        <f t="shared" si="2430"/>
        <v>0</v>
      </c>
      <c r="AL3452" s="174">
        <f t="shared" si="2430"/>
        <v>0</v>
      </c>
      <c r="AM3452" s="174">
        <f t="shared" si="2430"/>
        <v>0</v>
      </c>
      <c r="AN3452" s="174">
        <f t="shared" si="2430"/>
        <v>0</v>
      </c>
      <c r="AO3452" s="174">
        <f t="shared" si="2430"/>
        <v>0</v>
      </c>
      <c r="AP3452" s="174">
        <f t="shared" si="2430"/>
        <v>0</v>
      </c>
      <c r="AQ3452" s="174">
        <f t="shared" si="2430"/>
        <v>0</v>
      </c>
      <c r="AR3452" s="174">
        <f t="shared" si="2430"/>
        <v>0</v>
      </c>
      <c r="AS3452" s="174">
        <f t="shared" si="2430"/>
        <v>0</v>
      </c>
      <c r="AT3452" s="174">
        <f t="shared" si="2430"/>
        <v>0</v>
      </c>
      <c r="AU3452" s="174">
        <f t="shared" si="2430"/>
        <v>0</v>
      </c>
      <c r="AV3452" s="174">
        <f t="shared" si="2430"/>
        <v>0</v>
      </c>
      <c r="AW3452" s="174">
        <f t="shared" si="2430"/>
        <v>0</v>
      </c>
      <c r="AX3452" s="174">
        <f t="shared" si="2430"/>
        <v>0</v>
      </c>
      <c r="AY3452" s="174">
        <f t="shared" si="2430"/>
        <v>0</v>
      </c>
      <c r="AZ3452" s="174">
        <f t="shared" si="2430"/>
        <v>0</v>
      </c>
      <c r="BA3452" s="174">
        <f t="shared" si="2430"/>
        <v>0</v>
      </c>
      <c r="BB3452" s="174">
        <f t="shared" si="2430"/>
        <v>0</v>
      </c>
      <c r="BC3452" s="174">
        <f t="shared" si="2430"/>
        <v>0</v>
      </c>
      <c r="BD3452" s="174">
        <f t="shared" si="2430"/>
        <v>0</v>
      </c>
    </row>
    <row r="3453" spans="1:59" ht="15.5" x14ac:dyDescent="0.35">
      <c r="B3453" s="145">
        <f t="shared" si="2429"/>
        <v>127</v>
      </c>
      <c r="C3453" s="146" t="str">
        <f t="shared" si="2429"/>
        <v>SCI HSR 5</v>
      </c>
      <c r="D3453" s="180" t="s">
        <v>121</v>
      </c>
      <c r="E3453" s="185">
        <f>IF(E3451&gt;MAX($O$3:$BD$3),BD3442,
IF(E3451&lt;MIN($O$3:$BD$3),1,SUMIFS($O3443:$BD3443,$O$2:$BD$2,"&lt;="&amp;E3451,$O$3:$BD$3,"&gt;="&amp;E3451)))</f>
        <v>1.0509070200000001</v>
      </c>
      <c r="F3453" s="149"/>
      <c r="G3453" s="183" t="s">
        <v>793</v>
      </c>
      <c r="H3453" s="165">
        <v>0</v>
      </c>
      <c r="I3453" s="166">
        <v>0</v>
      </c>
      <c r="J3453" s="166">
        <v>0</v>
      </c>
      <c r="K3453" s="157"/>
      <c r="L3453" s="186" t="s">
        <v>794</v>
      </c>
      <c r="M3453" s="210"/>
      <c r="N3453" s="210"/>
      <c r="O3453" s="175">
        <f t="shared" ref="O3453:BD3453" si="2431">IFERROR(((O$3&gt;=$E3448)*(O$2&lt;=$E3448))*$H3456,"")</f>
        <v>0</v>
      </c>
      <c r="P3453" s="175">
        <f t="shared" si="2431"/>
        <v>0</v>
      </c>
      <c r="Q3453" s="175">
        <f t="shared" si="2431"/>
        <v>0</v>
      </c>
      <c r="R3453" s="175">
        <f t="shared" si="2431"/>
        <v>0</v>
      </c>
      <c r="S3453" s="175">
        <f t="shared" si="2431"/>
        <v>0</v>
      </c>
      <c r="T3453" s="175">
        <f t="shared" si="2431"/>
        <v>0</v>
      </c>
      <c r="U3453" s="175">
        <f t="shared" si="2431"/>
        <v>0</v>
      </c>
      <c r="V3453" s="175">
        <f t="shared" si="2431"/>
        <v>0</v>
      </c>
      <c r="W3453" s="175">
        <f t="shared" si="2431"/>
        <v>0</v>
      </c>
      <c r="X3453" s="175">
        <f t="shared" si="2431"/>
        <v>0</v>
      </c>
      <c r="Y3453" s="175">
        <f t="shared" si="2431"/>
        <v>0</v>
      </c>
      <c r="Z3453" s="175">
        <f t="shared" si="2431"/>
        <v>0</v>
      </c>
      <c r="AA3453" s="175">
        <f t="shared" si="2431"/>
        <v>0</v>
      </c>
      <c r="AB3453" s="175">
        <f t="shared" si="2431"/>
        <v>0</v>
      </c>
      <c r="AC3453" s="175">
        <f t="shared" si="2431"/>
        <v>0</v>
      </c>
      <c r="AD3453" s="175">
        <f t="shared" si="2431"/>
        <v>0</v>
      </c>
      <c r="AE3453" s="175">
        <f t="shared" si="2431"/>
        <v>0</v>
      </c>
      <c r="AF3453" s="175">
        <f t="shared" si="2431"/>
        <v>0</v>
      </c>
      <c r="AG3453" s="175">
        <f t="shared" si="2431"/>
        <v>0</v>
      </c>
      <c r="AH3453" s="175">
        <f t="shared" si="2431"/>
        <v>0</v>
      </c>
      <c r="AI3453" s="175">
        <f t="shared" si="2431"/>
        <v>0</v>
      </c>
      <c r="AJ3453" s="175">
        <f t="shared" si="2431"/>
        <v>0</v>
      </c>
      <c r="AK3453" s="175">
        <f t="shared" si="2431"/>
        <v>0</v>
      </c>
      <c r="AL3453" s="175">
        <f t="shared" si="2431"/>
        <v>0</v>
      </c>
      <c r="AM3453" s="175">
        <f t="shared" si="2431"/>
        <v>0</v>
      </c>
      <c r="AN3453" s="175">
        <f t="shared" si="2431"/>
        <v>0</v>
      </c>
      <c r="AO3453" s="175">
        <f t="shared" si="2431"/>
        <v>0</v>
      </c>
      <c r="AP3453" s="175">
        <f t="shared" si="2431"/>
        <v>0</v>
      </c>
      <c r="AQ3453" s="175">
        <f t="shared" si="2431"/>
        <v>0</v>
      </c>
      <c r="AR3453" s="175">
        <f t="shared" si="2431"/>
        <v>0</v>
      </c>
      <c r="AS3453" s="175">
        <f t="shared" si="2431"/>
        <v>0</v>
      </c>
      <c r="AT3453" s="175">
        <f t="shared" si="2431"/>
        <v>0</v>
      </c>
      <c r="AU3453" s="175">
        <f t="shared" si="2431"/>
        <v>0</v>
      </c>
      <c r="AV3453" s="175">
        <f t="shared" si="2431"/>
        <v>0</v>
      </c>
      <c r="AW3453" s="175">
        <f t="shared" si="2431"/>
        <v>0</v>
      </c>
      <c r="AX3453" s="175">
        <f t="shared" si="2431"/>
        <v>0</v>
      </c>
      <c r="AY3453" s="175">
        <f t="shared" si="2431"/>
        <v>0</v>
      </c>
      <c r="AZ3453" s="175">
        <f t="shared" si="2431"/>
        <v>0</v>
      </c>
      <c r="BA3453" s="175">
        <f t="shared" si="2431"/>
        <v>0</v>
      </c>
      <c r="BB3453" s="175">
        <f t="shared" si="2431"/>
        <v>0</v>
      </c>
      <c r="BC3453" s="175">
        <f t="shared" si="2431"/>
        <v>0</v>
      </c>
      <c r="BD3453" s="175">
        <f t="shared" si="2431"/>
        <v>0</v>
      </c>
    </row>
    <row r="3454" spans="1:59" ht="15.5" x14ac:dyDescent="0.35">
      <c r="B3454" s="145">
        <f t="shared" si="2429"/>
        <v>127</v>
      </c>
      <c r="C3454" s="146" t="str">
        <f t="shared" si="2429"/>
        <v>SCI HSR 5</v>
      </c>
      <c r="D3454" s="180" t="s">
        <v>54</v>
      </c>
      <c r="E3454" s="176">
        <v>0</v>
      </c>
      <c r="F3454" s="149"/>
      <c r="G3454" s="183" t="s">
        <v>795</v>
      </c>
      <c r="H3454" s="165">
        <v>0</v>
      </c>
      <c r="I3454" s="166">
        <v>0</v>
      </c>
      <c r="J3454" s="166">
        <v>0</v>
      </c>
      <c r="L3454" s="186" t="s">
        <v>796</v>
      </c>
      <c r="M3454" s="210"/>
      <c r="N3454" s="210"/>
      <c r="O3454" s="175">
        <f t="shared" ref="O3454:BD3454" si="2432">IFERROR(((O$3&gt;=$E3451)*(O$2&lt;=$E3451))*$J3456,"")</f>
        <v>0</v>
      </c>
      <c r="P3454" s="175">
        <f t="shared" si="2432"/>
        <v>0</v>
      </c>
      <c r="Q3454" s="175">
        <f t="shared" si="2432"/>
        <v>0</v>
      </c>
      <c r="R3454" s="175">
        <f t="shared" si="2432"/>
        <v>0</v>
      </c>
      <c r="S3454" s="175">
        <f t="shared" si="2432"/>
        <v>0</v>
      </c>
      <c r="T3454" s="175">
        <f t="shared" si="2432"/>
        <v>0</v>
      </c>
      <c r="U3454" s="175">
        <f t="shared" si="2432"/>
        <v>0</v>
      </c>
      <c r="V3454" s="175">
        <f t="shared" si="2432"/>
        <v>0</v>
      </c>
      <c r="W3454" s="175">
        <f t="shared" si="2432"/>
        <v>0</v>
      </c>
      <c r="X3454" s="175">
        <f t="shared" si="2432"/>
        <v>0</v>
      </c>
      <c r="Y3454" s="175">
        <f t="shared" si="2432"/>
        <v>0</v>
      </c>
      <c r="Z3454" s="175">
        <f t="shared" si="2432"/>
        <v>0</v>
      </c>
      <c r="AA3454" s="175">
        <f t="shared" si="2432"/>
        <v>0</v>
      </c>
      <c r="AB3454" s="175">
        <f t="shared" si="2432"/>
        <v>0</v>
      </c>
      <c r="AC3454" s="175">
        <f t="shared" si="2432"/>
        <v>0</v>
      </c>
      <c r="AD3454" s="175">
        <f t="shared" si="2432"/>
        <v>0</v>
      </c>
      <c r="AE3454" s="175">
        <f t="shared" si="2432"/>
        <v>0</v>
      </c>
      <c r="AF3454" s="175">
        <f t="shared" si="2432"/>
        <v>0</v>
      </c>
      <c r="AG3454" s="175">
        <f t="shared" si="2432"/>
        <v>0</v>
      </c>
      <c r="AH3454" s="175">
        <f t="shared" si="2432"/>
        <v>0</v>
      </c>
      <c r="AI3454" s="175">
        <f t="shared" si="2432"/>
        <v>0</v>
      </c>
      <c r="AJ3454" s="175">
        <f t="shared" si="2432"/>
        <v>0</v>
      </c>
      <c r="AK3454" s="175">
        <f t="shared" si="2432"/>
        <v>0</v>
      </c>
      <c r="AL3454" s="175">
        <f t="shared" si="2432"/>
        <v>0</v>
      </c>
      <c r="AM3454" s="175">
        <f t="shared" si="2432"/>
        <v>0</v>
      </c>
      <c r="AN3454" s="175">
        <f t="shared" si="2432"/>
        <v>0</v>
      </c>
      <c r="AO3454" s="175">
        <f t="shared" si="2432"/>
        <v>0</v>
      </c>
      <c r="AP3454" s="175">
        <f t="shared" si="2432"/>
        <v>0</v>
      </c>
      <c r="AQ3454" s="175">
        <f t="shared" si="2432"/>
        <v>0</v>
      </c>
      <c r="AR3454" s="175">
        <f t="shared" si="2432"/>
        <v>0</v>
      </c>
      <c r="AS3454" s="175">
        <f t="shared" si="2432"/>
        <v>0</v>
      </c>
      <c r="AT3454" s="175">
        <f t="shared" si="2432"/>
        <v>0</v>
      </c>
      <c r="AU3454" s="175">
        <f t="shared" si="2432"/>
        <v>0</v>
      </c>
      <c r="AV3454" s="175">
        <f t="shared" si="2432"/>
        <v>0</v>
      </c>
      <c r="AW3454" s="175">
        <f t="shared" si="2432"/>
        <v>0</v>
      </c>
      <c r="AX3454" s="175">
        <f t="shared" si="2432"/>
        <v>0</v>
      </c>
      <c r="AY3454" s="175">
        <f t="shared" si="2432"/>
        <v>0</v>
      </c>
      <c r="AZ3454" s="175">
        <f t="shared" si="2432"/>
        <v>0</v>
      </c>
      <c r="BA3454" s="175">
        <f t="shared" si="2432"/>
        <v>0</v>
      </c>
      <c r="BB3454" s="175">
        <f t="shared" si="2432"/>
        <v>0</v>
      </c>
      <c r="BC3454" s="175">
        <f t="shared" si="2432"/>
        <v>0</v>
      </c>
      <c r="BD3454" s="175">
        <f t="shared" si="2432"/>
        <v>0</v>
      </c>
    </row>
    <row r="3455" spans="1:59" ht="15.5" x14ac:dyDescent="0.35">
      <c r="B3455" s="145">
        <f t="shared" si="2429"/>
        <v>127</v>
      </c>
      <c r="C3455" s="146" t="str">
        <f t="shared" si="2429"/>
        <v>SCI HSR 5</v>
      </c>
      <c r="D3455" s="180" t="s">
        <v>797</v>
      </c>
      <c r="E3455" s="165">
        <v>0</v>
      </c>
      <c r="F3455" s="149"/>
      <c r="G3455" s="187"/>
      <c r="H3455" s="149"/>
      <c r="I3455" s="149"/>
      <c r="J3455" s="157"/>
      <c r="L3455" s="186" t="s">
        <v>798</v>
      </c>
      <c r="M3455" s="210"/>
      <c r="N3455" s="210"/>
      <c r="O3455" s="175">
        <f t="shared" ref="O3455:BD3455" si="2433">IFERROR(((O$3&gt;=$J3445)*(O$2&lt;=$J3445))*$E3456,"")</f>
        <v>0</v>
      </c>
      <c r="P3455" s="175">
        <f t="shared" si="2433"/>
        <v>0</v>
      </c>
      <c r="Q3455" s="175">
        <f t="shared" si="2433"/>
        <v>0</v>
      </c>
      <c r="R3455" s="175">
        <f t="shared" si="2433"/>
        <v>0</v>
      </c>
      <c r="S3455" s="175">
        <f t="shared" si="2433"/>
        <v>0</v>
      </c>
      <c r="T3455" s="175">
        <f t="shared" si="2433"/>
        <v>0</v>
      </c>
      <c r="U3455" s="175">
        <f t="shared" si="2433"/>
        <v>0</v>
      </c>
      <c r="V3455" s="175">
        <f t="shared" si="2433"/>
        <v>0</v>
      </c>
      <c r="W3455" s="175">
        <f t="shared" si="2433"/>
        <v>0</v>
      </c>
      <c r="X3455" s="175">
        <f t="shared" si="2433"/>
        <v>0</v>
      </c>
      <c r="Y3455" s="175">
        <f t="shared" si="2433"/>
        <v>0</v>
      </c>
      <c r="Z3455" s="175">
        <f t="shared" si="2433"/>
        <v>0</v>
      </c>
      <c r="AA3455" s="175">
        <f t="shared" si="2433"/>
        <v>0</v>
      </c>
      <c r="AB3455" s="175">
        <f t="shared" si="2433"/>
        <v>0</v>
      </c>
      <c r="AC3455" s="175">
        <f t="shared" si="2433"/>
        <v>0</v>
      </c>
      <c r="AD3455" s="175">
        <f t="shared" si="2433"/>
        <v>0</v>
      </c>
      <c r="AE3455" s="175">
        <f t="shared" si="2433"/>
        <v>0</v>
      </c>
      <c r="AF3455" s="175">
        <f t="shared" si="2433"/>
        <v>0</v>
      </c>
      <c r="AG3455" s="175">
        <f t="shared" si="2433"/>
        <v>0</v>
      </c>
      <c r="AH3455" s="175">
        <f t="shared" si="2433"/>
        <v>0</v>
      </c>
      <c r="AI3455" s="175">
        <f t="shared" si="2433"/>
        <v>0</v>
      </c>
      <c r="AJ3455" s="175">
        <f t="shared" si="2433"/>
        <v>0</v>
      </c>
      <c r="AK3455" s="175">
        <f t="shared" si="2433"/>
        <v>0</v>
      </c>
      <c r="AL3455" s="175">
        <f t="shared" si="2433"/>
        <v>0</v>
      </c>
      <c r="AM3455" s="175">
        <f t="shared" si="2433"/>
        <v>0</v>
      </c>
      <c r="AN3455" s="175">
        <f t="shared" si="2433"/>
        <v>0</v>
      </c>
      <c r="AO3455" s="175">
        <f t="shared" si="2433"/>
        <v>0</v>
      </c>
      <c r="AP3455" s="175">
        <f t="shared" si="2433"/>
        <v>0</v>
      </c>
      <c r="AQ3455" s="175">
        <f t="shared" si="2433"/>
        <v>0</v>
      </c>
      <c r="AR3455" s="175">
        <f t="shared" si="2433"/>
        <v>0</v>
      </c>
      <c r="AS3455" s="175">
        <f t="shared" si="2433"/>
        <v>0</v>
      </c>
      <c r="AT3455" s="175">
        <f t="shared" si="2433"/>
        <v>0</v>
      </c>
      <c r="AU3455" s="175">
        <f t="shared" si="2433"/>
        <v>0</v>
      </c>
      <c r="AV3455" s="175">
        <f t="shared" si="2433"/>
        <v>0</v>
      </c>
      <c r="AW3455" s="175">
        <f t="shared" si="2433"/>
        <v>0</v>
      </c>
      <c r="AX3455" s="175">
        <f t="shared" si="2433"/>
        <v>0</v>
      </c>
      <c r="AY3455" s="175">
        <f t="shared" si="2433"/>
        <v>0</v>
      </c>
      <c r="AZ3455" s="175">
        <f t="shared" si="2433"/>
        <v>0</v>
      </c>
      <c r="BA3455" s="175">
        <f t="shared" si="2433"/>
        <v>0</v>
      </c>
      <c r="BB3455" s="175">
        <f t="shared" si="2433"/>
        <v>0</v>
      </c>
      <c r="BC3455" s="175">
        <f t="shared" si="2433"/>
        <v>0</v>
      </c>
      <c r="BD3455" s="175">
        <f t="shared" si="2433"/>
        <v>0</v>
      </c>
    </row>
    <row r="3456" spans="1:59" ht="15.5" x14ac:dyDescent="0.35">
      <c r="B3456" s="145">
        <f t="shared" si="2429"/>
        <v>127</v>
      </c>
      <c r="C3456" s="146" t="str">
        <f t="shared" si="2429"/>
        <v>SCI HSR 5</v>
      </c>
      <c r="D3456" s="180" t="s">
        <v>798</v>
      </c>
      <c r="E3456" s="165">
        <v>0</v>
      </c>
      <c r="F3456" s="149"/>
      <c r="G3456" s="180" t="s">
        <v>794</v>
      </c>
      <c r="H3456" s="165">
        <v>0</v>
      </c>
      <c r="I3456" s="180" t="s">
        <v>796</v>
      </c>
      <c r="J3456" s="165">
        <v>0</v>
      </c>
      <c r="L3456" s="188" t="s">
        <v>799</v>
      </c>
      <c r="M3456" s="211"/>
      <c r="N3456" s="211"/>
      <c r="O3456" s="179">
        <f t="shared" ref="O3456:BD3456" si="2434">IFERROR(-($E3437+$H3437+$J3437)*O3438,"")</f>
        <v>0</v>
      </c>
      <c r="P3456" s="179">
        <f t="shared" si="2434"/>
        <v>0</v>
      </c>
      <c r="Q3456" s="179">
        <f t="shared" si="2434"/>
        <v>0</v>
      </c>
      <c r="R3456" s="179">
        <f t="shared" si="2434"/>
        <v>0</v>
      </c>
      <c r="S3456" s="179">
        <f t="shared" si="2434"/>
        <v>0</v>
      </c>
      <c r="T3456" s="179">
        <f t="shared" si="2434"/>
        <v>0</v>
      </c>
      <c r="U3456" s="179">
        <f t="shared" si="2434"/>
        <v>0</v>
      </c>
      <c r="V3456" s="179">
        <f t="shared" si="2434"/>
        <v>0</v>
      </c>
      <c r="W3456" s="179">
        <f t="shared" si="2434"/>
        <v>0</v>
      </c>
      <c r="X3456" s="179">
        <f t="shared" si="2434"/>
        <v>0</v>
      </c>
      <c r="Y3456" s="179">
        <f t="shared" si="2434"/>
        <v>0</v>
      </c>
      <c r="Z3456" s="179">
        <f t="shared" si="2434"/>
        <v>0</v>
      </c>
      <c r="AA3456" s="179">
        <f t="shared" si="2434"/>
        <v>0</v>
      </c>
      <c r="AB3456" s="179">
        <f t="shared" si="2434"/>
        <v>0</v>
      </c>
      <c r="AC3456" s="179">
        <f t="shared" si="2434"/>
        <v>0</v>
      </c>
      <c r="AD3456" s="179">
        <f t="shared" si="2434"/>
        <v>0</v>
      </c>
      <c r="AE3456" s="179">
        <f t="shared" si="2434"/>
        <v>0</v>
      </c>
      <c r="AF3456" s="179">
        <f t="shared" si="2434"/>
        <v>0</v>
      </c>
      <c r="AG3456" s="179">
        <f t="shared" si="2434"/>
        <v>0</v>
      </c>
      <c r="AH3456" s="179">
        <f t="shared" si="2434"/>
        <v>0</v>
      </c>
      <c r="AI3456" s="179">
        <f t="shared" si="2434"/>
        <v>0</v>
      </c>
      <c r="AJ3456" s="179">
        <f t="shared" si="2434"/>
        <v>0</v>
      </c>
      <c r="AK3456" s="179">
        <f t="shared" si="2434"/>
        <v>0</v>
      </c>
      <c r="AL3456" s="179">
        <f t="shared" si="2434"/>
        <v>0</v>
      </c>
      <c r="AM3456" s="179">
        <f t="shared" si="2434"/>
        <v>0</v>
      </c>
      <c r="AN3456" s="179">
        <f t="shared" si="2434"/>
        <v>0</v>
      </c>
      <c r="AO3456" s="179">
        <f t="shared" si="2434"/>
        <v>0</v>
      </c>
      <c r="AP3456" s="179">
        <f t="shared" si="2434"/>
        <v>0</v>
      </c>
      <c r="AQ3456" s="179">
        <f t="shared" si="2434"/>
        <v>0</v>
      </c>
      <c r="AR3456" s="179">
        <f t="shared" si="2434"/>
        <v>0</v>
      </c>
      <c r="AS3456" s="179">
        <f t="shared" si="2434"/>
        <v>0</v>
      </c>
      <c r="AT3456" s="179">
        <f t="shared" si="2434"/>
        <v>0</v>
      </c>
      <c r="AU3456" s="179">
        <f t="shared" si="2434"/>
        <v>0</v>
      </c>
      <c r="AV3456" s="179">
        <f t="shared" si="2434"/>
        <v>0</v>
      </c>
      <c r="AW3456" s="179">
        <f t="shared" si="2434"/>
        <v>0</v>
      </c>
      <c r="AX3456" s="179">
        <f t="shared" si="2434"/>
        <v>0</v>
      </c>
      <c r="AY3456" s="179">
        <f t="shared" si="2434"/>
        <v>0</v>
      </c>
      <c r="AZ3456" s="179">
        <f t="shared" si="2434"/>
        <v>0</v>
      </c>
      <c r="BA3456" s="179">
        <f t="shared" si="2434"/>
        <v>0</v>
      </c>
      <c r="BB3456" s="179">
        <f t="shared" si="2434"/>
        <v>0</v>
      </c>
      <c r="BC3456" s="179">
        <f t="shared" si="2434"/>
        <v>0</v>
      </c>
      <c r="BD3456" s="179">
        <f t="shared" si="2434"/>
        <v>0</v>
      </c>
    </row>
    <row r="3457" spans="1:59" x14ac:dyDescent="0.3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</row>
    <row r="3458" spans="1:59" ht="15.5" x14ac:dyDescent="0.3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  <c r="BA3458"/>
      <c r="BB3458"/>
      <c r="BC3458"/>
      <c r="BD3458"/>
      <c r="BE3458" s="135"/>
    </row>
    <row r="3459" spans="1:59" ht="15.5" x14ac:dyDescent="0.35">
      <c r="A3459" s="135"/>
      <c r="B3459" s="205">
        <v>128</v>
      </c>
      <c r="C3459" s="206" t="str">
        <f>H3461</f>
        <v>SCI RETAIL RENNES 1</v>
      </c>
      <c r="D3459" s="207" t="s">
        <v>552</v>
      </c>
      <c r="E3459" s="207"/>
      <c r="F3459" s="207"/>
      <c r="G3459" s="207"/>
      <c r="H3459" s="207"/>
      <c r="I3459" s="207"/>
      <c r="J3459" s="207"/>
      <c r="K3459" s="206"/>
      <c r="L3459" s="206"/>
      <c r="M3459" s="206"/>
      <c r="N3459" s="206"/>
      <c r="O3459" s="220"/>
      <c r="P3459" s="220"/>
      <c r="Q3459" s="220"/>
      <c r="R3459" s="220"/>
      <c r="S3459" s="220"/>
      <c r="T3459" s="220"/>
      <c r="U3459" s="220"/>
      <c r="V3459" s="220"/>
      <c r="W3459" s="220"/>
      <c r="X3459" s="220"/>
      <c r="Y3459" s="220"/>
      <c r="Z3459" s="220"/>
      <c r="AA3459" s="220"/>
      <c r="AB3459" s="220"/>
      <c r="AC3459" s="220"/>
      <c r="AD3459" s="220"/>
      <c r="AE3459" s="220"/>
      <c r="AF3459" s="220"/>
      <c r="AG3459" s="220"/>
      <c r="AH3459" s="220"/>
      <c r="AI3459" s="220"/>
      <c r="AJ3459" s="220"/>
      <c r="AK3459" s="220"/>
      <c r="AL3459" s="220"/>
      <c r="AM3459" s="220"/>
      <c r="AN3459" s="220"/>
      <c r="AO3459" s="220"/>
      <c r="AP3459" s="220"/>
      <c r="AQ3459" s="220"/>
      <c r="AR3459" s="220"/>
      <c r="AS3459" s="220"/>
      <c r="AT3459" s="220"/>
      <c r="AU3459" s="220"/>
      <c r="AV3459" s="220"/>
      <c r="AW3459" s="220"/>
      <c r="AX3459" s="220"/>
      <c r="AY3459" s="220"/>
      <c r="AZ3459" s="220"/>
      <c r="BA3459" s="220"/>
      <c r="BB3459" s="220"/>
      <c r="BC3459" s="220"/>
      <c r="BD3459" s="220"/>
      <c r="BE3459" s="135"/>
      <c r="BF3459" s="135"/>
      <c r="BG3459" s="135"/>
    </row>
    <row r="3460" spans="1:59" ht="15.5" x14ac:dyDescent="0.35">
      <c r="A3460" s="169"/>
      <c r="B3460" s="145">
        <f>B3459</f>
        <v>128</v>
      </c>
      <c r="C3460" s="146" t="str">
        <f>C3459</f>
        <v>SCI RETAIL RENNES 1</v>
      </c>
      <c r="D3460" s="169"/>
      <c r="E3460" s="169"/>
      <c r="F3460" s="169"/>
      <c r="G3460" s="169"/>
      <c r="H3460" s="169"/>
      <c r="I3460" s="169"/>
      <c r="J3460" s="169"/>
      <c r="K3460" s="169"/>
      <c r="L3460" s="169"/>
      <c r="M3460" s="169"/>
      <c r="N3460" s="169"/>
      <c r="O3460" s="178"/>
      <c r="P3460" s="178"/>
      <c r="Q3460" s="178"/>
      <c r="R3460" s="178"/>
      <c r="S3460" s="178"/>
      <c r="T3460" s="178"/>
      <c r="U3460" s="178"/>
      <c r="V3460" s="178"/>
      <c r="W3460" s="178"/>
      <c r="X3460" s="178"/>
      <c r="Y3460" s="178"/>
      <c r="Z3460" s="178"/>
      <c r="AA3460" s="178"/>
      <c r="AB3460" s="178"/>
      <c r="AC3460" s="178"/>
      <c r="AD3460" s="178"/>
      <c r="AE3460" s="178"/>
      <c r="AF3460" s="178"/>
      <c r="AG3460" s="178"/>
      <c r="AH3460" s="178"/>
      <c r="AI3460" s="178"/>
      <c r="AJ3460" s="178"/>
      <c r="AK3460" s="178"/>
      <c r="AL3460" s="178"/>
      <c r="AM3460" s="178"/>
      <c r="AN3460" s="178"/>
      <c r="AO3460" s="178"/>
      <c r="AP3460" s="178"/>
      <c r="AQ3460" s="178"/>
      <c r="AR3460" s="178"/>
      <c r="AS3460" s="178"/>
      <c r="AT3460" s="178"/>
      <c r="AU3460" s="178"/>
      <c r="AV3460" s="178"/>
      <c r="AW3460" s="178"/>
      <c r="AX3460" s="178"/>
      <c r="AY3460" s="178"/>
      <c r="AZ3460" s="178"/>
      <c r="BA3460" s="178"/>
      <c r="BB3460" s="178"/>
      <c r="BC3460" s="178"/>
      <c r="BD3460" s="178"/>
      <c r="BE3460" s="169"/>
      <c r="BF3460" s="169"/>
      <c r="BG3460" s="169"/>
    </row>
    <row r="3461" spans="1:59" ht="15.5" x14ac:dyDescent="0.35">
      <c r="B3461" s="145">
        <f t="shared" ref="B3461:C3476" si="2435">B3460</f>
        <v>128</v>
      </c>
      <c r="C3461" s="146" t="str">
        <f t="shared" si="2435"/>
        <v>SCI RETAIL RENNES 1</v>
      </c>
      <c r="D3461" s="147" t="s">
        <v>20</v>
      </c>
      <c r="E3461" s="148" t="s">
        <v>553</v>
      </c>
      <c r="F3461" s="149"/>
      <c r="G3461" s="147" t="s">
        <v>757</v>
      </c>
      <c r="H3461" s="148" t="s">
        <v>277</v>
      </c>
      <c r="I3461" s="148"/>
      <c r="J3461" s="148"/>
      <c r="L3461" s="150" t="s">
        <v>758</v>
      </c>
      <c r="M3461" s="208"/>
      <c r="N3461" s="208"/>
      <c r="O3461" s="151">
        <f>($E3472&gt;0)*($E3466&lt;O$2)*(EDATE($E3466,$E3472)&gt;O$3)*((O$3-O$2+1)/O$4)
+($E3472&gt;0)*($E3466&lt;O$2)*(EDATE($E3466,$E3472)&gt;=O$2)*(EDATE($E3466,$E3472)&lt;=O$3)*((EDATE($E3466,$E3472)-O$2)/O$4)
+($E3472&gt;0)*($E3466&lt;O$2)*(EDATE($E3466,$E3472)&lt;O$2)*(0)
+($E3472&gt;0)*($E3466&gt;=O$2)*($E3466&lt;=O$3)*(EDATE($E3466,$E3472)&gt;=O$2)*(EDATE($E3466,$E3472)&lt;=O$3)*((EDATE($E3466,$E3472)-$E3466+1)/O$4)
+($E3472&gt;0)*($E3466&gt;=O$2)*($E3466&lt;=O$3)*(EDATE($E3466,$E3472)&gt;O$3)*((O$3-$E3466+1)/O$4)
+($E3472&gt;0)*($E3466&gt;O$3)*(0)</f>
        <v>0</v>
      </c>
      <c r="P3461" s="151">
        <f t="shared" ref="P3461:BD3461" si="2436">($E3472&gt;0)*($E3466&lt;P$2)*(EDATE($E3466,$E3472)&gt;P$3)*((P$3-P$2+1)/P$4)
+($E3472&gt;0)*($E3466&lt;P$2)*(EDATE($E3466,$E3472)&gt;=P$2)*(EDATE($E3466,$E3472)&lt;=P$3)*((EDATE($E3466,$E3472)-P$2)/P$4)
+($E3472&gt;0)*($E3466&lt;P$2)*(EDATE($E3466,$E3472)&lt;P$2)*(0)
+($E3472&gt;0)*($E3466&gt;=P$2)*($E3466&lt;=P$3)*(EDATE($E3466,$E3472)&gt;=P$2)*(EDATE($E3466,$E3472)&lt;=P$3)*((EDATE($E3466,$E3472)-$E3466+1)/P$4)
+($E3472&gt;0)*($E3466&gt;=P$2)*($E3466&lt;=P$3)*(EDATE($E3466,$E3472)&gt;P$3)*((P$3-$E3466+1)/P$4)
+($E3472&gt;0)*($E3466&gt;P$3)*(0)</f>
        <v>0</v>
      </c>
      <c r="Q3461" s="151">
        <f t="shared" si="2436"/>
        <v>0</v>
      </c>
      <c r="R3461" s="151">
        <f t="shared" si="2436"/>
        <v>0</v>
      </c>
      <c r="S3461" s="151">
        <f t="shared" si="2436"/>
        <v>0</v>
      </c>
      <c r="T3461" s="151">
        <f t="shared" si="2436"/>
        <v>0</v>
      </c>
      <c r="U3461" s="151">
        <f t="shared" si="2436"/>
        <v>0</v>
      </c>
      <c r="V3461" s="151">
        <f t="shared" si="2436"/>
        <v>0</v>
      </c>
      <c r="W3461" s="151">
        <f t="shared" si="2436"/>
        <v>0</v>
      </c>
      <c r="X3461" s="151">
        <f t="shared" si="2436"/>
        <v>0</v>
      </c>
      <c r="Y3461" s="151">
        <f t="shared" si="2436"/>
        <v>0</v>
      </c>
      <c r="Z3461" s="151">
        <f t="shared" si="2436"/>
        <v>0</v>
      </c>
      <c r="AA3461" s="151">
        <f t="shared" si="2436"/>
        <v>0</v>
      </c>
      <c r="AB3461" s="151">
        <f t="shared" si="2436"/>
        <v>0</v>
      </c>
      <c r="AC3461" s="151">
        <f t="shared" si="2436"/>
        <v>0</v>
      </c>
      <c r="AD3461" s="151">
        <f t="shared" si="2436"/>
        <v>0</v>
      </c>
      <c r="AE3461" s="151">
        <f t="shared" si="2436"/>
        <v>0</v>
      </c>
      <c r="AF3461" s="151">
        <f t="shared" si="2436"/>
        <v>0</v>
      </c>
      <c r="AG3461" s="151">
        <f t="shared" si="2436"/>
        <v>0</v>
      </c>
      <c r="AH3461" s="151">
        <f t="shared" si="2436"/>
        <v>0</v>
      </c>
      <c r="AI3461" s="151">
        <f t="shared" si="2436"/>
        <v>0</v>
      </c>
      <c r="AJ3461" s="151">
        <f t="shared" si="2436"/>
        <v>0</v>
      </c>
      <c r="AK3461" s="151">
        <f t="shared" si="2436"/>
        <v>0</v>
      </c>
      <c r="AL3461" s="151">
        <f t="shared" si="2436"/>
        <v>0</v>
      </c>
      <c r="AM3461" s="151">
        <f t="shared" si="2436"/>
        <v>0</v>
      </c>
      <c r="AN3461" s="151">
        <f t="shared" si="2436"/>
        <v>0</v>
      </c>
      <c r="AO3461" s="151">
        <f t="shared" si="2436"/>
        <v>0</v>
      </c>
      <c r="AP3461" s="151">
        <f t="shared" si="2436"/>
        <v>0</v>
      </c>
      <c r="AQ3461" s="151">
        <f t="shared" si="2436"/>
        <v>0</v>
      </c>
      <c r="AR3461" s="151">
        <f t="shared" si="2436"/>
        <v>0</v>
      </c>
      <c r="AS3461" s="151">
        <f t="shared" si="2436"/>
        <v>0</v>
      </c>
      <c r="AT3461" s="151">
        <f t="shared" si="2436"/>
        <v>0</v>
      </c>
      <c r="AU3461" s="151">
        <f t="shared" si="2436"/>
        <v>0</v>
      </c>
      <c r="AV3461" s="151">
        <f t="shared" si="2436"/>
        <v>0</v>
      </c>
      <c r="AW3461" s="151">
        <f t="shared" si="2436"/>
        <v>0</v>
      </c>
      <c r="AX3461" s="151">
        <f t="shared" si="2436"/>
        <v>0</v>
      </c>
      <c r="AY3461" s="151">
        <f t="shared" si="2436"/>
        <v>0</v>
      </c>
      <c r="AZ3461" s="151">
        <f t="shared" si="2436"/>
        <v>0</v>
      </c>
      <c r="BA3461" s="151">
        <f t="shared" si="2436"/>
        <v>0</v>
      </c>
      <c r="BB3461" s="151">
        <f t="shared" si="2436"/>
        <v>0</v>
      </c>
      <c r="BC3461" s="151">
        <f t="shared" si="2436"/>
        <v>0</v>
      </c>
      <c r="BD3461" s="151">
        <f t="shared" si="2436"/>
        <v>0</v>
      </c>
    </row>
    <row r="3462" spans="1:59" ht="15.5" x14ac:dyDescent="0.35">
      <c r="B3462" s="145">
        <f t="shared" si="2435"/>
        <v>128</v>
      </c>
      <c r="C3462" s="146" t="str">
        <f t="shared" si="2435"/>
        <v>SCI RETAIL RENNES 1</v>
      </c>
      <c r="D3462" s="147" t="s">
        <v>50</v>
      </c>
      <c r="E3462" s="152">
        <v>91.2</v>
      </c>
      <c r="F3462" s="149"/>
      <c r="G3462" s="147" t="s">
        <v>3</v>
      </c>
      <c r="H3462" s="153">
        <v>40.9</v>
      </c>
      <c r="I3462" s="147" t="s">
        <v>106</v>
      </c>
      <c r="J3462" s="153">
        <v>43.8</v>
      </c>
      <c r="L3462" s="154" t="s">
        <v>759</v>
      </c>
      <c r="M3462" s="210"/>
      <c r="N3462" s="210"/>
      <c r="O3462" s="155">
        <f>($H3467&gt;0)*($J3467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$2350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
+($H3469&gt;0)*($J3469&lt;O$2)*0
+($H3469&gt;0)*($J3469&gt;=O$2)*($J3469&lt;=O$3)*(($J3469-O$2+1)/O$4)
+($H3469&gt;0)*($J3469&gt;O$3)*($I3469&gt;O$3)*0
+($H3469&gt;0)*($J3469&gt;O$3)*($I3469&lt;=O$3)*($I3469&gt;=O$2)*((O$3-$I3469+1)/O$4)
+($H3469&gt;0)*($J3469&gt;O$3)*($I3469&lt;O$2)*1
+($H3469&gt;0)*($I3469&gt;O$3)*0</f>
        <v>1</v>
      </c>
      <c r="P3462" s="155">
        <f t="shared" ref="P3462:BD3462" si="2437">($H3467&gt;0)*($J3467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$2350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
+($H3469&gt;0)*($J3469&lt;P$2)*0
+($H3469&gt;0)*($J3469&gt;=P$2)*($J3469&lt;=P$3)*(($J3469-P$2+1)/P$4)
+($H3469&gt;0)*($J3469&gt;P$3)*($I3469&gt;P$3)*0
+($H3469&gt;0)*($J3469&gt;P$3)*($I3469&lt;=P$3)*($I3469&gt;=P$2)*((P$3-$I3469+1)/P$4)
+($H3469&gt;0)*($J3469&gt;P$3)*($I3469&lt;P$2)*1
+($H3469&gt;0)*($I3469&gt;P$3)*0</f>
        <v>1</v>
      </c>
      <c r="Q3462" s="155">
        <f t="shared" si="2437"/>
        <v>1</v>
      </c>
      <c r="R3462" s="155">
        <f t="shared" si="2437"/>
        <v>0.68131868131868134</v>
      </c>
      <c r="S3462" s="155">
        <f t="shared" si="2437"/>
        <v>0</v>
      </c>
      <c r="T3462" s="155">
        <f t="shared" si="2437"/>
        <v>0</v>
      </c>
      <c r="U3462" s="155">
        <f t="shared" si="2437"/>
        <v>0</v>
      </c>
      <c r="V3462" s="155">
        <f t="shared" si="2437"/>
        <v>0</v>
      </c>
      <c r="W3462" s="155">
        <f t="shared" si="2437"/>
        <v>0</v>
      </c>
      <c r="X3462" s="155">
        <f t="shared" si="2437"/>
        <v>0</v>
      </c>
      <c r="Y3462" s="155">
        <f t="shared" si="2437"/>
        <v>0</v>
      </c>
      <c r="Z3462" s="155">
        <f t="shared" si="2437"/>
        <v>0</v>
      </c>
      <c r="AA3462" s="155">
        <f t="shared" si="2437"/>
        <v>0</v>
      </c>
      <c r="AB3462" s="155">
        <f t="shared" si="2437"/>
        <v>0</v>
      </c>
      <c r="AC3462" s="155">
        <f t="shared" si="2437"/>
        <v>0</v>
      </c>
      <c r="AD3462" s="155">
        <f t="shared" si="2437"/>
        <v>0</v>
      </c>
      <c r="AE3462" s="155">
        <f t="shared" si="2437"/>
        <v>0</v>
      </c>
      <c r="AF3462" s="155">
        <f t="shared" si="2437"/>
        <v>0</v>
      </c>
      <c r="AG3462" s="155">
        <f t="shared" si="2437"/>
        <v>0</v>
      </c>
      <c r="AH3462" s="155">
        <f t="shared" si="2437"/>
        <v>0</v>
      </c>
      <c r="AI3462" s="155">
        <f t="shared" si="2437"/>
        <v>0</v>
      </c>
      <c r="AJ3462" s="155">
        <f t="shared" si="2437"/>
        <v>0</v>
      </c>
      <c r="AK3462" s="155">
        <f t="shared" si="2437"/>
        <v>0</v>
      </c>
      <c r="AL3462" s="155">
        <f t="shared" si="2437"/>
        <v>0</v>
      </c>
      <c r="AM3462" s="155">
        <f t="shared" si="2437"/>
        <v>0</v>
      </c>
      <c r="AN3462" s="155">
        <f t="shared" si="2437"/>
        <v>0</v>
      </c>
      <c r="AO3462" s="155">
        <f t="shared" si="2437"/>
        <v>0</v>
      </c>
      <c r="AP3462" s="155">
        <f t="shared" si="2437"/>
        <v>0</v>
      </c>
      <c r="AQ3462" s="155">
        <f t="shared" si="2437"/>
        <v>0</v>
      </c>
      <c r="AR3462" s="155">
        <f t="shared" si="2437"/>
        <v>0</v>
      </c>
      <c r="AS3462" s="155">
        <f t="shared" si="2437"/>
        <v>0</v>
      </c>
      <c r="AT3462" s="155">
        <f t="shared" si="2437"/>
        <v>0</v>
      </c>
      <c r="AU3462" s="155">
        <f t="shared" si="2437"/>
        <v>0</v>
      </c>
      <c r="AV3462" s="155">
        <f t="shared" si="2437"/>
        <v>0</v>
      </c>
      <c r="AW3462" s="155">
        <f t="shared" si="2437"/>
        <v>0</v>
      </c>
      <c r="AX3462" s="155">
        <f t="shared" si="2437"/>
        <v>0</v>
      </c>
      <c r="AY3462" s="155">
        <f t="shared" si="2437"/>
        <v>0</v>
      </c>
      <c r="AZ3462" s="155">
        <f t="shared" si="2437"/>
        <v>0</v>
      </c>
      <c r="BA3462" s="155">
        <f t="shared" si="2437"/>
        <v>0</v>
      </c>
      <c r="BB3462" s="155">
        <f t="shared" si="2437"/>
        <v>0</v>
      </c>
      <c r="BC3462" s="155">
        <f t="shared" si="2437"/>
        <v>0</v>
      </c>
      <c r="BD3462" s="155">
        <f t="shared" si="2437"/>
        <v>0</v>
      </c>
    </row>
    <row r="3463" spans="1:59" ht="15.5" x14ac:dyDescent="0.35">
      <c r="B3463" s="145">
        <f t="shared" si="2435"/>
        <v>128</v>
      </c>
      <c r="C3463" s="146" t="str">
        <f t="shared" si="2435"/>
        <v>SCI RETAIL RENNES 1</v>
      </c>
      <c r="D3463" s="147" t="s">
        <v>111</v>
      </c>
      <c r="E3463" s="156">
        <v>0</v>
      </c>
      <c r="F3463" s="149"/>
      <c r="G3463" s="147" t="s">
        <v>112</v>
      </c>
      <c r="H3463" s="156">
        <v>0</v>
      </c>
      <c r="I3463" s="147" t="s">
        <v>113</v>
      </c>
      <c r="J3463" s="156">
        <v>0</v>
      </c>
      <c r="K3463" s="157"/>
      <c r="L3463" s="154" t="s">
        <v>760</v>
      </c>
      <c r="M3463" s="210"/>
      <c r="N3463" s="210"/>
      <c r="O3463" s="155">
        <f>($E3466&lt;=O$3)*($E3466&gt;O$2)*((O$3-$E3466+1)/O$4)
+($E3466&lt;=O$2)*((O$3-O$2+1)/O$4)
+($E3466&gt;O$3)*(0)
-($E3474&lt;=O$3)*($E3474&lt;&gt;0)*($E3474&gt;O$2)*((O$3-$E3474)/O$4)
-($E3474&lt;=O$2)*((O$3-O$2+1)/O$4)
-($E3474&gt;O$3)*(0)</f>
        <v>1</v>
      </c>
      <c r="P3463" s="155">
        <f t="shared" ref="P3463:BD3463" si="2438">($E3466&lt;=P$3)*($E3466&gt;P$2)*((P$3-$E3466+1)/P$4)
+($E3466&lt;=P$2)*((P$3-P$2+1)/P$4)
+($E3466&gt;P$3)*(0)
-($E3474&lt;=P$3)*($E3474&lt;&gt;0)*($E3474&gt;P$2)*((P$3-$E3474)/P$4)
-($E3474&lt;=P$2)*((P$3-P$2+1)/P$4)
-($E3474&gt;P$3)*(0)</f>
        <v>1</v>
      </c>
      <c r="Q3463" s="155">
        <f t="shared" si="2438"/>
        <v>1</v>
      </c>
      <c r="R3463" s="155">
        <f t="shared" si="2438"/>
        <v>1</v>
      </c>
      <c r="S3463" s="155">
        <f t="shared" si="2438"/>
        <v>1</v>
      </c>
      <c r="T3463" s="155">
        <f t="shared" si="2438"/>
        <v>1</v>
      </c>
      <c r="U3463" s="155">
        <f t="shared" si="2438"/>
        <v>1</v>
      </c>
      <c r="V3463" s="155">
        <f t="shared" si="2438"/>
        <v>1</v>
      </c>
      <c r="W3463" s="155">
        <f t="shared" si="2438"/>
        <v>1</v>
      </c>
      <c r="X3463" s="155">
        <f t="shared" si="2438"/>
        <v>1</v>
      </c>
      <c r="Y3463" s="155">
        <f t="shared" si="2438"/>
        <v>1</v>
      </c>
      <c r="Z3463" s="155">
        <f t="shared" si="2438"/>
        <v>1</v>
      </c>
      <c r="AA3463" s="155">
        <f t="shared" si="2438"/>
        <v>1</v>
      </c>
      <c r="AB3463" s="155">
        <f t="shared" si="2438"/>
        <v>1</v>
      </c>
      <c r="AC3463" s="155">
        <f t="shared" si="2438"/>
        <v>1</v>
      </c>
      <c r="AD3463" s="155">
        <f t="shared" si="2438"/>
        <v>1</v>
      </c>
      <c r="AE3463" s="155">
        <f t="shared" si="2438"/>
        <v>1</v>
      </c>
      <c r="AF3463" s="155">
        <f t="shared" si="2438"/>
        <v>1</v>
      </c>
      <c r="AG3463" s="155">
        <f t="shared" si="2438"/>
        <v>1</v>
      </c>
      <c r="AH3463" s="155">
        <f t="shared" si="2438"/>
        <v>1</v>
      </c>
      <c r="AI3463" s="155">
        <f t="shared" si="2438"/>
        <v>1</v>
      </c>
      <c r="AJ3463" s="155">
        <f t="shared" si="2438"/>
        <v>1</v>
      </c>
      <c r="AK3463" s="155">
        <f t="shared" si="2438"/>
        <v>1</v>
      </c>
      <c r="AL3463" s="155">
        <f t="shared" si="2438"/>
        <v>1</v>
      </c>
      <c r="AM3463" s="155">
        <f t="shared" si="2438"/>
        <v>1</v>
      </c>
      <c r="AN3463" s="155">
        <f t="shared" si="2438"/>
        <v>1</v>
      </c>
      <c r="AO3463" s="155">
        <f t="shared" si="2438"/>
        <v>1</v>
      </c>
      <c r="AP3463" s="155">
        <f t="shared" si="2438"/>
        <v>1</v>
      </c>
      <c r="AQ3463" s="155">
        <f t="shared" si="2438"/>
        <v>1</v>
      </c>
      <c r="AR3463" s="155">
        <f t="shared" si="2438"/>
        <v>1</v>
      </c>
      <c r="AS3463" s="155">
        <f t="shared" si="2438"/>
        <v>1</v>
      </c>
      <c r="AT3463" s="155">
        <f t="shared" si="2438"/>
        <v>0.68131868131868134</v>
      </c>
      <c r="AU3463" s="155">
        <f t="shared" si="2438"/>
        <v>0</v>
      </c>
      <c r="AV3463" s="155">
        <f t="shared" si="2438"/>
        <v>0</v>
      </c>
      <c r="AW3463" s="155">
        <f t="shared" si="2438"/>
        <v>0</v>
      </c>
      <c r="AX3463" s="155">
        <f t="shared" si="2438"/>
        <v>0</v>
      </c>
      <c r="AY3463" s="155">
        <f t="shared" si="2438"/>
        <v>0</v>
      </c>
      <c r="AZ3463" s="155">
        <f t="shared" si="2438"/>
        <v>0</v>
      </c>
      <c r="BA3463" s="155">
        <f t="shared" si="2438"/>
        <v>0</v>
      </c>
      <c r="BB3463" s="155">
        <f t="shared" si="2438"/>
        <v>0</v>
      </c>
      <c r="BC3463" s="155">
        <f t="shared" si="2438"/>
        <v>0</v>
      </c>
      <c r="BD3463" s="155">
        <f t="shared" si="2438"/>
        <v>0</v>
      </c>
    </row>
    <row r="3464" spans="1:59" ht="15.5" x14ac:dyDescent="0.35">
      <c r="B3464" s="145">
        <f t="shared" si="2435"/>
        <v>128</v>
      </c>
      <c r="C3464" s="146" t="str">
        <f t="shared" si="2435"/>
        <v>SCI RETAIL RENNES 1</v>
      </c>
      <c r="D3464" s="147" t="s">
        <v>15</v>
      </c>
      <c r="E3464" s="156">
        <v>75096</v>
      </c>
      <c r="F3464" s="149"/>
      <c r="G3464" s="149"/>
      <c r="H3464" s="149"/>
      <c r="I3464" s="149"/>
      <c r="J3464" s="149"/>
      <c r="L3464" s="154" t="s">
        <v>761</v>
      </c>
      <c r="M3464" s="210"/>
      <c r="N3464" s="210"/>
      <c r="O3464" s="155">
        <f>($E3477&gt;O$3)*($E3474&lt;O$2)*((O$3-O$2+1)/O$4)
+($E3477&gt;O$3)*($E3474&gt;=O$2)*($E3474&lt;=O$3)*((O$3-$E3474)/O$4)
+($E3477&gt;O$3)*($E3474&gt;O$3)*(0)
+($E3477&lt;=O$3)*($E3477&gt;=O$2)*($E3474&lt;O$2)*(($E3477-O$2)/O$4)
+($E3477&lt;=O$3)*($E3477&gt;=O$2)*($E3474&lt;=O$3)*($E3474&gt;=O$2)*(($E3477-$E3474)/O$4)
+($E3477&lt;O$2)*(0)</f>
        <v>0</v>
      </c>
      <c r="P3464" s="155">
        <f t="shared" ref="P3464:BD3464" si="2439">($E3477&gt;P$3)*($E3474&lt;P$2)*((P$3-P$2+1)/P$4)
+($E3477&gt;P$3)*($E3474&gt;=P$2)*($E3474&lt;=P$3)*((P$3-$E3474)/P$4)
+($E3477&gt;P$3)*($E3474&gt;P$3)*(0)
+($E3477&lt;=P$3)*($E3477&gt;=P$2)*($E3474&lt;P$2)*(($E3477-P$2)/P$4)
+($E3477&lt;=P$3)*($E3477&gt;=P$2)*($E3474&lt;=P$3)*($E3474&gt;=P$2)*(($E3477-$E3474)/P$4)
+($E3477&lt;P$2)*(0)</f>
        <v>0</v>
      </c>
      <c r="Q3464" s="155">
        <f t="shared" si="2439"/>
        <v>0</v>
      </c>
      <c r="R3464" s="155">
        <f t="shared" si="2439"/>
        <v>0</v>
      </c>
      <c r="S3464" s="155">
        <f t="shared" si="2439"/>
        <v>0</v>
      </c>
      <c r="T3464" s="155">
        <f t="shared" si="2439"/>
        <v>0</v>
      </c>
      <c r="U3464" s="155">
        <f t="shared" si="2439"/>
        <v>0</v>
      </c>
      <c r="V3464" s="155">
        <f t="shared" si="2439"/>
        <v>0</v>
      </c>
      <c r="W3464" s="155">
        <f t="shared" si="2439"/>
        <v>0</v>
      </c>
      <c r="X3464" s="155">
        <f t="shared" si="2439"/>
        <v>0</v>
      </c>
      <c r="Y3464" s="155">
        <f t="shared" si="2439"/>
        <v>0</v>
      </c>
      <c r="Z3464" s="155">
        <f t="shared" si="2439"/>
        <v>0</v>
      </c>
      <c r="AA3464" s="155">
        <f t="shared" si="2439"/>
        <v>0</v>
      </c>
      <c r="AB3464" s="155">
        <f t="shared" si="2439"/>
        <v>0</v>
      </c>
      <c r="AC3464" s="155">
        <f t="shared" si="2439"/>
        <v>0</v>
      </c>
      <c r="AD3464" s="155">
        <f t="shared" si="2439"/>
        <v>0</v>
      </c>
      <c r="AE3464" s="155">
        <f t="shared" si="2439"/>
        <v>0</v>
      </c>
      <c r="AF3464" s="155">
        <f t="shared" si="2439"/>
        <v>0</v>
      </c>
      <c r="AG3464" s="155">
        <f t="shared" si="2439"/>
        <v>0</v>
      </c>
      <c r="AH3464" s="155">
        <f t="shared" si="2439"/>
        <v>0</v>
      </c>
      <c r="AI3464" s="155">
        <f t="shared" si="2439"/>
        <v>0</v>
      </c>
      <c r="AJ3464" s="155">
        <f t="shared" si="2439"/>
        <v>0</v>
      </c>
      <c r="AK3464" s="155">
        <f t="shared" si="2439"/>
        <v>0</v>
      </c>
      <c r="AL3464" s="155">
        <f t="shared" si="2439"/>
        <v>0</v>
      </c>
      <c r="AM3464" s="155">
        <f t="shared" si="2439"/>
        <v>0</v>
      </c>
      <c r="AN3464" s="155">
        <f t="shared" si="2439"/>
        <v>0</v>
      </c>
      <c r="AO3464" s="155">
        <f t="shared" si="2439"/>
        <v>0</v>
      </c>
      <c r="AP3464" s="155">
        <f t="shared" si="2439"/>
        <v>0</v>
      </c>
      <c r="AQ3464" s="155">
        <f t="shared" si="2439"/>
        <v>0</v>
      </c>
      <c r="AR3464" s="155">
        <f t="shared" si="2439"/>
        <v>0</v>
      </c>
      <c r="AS3464" s="155">
        <f t="shared" si="2439"/>
        <v>0</v>
      </c>
      <c r="AT3464" s="155">
        <f t="shared" si="2439"/>
        <v>0</v>
      </c>
      <c r="AU3464" s="155">
        <f t="shared" si="2439"/>
        <v>0</v>
      </c>
      <c r="AV3464" s="155">
        <f t="shared" si="2439"/>
        <v>0</v>
      </c>
      <c r="AW3464" s="155">
        <f t="shared" si="2439"/>
        <v>0</v>
      </c>
      <c r="AX3464" s="155">
        <f t="shared" si="2439"/>
        <v>0</v>
      </c>
      <c r="AY3464" s="155">
        <f t="shared" si="2439"/>
        <v>0</v>
      </c>
      <c r="AZ3464" s="155">
        <f t="shared" si="2439"/>
        <v>0</v>
      </c>
      <c r="BA3464" s="155">
        <f t="shared" si="2439"/>
        <v>0</v>
      </c>
      <c r="BB3464" s="155">
        <f t="shared" si="2439"/>
        <v>0</v>
      </c>
      <c r="BC3464" s="155">
        <f t="shared" si="2439"/>
        <v>0</v>
      </c>
      <c r="BD3464" s="155">
        <f t="shared" si="2439"/>
        <v>0</v>
      </c>
    </row>
    <row r="3465" spans="1:59" ht="15.5" x14ac:dyDescent="0.35">
      <c r="B3465" s="145">
        <f t="shared" si="2435"/>
        <v>128</v>
      </c>
      <c r="C3465" s="146" t="str">
        <f t="shared" si="2435"/>
        <v>SCI RETAIL RENNES 1</v>
      </c>
      <c r="K3465" s="158"/>
      <c r="L3465" s="154" t="s">
        <v>762</v>
      </c>
      <c r="M3465" s="210"/>
      <c r="N3465" s="210"/>
      <c r="O3465" s="155">
        <f>($E3480&gt;0)*($E3477&lt;O$2)*(EDATE($E3477,$E3480)&gt;O$3)*((O$3-O$2+1)/O$4)
+($E3480&gt;0)*($E3477&lt;O$2)*(EDATE($E3477,$E3480)&gt;=O$2)*(EDATE($E3477,$E3480)&lt;=O$3)*((EDATE($E3477,$E3480)-O$2)/O$4)
+($E3480&gt;0)*($E3477&lt;O$2)*(EDATE($E3477,$E3480)&lt;O$2)*(0)
+($E3480&gt;0)*($E3477&gt;=O$2)*($E3477&lt;=O$3)*(EDATE($E3477,$E3480)&gt;=O$2)*(EDATE($E3477,$E3480)&lt;=O$3)*((EDATE($E3477,$E3480)-$E3477+1)/O$4)
+($E3480&gt;0)*($E3477&gt;=O$2)*($E3477&lt;=O$3)*(EDATE($E3477,$E3480)&gt;O$3)*((O$3-$E3477+1)/O$4)
+($E3480&gt;0)*($E3477&gt;O$3)*(0)</f>
        <v>0</v>
      </c>
      <c r="P3465" s="155">
        <f t="shared" ref="P3465:BD3465" si="2440">($E3480&gt;0)*($E3477&lt;P$2)*(EDATE($E3477,$E3480)&gt;P$3)*((P$3-P$2+1)/P$4)
+($E3480&gt;0)*($E3477&lt;P$2)*(EDATE($E3477,$E3480)&gt;=P$2)*(EDATE($E3477,$E3480)&lt;=P$3)*((EDATE($E3477,$E3480)-P$2)/P$4)
+($E3480&gt;0)*($E3477&lt;P$2)*(EDATE($E3477,$E3480)&lt;P$2)*(0)
+($E3480&gt;0)*($E3477&gt;=P$2)*($E3477&lt;=P$3)*(EDATE($E3477,$E3480)&gt;=P$2)*(EDATE($E3477,$E3480)&lt;=P$3)*((EDATE($E3477,$E3480)-$E3477+1)/P$4)
+($E3480&gt;0)*($E3477&gt;=P$2)*($E3477&lt;=P$3)*(EDATE($E3477,$E3480)&gt;P$3)*((P$3-$E3477+1)/P$4)
+($E3480&gt;0)*($E3477&gt;P$3)*(0)</f>
        <v>0</v>
      </c>
      <c r="Q3465" s="155">
        <f t="shared" si="2440"/>
        <v>0</v>
      </c>
      <c r="R3465" s="155">
        <f t="shared" si="2440"/>
        <v>0</v>
      </c>
      <c r="S3465" s="155">
        <f t="shared" si="2440"/>
        <v>0</v>
      </c>
      <c r="T3465" s="155">
        <f t="shared" si="2440"/>
        <v>0</v>
      </c>
      <c r="U3465" s="155">
        <f t="shared" si="2440"/>
        <v>0</v>
      </c>
      <c r="V3465" s="155">
        <f t="shared" si="2440"/>
        <v>0</v>
      </c>
      <c r="W3465" s="155">
        <f t="shared" si="2440"/>
        <v>0</v>
      </c>
      <c r="X3465" s="155">
        <f t="shared" si="2440"/>
        <v>0</v>
      </c>
      <c r="Y3465" s="155">
        <f t="shared" si="2440"/>
        <v>0</v>
      </c>
      <c r="Z3465" s="155">
        <f t="shared" si="2440"/>
        <v>0</v>
      </c>
      <c r="AA3465" s="155">
        <f t="shared" si="2440"/>
        <v>0</v>
      </c>
      <c r="AB3465" s="155">
        <f t="shared" si="2440"/>
        <v>0</v>
      </c>
      <c r="AC3465" s="155">
        <f t="shared" si="2440"/>
        <v>0</v>
      </c>
      <c r="AD3465" s="155">
        <f t="shared" si="2440"/>
        <v>0</v>
      </c>
      <c r="AE3465" s="155">
        <f t="shared" si="2440"/>
        <v>0</v>
      </c>
      <c r="AF3465" s="155">
        <f t="shared" si="2440"/>
        <v>0</v>
      </c>
      <c r="AG3465" s="155">
        <f t="shared" si="2440"/>
        <v>0</v>
      </c>
      <c r="AH3465" s="155">
        <f t="shared" si="2440"/>
        <v>0</v>
      </c>
      <c r="AI3465" s="155">
        <f t="shared" si="2440"/>
        <v>0</v>
      </c>
      <c r="AJ3465" s="155">
        <f t="shared" si="2440"/>
        <v>0</v>
      </c>
      <c r="AK3465" s="155">
        <f t="shared" si="2440"/>
        <v>0</v>
      </c>
      <c r="AL3465" s="155">
        <f t="shared" si="2440"/>
        <v>0</v>
      </c>
      <c r="AM3465" s="155">
        <f t="shared" si="2440"/>
        <v>0</v>
      </c>
      <c r="AN3465" s="155">
        <f t="shared" si="2440"/>
        <v>0</v>
      </c>
      <c r="AO3465" s="155">
        <f t="shared" si="2440"/>
        <v>0</v>
      </c>
      <c r="AP3465" s="155">
        <f t="shared" si="2440"/>
        <v>0</v>
      </c>
      <c r="AQ3465" s="155">
        <f t="shared" si="2440"/>
        <v>0</v>
      </c>
      <c r="AR3465" s="155">
        <f t="shared" si="2440"/>
        <v>0</v>
      </c>
      <c r="AS3465" s="155">
        <f t="shared" si="2440"/>
        <v>0</v>
      </c>
      <c r="AT3465" s="155">
        <f t="shared" si="2440"/>
        <v>0</v>
      </c>
      <c r="AU3465" s="155">
        <f t="shared" si="2440"/>
        <v>0</v>
      </c>
      <c r="AV3465" s="155">
        <f t="shared" si="2440"/>
        <v>0</v>
      </c>
      <c r="AW3465" s="155">
        <f t="shared" si="2440"/>
        <v>0</v>
      </c>
      <c r="AX3465" s="155">
        <f t="shared" si="2440"/>
        <v>0</v>
      </c>
      <c r="AY3465" s="155">
        <f t="shared" si="2440"/>
        <v>0</v>
      </c>
      <c r="AZ3465" s="155">
        <f t="shared" si="2440"/>
        <v>0</v>
      </c>
      <c r="BA3465" s="155">
        <f t="shared" si="2440"/>
        <v>0</v>
      </c>
      <c r="BB3465" s="155">
        <f t="shared" si="2440"/>
        <v>0</v>
      </c>
      <c r="BC3465" s="155">
        <f t="shared" si="2440"/>
        <v>0</v>
      </c>
      <c r="BD3465" s="155">
        <f t="shared" si="2440"/>
        <v>0</v>
      </c>
    </row>
    <row r="3466" spans="1:59" ht="15.5" x14ac:dyDescent="0.35">
      <c r="B3466" s="145">
        <f t="shared" si="2435"/>
        <v>128</v>
      </c>
      <c r="C3466" s="146" t="str">
        <f t="shared" si="2435"/>
        <v>SCI RETAIL RENNES 1</v>
      </c>
      <c r="D3466" s="159" t="s">
        <v>763</v>
      </c>
      <c r="E3466" s="160">
        <v>44349</v>
      </c>
      <c r="F3466" s="149"/>
      <c r="G3466" s="159" t="s">
        <v>764</v>
      </c>
      <c r="H3466" s="159" t="s">
        <v>765</v>
      </c>
      <c r="I3466" s="159" t="s">
        <v>766</v>
      </c>
      <c r="J3466" s="159" t="s">
        <v>767</v>
      </c>
      <c r="K3466" s="158"/>
      <c r="L3466" s="161" t="s">
        <v>768</v>
      </c>
      <c r="M3466" s="221"/>
      <c r="N3466" s="221"/>
      <c r="O3466" s="162">
        <f>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
+($H3480&gt;0)*($J3480&lt;O$2)*0
+($H3480&gt;0)*($J3480&gt;=O$2)*($J3480&lt;=O$3)*(($J3480-O$2+1)/O$4)
+($H3480&gt;0)*($J3480&gt;O$3)*($I3480&gt;O$3)*0
+($H3480&gt;0)*($J3480&gt;O$3)*($I3480&lt;=O$3)*($I3480&gt;=O$2)*((O$3-$I3480+1)/O$4)
+($H3480&gt;0)*($J3480&gt;O$3)*($I3480&lt;O$2)*1
+($H3480&gt;0)*($I3480&gt;O$3)*0</f>
        <v>0</v>
      </c>
      <c r="P3466" s="162">
        <f t="shared" ref="P3466:BD3466" si="2441">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
+($H3480&gt;0)*($J3480&lt;P$2)*0
+($H3480&gt;0)*($J3480&gt;=P$2)*($J3480&lt;=P$3)*(($J3480-P$2+1)/P$4)
+($H3480&gt;0)*($J3480&gt;P$3)*($I3480&gt;P$3)*0
+($H3480&gt;0)*($J3480&gt;P$3)*($I3480&lt;=P$3)*($I3480&gt;=P$2)*((P$3-$I3480+1)/P$4)
+($H3480&gt;0)*($J3480&gt;P$3)*($I3480&lt;P$2)*1
+($H3480&gt;0)*($I3480&gt;P$3)*0</f>
        <v>0</v>
      </c>
      <c r="Q3466" s="162">
        <f t="shared" si="2441"/>
        <v>0</v>
      </c>
      <c r="R3466" s="162">
        <f t="shared" si="2441"/>
        <v>0</v>
      </c>
      <c r="S3466" s="162">
        <f t="shared" si="2441"/>
        <v>0</v>
      </c>
      <c r="T3466" s="162">
        <f t="shared" si="2441"/>
        <v>0</v>
      </c>
      <c r="U3466" s="162">
        <f t="shared" si="2441"/>
        <v>0</v>
      </c>
      <c r="V3466" s="162">
        <f t="shared" si="2441"/>
        <v>0</v>
      </c>
      <c r="W3466" s="162">
        <f t="shared" si="2441"/>
        <v>0</v>
      </c>
      <c r="X3466" s="162">
        <f t="shared" si="2441"/>
        <v>0</v>
      </c>
      <c r="Y3466" s="162">
        <f t="shared" si="2441"/>
        <v>0</v>
      </c>
      <c r="Z3466" s="162">
        <f t="shared" si="2441"/>
        <v>0</v>
      </c>
      <c r="AA3466" s="162">
        <f t="shared" si="2441"/>
        <v>0</v>
      </c>
      <c r="AB3466" s="162">
        <f t="shared" si="2441"/>
        <v>0</v>
      </c>
      <c r="AC3466" s="162">
        <f t="shared" si="2441"/>
        <v>0</v>
      </c>
      <c r="AD3466" s="162">
        <f t="shared" si="2441"/>
        <v>0</v>
      </c>
      <c r="AE3466" s="162">
        <f t="shared" si="2441"/>
        <v>0</v>
      </c>
      <c r="AF3466" s="162">
        <f t="shared" si="2441"/>
        <v>0</v>
      </c>
      <c r="AG3466" s="162">
        <f t="shared" si="2441"/>
        <v>0</v>
      </c>
      <c r="AH3466" s="162">
        <f t="shared" si="2441"/>
        <v>0</v>
      </c>
      <c r="AI3466" s="162">
        <f t="shared" si="2441"/>
        <v>0</v>
      </c>
      <c r="AJ3466" s="162">
        <f t="shared" si="2441"/>
        <v>0</v>
      </c>
      <c r="AK3466" s="162">
        <f t="shared" si="2441"/>
        <v>0</v>
      </c>
      <c r="AL3466" s="162">
        <f t="shared" si="2441"/>
        <v>0</v>
      </c>
      <c r="AM3466" s="162">
        <f t="shared" si="2441"/>
        <v>0</v>
      </c>
      <c r="AN3466" s="162">
        <f t="shared" si="2441"/>
        <v>0</v>
      </c>
      <c r="AO3466" s="162">
        <f t="shared" si="2441"/>
        <v>0</v>
      </c>
      <c r="AP3466" s="162">
        <f t="shared" si="2441"/>
        <v>0</v>
      </c>
      <c r="AQ3466" s="162">
        <f t="shared" si="2441"/>
        <v>0</v>
      </c>
      <c r="AR3466" s="162">
        <f t="shared" si="2441"/>
        <v>0</v>
      </c>
      <c r="AS3466" s="162">
        <f t="shared" si="2441"/>
        <v>0</v>
      </c>
      <c r="AT3466" s="162">
        <f t="shared" si="2441"/>
        <v>0</v>
      </c>
      <c r="AU3466" s="162">
        <f t="shared" si="2441"/>
        <v>0</v>
      </c>
      <c r="AV3466" s="162">
        <f t="shared" si="2441"/>
        <v>0</v>
      </c>
      <c r="AW3466" s="162">
        <f t="shared" si="2441"/>
        <v>0</v>
      </c>
      <c r="AX3466" s="162">
        <f t="shared" si="2441"/>
        <v>0</v>
      </c>
      <c r="AY3466" s="162">
        <f t="shared" si="2441"/>
        <v>0</v>
      </c>
      <c r="AZ3466" s="162">
        <f t="shared" si="2441"/>
        <v>0</v>
      </c>
      <c r="BA3466" s="162">
        <f t="shared" si="2441"/>
        <v>0</v>
      </c>
      <c r="BB3466" s="162">
        <f t="shared" si="2441"/>
        <v>0</v>
      </c>
      <c r="BC3466" s="162">
        <f t="shared" si="2441"/>
        <v>0</v>
      </c>
      <c r="BD3466" s="162">
        <f t="shared" si="2441"/>
        <v>0</v>
      </c>
    </row>
    <row r="3467" spans="1:59" ht="15.5" x14ac:dyDescent="0.35">
      <c r="B3467" s="145">
        <f t="shared" si="2435"/>
        <v>128</v>
      </c>
      <c r="C3467" s="146" t="str">
        <f t="shared" si="2435"/>
        <v>SCI RETAIL RENNES 1</v>
      </c>
      <c r="D3467" s="159" t="s">
        <v>769</v>
      </c>
      <c r="E3467" s="163">
        <v>70000</v>
      </c>
      <c r="F3467" s="149"/>
      <c r="G3467" s="164" t="s">
        <v>59</v>
      </c>
      <c r="H3467" s="165">
        <v>60000</v>
      </c>
      <c r="I3467" s="166">
        <v>44349</v>
      </c>
      <c r="J3467" s="166">
        <v>44713</v>
      </c>
      <c r="K3467" s="158"/>
      <c r="L3467" s="167" t="s">
        <v>770</v>
      </c>
      <c r="M3467" s="211"/>
      <c r="N3467" s="211"/>
      <c r="O3467" s="168">
        <f>($E3477&lt;=O$3)*($E3477&gt;O$2)*((O$3-$E3477+1)/O$4)
+($E3477&lt;=O$2)*((O$3-O$2+1)/O$4)
+($E3477&gt;O$3)*(0)</f>
        <v>0</v>
      </c>
      <c r="P3467" s="168">
        <f t="shared" ref="P3467:BD3467" si="2442">($E3477&lt;=P$3)*($E3477&gt;P$2)*((P$3-$E3477+1)/P$4)
+($E3477&lt;=P$2)*((P$3-P$2+1)/P$4)
+($E3477&gt;P$3)*(0)</f>
        <v>0</v>
      </c>
      <c r="Q3467" s="168">
        <f t="shared" si="2442"/>
        <v>0</v>
      </c>
      <c r="R3467" s="168">
        <f t="shared" si="2442"/>
        <v>0</v>
      </c>
      <c r="S3467" s="168">
        <f t="shared" si="2442"/>
        <v>0</v>
      </c>
      <c r="T3467" s="168">
        <f t="shared" si="2442"/>
        <v>0</v>
      </c>
      <c r="U3467" s="168">
        <f t="shared" si="2442"/>
        <v>0</v>
      </c>
      <c r="V3467" s="168">
        <f t="shared" si="2442"/>
        <v>0</v>
      </c>
      <c r="W3467" s="168">
        <f t="shared" si="2442"/>
        <v>0</v>
      </c>
      <c r="X3467" s="168">
        <f t="shared" si="2442"/>
        <v>0</v>
      </c>
      <c r="Y3467" s="168">
        <f t="shared" si="2442"/>
        <v>0</v>
      </c>
      <c r="Z3467" s="168">
        <f t="shared" si="2442"/>
        <v>0</v>
      </c>
      <c r="AA3467" s="168">
        <f t="shared" si="2442"/>
        <v>0</v>
      </c>
      <c r="AB3467" s="168">
        <f t="shared" si="2442"/>
        <v>0</v>
      </c>
      <c r="AC3467" s="168">
        <f t="shared" si="2442"/>
        <v>0</v>
      </c>
      <c r="AD3467" s="168">
        <f t="shared" si="2442"/>
        <v>0</v>
      </c>
      <c r="AE3467" s="168">
        <f t="shared" si="2442"/>
        <v>0</v>
      </c>
      <c r="AF3467" s="168">
        <f t="shared" si="2442"/>
        <v>0</v>
      </c>
      <c r="AG3467" s="168">
        <f t="shared" si="2442"/>
        <v>0</v>
      </c>
      <c r="AH3467" s="168">
        <f t="shared" si="2442"/>
        <v>0</v>
      </c>
      <c r="AI3467" s="168">
        <f t="shared" si="2442"/>
        <v>0</v>
      </c>
      <c r="AJ3467" s="168">
        <f t="shared" si="2442"/>
        <v>0</v>
      </c>
      <c r="AK3467" s="168">
        <f t="shared" si="2442"/>
        <v>0</v>
      </c>
      <c r="AL3467" s="168">
        <f t="shared" si="2442"/>
        <v>0</v>
      </c>
      <c r="AM3467" s="168">
        <f t="shared" si="2442"/>
        <v>0</v>
      </c>
      <c r="AN3467" s="168">
        <f t="shared" si="2442"/>
        <v>0</v>
      </c>
      <c r="AO3467" s="168">
        <f t="shared" si="2442"/>
        <v>0</v>
      </c>
      <c r="AP3467" s="168">
        <f t="shared" si="2442"/>
        <v>0</v>
      </c>
      <c r="AQ3467" s="168">
        <f t="shared" si="2442"/>
        <v>0</v>
      </c>
      <c r="AR3467" s="168">
        <f t="shared" si="2442"/>
        <v>0</v>
      </c>
      <c r="AS3467" s="168">
        <f t="shared" si="2442"/>
        <v>0</v>
      </c>
      <c r="AT3467" s="168">
        <f t="shared" si="2442"/>
        <v>0.32967032967032966</v>
      </c>
      <c r="AU3467" s="168">
        <f t="shared" si="2442"/>
        <v>1</v>
      </c>
      <c r="AV3467" s="168">
        <f t="shared" si="2442"/>
        <v>1</v>
      </c>
      <c r="AW3467" s="168">
        <f t="shared" si="2442"/>
        <v>1</v>
      </c>
      <c r="AX3467" s="168">
        <f t="shared" si="2442"/>
        <v>1</v>
      </c>
      <c r="AY3467" s="168">
        <f t="shared" si="2442"/>
        <v>1</v>
      </c>
      <c r="AZ3467" s="168">
        <f t="shared" si="2442"/>
        <v>1</v>
      </c>
      <c r="BA3467" s="168">
        <f t="shared" si="2442"/>
        <v>1</v>
      </c>
      <c r="BB3467" s="168">
        <f t="shared" si="2442"/>
        <v>1</v>
      </c>
      <c r="BC3467" s="168">
        <f t="shared" si="2442"/>
        <v>1</v>
      </c>
      <c r="BD3467" s="168">
        <f t="shared" si="2442"/>
        <v>1</v>
      </c>
    </row>
    <row r="3468" spans="1:59" ht="15.5" x14ac:dyDescent="0.35">
      <c r="A3468" s="169"/>
      <c r="B3468" s="145">
        <f t="shared" si="2435"/>
        <v>128</v>
      </c>
      <c r="C3468" s="146" t="str">
        <f t="shared" si="2435"/>
        <v>SCI RETAIL RENNES 1</v>
      </c>
      <c r="D3468" s="159" t="s">
        <v>771</v>
      </c>
      <c r="E3468" s="163">
        <v>71692.71957854736</v>
      </c>
      <c r="F3468" s="149"/>
      <c r="G3468" s="164" t="s">
        <v>60</v>
      </c>
      <c r="H3468" s="165">
        <v>65000</v>
      </c>
      <c r="I3468" s="166">
        <v>44714</v>
      </c>
      <c r="J3468" s="166">
        <v>45078</v>
      </c>
      <c r="K3468" s="169"/>
      <c r="M3468" s="222">
        <v>44349</v>
      </c>
      <c r="O3468" s="149"/>
      <c r="P3468" s="149"/>
      <c r="Q3468" s="149"/>
      <c r="R3468" s="149"/>
      <c r="S3468" s="149"/>
      <c r="T3468" s="149"/>
      <c r="U3468" s="149"/>
      <c r="V3468" s="149"/>
      <c r="W3468" s="149"/>
      <c r="X3468" s="149"/>
      <c r="Y3468" s="149"/>
      <c r="Z3468" s="149"/>
      <c r="AA3468" s="149"/>
      <c r="AB3468" s="149"/>
      <c r="AC3468" s="149"/>
      <c r="AD3468" s="149"/>
      <c r="AE3468" s="149"/>
      <c r="AF3468" s="149"/>
      <c r="AG3468" s="149"/>
      <c r="AH3468" s="149"/>
      <c r="AI3468" s="149"/>
      <c r="AJ3468" s="149"/>
      <c r="AK3468" s="149"/>
      <c r="AL3468" s="149"/>
      <c r="AM3468" s="149"/>
      <c r="AN3468" s="149"/>
      <c r="AO3468" s="149"/>
      <c r="AP3468" s="149"/>
      <c r="AQ3468" s="149"/>
      <c r="AR3468" s="149"/>
      <c r="AS3468" s="149"/>
      <c r="AT3468" s="149"/>
      <c r="AU3468" s="149"/>
      <c r="AV3468" s="149"/>
      <c r="AW3468" s="149"/>
      <c r="AX3468" s="149"/>
      <c r="AY3468" s="149"/>
      <c r="AZ3468" s="149"/>
      <c r="BA3468" s="149"/>
      <c r="BB3468" s="149"/>
      <c r="BC3468" s="149"/>
      <c r="BD3468" s="149"/>
      <c r="BE3468" s="169"/>
      <c r="BF3468" s="169"/>
      <c r="BG3468" s="169"/>
    </row>
    <row r="3469" spans="1:59" ht="15.5" x14ac:dyDescent="0.35">
      <c r="B3469" s="145">
        <f t="shared" si="2435"/>
        <v>128</v>
      </c>
      <c r="C3469" s="146" t="str">
        <f t="shared" si="2435"/>
        <v>SCI RETAIL RENNES 1</v>
      </c>
      <c r="D3469" s="159" t="s">
        <v>772</v>
      </c>
      <c r="E3469" s="163">
        <v>66571.811037222564</v>
      </c>
      <c r="F3469" s="149"/>
      <c r="G3469" s="170" t="s">
        <v>61</v>
      </c>
      <c r="H3469" s="165">
        <v>0</v>
      </c>
      <c r="I3469" s="166">
        <v>0</v>
      </c>
      <c r="J3469" s="166">
        <v>0</v>
      </c>
      <c r="K3469" s="158"/>
      <c r="L3469" s="171" t="s">
        <v>773</v>
      </c>
      <c r="M3469" s="212">
        <v>1</v>
      </c>
      <c r="N3469" s="212">
        <v>1</v>
      </c>
      <c r="O3469" s="172">
        <v>1.02</v>
      </c>
      <c r="P3469" s="172">
        <v>1.02</v>
      </c>
      <c r="Q3469" s="172">
        <v>1.02</v>
      </c>
      <c r="R3469" s="172">
        <v>1.0232505494505495</v>
      </c>
      <c r="S3469" s="172">
        <v>1.0302</v>
      </c>
      <c r="T3469" s="172">
        <v>1.0302</v>
      </c>
      <c r="U3469" s="172">
        <v>1.0302</v>
      </c>
      <c r="V3469" s="172">
        <v>1.0334830549450549</v>
      </c>
      <c r="W3469" s="172">
        <v>1.040502</v>
      </c>
      <c r="X3469" s="172">
        <v>1.040502</v>
      </c>
      <c r="Y3469" s="172">
        <v>1.040502</v>
      </c>
      <c r="Z3469" s="172">
        <v>1.0438178854945055</v>
      </c>
      <c r="AA3469" s="172">
        <v>1.0509070200000001</v>
      </c>
      <c r="AB3469" s="172">
        <v>1.0509070200000001</v>
      </c>
      <c r="AC3469" s="172">
        <v>1.0509070200000001</v>
      </c>
      <c r="AD3469" s="172">
        <v>1.0542560643494505</v>
      </c>
      <c r="AE3469" s="172">
        <v>1.0614160902000001</v>
      </c>
      <c r="AF3469" s="172">
        <v>1.0614160902000001</v>
      </c>
      <c r="AG3469" s="172">
        <v>1.0614160902000001</v>
      </c>
      <c r="AH3469" s="172">
        <v>1.0647986249929451</v>
      </c>
      <c r="AI3469" s="172">
        <v>1.0720302511020001</v>
      </c>
      <c r="AJ3469" s="172">
        <v>1.0720302511020001</v>
      </c>
      <c r="AK3469" s="172">
        <v>1.0720302511020001</v>
      </c>
      <c r="AL3469" s="172">
        <v>1.0754466112428747</v>
      </c>
      <c r="AM3469" s="172">
        <v>1.0827505536130202</v>
      </c>
      <c r="AN3469" s="172">
        <v>1.0827505536130202</v>
      </c>
      <c r="AO3469" s="172">
        <v>1.0827505536130202</v>
      </c>
      <c r="AP3469" s="172">
        <v>1.0862010773553035</v>
      </c>
      <c r="AQ3469" s="172">
        <v>1.0935780591491504</v>
      </c>
      <c r="AR3469" s="172">
        <v>1.0935780591491504</v>
      </c>
      <c r="AS3469" s="172">
        <v>1.0935780591491504</v>
      </c>
      <c r="AT3469" s="172">
        <v>1.0970630881288563</v>
      </c>
      <c r="AU3469" s="172">
        <v>1.104513839740642</v>
      </c>
      <c r="AV3469" s="172">
        <v>1.104513839740642</v>
      </c>
      <c r="AW3469" s="172">
        <v>1.104513839740642</v>
      </c>
      <c r="AX3469" s="172">
        <v>1.108033719010145</v>
      </c>
      <c r="AY3469" s="172">
        <v>1.1155589781380484</v>
      </c>
      <c r="AZ3469" s="172">
        <v>1.1155589781380484</v>
      </c>
      <c r="BA3469" s="172">
        <v>1.1155589781380484</v>
      </c>
      <c r="BB3469" s="172">
        <v>1.1191140562002464</v>
      </c>
      <c r="BC3469" s="172">
        <v>1.1267145679194288</v>
      </c>
      <c r="BD3469" s="172">
        <v>1.1267145679194288</v>
      </c>
    </row>
    <row r="3470" spans="1:59" ht="15.5" x14ac:dyDescent="0.35">
      <c r="B3470" s="145">
        <f t="shared" si="2435"/>
        <v>128</v>
      </c>
      <c r="C3470" s="146" t="str">
        <f t="shared" si="2435"/>
        <v>SCI RETAIL RENNES 1</v>
      </c>
      <c r="D3470" s="159" t="s">
        <v>140</v>
      </c>
      <c r="E3470" s="173" t="s">
        <v>165</v>
      </c>
      <c r="F3470" s="149"/>
      <c r="K3470" s="158"/>
      <c r="L3470" s="150" t="s">
        <v>774</v>
      </c>
      <c r="M3470" s="208"/>
      <c r="N3470" s="208"/>
      <c r="O3470" s="174">
        <f>O3463*$E3467/4+O3467*$E3478/4</f>
        <v>17500</v>
      </c>
      <c r="P3470" s="174">
        <f t="shared" ref="P3470:BD3470" si="2443">P3463*$E3467/4+P3467*$E3478/4</f>
        <v>17500</v>
      </c>
      <c r="Q3470" s="174">
        <f t="shared" si="2443"/>
        <v>17500</v>
      </c>
      <c r="R3470" s="174">
        <f t="shared" si="2443"/>
        <v>17500</v>
      </c>
      <c r="S3470" s="174">
        <f t="shared" si="2443"/>
        <v>17500</v>
      </c>
      <c r="T3470" s="174">
        <f t="shared" si="2443"/>
        <v>17500</v>
      </c>
      <c r="U3470" s="174">
        <f t="shared" si="2443"/>
        <v>17500</v>
      </c>
      <c r="V3470" s="174">
        <f t="shared" si="2443"/>
        <v>17500</v>
      </c>
      <c r="W3470" s="174">
        <f t="shared" si="2443"/>
        <v>17500</v>
      </c>
      <c r="X3470" s="174">
        <f t="shared" si="2443"/>
        <v>17500</v>
      </c>
      <c r="Y3470" s="174">
        <f t="shared" si="2443"/>
        <v>17500</v>
      </c>
      <c r="Z3470" s="174">
        <f t="shared" si="2443"/>
        <v>17500</v>
      </c>
      <c r="AA3470" s="174">
        <f t="shared" si="2443"/>
        <v>17500</v>
      </c>
      <c r="AB3470" s="174">
        <f t="shared" si="2443"/>
        <v>17500</v>
      </c>
      <c r="AC3470" s="174">
        <f t="shared" si="2443"/>
        <v>17500</v>
      </c>
      <c r="AD3470" s="174">
        <f t="shared" si="2443"/>
        <v>17500</v>
      </c>
      <c r="AE3470" s="174">
        <f t="shared" si="2443"/>
        <v>17500</v>
      </c>
      <c r="AF3470" s="174">
        <f t="shared" si="2443"/>
        <v>17500</v>
      </c>
      <c r="AG3470" s="174">
        <f t="shared" si="2443"/>
        <v>17500</v>
      </c>
      <c r="AH3470" s="174">
        <f t="shared" si="2443"/>
        <v>17500</v>
      </c>
      <c r="AI3470" s="174">
        <f t="shared" si="2443"/>
        <v>17500</v>
      </c>
      <c r="AJ3470" s="174">
        <f t="shared" si="2443"/>
        <v>17500</v>
      </c>
      <c r="AK3470" s="174">
        <f t="shared" si="2443"/>
        <v>17500</v>
      </c>
      <c r="AL3470" s="174">
        <f t="shared" si="2443"/>
        <v>17500</v>
      </c>
      <c r="AM3470" s="174">
        <f t="shared" si="2443"/>
        <v>17500</v>
      </c>
      <c r="AN3470" s="174">
        <f t="shared" si="2443"/>
        <v>17500</v>
      </c>
      <c r="AO3470" s="174">
        <f t="shared" si="2443"/>
        <v>17500</v>
      </c>
      <c r="AP3470" s="174">
        <f t="shared" si="2443"/>
        <v>17500</v>
      </c>
      <c r="AQ3470" s="174">
        <f t="shared" si="2443"/>
        <v>17500</v>
      </c>
      <c r="AR3470" s="174">
        <f t="shared" si="2443"/>
        <v>17500</v>
      </c>
      <c r="AS3470" s="174">
        <f t="shared" si="2443"/>
        <v>17500</v>
      </c>
      <c r="AT3470" s="174">
        <f t="shared" si="2443"/>
        <v>18713.053543911366</v>
      </c>
      <c r="AU3470" s="174">
        <f t="shared" si="2443"/>
        <v>20596.26241653115</v>
      </c>
      <c r="AV3470" s="174">
        <f t="shared" si="2443"/>
        <v>20596.26241653115</v>
      </c>
      <c r="AW3470" s="174">
        <f t="shared" si="2443"/>
        <v>20596.26241653115</v>
      </c>
      <c r="AX3470" s="174">
        <f t="shared" si="2443"/>
        <v>20596.26241653115</v>
      </c>
      <c r="AY3470" s="174">
        <f t="shared" si="2443"/>
        <v>20596.26241653115</v>
      </c>
      <c r="AZ3470" s="174">
        <f t="shared" si="2443"/>
        <v>20596.26241653115</v>
      </c>
      <c r="BA3470" s="174">
        <f t="shared" si="2443"/>
        <v>20596.26241653115</v>
      </c>
      <c r="BB3470" s="174">
        <f t="shared" si="2443"/>
        <v>20596.26241653115</v>
      </c>
      <c r="BC3470" s="174">
        <f t="shared" si="2443"/>
        <v>20596.26241653115</v>
      </c>
      <c r="BD3470" s="174">
        <f t="shared" si="2443"/>
        <v>20596.26241653115</v>
      </c>
    </row>
    <row r="3471" spans="1:59" ht="15.5" x14ac:dyDescent="0.35">
      <c r="B3471" s="145">
        <f t="shared" si="2435"/>
        <v>128</v>
      </c>
      <c r="C3471" s="146" t="str">
        <f t="shared" si="2435"/>
        <v>SCI RETAIL RENNES 1</v>
      </c>
      <c r="D3471" s="159" t="s">
        <v>775</v>
      </c>
      <c r="E3471" s="173" t="s">
        <v>776</v>
      </c>
      <c r="F3471" s="149"/>
      <c r="G3471" s="159" t="s">
        <v>777</v>
      </c>
      <c r="H3471" s="160">
        <v>44286</v>
      </c>
      <c r="I3471" s="159" t="s">
        <v>767</v>
      </c>
      <c r="J3471" s="160">
        <v>47635</v>
      </c>
      <c r="K3471" s="158"/>
      <c r="L3471" s="154" t="s">
        <v>778</v>
      </c>
      <c r="M3471" s="210"/>
      <c r="N3471" s="210"/>
      <c r="O3471" s="175">
        <f>IF($E3477&gt;=O$3,IF(O$3&lt;=($E3466+365),O3470,IFERROR(O3463*$E3468/4*O3469+
$E3478*O3467/4*IFERROR(O3469/$E3479,0),0)),IF(O$3&lt;=($E3477+365),O3463*$E3468/4*O3469+$E3478*O3467/4*IFERROR(O3469/$E3479,0),IFERROR($E3478*O3467/4*IFERROR(O3469/$E3479,0),0)))</f>
        <v>18281.643492529576</v>
      </c>
      <c r="P3471" s="175">
        <f t="shared" ref="P3471:BD3471" si="2444">IF($E3477&gt;=P$3,IF(P$3&lt;=($E3466+365),P3470,IFERROR(P3463*$E3468/4*P3469+
$E3478*P3467/4*IFERROR(P3469/$E3479,0),0)),IF(P$3&lt;=($E3477+365),P3463*$E3468/4*P3469+$E3478*P3467/4*IFERROR(P3469/$E3479,0),IFERROR($E3478*P3467/4*IFERROR(P3469/$E3479,0),0)))</f>
        <v>18281.643492529576</v>
      </c>
      <c r="Q3471" s="175">
        <f t="shared" si="2444"/>
        <v>18281.643492529576</v>
      </c>
      <c r="R3471" s="175">
        <f t="shared" si="2444"/>
        <v>18339.90367508819</v>
      </c>
      <c r="S3471" s="175">
        <f t="shared" si="2444"/>
        <v>18464.459927454871</v>
      </c>
      <c r="T3471" s="175">
        <f t="shared" si="2444"/>
        <v>18464.459927454871</v>
      </c>
      <c r="U3471" s="175">
        <f t="shared" si="2444"/>
        <v>18464.459927454871</v>
      </c>
      <c r="V3471" s="175">
        <f t="shared" si="2444"/>
        <v>18523.302711839067</v>
      </c>
      <c r="W3471" s="175">
        <f t="shared" si="2444"/>
        <v>18649.104526729421</v>
      </c>
      <c r="X3471" s="175">
        <f t="shared" si="2444"/>
        <v>18649.104526729421</v>
      </c>
      <c r="Y3471" s="175">
        <f t="shared" si="2444"/>
        <v>18649.104526729421</v>
      </c>
      <c r="Z3471" s="175">
        <f t="shared" si="2444"/>
        <v>18708.53573895746</v>
      </c>
      <c r="AA3471" s="175">
        <f t="shared" si="2444"/>
        <v>18835.595571996717</v>
      </c>
      <c r="AB3471" s="175">
        <f t="shared" si="2444"/>
        <v>18835.595571996717</v>
      </c>
      <c r="AC3471" s="175">
        <f t="shared" si="2444"/>
        <v>18835.595571996717</v>
      </c>
      <c r="AD3471" s="175">
        <f t="shared" si="2444"/>
        <v>18895.621096347033</v>
      </c>
      <c r="AE3471" s="175">
        <f t="shared" si="2444"/>
        <v>19023.951527716683</v>
      </c>
      <c r="AF3471" s="175">
        <f t="shared" si="2444"/>
        <v>19023.951527716683</v>
      </c>
      <c r="AG3471" s="175">
        <f t="shared" si="2444"/>
        <v>19023.951527716683</v>
      </c>
      <c r="AH3471" s="175">
        <f t="shared" si="2444"/>
        <v>19084.577307310505</v>
      </c>
      <c r="AI3471" s="175">
        <f t="shared" si="2444"/>
        <v>19214.191042993851</v>
      </c>
      <c r="AJ3471" s="175">
        <f t="shared" si="2444"/>
        <v>19214.191042993851</v>
      </c>
      <c r="AK3471" s="175">
        <f t="shared" si="2444"/>
        <v>19214.191042993851</v>
      </c>
      <c r="AL3471" s="175">
        <f t="shared" si="2444"/>
        <v>19275.423080383614</v>
      </c>
      <c r="AM3471" s="175">
        <f t="shared" si="2444"/>
        <v>19406.332953423793</v>
      </c>
      <c r="AN3471" s="175">
        <f t="shared" si="2444"/>
        <v>19406.332953423793</v>
      </c>
      <c r="AO3471" s="175">
        <f t="shared" si="2444"/>
        <v>19406.332953423793</v>
      </c>
      <c r="AP3471" s="175">
        <f t="shared" si="2444"/>
        <v>19468.17731118745</v>
      </c>
      <c r="AQ3471" s="175">
        <f t="shared" si="2444"/>
        <v>19600.39628295803</v>
      </c>
      <c r="AR3471" s="175">
        <f t="shared" si="2444"/>
        <v>19600.39628295803</v>
      </c>
      <c r="AS3471" s="175">
        <f t="shared" si="2444"/>
        <v>19600.39628295803</v>
      </c>
      <c r="AT3471" s="175">
        <f t="shared" si="2444"/>
        <v>20186.649843104311</v>
      </c>
      <c r="AU3471" s="175">
        <f t="shared" si="2444"/>
        <v>20736.142827290816</v>
      </c>
      <c r="AV3471" s="175">
        <f t="shared" si="2444"/>
        <v>20736.142827290816</v>
      </c>
      <c r="AW3471" s="175">
        <f t="shared" si="2444"/>
        <v>20736.142827290816</v>
      </c>
      <c r="AX3471" s="175">
        <f t="shared" si="2444"/>
        <v>20802.225040696463</v>
      </c>
      <c r="AY3471" s="175">
        <f t="shared" si="2444"/>
        <v>20943.504255563723</v>
      </c>
      <c r="AZ3471" s="175">
        <f t="shared" si="2444"/>
        <v>20943.504255563723</v>
      </c>
      <c r="BA3471" s="175">
        <f t="shared" si="2444"/>
        <v>20943.504255563723</v>
      </c>
      <c r="BB3471" s="175">
        <f t="shared" si="2444"/>
        <v>21010.247291103427</v>
      </c>
      <c r="BC3471" s="175">
        <f t="shared" si="2444"/>
        <v>21152.93929811936</v>
      </c>
      <c r="BD3471" s="175">
        <f t="shared" si="2444"/>
        <v>21152.93929811936</v>
      </c>
    </row>
    <row r="3472" spans="1:59" ht="15.5" x14ac:dyDescent="0.35">
      <c r="B3472" s="145">
        <f t="shared" si="2435"/>
        <v>128</v>
      </c>
      <c r="C3472" s="146" t="str">
        <f t="shared" si="2435"/>
        <v>SCI RETAIL RENNES 1</v>
      </c>
      <c r="D3472" s="159" t="s">
        <v>54</v>
      </c>
      <c r="E3472" s="176">
        <v>2</v>
      </c>
      <c r="F3472" s="149"/>
      <c r="I3472" s="149"/>
      <c r="J3472" s="158"/>
      <c r="K3472" s="158"/>
      <c r="L3472" s="154" t="s">
        <v>779</v>
      </c>
      <c r="M3472" s="210"/>
      <c r="N3472" s="210"/>
      <c r="O3472" s="175">
        <f>-$E3468/4*O3462
+(O3462&gt;0)*($J3467&gt;=O$2)*($J3467&lt;=O$3)*(($J3467-O$2+1)/O$4*$H3467/4)
+(O3462&gt;0)*($J3467&gt;O$3)*($I3467&lt;=O$3)*($I3467&gt;=O$2)*((O$3-$I3467+1)/O$4*$H3467/4)
+(O3462&gt;0)*($J3467&gt;O$3)*($I3467&lt;O$2)*$H3467/4
+(O3462&gt;0)*($J3468&gt;=O$2)*($J3468&lt;=O$3)*(($J3468-O$2+1)/O$4*$H3468/4)
+(O3462&gt;0)*($J3468&gt;O$3)*($I3468&lt;=O$3)*($I3468&gt;=O$2)*((O$3-$I3468+1)/O$4*$H3468/4)
+(O3462&gt;0)*($J3468&gt;O$3)*($I3468&lt;O$2)*$H3468/4
+(O3462&gt;0)*($J3469&gt;=O$2)*($J3469&lt;=O$3)*(($J3469-O$2+1)/O$4*$H3469/4)
+(O3462&gt;0)*($J3469&gt;O$3)*($I3469&lt;=O$3)*($I3469&gt;=O$2)*((O$3-$I3469+1)/O$4*$H3469/4)
+(O3462&gt;0)*($J3469&gt;O$3)*($I3469&lt;O$2)*$H3469/4
-$E3478/4*O3466
+(O3466&gt;0)*($J3478&gt;=O$2)*($J3478&lt;=O$3)*(($J3478-O$2+1)/O$4*$H3478/4)
+(O3466&gt;0)*($J3478&gt;O$3)*($I3478&lt;=O$3)*($I3478&gt;=O$2)*((O$3-$I3478+1)/O$4*$H3478/4)
+(O3466&gt;0)*($J3478&gt;O$3)*($I3478&lt;O$2)*$H3478/4
+(O3466&gt;0)*($J3479&gt;=O$2)*($J3479&lt;=O$3)*(($J3479-O$2+1)/O$4*$H3479/4)
+(O3466&gt;0)*($J3479&gt;O$3)*($I3479&lt;=O$3)*($I3479&gt;=O$2)*((O$3-$I3479+1)/O$4*$H3479/4)
+(O3466&gt;0)*($J3479&gt;O$3)*($I3479&lt;O$2)*$H3479/4
+(O3466&gt;0)*($J3480&gt;=O$2)*($J3480&lt;=O$3)*(($J3480-O$2+1)/O$4*$H3480/4)
+(O3466&gt;0)*($J3480&gt;O$3)*($I3480&lt;=O$3)*($I3480&gt;=O$2)*((O$3-$I3480+1)/O$4*$H3480/4)
+(O3466&gt;0)*($J3480&gt;O$3)*($I3480&lt;O$2)*$H3480/4</f>
        <v>-1673.1798946368399</v>
      </c>
      <c r="P3472" s="175">
        <f t="shared" ref="P3472:BD3472" si="2445">-$E3468/4*P3462
+(P3462&gt;0)*($J3467&gt;=P$2)*($J3467&lt;=P$3)*(($J3467-P$2+1)/P$4*$H3467/4)
+(P3462&gt;0)*($J3467&gt;P$3)*($I3467&lt;=P$3)*($I3467&gt;=P$2)*((P$3-$I3467+1)/P$4*$H3467/4)
+(P3462&gt;0)*($J3467&gt;P$3)*($I3467&lt;P$2)*$H3467/4
+(P3462&gt;0)*($J3468&gt;=P$2)*($J3468&lt;=P$3)*(($J3468-P$2+1)/P$4*$H3468/4)
+(P3462&gt;0)*($J3468&gt;P$3)*($I3468&lt;=P$3)*($I3468&gt;=P$2)*((P$3-$I3468+1)/P$4*$H3468/4)
+(P3462&gt;0)*($J3468&gt;P$3)*($I3468&lt;P$2)*$H3468/4
+(P3462&gt;0)*($J3469&gt;=P$2)*($J3469&lt;=P$3)*(($J3469-P$2+1)/P$4*$H3469/4)
+(P3462&gt;0)*($J3469&gt;P$3)*($I3469&lt;=P$3)*($I3469&gt;=P$2)*((P$3-$I3469+1)/P$4*$H3469/4)
+(P3462&gt;0)*($J3469&gt;P$3)*($I3469&lt;P$2)*$H3469/4
-$E3478/4*P3466
+(P3466&gt;0)*($J3478&gt;=P$2)*($J3478&lt;=P$3)*(($J3478-P$2+1)/P$4*$H3478/4)
+(P3466&gt;0)*($J3478&gt;P$3)*($I3478&lt;=P$3)*($I3478&gt;=P$2)*((P$3-$I3478+1)/P$4*$H3478/4)
+(P3466&gt;0)*($J3478&gt;P$3)*($I3478&lt;P$2)*$H3478/4
+(P3466&gt;0)*($J3479&gt;=P$2)*($J3479&lt;=P$3)*(($J3479-P$2+1)/P$4*$H3479/4)
+(P3466&gt;0)*($J3479&gt;P$3)*($I3479&lt;=P$3)*($I3479&gt;=P$2)*((P$3-$I3479+1)/P$4*$H3479/4)
+(P3466&gt;0)*($J3479&gt;P$3)*($I3479&lt;P$2)*$H3479/4
+(P3466&gt;0)*($J3480&gt;=P$2)*($J3480&lt;=P$3)*(($J3480-P$2+1)/P$4*$H3480/4)
+(P3466&gt;0)*($J3480&gt;P$3)*($I3480&lt;=P$3)*($I3480&gt;=P$2)*((P$3-$I3480+1)/P$4*$H3480/4)
+(P3466&gt;0)*($J3480&gt;P$3)*($I3480&lt;P$2)*$H3480/4</f>
        <v>-1673.1798946368399</v>
      </c>
      <c r="Q3472" s="175">
        <f t="shared" si="2445"/>
        <v>-1673.1798946368399</v>
      </c>
      <c r="R3472" s="175">
        <f t="shared" si="2445"/>
        <v>-1139.9687194229009</v>
      </c>
      <c r="S3472" s="175">
        <f t="shared" si="2445"/>
        <v>0</v>
      </c>
      <c r="T3472" s="175">
        <f t="shared" si="2445"/>
        <v>0</v>
      </c>
      <c r="U3472" s="175">
        <f t="shared" si="2445"/>
        <v>0</v>
      </c>
      <c r="V3472" s="175">
        <f t="shared" si="2445"/>
        <v>0</v>
      </c>
      <c r="W3472" s="175">
        <f t="shared" si="2445"/>
        <v>0</v>
      </c>
      <c r="X3472" s="175">
        <f t="shared" si="2445"/>
        <v>0</v>
      </c>
      <c r="Y3472" s="175">
        <f t="shared" si="2445"/>
        <v>0</v>
      </c>
      <c r="Z3472" s="175">
        <f t="shared" si="2445"/>
        <v>0</v>
      </c>
      <c r="AA3472" s="175">
        <f t="shared" si="2445"/>
        <v>0</v>
      </c>
      <c r="AB3472" s="175">
        <f t="shared" si="2445"/>
        <v>0</v>
      </c>
      <c r="AC3472" s="175">
        <f t="shared" si="2445"/>
        <v>0</v>
      </c>
      <c r="AD3472" s="175">
        <f t="shared" si="2445"/>
        <v>0</v>
      </c>
      <c r="AE3472" s="175">
        <f t="shared" si="2445"/>
        <v>0</v>
      </c>
      <c r="AF3472" s="175">
        <f t="shared" si="2445"/>
        <v>0</v>
      </c>
      <c r="AG3472" s="175">
        <f t="shared" si="2445"/>
        <v>0</v>
      </c>
      <c r="AH3472" s="175">
        <f t="shared" si="2445"/>
        <v>0</v>
      </c>
      <c r="AI3472" s="175">
        <f t="shared" si="2445"/>
        <v>0</v>
      </c>
      <c r="AJ3472" s="175">
        <f t="shared" si="2445"/>
        <v>0</v>
      </c>
      <c r="AK3472" s="175">
        <f t="shared" si="2445"/>
        <v>0</v>
      </c>
      <c r="AL3472" s="175">
        <f t="shared" si="2445"/>
        <v>0</v>
      </c>
      <c r="AM3472" s="175">
        <f t="shared" si="2445"/>
        <v>0</v>
      </c>
      <c r="AN3472" s="175">
        <f t="shared" si="2445"/>
        <v>0</v>
      </c>
      <c r="AO3472" s="175">
        <f t="shared" si="2445"/>
        <v>0</v>
      </c>
      <c r="AP3472" s="175">
        <f t="shared" si="2445"/>
        <v>0</v>
      </c>
      <c r="AQ3472" s="175">
        <f t="shared" si="2445"/>
        <v>0</v>
      </c>
      <c r="AR3472" s="175">
        <f t="shared" si="2445"/>
        <v>0</v>
      </c>
      <c r="AS3472" s="175">
        <f t="shared" si="2445"/>
        <v>0</v>
      </c>
      <c r="AT3472" s="175">
        <f t="shared" si="2445"/>
        <v>0</v>
      </c>
      <c r="AU3472" s="175">
        <f t="shared" si="2445"/>
        <v>0</v>
      </c>
      <c r="AV3472" s="175">
        <f t="shared" si="2445"/>
        <v>0</v>
      </c>
      <c r="AW3472" s="175">
        <f t="shared" si="2445"/>
        <v>0</v>
      </c>
      <c r="AX3472" s="175">
        <f t="shared" si="2445"/>
        <v>0</v>
      </c>
      <c r="AY3472" s="175">
        <f t="shared" si="2445"/>
        <v>0</v>
      </c>
      <c r="AZ3472" s="175">
        <f t="shared" si="2445"/>
        <v>0</v>
      </c>
      <c r="BA3472" s="175">
        <f t="shared" si="2445"/>
        <v>0</v>
      </c>
      <c r="BB3472" s="175">
        <f t="shared" si="2445"/>
        <v>0</v>
      </c>
      <c r="BC3472" s="175">
        <f t="shared" si="2445"/>
        <v>0</v>
      </c>
      <c r="BD3472" s="175">
        <f t="shared" si="2445"/>
        <v>0</v>
      </c>
    </row>
    <row r="3473" spans="1:59" ht="15.5" x14ac:dyDescent="0.35">
      <c r="B3473" s="145">
        <f t="shared" si="2435"/>
        <v>128</v>
      </c>
      <c r="C3473" s="146" t="str">
        <f t="shared" si="2435"/>
        <v>SCI RETAIL RENNES 1</v>
      </c>
      <c r="D3473" s="177" t="s">
        <v>780</v>
      </c>
      <c r="E3473" s="176" t="s">
        <v>818</v>
      </c>
      <c r="F3473" s="178"/>
      <c r="G3473" s="177" t="s">
        <v>781</v>
      </c>
      <c r="H3473" s="173">
        <v>0</v>
      </c>
      <c r="I3473" s="177" t="s">
        <v>782</v>
      </c>
      <c r="J3473" s="166">
        <v>0</v>
      </c>
      <c r="K3473" s="158"/>
      <c r="L3473" s="154" t="s">
        <v>783</v>
      </c>
      <c r="M3473" s="210"/>
      <c r="N3473" s="210"/>
      <c r="O3473" s="175">
        <v>0</v>
      </c>
      <c r="P3473" s="175">
        <v>0</v>
      </c>
      <c r="Q3473" s="175">
        <v>0</v>
      </c>
      <c r="R3473" s="175">
        <v>0</v>
      </c>
      <c r="S3473" s="175">
        <v>0</v>
      </c>
      <c r="T3473" s="175">
        <v>0</v>
      </c>
      <c r="U3473" s="175">
        <v>0</v>
      </c>
      <c r="V3473" s="175">
        <v>0</v>
      </c>
      <c r="W3473" s="175">
        <v>0</v>
      </c>
      <c r="X3473" s="175">
        <v>0</v>
      </c>
      <c r="Y3473" s="175">
        <v>0</v>
      </c>
      <c r="Z3473" s="175">
        <v>0</v>
      </c>
      <c r="AA3473" s="175">
        <v>0</v>
      </c>
      <c r="AB3473" s="175">
        <v>0</v>
      </c>
      <c r="AC3473" s="175">
        <v>0</v>
      </c>
      <c r="AD3473" s="175">
        <v>0</v>
      </c>
      <c r="AE3473" s="175">
        <v>0</v>
      </c>
      <c r="AF3473" s="175">
        <v>0</v>
      </c>
      <c r="AG3473" s="175">
        <v>0</v>
      </c>
      <c r="AH3473" s="175">
        <v>0</v>
      </c>
      <c r="AI3473" s="175">
        <v>0</v>
      </c>
      <c r="AJ3473" s="175">
        <v>0</v>
      </c>
      <c r="AK3473" s="175">
        <v>0</v>
      </c>
      <c r="AL3473" s="175">
        <v>0</v>
      </c>
      <c r="AM3473" s="175">
        <v>0</v>
      </c>
      <c r="AN3473" s="175">
        <v>0</v>
      </c>
      <c r="AO3473" s="175">
        <v>0</v>
      </c>
      <c r="AP3473" s="175">
        <v>0</v>
      </c>
      <c r="AQ3473" s="175">
        <v>0</v>
      </c>
      <c r="AR3473" s="175">
        <v>0</v>
      </c>
      <c r="AS3473" s="175">
        <v>0</v>
      </c>
      <c r="AT3473" s="175">
        <v>0</v>
      </c>
      <c r="AU3473" s="175">
        <v>0</v>
      </c>
      <c r="AV3473" s="175">
        <v>0</v>
      </c>
      <c r="AW3473" s="175">
        <v>0</v>
      </c>
      <c r="AX3473" s="175">
        <v>0</v>
      </c>
      <c r="AY3473" s="175">
        <v>0</v>
      </c>
      <c r="AZ3473" s="175">
        <v>0</v>
      </c>
      <c r="BA3473" s="175">
        <v>0</v>
      </c>
      <c r="BB3473" s="175">
        <v>0</v>
      </c>
      <c r="BC3473" s="175">
        <v>0</v>
      </c>
      <c r="BD3473" s="175">
        <v>0</v>
      </c>
    </row>
    <row r="3474" spans="1:59" ht="15.5" x14ac:dyDescent="0.35">
      <c r="B3474" s="145">
        <f t="shared" si="2435"/>
        <v>128</v>
      </c>
      <c r="C3474" s="146" t="str">
        <f t="shared" si="2435"/>
        <v>SCI RETAIL RENNES 1</v>
      </c>
      <c r="D3474" s="177" t="s">
        <v>784</v>
      </c>
      <c r="E3474" s="166">
        <v>47635</v>
      </c>
      <c r="G3474" s="177" t="s">
        <v>785</v>
      </c>
      <c r="H3474" s="176">
        <v>0</v>
      </c>
      <c r="I3474" s="177" t="s">
        <v>786</v>
      </c>
      <c r="J3474" s="163">
        <v>0</v>
      </c>
      <c r="K3474" s="157"/>
      <c r="L3474" s="167" t="s">
        <v>787</v>
      </c>
      <c r="M3474" s="211"/>
      <c r="N3474" s="211"/>
      <c r="O3474" s="179">
        <f>-(O3471+O3472)*IFERROR((O3461+O3465)/(O3463+O3467),0)</f>
        <v>0</v>
      </c>
      <c r="P3474" s="179">
        <f t="shared" ref="P3474:BD3474" si="2446">-(P3471+P3472)*IFERROR((P3461+P3465)/(P3463+P3467),0)</f>
        <v>0</v>
      </c>
      <c r="Q3474" s="179">
        <f t="shared" si="2446"/>
        <v>0</v>
      </c>
      <c r="R3474" s="179">
        <f t="shared" si="2446"/>
        <v>0</v>
      </c>
      <c r="S3474" s="179">
        <f t="shared" si="2446"/>
        <v>0</v>
      </c>
      <c r="T3474" s="179">
        <f t="shared" si="2446"/>
        <v>0</v>
      </c>
      <c r="U3474" s="179">
        <f t="shared" si="2446"/>
        <v>0</v>
      </c>
      <c r="V3474" s="179">
        <f t="shared" si="2446"/>
        <v>0</v>
      </c>
      <c r="W3474" s="179">
        <f t="shared" si="2446"/>
        <v>0</v>
      </c>
      <c r="X3474" s="179">
        <f t="shared" si="2446"/>
        <v>0</v>
      </c>
      <c r="Y3474" s="179">
        <f t="shared" si="2446"/>
        <v>0</v>
      </c>
      <c r="Z3474" s="179">
        <f t="shared" si="2446"/>
        <v>0</v>
      </c>
      <c r="AA3474" s="179">
        <f t="shared" si="2446"/>
        <v>0</v>
      </c>
      <c r="AB3474" s="179">
        <f t="shared" si="2446"/>
        <v>0</v>
      </c>
      <c r="AC3474" s="179">
        <f t="shared" si="2446"/>
        <v>0</v>
      </c>
      <c r="AD3474" s="179">
        <f t="shared" si="2446"/>
        <v>0</v>
      </c>
      <c r="AE3474" s="179">
        <f t="shared" si="2446"/>
        <v>0</v>
      </c>
      <c r="AF3474" s="179">
        <f t="shared" si="2446"/>
        <v>0</v>
      </c>
      <c r="AG3474" s="179">
        <f t="shared" si="2446"/>
        <v>0</v>
      </c>
      <c r="AH3474" s="179">
        <f t="shared" si="2446"/>
        <v>0</v>
      </c>
      <c r="AI3474" s="179">
        <f t="shared" si="2446"/>
        <v>0</v>
      </c>
      <c r="AJ3474" s="179">
        <f t="shared" si="2446"/>
        <v>0</v>
      </c>
      <c r="AK3474" s="179">
        <f t="shared" si="2446"/>
        <v>0</v>
      </c>
      <c r="AL3474" s="179">
        <f t="shared" si="2446"/>
        <v>0</v>
      </c>
      <c r="AM3474" s="179">
        <f t="shared" si="2446"/>
        <v>0</v>
      </c>
      <c r="AN3474" s="179">
        <f t="shared" si="2446"/>
        <v>0</v>
      </c>
      <c r="AO3474" s="179">
        <f t="shared" si="2446"/>
        <v>0</v>
      </c>
      <c r="AP3474" s="179">
        <f t="shared" si="2446"/>
        <v>0</v>
      </c>
      <c r="AQ3474" s="179">
        <f t="shared" si="2446"/>
        <v>0</v>
      </c>
      <c r="AR3474" s="179">
        <f t="shared" si="2446"/>
        <v>0</v>
      </c>
      <c r="AS3474" s="179">
        <f t="shared" si="2446"/>
        <v>0</v>
      </c>
      <c r="AT3474" s="179">
        <f t="shared" si="2446"/>
        <v>0</v>
      </c>
      <c r="AU3474" s="179">
        <f t="shared" si="2446"/>
        <v>0</v>
      </c>
      <c r="AV3474" s="179">
        <f t="shared" si="2446"/>
        <v>0</v>
      </c>
      <c r="AW3474" s="179">
        <f t="shared" si="2446"/>
        <v>0</v>
      </c>
      <c r="AX3474" s="179">
        <f t="shared" si="2446"/>
        <v>0</v>
      </c>
      <c r="AY3474" s="179">
        <f t="shared" si="2446"/>
        <v>0</v>
      </c>
      <c r="AZ3474" s="179">
        <f t="shared" si="2446"/>
        <v>0</v>
      </c>
      <c r="BA3474" s="179">
        <f t="shared" si="2446"/>
        <v>0</v>
      </c>
      <c r="BB3474" s="179">
        <f t="shared" si="2446"/>
        <v>0</v>
      </c>
      <c r="BC3474" s="179">
        <f t="shared" si="2446"/>
        <v>0</v>
      </c>
      <c r="BD3474" s="179">
        <f t="shared" si="2446"/>
        <v>0</v>
      </c>
    </row>
    <row r="3475" spans="1:59" ht="15.5" x14ac:dyDescent="0.35">
      <c r="B3475" s="145">
        <f t="shared" si="2435"/>
        <v>128</v>
      </c>
      <c r="C3475" s="146" t="str">
        <f t="shared" si="2435"/>
        <v>SCI RETAIL RENNES 1</v>
      </c>
      <c r="K3475" s="158"/>
      <c r="O3475" s="149"/>
      <c r="P3475" s="149"/>
      <c r="Q3475" s="149"/>
      <c r="R3475" s="149"/>
      <c r="S3475" s="149"/>
      <c r="T3475" s="149"/>
      <c r="U3475" s="149"/>
      <c r="V3475" s="149"/>
      <c r="W3475" s="149"/>
      <c r="X3475" s="149"/>
      <c r="Y3475" s="149"/>
      <c r="Z3475" s="149"/>
      <c r="AA3475" s="149"/>
      <c r="AB3475" s="149"/>
      <c r="AC3475" s="149"/>
      <c r="AD3475" s="149"/>
      <c r="AE3475" s="149"/>
      <c r="AF3475" s="149"/>
      <c r="AG3475" s="149"/>
      <c r="AH3475" s="149"/>
      <c r="AI3475" s="149"/>
      <c r="AJ3475" s="149"/>
      <c r="AK3475" s="149"/>
      <c r="AL3475" s="149"/>
      <c r="AM3475" s="149"/>
      <c r="AN3475" s="149"/>
      <c r="AO3475" s="149"/>
      <c r="AP3475" s="149"/>
      <c r="AQ3475" s="149"/>
      <c r="AR3475" s="149"/>
      <c r="AS3475" s="149"/>
      <c r="AT3475" s="149"/>
      <c r="AU3475" s="149"/>
      <c r="AV3475" s="149"/>
      <c r="AW3475" s="149"/>
      <c r="AX3475" s="149"/>
      <c r="AY3475" s="149"/>
      <c r="AZ3475" s="149"/>
      <c r="BA3475" s="149"/>
      <c r="BB3475" s="149"/>
      <c r="BC3475" s="149"/>
      <c r="BD3475" s="149"/>
    </row>
    <row r="3476" spans="1:59" ht="15.5" x14ac:dyDescent="0.35">
      <c r="B3476" s="145">
        <f t="shared" si="2435"/>
        <v>128</v>
      </c>
      <c r="C3476" s="146" t="str">
        <f t="shared" si="2435"/>
        <v>SCI RETAIL RENNES 1</v>
      </c>
      <c r="G3476" s="180" t="s">
        <v>757</v>
      </c>
      <c r="H3476" s="784" t="s">
        <v>277</v>
      </c>
      <c r="I3476" s="785"/>
      <c r="J3476" s="786"/>
      <c r="K3476" s="157"/>
      <c r="L3476" s="181" t="s">
        <v>23</v>
      </c>
      <c r="M3476" s="219"/>
      <c r="N3476" s="219"/>
      <c r="O3476" s="182">
        <f>SUM(O3471:O3474)</f>
        <v>16608.463597892736</v>
      </c>
      <c r="P3476" s="182">
        <f t="shared" ref="P3476:BD3476" si="2447">SUM(P3471:P3474)</f>
        <v>16608.463597892736</v>
      </c>
      <c r="Q3476" s="182">
        <f t="shared" si="2447"/>
        <v>16608.463597892736</v>
      </c>
      <c r="R3476" s="182">
        <f t="shared" si="2447"/>
        <v>17199.934955665289</v>
      </c>
      <c r="S3476" s="182">
        <f t="shared" si="2447"/>
        <v>18464.459927454871</v>
      </c>
      <c r="T3476" s="182">
        <f t="shared" si="2447"/>
        <v>18464.459927454871</v>
      </c>
      <c r="U3476" s="182">
        <f t="shared" si="2447"/>
        <v>18464.459927454871</v>
      </c>
      <c r="V3476" s="182">
        <f t="shared" si="2447"/>
        <v>18523.302711839067</v>
      </c>
      <c r="W3476" s="182">
        <f t="shared" si="2447"/>
        <v>18649.104526729421</v>
      </c>
      <c r="X3476" s="182">
        <f t="shared" si="2447"/>
        <v>18649.104526729421</v>
      </c>
      <c r="Y3476" s="182">
        <f t="shared" si="2447"/>
        <v>18649.104526729421</v>
      </c>
      <c r="Z3476" s="182">
        <f t="shared" si="2447"/>
        <v>18708.53573895746</v>
      </c>
      <c r="AA3476" s="182">
        <f t="shared" si="2447"/>
        <v>18835.595571996717</v>
      </c>
      <c r="AB3476" s="182">
        <f t="shared" si="2447"/>
        <v>18835.595571996717</v>
      </c>
      <c r="AC3476" s="182">
        <f t="shared" si="2447"/>
        <v>18835.595571996717</v>
      </c>
      <c r="AD3476" s="182">
        <f t="shared" si="2447"/>
        <v>18895.621096347033</v>
      </c>
      <c r="AE3476" s="182">
        <f t="shared" si="2447"/>
        <v>19023.951527716683</v>
      </c>
      <c r="AF3476" s="182">
        <f t="shared" si="2447"/>
        <v>19023.951527716683</v>
      </c>
      <c r="AG3476" s="182">
        <f t="shared" si="2447"/>
        <v>19023.951527716683</v>
      </c>
      <c r="AH3476" s="182">
        <f t="shared" si="2447"/>
        <v>19084.577307310505</v>
      </c>
      <c r="AI3476" s="182">
        <f t="shared" si="2447"/>
        <v>19214.191042993851</v>
      </c>
      <c r="AJ3476" s="182">
        <f t="shared" si="2447"/>
        <v>19214.191042993851</v>
      </c>
      <c r="AK3476" s="182">
        <f t="shared" si="2447"/>
        <v>19214.191042993851</v>
      </c>
      <c r="AL3476" s="182">
        <f t="shared" si="2447"/>
        <v>19275.423080383614</v>
      </c>
      <c r="AM3476" s="182">
        <f t="shared" si="2447"/>
        <v>19406.332953423793</v>
      </c>
      <c r="AN3476" s="182">
        <f t="shared" si="2447"/>
        <v>19406.332953423793</v>
      </c>
      <c r="AO3476" s="182">
        <f t="shared" si="2447"/>
        <v>19406.332953423793</v>
      </c>
      <c r="AP3476" s="182">
        <f t="shared" si="2447"/>
        <v>19468.17731118745</v>
      </c>
      <c r="AQ3476" s="182">
        <f t="shared" si="2447"/>
        <v>19600.39628295803</v>
      </c>
      <c r="AR3476" s="182">
        <f t="shared" si="2447"/>
        <v>19600.39628295803</v>
      </c>
      <c r="AS3476" s="182">
        <f t="shared" si="2447"/>
        <v>19600.39628295803</v>
      </c>
      <c r="AT3476" s="182">
        <f t="shared" si="2447"/>
        <v>20186.649843104311</v>
      </c>
      <c r="AU3476" s="182">
        <f t="shared" si="2447"/>
        <v>20736.142827290816</v>
      </c>
      <c r="AV3476" s="182">
        <f t="shared" si="2447"/>
        <v>20736.142827290816</v>
      </c>
      <c r="AW3476" s="182">
        <f t="shared" si="2447"/>
        <v>20736.142827290816</v>
      </c>
      <c r="AX3476" s="182">
        <f t="shared" si="2447"/>
        <v>20802.225040696463</v>
      </c>
      <c r="AY3476" s="182">
        <f t="shared" si="2447"/>
        <v>20943.504255563723</v>
      </c>
      <c r="AZ3476" s="182">
        <f t="shared" si="2447"/>
        <v>20943.504255563723</v>
      </c>
      <c r="BA3476" s="182">
        <f t="shared" si="2447"/>
        <v>20943.504255563723</v>
      </c>
      <c r="BB3476" s="182">
        <f t="shared" si="2447"/>
        <v>21010.247291103427</v>
      </c>
      <c r="BC3476" s="182">
        <f t="shared" si="2447"/>
        <v>21152.93929811936</v>
      </c>
      <c r="BD3476" s="182">
        <f t="shared" si="2447"/>
        <v>21152.93929811936</v>
      </c>
    </row>
    <row r="3477" spans="1:59" ht="15.5" x14ac:dyDescent="0.35">
      <c r="B3477" s="145">
        <f t="shared" ref="B3477:C3482" si="2448">B3476</f>
        <v>128</v>
      </c>
      <c r="C3477" s="146" t="str">
        <f t="shared" si="2448"/>
        <v>SCI RETAIL RENNES 1</v>
      </c>
      <c r="D3477" s="180" t="s">
        <v>788</v>
      </c>
      <c r="E3477" s="166">
        <v>47635</v>
      </c>
      <c r="F3477" s="149"/>
      <c r="G3477" s="180" t="s">
        <v>789</v>
      </c>
      <c r="H3477" s="180" t="s">
        <v>765</v>
      </c>
      <c r="I3477" s="180" t="s">
        <v>766</v>
      </c>
      <c r="J3477" s="180" t="s">
        <v>767</v>
      </c>
      <c r="K3477" s="157"/>
      <c r="O3477" s="149"/>
      <c r="P3477" s="149"/>
      <c r="Q3477" s="149"/>
      <c r="R3477" s="149"/>
      <c r="S3477" s="149"/>
      <c r="T3477" s="149"/>
      <c r="U3477" s="149"/>
      <c r="V3477" s="149"/>
      <c r="W3477" s="149"/>
      <c r="X3477" s="149"/>
      <c r="Y3477" s="149"/>
      <c r="Z3477" s="149"/>
      <c r="AA3477" s="149"/>
      <c r="AB3477" s="149"/>
      <c r="AC3477" s="149"/>
      <c r="AD3477" s="149"/>
      <c r="AE3477" s="149"/>
      <c r="AF3477" s="149"/>
      <c r="AG3477" s="149"/>
      <c r="AH3477" s="149"/>
      <c r="AI3477" s="149"/>
      <c r="AJ3477" s="149"/>
      <c r="AK3477" s="149"/>
      <c r="AL3477" s="149"/>
      <c r="AM3477" s="149"/>
      <c r="AN3477" s="149"/>
      <c r="AO3477" s="149"/>
      <c r="AP3477" s="149"/>
      <c r="AQ3477" s="149"/>
      <c r="AR3477" s="149"/>
      <c r="AS3477" s="149"/>
      <c r="AT3477" s="149"/>
      <c r="AU3477" s="149"/>
      <c r="AV3477" s="149"/>
      <c r="AW3477" s="149"/>
      <c r="AX3477" s="149"/>
      <c r="AY3477" s="149"/>
      <c r="AZ3477" s="149"/>
      <c r="BA3477" s="149"/>
      <c r="BB3477" s="149"/>
      <c r="BC3477" s="149"/>
      <c r="BD3477" s="149"/>
    </row>
    <row r="3478" spans="1:59" ht="15.5" x14ac:dyDescent="0.35">
      <c r="B3478" s="145">
        <f t="shared" si="2448"/>
        <v>128</v>
      </c>
      <c r="C3478" s="146" t="str">
        <f t="shared" si="2448"/>
        <v>SCI RETAIL RENNES 1</v>
      </c>
      <c r="D3478" s="180" t="s">
        <v>790</v>
      </c>
      <c r="E3478" s="165">
        <v>82385.0496661246</v>
      </c>
      <c r="F3478" s="149"/>
      <c r="G3478" s="183" t="s">
        <v>791</v>
      </c>
      <c r="H3478" s="165">
        <v>0</v>
      </c>
      <c r="I3478" s="166">
        <v>0</v>
      </c>
      <c r="J3478" s="166">
        <v>0</v>
      </c>
      <c r="K3478" s="157"/>
      <c r="L3478" s="184" t="s">
        <v>792</v>
      </c>
      <c r="M3478" s="208"/>
      <c r="N3478" s="208"/>
      <c r="O3478" s="174">
        <f t="shared" ref="O3478:BD3478" si="2449">IFERROR(((O$3&gt;=$E3477)*(O$2&lt;=$E3477))*$E3481,"")</f>
        <v>0</v>
      </c>
      <c r="P3478" s="174">
        <f t="shared" si="2449"/>
        <v>0</v>
      </c>
      <c r="Q3478" s="174">
        <f t="shared" si="2449"/>
        <v>0</v>
      </c>
      <c r="R3478" s="174">
        <f t="shared" si="2449"/>
        <v>0</v>
      </c>
      <c r="S3478" s="174">
        <f t="shared" si="2449"/>
        <v>0</v>
      </c>
      <c r="T3478" s="174">
        <f t="shared" si="2449"/>
        <v>0</v>
      </c>
      <c r="U3478" s="174">
        <f t="shared" si="2449"/>
        <v>0</v>
      </c>
      <c r="V3478" s="174">
        <f t="shared" si="2449"/>
        <v>0</v>
      </c>
      <c r="W3478" s="174">
        <f t="shared" si="2449"/>
        <v>0</v>
      </c>
      <c r="X3478" s="174">
        <f t="shared" si="2449"/>
        <v>0</v>
      </c>
      <c r="Y3478" s="174">
        <f t="shared" si="2449"/>
        <v>0</v>
      </c>
      <c r="Z3478" s="174">
        <f t="shared" si="2449"/>
        <v>0</v>
      </c>
      <c r="AA3478" s="174">
        <f t="shared" si="2449"/>
        <v>0</v>
      </c>
      <c r="AB3478" s="174">
        <f t="shared" si="2449"/>
        <v>0</v>
      </c>
      <c r="AC3478" s="174">
        <f t="shared" si="2449"/>
        <v>0</v>
      </c>
      <c r="AD3478" s="174">
        <f t="shared" si="2449"/>
        <v>0</v>
      </c>
      <c r="AE3478" s="174">
        <f t="shared" si="2449"/>
        <v>0</v>
      </c>
      <c r="AF3478" s="174">
        <f t="shared" si="2449"/>
        <v>0</v>
      </c>
      <c r="AG3478" s="174">
        <f t="shared" si="2449"/>
        <v>0</v>
      </c>
      <c r="AH3478" s="174">
        <f t="shared" si="2449"/>
        <v>0</v>
      </c>
      <c r="AI3478" s="174">
        <f t="shared" si="2449"/>
        <v>0</v>
      </c>
      <c r="AJ3478" s="174">
        <f t="shared" si="2449"/>
        <v>0</v>
      </c>
      <c r="AK3478" s="174">
        <f t="shared" si="2449"/>
        <v>0</v>
      </c>
      <c r="AL3478" s="174">
        <f t="shared" si="2449"/>
        <v>0</v>
      </c>
      <c r="AM3478" s="174">
        <f t="shared" si="2449"/>
        <v>0</v>
      </c>
      <c r="AN3478" s="174">
        <f t="shared" si="2449"/>
        <v>0</v>
      </c>
      <c r="AO3478" s="174">
        <f t="shared" si="2449"/>
        <v>0</v>
      </c>
      <c r="AP3478" s="174">
        <f t="shared" si="2449"/>
        <v>0</v>
      </c>
      <c r="AQ3478" s="174">
        <f t="shared" si="2449"/>
        <v>0</v>
      </c>
      <c r="AR3478" s="174">
        <f t="shared" si="2449"/>
        <v>0</v>
      </c>
      <c r="AS3478" s="174">
        <f t="shared" si="2449"/>
        <v>0</v>
      </c>
      <c r="AT3478" s="174">
        <f t="shared" si="2449"/>
        <v>0</v>
      </c>
      <c r="AU3478" s="174">
        <f t="shared" si="2449"/>
        <v>0</v>
      </c>
      <c r="AV3478" s="174">
        <f t="shared" si="2449"/>
        <v>0</v>
      </c>
      <c r="AW3478" s="174">
        <f t="shared" si="2449"/>
        <v>0</v>
      </c>
      <c r="AX3478" s="174">
        <f t="shared" si="2449"/>
        <v>0</v>
      </c>
      <c r="AY3478" s="174">
        <f t="shared" si="2449"/>
        <v>0</v>
      </c>
      <c r="AZ3478" s="174">
        <f t="shared" si="2449"/>
        <v>0</v>
      </c>
      <c r="BA3478" s="174">
        <f t="shared" si="2449"/>
        <v>0</v>
      </c>
      <c r="BB3478" s="174">
        <f t="shared" si="2449"/>
        <v>0</v>
      </c>
      <c r="BC3478" s="174">
        <f t="shared" si="2449"/>
        <v>0</v>
      </c>
      <c r="BD3478" s="174">
        <f t="shared" si="2449"/>
        <v>0</v>
      </c>
    </row>
    <row r="3479" spans="1:59" ht="15.5" x14ac:dyDescent="0.35">
      <c r="B3479" s="145">
        <f t="shared" si="2448"/>
        <v>128</v>
      </c>
      <c r="C3479" s="146" t="str">
        <f t="shared" si="2448"/>
        <v>SCI RETAIL RENNES 1</v>
      </c>
      <c r="D3479" s="180" t="s">
        <v>121</v>
      </c>
      <c r="E3479" s="185">
        <f>IF(E3477&gt;MAX($O$3:$BD$3),BD3468,
IF(E3477&lt;MIN($O$3:$BD$3),1,SUMIFS($O3469:$BD3469,$O$2:$BD$2,"&lt;="&amp;E3477,$O$3:$BD$3,"&gt;="&amp;E3477)))</f>
        <v>1.0970630881288563</v>
      </c>
      <c r="F3479" s="149"/>
      <c r="G3479" s="183" t="s">
        <v>793</v>
      </c>
      <c r="H3479" s="165">
        <v>0</v>
      </c>
      <c r="I3479" s="166">
        <v>0</v>
      </c>
      <c r="J3479" s="166">
        <v>0</v>
      </c>
      <c r="K3479" s="157"/>
      <c r="L3479" s="186" t="s">
        <v>794</v>
      </c>
      <c r="M3479" s="210"/>
      <c r="N3479" s="210"/>
      <c r="O3479" s="175">
        <f t="shared" ref="O3479:BD3479" si="2450">IFERROR(((O$3&gt;=$E3474)*(O$2&lt;=$E3474))*$H3482,"")</f>
        <v>0</v>
      </c>
      <c r="P3479" s="175">
        <f t="shared" si="2450"/>
        <v>0</v>
      </c>
      <c r="Q3479" s="175">
        <f t="shared" si="2450"/>
        <v>0</v>
      </c>
      <c r="R3479" s="175">
        <f t="shared" si="2450"/>
        <v>0</v>
      </c>
      <c r="S3479" s="175">
        <f t="shared" si="2450"/>
        <v>0</v>
      </c>
      <c r="T3479" s="175">
        <f t="shared" si="2450"/>
        <v>0</v>
      </c>
      <c r="U3479" s="175">
        <f t="shared" si="2450"/>
        <v>0</v>
      </c>
      <c r="V3479" s="175">
        <f t="shared" si="2450"/>
        <v>0</v>
      </c>
      <c r="W3479" s="175">
        <f t="shared" si="2450"/>
        <v>0</v>
      </c>
      <c r="X3479" s="175">
        <f t="shared" si="2450"/>
        <v>0</v>
      </c>
      <c r="Y3479" s="175">
        <f t="shared" si="2450"/>
        <v>0</v>
      </c>
      <c r="Z3479" s="175">
        <f t="shared" si="2450"/>
        <v>0</v>
      </c>
      <c r="AA3479" s="175">
        <f t="shared" si="2450"/>
        <v>0</v>
      </c>
      <c r="AB3479" s="175">
        <f t="shared" si="2450"/>
        <v>0</v>
      </c>
      <c r="AC3479" s="175">
        <f t="shared" si="2450"/>
        <v>0</v>
      </c>
      <c r="AD3479" s="175">
        <f t="shared" si="2450"/>
        <v>0</v>
      </c>
      <c r="AE3479" s="175">
        <f t="shared" si="2450"/>
        <v>0</v>
      </c>
      <c r="AF3479" s="175">
        <f t="shared" si="2450"/>
        <v>0</v>
      </c>
      <c r="AG3479" s="175">
        <f t="shared" si="2450"/>
        <v>0</v>
      </c>
      <c r="AH3479" s="175">
        <f t="shared" si="2450"/>
        <v>0</v>
      </c>
      <c r="AI3479" s="175">
        <f t="shared" si="2450"/>
        <v>0</v>
      </c>
      <c r="AJ3479" s="175">
        <f t="shared" si="2450"/>
        <v>0</v>
      </c>
      <c r="AK3479" s="175">
        <f t="shared" si="2450"/>
        <v>0</v>
      </c>
      <c r="AL3479" s="175">
        <f t="shared" si="2450"/>
        <v>0</v>
      </c>
      <c r="AM3479" s="175">
        <f t="shared" si="2450"/>
        <v>0</v>
      </c>
      <c r="AN3479" s="175">
        <f t="shared" si="2450"/>
        <v>0</v>
      </c>
      <c r="AO3479" s="175">
        <f t="shared" si="2450"/>
        <v>0</v>
      </c>
      <c r="AP3479" s="175">
        <f t="shared" si="2450"/>
        <v>0</v>
      </c>
      <c r="AQ3479" s="175">
        <f t="shared" si="2450"/>
        <v>0</v>
      </c>
      <c r="AR3479" s="175">
        <f t="shared" si="2450"/>
        <v>0</v>
      </c>
      <c r="AS3479" s="175">
        <f t="shared" si="2450"/>
        <v>0</v>
      </c>
      <c r="AT3479" s="175">
        <f t="shared" si="2450"/>
        <v>0</v>
      </c>
      <c r="AU3479" s="175">
        <f t="shared" si="2450"/>
        <v>0</v>
      </c>
      <c r="AV3479" s="175">
        <f t="shared" si="2450"/>
        <v>0</v>
      </c>
      <c r="AW3479" s="175">
        <f t="shared" si="2450"/>
        <v>0</v>
      </c>
      <c r="AX3479" s="175">
        <f t="shared" si="2450"/>
        <v>0</v>
      </c>
      <c r="AY3479" s="175">
        <f t="shared" si="2450"/>
        <v>0</v>
      </c>
      <c r="AZ3479" s="175">
        <f t="shared" si="2450"/>
        <v>0</v>
      </c>
      <c r="BA3479" s="175">
        <f t="shared" si="2450"/>
        <v>0</v>
      </c>
      <c r="BB3479" s="175">
        <f t="shared" si="2450"/>
        <v>0</v>
      </c>
      <c r="BC3479" s="175">
        <f t="shared" si="2450"/>
        <v>0</v>
      </c>
      <c r="BD3479" s="175">
        <f t="shared" si="2450"/>
        <v>0</v>
      </c>
    </row>
    <row r="3480" spans="1:59" ht="15.5" x14ac:dyDescent="0.35">
      <c r="B3480" s="145">
        <f t="shared" si="2448"/>
        <v>128</v>
      </c>
      <c r="C3480" s="146" t="str">
        <f t="shared" si="2448"/>
        <v>SCI RETAIL RENNES 1</v>
      </c>
      <c r="D3480" s="180" t="s">
        <v>54</v>
      </c>
      <c r="E3480" s="176">
        <v>0</v>
      </c>
      <c r="F3480" s="149"/>
      <c r="G3480" s="183" t="s">
        <v>795</v>
      </c>
      <c r="H3480" s="165">
        <v>0</v>
      </c>
      <c r="I3480" s="166">
        <v>0</v>
      </c>
      <c r="J3480" s="166">
        <v>0</v>
      </c>
      <c r="L3480" s="186" t="s">
        <v>796</v>
      </c>
      <c r="M3480" s="210"/>
      <c r="N3480" s="210"/>
      <c r="O3480" s="175">
        <f t="shared" ref="O3480:BD3480" si="2451">IFERROR(((O$3&gt;=$E3477)*(O$2&lt;=$E3477))*$J3482,"")</f>
        <v>0</v>
      </c>
      <c r="P3480" s="175">
        <f t="shared" si="2451"/>
        <v>0</v>
      </c>
      <c r="Q3480" s="175">
        <f t="shared" si="2451"/>
        <v>0</v>
      </c>
      <c r="R3480" s="175">
        <f t="shared" si="2451"/>
        <v>0</v>
      </c>
      <c r="S3480" s="175">
        <f t="shared" si="2451"/>
        <v>0</v>
      </c>
      <c r="T3480" s="175">
        <f t="shared" si="2451"/>
        <v>0</v>
      </c>
      <c r="U3480" s="175">
        <f t="shared" si="2451"/>
        <v>0</v>
      </c>
      <c r="V3480" s="175">
        <f t="shared" si="2451"/>
        <v>0</v>
      </c>
      <c r="W3480" s="175">
        <f t="shared" si="2451"/>
        <v>0</v>
      </c>
      <c r="X3480" s="175">
        <f t="shared" si="2451"/>
        <v>0</v>
      </c>
      <c r="Y3480" s="175">
        <f t="shared" si="2451"/>
        <v>0</v>
      </c>
      <c r="Z3480" s="175">
        <f t="shared" si="2451"/>
        <v>0</v>
      </c>
      <c r="AA3480" s="175">
        <f t="shared" si="2451"/>
        <v>0</v>
      </c>
      <c r="AB3480" s="175">
        <f t="shared" si="2451"/>
        <v>0</v>
      </c>
      <c r="AC3480" s="175">
        <f t="shared" si="2451"/>
        <v>0</v>
      </c>
      <c r="AD3480" s="175">
        <f t="shared" si="2451"/>
        <v>0</v>
      </c>
      <c r="AE3480" s="175">
        <f t="shared" si="2451"/>
        <v>0</v>
      </c>
      <c r="AF3480" s="175">
        <f t="shared" si="2451"/>
        <v>0</v>
      </c>
      <c r="AG3480" s="175">
        <f t="shared" si="2451"/>
        <v>0</v>
      </c>
      <c r="AH3480" s="175">
        <f t="shared" si="2451"/>
        <v>0</v>
      </c>
      <c r="AI3480" s="175">
        <f t="shared" si="2451"/>
        <v>0</v>
      </c>
      <c r="AJ3480" s="175">
        <f t="shared" si="2451"/>
        <v>0</v>
      </c>
      <c r="AK3480" s="175">
        <f t="shared" si="2451"/>
        <v>0</v>
      </c>
      <c r="AL3480" s="175">
        <f t="shared" si="2451"/>
        <v>0</v>
      </c>
      <c r="AM3480" s="175">
        <f t="shared" si="2451"/>
        <v>0</v>
      </c>
      <c r="AN3480" s="175">
        <f t="shared" si="2451"/>
        <v>0</v>
      </c>
      <c r="AO3480" s="175">
        <f t="shared" si="2451"/>
        <v>0</v>
      </c>
      <c r="AP3480" s="175">
        <f t="shared" si="2451"/>
        <v>0</v>
      </c>
      <c r="AQ3480" s="175">
        <f t="shared" si="2451"/>
        <v>0</v>
      </c>
      <c r="AR3480" s="175">
        <f t="shared" si="2451"/>
        <v>0</v>
      </c>
      <c r="AS3480" s="175">
        <f t="shared" si="2451"/>
        <v>0</v>
      </c>
      <c r="AT3480" s="175">
        <f t="shared" si="2451"/>
        <v>0</v>
      </c>
      <c r="AU3480" s="175">
        <f t="shared" si="2451"/>
        <v>0</v>
      </c>
      <c r="AV3480" s="175">
        <f t="shared" si="2451"/>
        <v>0</v>
      </c>
      <c r="AW3480" s="175">
        <f t="shared" si="2451"/>
        <v>0</v>
      </c>
      <c r="AX3480" s="175">
        <f t="shared" si="2451"/>
        <v>0</v>
      </c>
      <c r="AY3480" s="175">
        <f t="shared" si="2451"/>
        <v>0</v>
      </c>
      <c r="AZ3480" s="175">
        <f t="shared" si="2451"/>
        <v>0</v>
      </c>
      <c r="BA3480" s="175">
        <f t="shared" si="2451"/>
        <v>0</v>
      </c>
      <c r="BB3480" s="175">
        <f t="shared" si="2451"/>
        <v>0</v>
      </c>
      <c r="BC3480" s="175">
        <f t="shared" si="2451"/>
        <v>0</v>
      </c>
      <c r="BD3480" s="175">
        <f t="shared" si="2451"/>
        <v>0</v>
      </c>
    </row>
    <row r="3481" spans="1:59" ht="15.5" x14ac:dyDescent="0.35">
      <c r="B3481" s="145">
        <f t="shared" si="2448"/>
        <v>128</v>
      </c>
      <c r="C3481" s="146" t="str">
        <f t="shared" si="2448"/>
        <v>SCI RETAIL RENNES 1</v>
      </c>
      <c r="D3481" s="180" t="s">
        <v>797</v>
      </c>
      <c r="E3481" s="165">
        <v>0</v>
      </c>
      <c r="F3481" s="149"/>
      <c r="G3481" s="187"/>
      <c r="H3481" s="149"/>
      <c r="I3481" s="149"/>
      <c r="J3481" s="157"/>
      <c r="L3481" s="186" t="s">
        <v>798</v>
      </c>
      <c r="M3481" s="210"/>
      <c r="N3481" s="210"/>
      <c r="O3481" s="175">
        <f t="shared" ref="O3481:BD3481" si="2452">IFERROR(((O$3&gt;=$J3471)*(O$2&lt;=$J3471))*$E3482,"")</f>
        <v>0</v>
      </c>
      <c r="P3481" s="175">
        <f t="shared" si="2452"/>
        <v>0</v>
      </c>
      <c r="Q3481" s="175">
        <f t="shared" si="2452"/>
        <v>0</v>
      </c>
      <c r="R3481" s="175">
        <f t="shared" si="2452"/>
        <v>0</v>
      </c>
      <c r="S3481" s="175">
        <f t="shared" si="2452"/>
        <v>0</v>
      </c>
      <c r="T3481" s="175">
        <f t="shared" si="2452"/>
        <v>0</v>
      </c>
      <c r="U3481" s="175">
        <f t="shared" si="2452"/>
        <v>0</v>
      </c>
      <c r="V3481" s="175">
        <f t="shared" si="2452"/>
        <v>0</v>
      </c>
      <c r="W3481" s="175">
        <f t="shared" si="2452"/>
        <v>0</v>
      </c>
      <c r="X3481" s="175">
        <f t="shared" si="2452"/>
        <v>0</v>
      </c>
      <c r="Y3481" s="175">
        <f t="shared" si="2452"/>
        <v>0</v>
      </c>
      <c r="Z3481" s="175">
        <f t="shared" si="2452"/>
        <v>0</v>
      </c>
      <c r="AA3481" s="175">
        <f t="shared" si="2452"/>
        <v>0</v>
      </c>
      <c r="AB3481" s="175">
        <f t="shared" si="2452"/>
        <v>0</v>
      </c>
      <c r="AC3481" s="175">
        <f t="shared" si="2452"/>
        <v>0</v>
      </c>
      <c r="AD3481" s="175">
        <f t="shared" si="2452"/>
        <v>0</v>
      </c>
      <c r="AE3481" s="175">
        <f t="shared" si="2452"/>
        <v>0</v>
      </c>
      <c r="AF3481" s="175">
        <f t="shared" si="2452"/>
        <v>0</v>
      </c>
      <c r="AG3481" s="175">
        <f t="shared" si="2452"/>
        <v>0</v>
      </c>
      <c r="AH3481" s="175">
        <f t="shared" si="2452"/>
        <v>0</v>
      </c>
      <c r="AI3481" s="175">
        <f t="shared" si="2452"/>
        <v>0</v>
      </c>
      <c r="AJ3481" s="175">
        <f t="shared" si="2452"/>
        <v>0</v>
      </c>
      <c r="AK3481" s="175">
        <f t="shared" si="2452"/>
        <v>0</v>
      </c>
      <c r="AL3481" s="175">
        <f t="shared" si="2452"/>
        <v>0</v>
      </c>
      <c r="AM3481" s="175">
        <f t="shared" si="2452"/>
        <v>0</v>
      </c>
      <c r="AN3481" s="175">
        <f t="shared" si="2452"/>
        <v>0</v>
      </c>
      <c r="AO3481" s="175">
        <f t="shared" si="2452"/>
        <v>0</v>
      </c>
      <c r="AP3481" s="175">
        <f t="shared" si="2452"/>
        <v>0</v>
      </c>
      <c r="AQ3481" s="175">
        <f t="shared" si="2452"/>
        <v>0</v>
      </c>
      <c r="AR3481" s="175">
        <f t="shared" si="2452"/>
        <v>0</v>
      </c>
      <c r="AS3481" s="175">
        <f t="shared" si="2452"/>
        <v>0</v>
      </c>
      <c r="AT3481" s="175">
        <f t="shared" si="2452"/>
        <v>0</v>
      </c>
      <c r="AU3481" s="175">
        <f t="shared" si="2452"/>
        <v>0</v>
      </c>
      <c r="AV3481" s="175">
        <f t="shared" si="2452"/>
        <v>0</v>
      </c>
      <c r="AW3481" s="175">
        <f t="shared" si="2452"/>
        <v>0</v>
      </c>
      <c r="AX3481" s="175">
        <f t="shared" si="2452"/>
        <v>0</v>
      </c>
      <c r="AY3481" s="175">
        <f t="shared" si="2452"/>
        <v>0</v>
      </c>
      <c r="AZ3481" s="175">
        <f t="shared" si="2452"/>
        <v>0</v>
      </c>
      <c r="BA3481" s="175">
        <f t="shared" si="2452"/>
        <v>0</v>
      </c>
      <c r="BB3481" s="175">
        <f t="shared" si="2452"/>
        <v>0</v>
      </c>
      <c r="BC3481" s="175">
        <f t="shared" si="2452"/>
        <v>0</v>
      </c>
      <c r="BD3481" s="175">
        <f t="shared" si="2452"/>
        <v>0</v>
      </c>
    </row>
    <row r="3482" spans="1:59" ht="15.5" x14ac:dyDescent="0.35">
      <c r="B3482" s="145">
        <f t="shared" si="2448"/>
        <v>128</v>
      </c>
      <c r="C3482" s="146" t="str">
        <f t="shared" si="2448"/>
        <v>SCI RETAIL RENNES 1</v>
      </c>
      <c r="D3482" s="180" t="s">
        <v>798</v>
      </c>
      <c r="E3482" s="165">
        <v>0</v>
      </c>
      <c r="F3482" s="149"/>
      <c r="G3482" s="180" t="s">
        <v>794</v>
      </c>
      <c r="H3482" s="165">
        <v>0</v>
      </c>
      <c r="I3482" s="180" t="s">
        <v>796</v>
      </c>
      <c r="J3482" s="165">
        <v>0</v>
      </c>
      <c r="L3482" s="188" t="s">
        <v>799</v>
      </c>
      <c r="M3482" s="211"/>
      <c r="N3482" s="211"/>
      <c r="O3482" s="179">
        <f t="shared" ref="O3482:BD3482" si="2453">IFERROR(-($E3463+$H3463+$J3463)*O3464,"")</f>
        <v>0</v>
      </c>
      <c r="P3482" s="179">
        <f t="shared" si="2453"/>
        <v>0</v>
      </c>
      <c r="Q3482" s="179">
        <f t="shared" si="2453"/>
        <v>0</v>
      </c>
      <c r="R3482" s="179">
        <f t="shared" si="2453"/>
        <v>0</v>
      </c>
      <c r="S3482" s="179">
        <f t="shared" si="2453"/>
        <v>0</v>
      </c>
      <c r="T3482" s="179">
        <f t="shared" si="2453"/>
        <v>0</v>
      </c>
      <c r="U3482" s="179">
        <f t="shared" si="2453"/>
        <v>0</v>
      </c>
      <c r="V3482" s="179">
        <f t="shared" si="2453"/>
        <v>0</v>
      </c>
      <c r="W3482" s="179">
        <f t="shared" si="2453"/>
        <v>0</v>
      </c>
      <c r="X3482" s="179">
        <f t="shared" si="2453"/>
        <v>0</v>
      </c>
      <c r="Y3482" s="179">
        <f t="shared" si="2453"/>
        <v>0</v>
      </c>
      <c r="Z3482" s="179">
        <f t="shared" si="2453"/>
        <v>0</v>
      </c>
      <c r="AA3482" s="179">
        <f t="shared" si="2453"/>
        <v>0</v>
      </c>
      <c r="AB3482" s="179">
        <f t="shared" si="2453"/>
        <v>0</v>
      </c>
      <c r="AC3482" s="179">
        <f t="shared" si="2453"/>
        <v>0</v>
      </c>
      <c r="AD3482" s="179">
        <f t="shared" si="2453"/>
        <v>0</v>
      </c>
      <c r="AE3482" s="179">
        <f t="shared" si="2453"/>
        <v>0</v>
      </c>
      <c r="AF3482" s="179">
        <f t="shared" si="2453"/>
        <v>0</v>
      </c>
      <c r="AG3482" s="179">
        <f t="shared" si="2453"/>
        <v>0</v>
      </c>
      <c r="AH3482" s="179">
        <f t="shared" si="2453"/>
        <v>0</v>
      </c>
      <c r="AI3482" s="179">
        <f t="shared" si="2453"/>
        <v>0</v>
      </c>
      <c r="AJ3482" s="179">
        <f t="shared" si="2453"/>
        <v>0</v>
      </c>
      <c r="AK3482" s="179">
        <f t="shared" si="2453"/>
        <v>0</v>
      </c>
      <c r="AL3482" s="179">
        <f t="shared" si="2453"/>
        <v>0</v>
      </c>
      <c r="AM3482" s="179">
        <f t="shared" si="2453"/>
        <v>0</v>
      </c>
      <c r="AN3482" s="179">
        <f t="shared" si="2453"/>
        <v>0</v>
      </c>
      <c r="AO3482" s="179">
        <f t="shared" si="2453"/>
        <v>0</v>
      </c>
      <c r="AP3482" s="179">
        <f t="shared" si="2453"/>
        <v>0</v>
      </c>
      <c r="AQ3482" s="179">
        <f t="shared" si="2453"/>
        <v>0</v>
      </c>
      <c r="AR3482" s="179">
        <f t="shared" si="2453"/>
        <v>0</v>
      </c>
      <c r="AS3482" s="179">
        <f t="shared" si="2453"/>
        <v>0</v>
      </c>
      <c r="AT3482" s="179">
        <f t="shared" si="2453"/>
        <v>0</v>
      </c>
      <c r="AU3482" s="179">
        <f t="shared" si="2453"/>
        <v>0</v>
      </c>
      <c r="AV3482" s="179">
        <f t="shared" si="2453"/>
        <v>0</v>
      </c>
      <c r="AW3482" s="179">
        <f t="shared" si="2453"/>
        <v>0</v>
      </c>
      <c r="AX3482" s="179">
        <f t="shared" si="2453"/>
        <v>0</v>
      </c>
      <c r="AY3482" s="179">
        <f t="shared" si="2453"/>
        <v>0</v>
      </c>
      <c r="AZ3482" s="179">
        <f t="shared" si="2453"/>
        <v>0</v>
      </c>
      <c r="BA3482" s="179">
        <f t="shared" si="2453"/>
        <v>0</v>
      </c>
      <c r="BB3482" s="179">
        <f t="shared" si="2453"/>
        <v>0</v>
      </c>
      <c r="BC3482" s="179">
        <f t="shared" si="2453"/>
        <v>0</v>
      </c>
      <c r="BD3482" s="179">
        <f t="shared" si="2453"/>
        <v>0</v>
      </c>
    </row>
    <row r="3483" spans="1:59" x14ac:dyDescent="0.3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</row>
    <row r="3484" spans="1:59" ht="15.5" x14ac:dyDescent="0.3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  <c r="BA3484"/>
      <c r="BB3484"/>
      <c r="BC3484"/>
      <c r="BD3484"/>
      <c r="BE3484" s="135"/>
    </row>
    <row r="3485" spans="1:59" ht="15.5" x14ac:dyDescent="0.35">
      <c r="A3485" s="135"/>
      <c r="B3485" s="205">
        <v>129</v>
      </c>
      <c r="C3485" s="206" t="str">
        <f>H3487</f>
        <v>SAS HSR 4</v>
      </c>
      <c r="D3485" s="207" t="s">
        <v>556</v>
      </c>
      <c r="E3485" s="207"/>
      <c r="F3485" s="207"/>
      <c r="G3485" s="207"/>
      <c r="H3485" s="207"/>
      <c r="I3485" s="207"/>
      <c r="J3485" s="207"/>
      <c r="K3485" s="206"/>
      <c r="L3485" s="206"/>
      <c r="M3485" s="206"/>
      <c r="N3485" s="206"/>
      <c r="O3485" s="220"/>
      <c r="P3485" s="220"/>
      <c r="Q3485" s="220"/>
      <c r="R3485" s="220"/>
      <c r="S3485" s="220"/>
      <c r="T3485" s="220"/>
      <c r="U3485" s="220"/>
      <c r="V3485" s="220"/>
      <c r="W3485" s="220"/>
      <c r="X3485" s="220"/>
      <c r="Y3485" s="220"/>
      <c r="Z3485" s="220"/>
      <c r="AA3485" s="220"/>
      <c r="AB3485" s="220"/>
      <c r="AC3485" s="220"/>
      <c r="AD3485" s="220"/>
      <c r="AE3485" s="220"/>
      <c r="AF3485" s="220"/>
      <c r="AG3485" s="220"/>
      <c r="AH3485" s="220"/>
      <c r="AI3485" s="220"/>
      <c r="AJ3485" s="220"/>
      <c r="AK3485" s="220"/>
      <c r="AL3485" s="220"/>
      <c r="AM3485" s="220"/>
      <c r="AN3485" s="220"/>
      <c r="AO3485" s="220"/>
      <c r="AP3485" s="220"/>
      <c r="AQ3485" s="220"/>
      <c r="AR3485" s="220"/>
      <c r="AS3485" s="220"/>
      <c r="AT3485" s="220"/>
      <c r="AU3485" s="220"/>
      <c r="AV3485" s="220"/>
      <c r="AW3485" s="220"/>
      <c r="AX3485" s="220"/>
      <c r="AY3485" s="220"/>
      <c r="AZ3485" s="220"/>
      <c r="BA3485" s="220"/>
      <c r="BB3485" s="220"/>
      <c r="BC3485" s="220"/>
      <c r="BD3485" s="220"/>
      <c r="BE3485" s="135"/>
      <c r="BF3485" s="135"/>
      <c r="BG3485" s="135"/>
    </row>
    <row r="3486" spans="1:59" ht="15.5" x14ac:dyDescent="0.35">
      <c r="A3486" s="169"/>
      <c r="B3486" s="145">
        <f>B3485</f>
        <v>129</v>
      </c>
      <c r="C3486" s="146" t="str">
        <f>C3485</f>
        <v>SAS HSR 4</v>
      </c>
      <c r="D3486" s="169"/>
      <c r="E3486" s="169"/>
      <c r="F3486" s="169"/>
      <c r="G3486" s="169"/>
      <c r="H3486" s="169"/>
      <c r="I3486" s="169"/>
      <c r="J3486" s="169"/>
      <c r="K3486" s="169"/>
      <c r="L3486" s="169"/>
      <c r="M3486" s="169"/>
      <c r="N3486" s="169"/>
      <c r="O3486" s="178"/>
      <c r="P3486" s="178"/>
      <c r="Q3486" s="178"/>
      <c r="R3486" s="178"/>
      <c r="S3486" s="178"/>
      <c r="T3486" s="178"/>
      <c r="U3486" s="178"/>
      <c r="V3486" s="178"/>
      <c r="W3486" s="178"/>
      <c r="X3486" s="178"/>
      <c r="Y3486" s="178"/>
      <c r="Z3486" s="178"/>
      <c r="AA3486" s="178"/>
      <c r="AB3486" s="178"/>
      <c r="AC3486" s="178"/>
      <c r="AD3486" s="178"/>
      <c r="AE3486" s="178"/>
      <c r="AF3486" s="178"/>
      <c r="AG3486" s="178"/>
      <c r="AH3486" s="178"/>
      <c r="AI3486" s="178"/>
      <c r="AJ3486" s="178"/>
      <c r="AK3486" s="178"/>
      <c r="AL3486" s="178"/>
      <c r="AM3486" s="178"/>
      <c r="AN3486" s="178"/>
      <c r="AO3486" s="178"/>
      <c r="AP3486" s="178"/>
      <c r="AQ3486" s="178"/>
      <c r="AR3486" s="178"/>
      <c r="AS3486" s="178"/>
      <c r="AT3486" s="178"/>
      <c r="AU3486" s="178"/>
      <c r="AV3486" s="178"/>
      <c r="AW3486" s="178"/>
      <c r="AX3486" s="178"/>
      <c r="AY3486" s="178"/>
      <c r="AZ3486" s="178"/>
      <c r="BA3486" s="178"/>
      <c r="BB3486" s="178"/>
      <c r="BC3486" s="178"/>
      <c r="BD3486" s="178"/>
      <c r="BE3486" s="169"/>
      <c r="BF3486" s="169"/>
      <c r="BG3486" s="169"/>
    </row>
    <row r="3487" spans="1:59" ht="15.5" x14ac:dyDescent="0.35">
      <c r="B3487" s="145">
        <f t="shared" ref="B3487:C3502" si="2454">B3486</f>
        <v>129</v>
      </c>
      <c r="C3487" s="146" t="str">
        <f t="shared" si="2454"/>
        <v>SAS HSR 4</v>
      </c>
      <c r="D3487" s="147" t="s">
        <v>20</v>
      </c>
      <c r="E3487" s="148" t="s">
        <v>242</v>
      </c>
      <c r="F3487" s="149"/>
      <c r="G3487" s="147" t="s">
        <v>757</v>
      </c>
      <c r="H3487" s="148" t="s">
        <v>488</v>
      </c>
      <c r="I3487" s="148"/>
      <c r="J3487" s="148"/>
      <c r="L3487" s="150" t="s">
        <v>758</v>
      </c>
      <c r="M3487" s="208"/>
      <c r="N3487" s="208"/>
      <c r="O3487" s="151">
        <f>($E3498&gt;0)*($E3492&lt;O$2)*(EDATE($E3492,$E3498)&gt;O$3)*((O$3-O$2+1)/O$4)
+($E3498&gt;0)*($E3492&lt;O$2)*(EDATE($E3492,$E3498)&gt;=O$2)*(EDATE($E3492,$E3498)&lt;=O$3)*((EDATE($E3492,$E3498)-O$2)/O$4)
+($E3498&gt;0)*($E3492&lt;O$2)*(EDATE($E3492,$E3498)&lt;O$2)*(0)
+($E3498&gt;0)*($E3492&gt;=O$2)*($E3492&lt;=O$3)*(EDATE($E3492,$E3498)&gt;=O$2)*(EDATE($E3492,$E3498)&lt;=O$3)*((EDATE($E3492,$E3498)-$E3492+1)/O$4)
+($E3498&gt;0)*($E3492&gt;=O$2)*($E3492&lt;=O$3)*(EDATE($E3492,$E3498)&gt;O$3)*((O$3-$E3492+1)/O$4)
+($E3498&gt;0)*($E3492&gt;O$3)*(0)</f>
        <v>0</v>
      </c>
      <c r="P3487" s="151">
        <f t="shared" ref="P3487:BD3487" si="2455">($E3498&gt;0)*($E3492&lt;P$2)*(EDATE($E3492,$E3498)&gt;P$3)*((P$3-P$2+1)/P$4)
+($E3498&gt;0)*($E3492&lt;P$2)*(EDATE($E3492,$E3498)&gt;=P$2)*(EDATE($E3492,$E3498)&lt;=P$3)*((EDATE($E3492,$E3498)-P$2)/P$4)
+($E3498&gt;0)*($E3492&lt;P$2)*(EDATE($E3492,$E3498)&lt;P$2)*(0)
+($E3498&gt;0)*($E3492&gt;=P$2)*($E3492&lt;=P$3)*(EDATE($E3492,$E3498)&gt;=P$2)*(EDATE($E3492,$E3498)&lt;=P$3)*((EDATE($E3492,$E3498)-$E3492+1)/P$4)
+($E3498&gt;0)*($E3492&gt;=P$2)*($E3492&lt;=P$3)*(EDATE($E3492,$E3498)&gt;P$3)*((P$3-$E3492+1)/P$4)
+($E3498&gt;0)*($E3492&gt;P$3)*(0)</f>
        <v>0</v>
      </c>
      <c r="Q3487" s="151">
        <f t="shared" si="2455"/>
        <v>0</v>
      </c>
      <c r="R3487" s="151">
        <f t="shared" si="2455"/>
        <v>0</v>
      </c>
      <c r="S3487" s="151">
        <f t="shared" si="2455"/>
        <v>0</v>
      </c>
      <c r="T3487" s="151">
        <f t="shared" si="2455"/>
        <v>0</v>
      </c>
      <c r="U3487" s="151">
        <f t="shared" si="2455"/>
        <v>0</v>
      </c>
      <c r="V3487" s="151">
        <f t="shared" si="2455"/>
        <v>0</v>
      </c>
      <c r="W3487" s="151">
        <f t="shared" si="2455"/>
        <v>0</v>
      </c>
      <c r="X3487" s="151">
        <f t="shared" si="2455"/>
        <v>0</v>
      </c>
      <c r="Y3487" s="151">
        <f t="shared" si="2455"/>
        <v>0</v>
      </c>
      <c r="Z3487" s="151">
        <f t="shared" si="2455"/>
        <v>0</v>
      </c>
      <c r="AA3487" s="151">
        <f t="shared" si="2455"/>
        <v>0</v>
      </c>
      <c r="AB3487" s="151">
        <f t="shared" si="2455"/>
        <v>0</v>
      </c>
      <c r="AC3487" s="151">
        <f t="shared" si="2455"/>
        <v>0</v>
      </c>
      <c r="AD3487" s="151">
        <f t="shared" si="2455"/>
        <v>0</v>
      </c>
      <c r="AE3487" s="151">
        <f t="shared" si="2455"/>
        <v>0</v>
      </c>
      <c r="AF3487" s="151">
        <f t="shared" si="2455"/>
        <v>0</v>
      </c>
      <c r="AG3487" s="151">
        <f t="shared" si="2455"/>
        <v>0</v>
      </c>
      <c r="AH3487" s="151">
        <f t="shared" si="2455"/>
        <v>0</v>
      </c>
      <c r="AI3487" s="151">
        <f t="shared" si="2455"/>
        <v>0</v>
      </c>
      <c r="AJ3487" s="151">
        <f t="shared" si="2455"/>
        <v>0</v>
      </c>
      <c r="AK3487" s="151">
        <f t="shared" si="2455"/>
        <v>0</v>
      </c>
      <c r="AL3487" s="151">
        <f t="shared" si="2455"/>
        <v>0</v>
      </c>
      <c r="AM3487" s="151">
        <f t="shared" si="2455"/>
        <v>0</v>
      </c>
      <c r="AN3487" s="151">
        <f t="shared" si="2455"/>
        <v>0</v>
      </c>
      <c r="AO3487" s="151">
        <f t="shared" si="2455"/>
        <v>0</v>
      </c>
      <c r="AP3487" s="151">
        <f t="shared" si="2455"/>
        <v>0</v>
      </c>
      <c r="AQ3487" s="151">
        <f t="shared" si="2455"/>
        <v>0</v>
      </c>
      <c r="AR3487" s="151">
        <f t="shared" si="2455"/>
        <v>0</v>
      </c>
      <c r="AS3487" s="151">
        <f t="shared" si="2455"/>
        <v>0</v>
      </c>
      <c r="AT3487" s="151">
        <f t="shared" si="2455"/>
        <v>0</v>
      </c>
      <c r="AU3487" s="151">
        <f t="shared" si="2455"/>
        <v>0</v>
      </c>
      <c r="AV3487" s="151">
        <f t="shared" si="2455"/>
        <v>0</v>
      </c>
      <c r="AW3487" s="151">
        <f t="shared" si="2455"/>
        <v>0</v>
      </c>
      <c r="AX3487" s="151">
        <f t="shared" si="2455"/>
        <v>0</v>
      </c>
      <c r="AY3487" s="151">
        <f t="shared" si="2455"/>
        <v>0</v>
      </c>
      <c r="AZ3487" s="151">
        <f t="shared" si="2455"/>
        <v>0</v>
      </c>
      <c r="BA3487" s="151">
        <f t="shared" si="2455"/>
        <v>0</v>
      </c>
      <c r="BB3487" s="151">
        <f t="shared" si="2455"/>
        <v>0</v>
      </c>
      <c r="BC3487" s="151">
        <f t="shared" si="2455"/>
        <v>0</v>
      </c>
      <c r="BD3487" s="151">
        <f t="shared" si="2455"/>
        <v>0</v>
      </c>
    </row>
    <row r="3488" spans="1:59" ht="15.5" x14ac:dyDescent="0.35">
      <c r="B3488" s="145">
        <f t="shared" si="2454"/>
        <v>129</v>
      </c>
      <c r="C3488" s="146" t="str">
        <f t="shared" si="2454"/>
        <v>SAS HSR 4</v>
      </c>
      <c r="D3488" s="147" t="s">
        <v>50</v>
      </c>
      <c r="E3488" s="152">
        <v>148.4</v>
      </c>
      <c r="F3488" s="149"/>
      <c r="G3488" s="147" t="s">
        <v>3</v>
      </c>
      <c r="H3488" s="153">
        <v>115.8</v>
      </c>
      <c r="I3488" s="147" t="s">
        <v>106</v>
      </c>
      <c r="J3488" s="153">
        <v>148.4</v>
      </c>
      <c r="L3488" s="154" t="s">
        <v>759</v>
      </c>
      <c r="M3488" s="210"/>
      <c r="N3488" s="210"/>
      <c r="O3488" s="155">
        <f>($H3493&gt;0)*($J3493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$2350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
+($H3495&gt;0)*($J3495&lt;O$2)*0
+($H3495&gt;0)*($J3495&gt;=O$2)*($J3495&lt;=O$3)*(($J3495-O$2+1)/O$4)
+($H3495&gt;0)*($J3495&gt;O$3)*($I3495&gt;O$3)*0
+($H3495&gt;0)*($J3495&gt;O$3)*($I3495&lt;=O$3)*($I3495&gt;=O$2)*((O$3-$I3495+1)/O$4)
+($H3495&gt;0)*($J3495&gt;O$3)*($I3495&lt;O$2)*1
+($H3495&gt;0)*($I3495&gt;O$3)*0</f>
        <v>0</v>
      </c>
      <c r="P3488" s="155">
        <f t="shared" ref="P3488:BD3488" si="2456">($H3493&gt;0)*($J3493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$2350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
+($H3495&gt;0)*($J3495&lt;P$2)*0
+($H3495&gt;0)*($J3495&gt;=P$2)*($J3495&lt;=P$3)*(($J3495-P$2+1)/P$4)
+($H3495&gt;0)*($J3495&gt;P$3)*($I3495&gt;P$3)*0
+($H3495&gt;0)*($J3495&gt;P$3)*($I3495&lt;=P$3)*($I3495&gt;=P$2)*((P$3-$I3495+1)/P$4)
+($H3495&gt;0)*($J3495&gt;P$3)*($I3495&lt;P$2)*1
+($H3495&gt;0)*($I3495&gt;P$3)*0</f>
        <v>0</v>
      </c>
      <c r="Q3488" s="155">
        <f t="shared" si="2456"/>
        <v>0</v>
      </c>
      <c r="R3488" s="155">
        <f t="shared" si="2456"/>
        <v>0</v>
      </c>
      <c r="S3488" s="155">
        <f t="shared" si="2456"/>
        <v>0</v>
      </c>
      <c r="T3488" s="155">
        <f t="shared" si="2456"/>
        <v>0</v>
      </c>
      <c r="U3488" s="155">
        <f t="shared" si="2456"/>
        <v>0</v>
      </c>
      <c r="V3488" s="155">
        <f t="shared" si="2456"/>
        <v>0</v>
      </c>
      <c r="W3488" s="155">
        <f t="shared" si="2456"/>
        <v>0</v>
      </c>
      <c r="X3488" s="155">
        <f t="shared" si="2456"/>
        <v>0</v>
      </c>
      <c r="Y3488" s="155">
        <f t="shared" si="2456"/>
        <v>0</v>
      </c>
      <c r="Z3488" s="155">
        <f t="shared" si="2456"/>
        <v>0</v>
      </c>
      <c r="AA3488" s="155">
        <f t="shared" si="2456"/>
        <v>0</v>
      </c>
      <c r="AB3488" s="155">
        <f t="shared" si="2456"/>
        <v>0</v>
      </c>
      <c r="AC3488" s="155">
        <f t="shared" si="2456"/>
        <v>0</v>
      </c>
      <c r="AD3488" s="155">
        <f t="shared" si="2456"/>
        <v>0</v>
      </c>
      <c r="AE3488" s="155">
        <f t="shared" si="2456"/>
        <v>0</v>
      </c>
      <c r="AF3488" s="155">
        <f t="shared" si="2456"/>
        <v>0</v>
      </c>
      <c r="AG3488" s="155">
        <f t="shared" si="2456"/>
        <v>0</v>
      </c>
      <c r="AH3488" s="155">
        <f t="shared" si="2456"/>
        <v>0</v>
      </c>
      <c r="AI3488" s="155">
        <f t="shared" si="2456"/>
        <v>0</v>
      </c>
      <c r="AJ3488" s="155">
        <f t="shared" si="2456"/>
        <v>0</v>
      </c>
      <c r="AK3488" s="155">
        <f t="shared" si="2456"/>
        <v>0</v>
      </c>
      <c r="AL3488" s="155">
        <f t="shared" si="2456"/>
        <v>0</v>
      </c>
      <c r="AM3488" s="155">
        <f t="shared" si="2456"/>
        <v>0</v>
      </c>
      <c r="AN3488" s="155">
        <f t="shared" si="2456"/>
        <v>0</v>
      </c>
      <c r="AO3488" s="155">
        <f t="shared" si="2456"/>
        <v>0</v>
      </c>
      <c r="AP3488" s="155">
        <f t="shared" si="2456"/>
        <v>0</v>
      </c>
      <c r="AQ3488" s="155">
        <f t="shared" si="2456"/>
        <v>0</v>
      </c>
      <c r="AR3488" s="155">
        <f t="shared" si="2456"/>
        <v>0</v>
      </c>
      <c r="AS3488" s="155">
        <f t="shared" si="2456"/>
        <v>0</v>
      </c>
      <c r="AT3488" s="155">
        <f t="shared" si="2456"/>
        <v>0</v>
      </c>
      <c r="AU3488" s="155">
        <f t="shared" si="2456"/>
        <v>0</v>
      </c>
      <c r="AV3488" s="155">
        <f t="shared" si="2456"/>
        <v>0</v>
      </c>
      <c r="AW3488" s="155">
        <f t="shared" si="2456"/>
        <v>0</v>
      </c>
      <c r="AX3488" s="155">
        <f t="shared" si="2456"/>
        <v>0</v>
      </c>
      <c r="AY3488" s="155">
        <f t="shared" si="2456"/>
        <v>0</v>
      </c>
      <c r="AZ3488" s="155">
        <f t="shared" si="2456"/>
        <v>0</v>
      </c>
      <c r="BA3488" s="155">
        <f t="shared" si="2456"/>
        <v>0</v>
      </c>
      <c r="BB3488" s="155">
        <f t="shared" si="2456"/>
        <v>0</v>
      </c>
      <c r="BC3488" s="155">
        <f t="shared" si="2456"/>
        <v>0</v>
      </c>
      <c r="BD3488" s="155">
        <f t="shared" si="2456"/>
        <v>0</v>
      </c>
    </row>
    <row r="3489" spans="1:59" ht="15.5" x14ac:dyDescent="0.35">
      <c r="B3489" s="145">
        <f t="shared" si="2454"/>
        <v>129</v>
      </c>
      <c r="C3489" s="146" t="str">
        <f t="shared" si="2454"/>
        <v>SAS HSR 4</v>
      </c>
      <c r="D3489" s="147" t="s">
        <v>111</v>
      </c>
      <c r="E3489" s="156">
        <v>0</v>
      </c>
      <c r="F3489" s="149"/>
      <c r="G3489" s="147" t="s">
        <v>112</v>
      </c>
      <c r="H3489" s="156">
        <v>0</v>
      </c>
      <c r="I3489" s="147" t="s">
        <v>113</v>
      </c>
      <c r="J3489" s="156">
        <v>0</v>
      </c>
      <c r="K3489" s="157"/>
      <c r="L3489" s="154" t="s">
        <v>760</v>
      </c>
      <c r="M3489" s="210"/>
      <c r="N3489" s="210"/>
      <c r="O3489" s="155">
        <f>($E3492&lt;=O$3)*($E3492&gt;O$2)*((O$3-$E3492+1)/O$4)
+($E3492&lt;=O$2)*((O$3-O$2+1)/O$4)
+($E3492&gt;O$3)*(0)
-($E3500&lt;=O$3)*($E3500&lt;&gt;0)*($E3500&gt;O$2)*((O$3-$E3500)/O$4)
-($E3500&lt;=O$2)*((O$3-O$2+1)/O$4)
-($E3500&gt;O$3)*(0)</f>
        <v>1</v>
      </c>
      <c r="P3489" s="155">
        <f t="shared" ref="P3489:BD3489" si="2457">($E3492&lt;=P$3)*($E3492&gt;P$2)*((P$3-$E3492+1)/P$4)
+($E3492&lt;=P$2)*((P$3-P$2+1)/P$4)
+($E3492&gt;P$3)*(0)
-($E3500&lt;=P$3)*($E3500&lt;&gt;0)*($E3500&gt;P$2)*((P$3-$E3500)/P$4)
-($E3500&lt;=P$2)*((P$3-P$2+1)/P$4)
-($E3500&gt;P$3)*(0)</f>
        <v>1</v>
      </c>
      <c r="Q3489" s="155">
        <f t="shared" si="2457"/>
        <v>1</v>
      </c>
      <c r="R3489" s="155">
        <f t="shared" si="2457"/>
        <v>1</v>
      </c>
      <c r="S3489" s="155">
        <f t="shared" si="2457"/>
        <v>1</v>
      </c>
      <c r="T3489" s="155">
        <f t="shared" si="2457"/>
        <v>1</v>
      </c>
      <c r="U3489" s="155">
        <f t="shared" si="2457"/>
        <v>1</v>
      </c>
      <c r="V3489" s="155">
        <f t="shared" si="2457"/>
        <v>1</v>
      </c>
      <c r="W3489" s="155">
        <f t="shared" si="2457"/>
        <v>1</v>
      </c>
      <c r="X3489" s="155">
        <f t="shared" si="2457"/>
        <v>1</v>
      </c>
      <c r="Y3489" s="155">
        <f t="shared" si="2457"/>
        <v>1</v>
      </c>
      <c r="Z3489" s="155">
        <f t="shared" si="2457"/>
        <v>1</v>
      </c>
      <c r="AA3489" s="155">
        <f t="shared" si="2457"/>
        <v>1</v>
      </c>
      <c r="AB3489" s="155">
        <f t="shared" si="2457"/>
        <v>1</v>
      </c>
      <c r="AC3489" s="155">
        <f t="shared" si="2457"/>
        <v>1</v>
      </c>
      <c r="AD3489" s="155">
        <f t="shared" si="2457"/>
        <v>1</v>
      </c>
      <c r="AE3489" s="155">
        <f t="shared" si="2457"/>
        <v>1</v>
      </c>
      <c r="AF3489" s="155">
        <f t="shared" si="2457"/>
        <v>1</v>
      </c>
      <c r="AG3489" s="155">
        <f t="shared" si="2457"/>
        <v>1</v>
      </c>
      <c r="AH3489" s="155">
        <f t="shared" si="2457"/>
        <v>1</v>
      </c>
      <c r="AI3489" s="155">
        <f t="shared" si="2457"/>
        <v>1</v>
      </c>
      <c r="AJ3489" s="155">
        <f t="shared" si="2457"/>
        <v>1</v>
      </c>
      <c r="AK3489" s="155">
        <f t="shared" si="2457"/>
        <v>1</v>
      </c>
      <c r="AL3489" s="155">
        <f t="shared" si="2457"/>
        <v>1</v>
      </c>
      <c r="AM3489" s="155">
        <f t="shared" si="2457"/>
        <v>1</v>
      </c>
      <c r="AN3489" s="155">
        <f t="shared" si="2457"/>
        <v>1</v>
      </c>
      <c r="AO3489" s="155">
        <f t="shared" si="2457"/>
        <v>1</v>
      </c>
      <c r="AP3489" s="155">
        <f t="shared" si="2457"/>
        <v>1</v>
      </c>
      <c r="AQ3489" s="155">
        <f t="shared" si="2457"/>
        <v>1</v>
      </c>
      <c r="AR3489" s="155">
        <f t="shared" si="2457"/>
        <v>1</v>
      </c>
      <c r="AS3489" s="155">
        <f t="shared" si="2457"/>
        <v>4.4444444444444398E-2</v>
      </c>
      <c r="AT3489" s="155">
        <f t="shared" si="2457"/>
        <v>0</v>
      </c>
      <c r="AU3489" s="155">
        <f t="shared" si="2457"/>
        <v>0</v>
      </c>
      <c r="AV3489" s="155">
        <f t="shared" si="2457"/>
        <v>0</v>
      </c>
      <c r="AW3489" s="155">
        <f t="shared" si="2457"/>
        <v>0</v>
      </c>
      <c r="AX3489" s="155">
        <f t="shared" si="2457"/>
        <v>0</v>
      </c>
      <c r="AY3489" s="155">
        <f t="shared" si="2457"/>
        <v>0</v>
      </c>
      <c r="AZ3489" s="155">
        <f t="shared" si="2457"/>
        <v>0</v>
      </c>
      <c r="BA3489" s="155">
        <f t="shared" si="2457"/>
        <v>0</v>
      </c>
      <c r="BB3489" s="155">
        <f t="shared" si="2457"/>
        <v>0</v>
      </c>
      <c r="BC3489" s="155">
        <f t="shared" si="2457"/>
        <v>0</v>
      </c>
      <c r="BD3489" s="155">
        <f t="shared" si="2457"/>
        <v>0</v>
      </c>
    </row>
    <row r="3490" spans="1:59" ht="15.5" x14ac:dyDescent="0.35">
      <c r="B3490" s="145">
        <f t="shared" si="2454"/>
        <v>129</v>
      </c>
      <c r="C3490" s="146" t="str">
        <f t="shared" si="2454"/>
        <v>SAS HSR 4</v>
      </c>
      <c r="D3490" s="147" t="s">
        <v>15</v>
      </c>
      <c r="E3490" s="156">
        <v>196792</v>
      </c>
      <c r="F3490" s="149"/>
      <c r="G3490" s="149"/>
      <c r="H3490" s="149"/>
      <c r="I3490" s="149"/>
      <c r="J3490" s="149"/>
      <c r="L3490" s="154" t="s">
        <v>761</v>
      </c>
      <c r="M3490" s="210"/>
      <c r="N3490" s="210"/>
      <c r="O3490" s="155">
        <f>($E3503&gt;O$3)*($E3500&lt;O$2)*((O$3-O$2+1)/O$4)
+($E3503&gt;O$3)*($E3500&gt;=O$2)*($E3500&lt;=O$3)*((O$3-$E3500)/O$4)
+($E3503&gt;O$3)*($E3500&gt;O$3)*(0)
+($E3503&lt;=O$3)*($E3503&gt;=O$2)*($E3500&lt;O$2)*(($E3503-O$2)/O$4)
+($E3503&lt;=O$3)*($E3503&gt;=O$2)*($E3500&lt;=O$3)*($E3500&gt;=O$2)*(($E3503-$E3500)/O$4)
+($E3503&lt;O$2)*(0)</f>
        <v>0</v>
      </c>
      <c r="P3490" s="155">
        <f t="shared" ref="P3490:BD3490" si="2458">($E3503&gt;P$3)*($E3500&lt;P$2)*((P$3-P$2+1)/P$4)
+($E3503&gt;P$3)*($E3500&gt;=P$2)*($E3500&lt;=P$3)*((P$3-$E3500)/P$4)
+($E3503&gt;P$3)*($E3500&gt;P$3)*(0)
+($E3503&lt;=P$3)*($E3503&gt;=P$2)*($E3500&lt;P$2)*(($E3503-P$2)/P$4)
+($E3503&lt;=P$3)*($E3503&gt;=P$2)*($E3500&lt;=P$3)*($E3500&gt;=P$2)*(($E3503-$E3500)/P$4)
+($E3503&lt;P$2)*(0)</f>
        <v>0</v>
      </c>
      <c r="Q3490" s="155">
        <f t="shared" si="2458"/>
        <v>0</v>
      </c>
      <c r="R3490" s="155">
        <f t="shared" si="2458"/>
        <v>0</v>
      </c>
      <c r="S3490" s="155">
        <f t="shared" si="2458"/>
        <v>0</v>
      </c>
      <c r="T3490" s="155">
        <f t="shared" si="2458"/>
        <v>0</v>
      </c>
      <c r="U3490" s="155">
        <f t="shared" si="2458"/>
        <v>0</v>
      </c>
      <c r="V3490" s="155">
        <f t="shared" si="2458"/>
        <v>0</v>
      </c>
      <c r="W3490" s="155">
        <f t="shared" si="2458"/>
        <v>0</v>
      </c>
      <c r="X3490" s="155">
        <f t="shared" si="2458"/>
        <v>0</v>
      </c>
      <c r="Y3490" s="155">
        <f t="shared" si="2458"/>
        <v>0</v>
      </c>
      <c r="Z3490" s="155">
        <f t="shared" si="2458"/>
        <v>0</v>
      </c>
      <c r="AA3490" s="155">
        <f t="shared" si="2458"/>
        <v>0</v>
      </c>
      <c r="AB3490" s="155">
        <f t="shared" si="2458"/>
        <v>0</v>
      </c>
      <c r="AC3490" s="155">
        <f t="shared" si="2458"/>
        <v>0</v>
      </c>
      <c r="AD3490" s="155">
        <f t="shared" si="2458"/>
        <v>0</v>
      </c>
      <c r="AE3490" s="155">
        <f t="shared" si="2458"/>
        <v>0</v>
      </c>
      <c r="AF3490" s="155">
        <f t="shared" si="2458"/>
        <v>0</v>
      </c>
      <c r="AG3490" s="155">
        <f t="shared" si="2458"/>
        <v>0</v>
      </c>
      <c r="AH3490" s="155">
        <f t="shared" si="2458"/>
        <v>0</v>
      </c>
      <c r="AI3490" s="155">
        <f t="shared" si="2458"/>
        <v>0</v>
      </c>
      <c r="AJ3490" s="155">
        <f t="shared" si="2458"/>
        <v>0</v>
      </c>
      <c r="AK3490" s="155">
        <f t="shared" si="2458"/>
        <v>0</v>
      </c>
      <c r="AL3490" s="155">
        <f t="shared" si="2458"/>
        <v>0</v>
      </c>
      <c r="AM3490" s="155">
        <f t="shared" si="2458"/>
        <v>0</v>
      </c>
      <c r="AN3490" s="155">
        <f t="shared" si="2458"/>
        <v>0</v>
      </c>
      <c r="AO3490" s="155">
        <f t="shared" si="2458"/>
        <v>0</v>
      </c>
      <c r="AP3490" s="155">
        <f t="shared" si="2458"/>
        <v>0</v>
      </c>
      <c r="AQ3490" s="155">
        <f t="shared" si="2458"/>
        <v>0</v>
      </c>
      <c r="AR3490" s="155">
        <f t="shared" si="2458"/>
        <v>0</v>
      </c>
      <c r="AS3490" s="155">
        <f t="shared" si="2458"/>
        <v>0</v>
      </c>
      <c r="AT3490" s="155">
        <f t="shared" si="2458"/>
        <v>0</v>
      </c>
      <c r="AU3490" s="155">
        <f t="shared" si="2458"/>
        <v>0</v>
      </c>
      <c r="AV3490" s="155">
        <f t="shared" si="2458"/>
        <v>0</v>
      </c>
      <c r="AW3490" s="155">
        <f t="shared" si="2458"/>
        <v>0</v>
      </c>
      <c r="AX3490" s="155">
        <f t="shared" si="2458"/>
        <v>0</v>
      </c>
      <c r="AY3490" s="155">
        <f t="shared" si="2458"/>
        <v>0</v>
      </c>
      <c r="AZ3490" s="155">
        <f t="shared" si="2458"/>
        <v>0</v>
      </c>
      <c r="BA3490" s="155">
        <f t="shared" si="2458"/>
        <v>0</v>
      </c>
      <c r="BB3490" s="155">
        <f t="shared" si="2458"/>
        <v>0</v>
      </c>
      <c r="BC3490" s="155">
        <f t="shared" si="2458"/>
        <v>0</v>
      </c>
      <c r="BD3490" s="155">
        <f t="shared" si="2458"/>
        <v>0</v>
      </c>
    </row>
    <row r="3491" spans="1:59" ht="15.5" x14ac:dyDescent="0.35">
      <c r="B3491" s="145">
        <f t="shared" si="2454"/>
        <v>129</v>
      </c>
      <c r="C3491" s="146" t="str">
        <f t="shared" si="2454"/>
        <v>SAS HSR 4</v>
      </c>
      <c r="K3491" s="158"/>
      <c r="L3491" s="154" t="s">
        <v>762</v>
      </c>
      <c r="M3491" s="210"/>
      <c r="N3491" s="210"/>
      <c r="O3491" s="155">
        <f>($E3506&gt;0)*($E3503&lt;O$2)*(EDATE($E3503,$E3506)&gt;O$3)*((O$3-O$2+1)/O$4)
+($E3506&gt;0)*($E3503&lt;O$2)*(EDATE($E3503,$E3506)&gt;=O$2)*(EDATE($E3503,$E3506)&lt;=O$3)*((EDATE($E3503,$E3506)-O$2)/O$4)
+($E3506&gt;0)*($E3503&lt;O$2)*(EDATE($E3503,$E3506)&lt;O$2)*(0)
+($E3506&gt;0)*($E3503&gt;=O$2)*($E3503&lt;=O$3)*(EDATE($E3503,$E3506)&gt;=O$2)*(EDATE($E3503,$E3506)&lt;=O$3)*((EDATE($E3503,$E3506)-$E3503+1)/O$4)
+($E3506&gt;0)*($E3503&gt;=O$2)*($E3503&lt;=O$3)*(EDATE($E3503,$E3506)&gt;O$3)*((O$3-$E3503+1)/O$4)
+($E3506&gt;0)*($E3503&gt;O$3)*(0)</f>
        <v>0</v>
      </c>
      <c r="P3491" s="155">
        <f t="shared" ref="P3491:BD3491" si="2459">($E3506&gt;0)*($E3503&lt;P$2)*(EDATE($E3503,$E3506)&gt;P$3)*((P$3-P$2+1)/P$4)
+($E3506&gt;0)*($E3503&lt;P$2)*(EDATE($E3503,$E3506)&gt;=P$2)*(EDATE($E3503,$E3506)&lt;=P$3)*((EDATE($E3503,$E3506)-P$2)/P$4)
+($E3506&gt;0)*($E3503&lt;P$2)*(EDATE($E3503,$E3506)&lt;P$2)*(0)
+($E3506&gt;0)*($E3503&gt;=P$2)*($E3503&lt;=P$3)*(EDATE($E3503,$E3506)&gt;=P$2)*(EDATE($E3503,$E3506)&lt;=P$3)*((EDATE($E3503,$E3506)-$E3503+1)/P$4)
+($E3506&gt;0)*($E3503&gt;=P$2)*($E3503&lt;=P$3)*(EDATE($E3503,$E3506)&gt;P$3)*((P$3-$E3503+1)/P$4)
+($E3506&gt;0)*($E3503&gt;P$3)*(0)</f>
        <v>0</v>
      </c>
      <c r="Q3491" s="155">
        <f t="shared" si="2459"/>
        <v>0</v>
      </c>
      <c r="R3491" s="155">
        <f t="shared" si="2459"/>
        <v>0</v>
      </c>
      <c r="S3491" s="155">
        <f t="shared" si="2459"/>
        <v>0</v>
      </c>
      <c r="T3491" s="155">
        <f t="shared" si="2459"/>
        <v>0</v>
      </c>
      <c r="U3491" s="155">
        <f t="shared" si="2459"/>
        <v>0</v>
      </c>
      <c r="V3491" s="155">
        <f t="shared" si="2459"/>
        <v>0</v>
      </c>
      <c r="W3491" s="155">
        <f t="shared" si="2459"/>
        <v>0</v>
      </c>
      <c r="X3491" s="155">
        <f t="shared" si="2459"/>
        <v>0</v>
      </c>
      <c r="Y3491" s="155">
        <f t="shared" si="2459"/>
        <v>0</v>
      </c>
      <c r="Z3491" s="155">
        <f t="shared" si="2459"/>
        <v>0</v>
      </c>
      <c r="AA3491" s="155">
        <f t="shared" si="2459"/>
        <v>0</v>
      </c>
      <c r="AB3491" s="155">
        <f t="shared" si="2459"/>
        <v>0</v>
      </c>
      <c r="AC3491" s="155">
        <f t="shared" si="2459"/>
        <v>0</v>
      </c>
      <c r="AD3491" s="155">
        <f t="shared" si="2459"/>
        <v>0</v>
      </c>
      <c r="AE3491" s="155">
        <f t="shared" si="2459"/>
        <v>0</v>
      </c>
      <c r="AF3491" s="155">
        <f t="shared" si="2459"/>
        <v>0</v>
      </c>
      <c r="AG3491" s="155">
        <f t="shared" si="2459"/>
        <v>0</v>
      </c>
      <c r="AH3491" s="155">
        <f t="shared" si="2459"/>
        <v>0</v>
      </c>
      <c r="AI3491" s="155">
        <f t="shared" si="2459"/>
        <v>0</v>
      </c>
      <c r="AJ3491" s="155">
        <f t="shared" si="2459"/>
        <v>0</v>
      </c>
      <c r="AK3491" s="155">
        <f t="shared" si="2459"/>
        <v>0</v>
      </c>
      <c r="AL3491" s="155">
        <f t="shared" si="2459"/>
        <v>0</v>
      </c>
      <c r="AM3491" s="155">
        <f t="shared" si="2459"/>
        <v>0</v>
      </c>
      <c r="AN3491" s="155">
        <f t="shared" si="2459"/>
        <v>0</v>
      </c>
      <c r="AO3491" s="155">
        <f t="shared" si="2459"/>
        <v>0</v>
      </c>
      <c r="AP3491" s="155">
        <f t="shared" si="2459"/>
        <v>0</v>
      </c>
      <c r="AQ3491" s="155">
        <f t="shared" si="2459"/>
        <v>0</v>
      </c>
      <c r="AR3491" s="155">
        <f t="shared" si="2459"/>
        <v>0</v>
      </c>
      <c r="AS3491" s="155">
        <f t="shared" si="2459"/>
        <v>0</v>
      </c>
      <c r="AT3491" s="155">
        <f t="shared" si="2459"/>
        <v>0</v>
      </c>
      <c r="AU3491" s="155">
        <f t="shared" si="2459"/>
        <v>0</v>
      </c>
      <c r="AV3491" s="155">
        <f t="shared" si="2459"/>
        <v>0</v>
      </c>
      <c r="AW3491" s="155">
        <f t="shared" si="2459"/>
        <v>0</v>
      </c>
      <c r="AX3491" s="155">
        <f t="shared" si="2459"/>
        <v>0</v>
      </c>
      <c r="AY3491" s="155">
        <f t="shared" si="2459"/>
        <v>0</v>
      </c>
      <c r="AZ3491" s="155">
        <f t="shared" si="2459"/>
        <v>0</v>
      </c>
      <c r="BA3491" s="155">
        <f t="shared" si="2459"/>
        <v>0</v>
      </c>
      <c r="BB3491" s="155">
        <f t="shared" si="2459"/>
        <v>0</v>
      </c>
      <c r="BC3491" s="155">
        <f t="shared" si="2459"/>
        <v>0</v>
      </c>
      <c r="BD3491" s="155">
        <f t="shared" si="2459"/>
        <v>0</v>
      </c>
    </row>
    <row r="3492" spans="1:59" ht="15.5" x14ac:dyDescent="0.35">
      <c r="B3492" s="145">
        <f t="shared" si="2454"/>
        <v>129</v>
      </c>
      <c r="C3492" s="146" t="str">
        <f t="shared" si="2454"/>
        <v>SAS HSR 4</v>
      </c>
      <c r="D3492" s="159" t="s">
        <v>763</v>
      </c>
      <c r="E3492" s="160">
        <v>44201</v>
      </c>
      <c r="F3492" s="149"/>
      <c r="G3492" s="159" t="s">
        <v>764</v>
      </c>
      <c r="H3492" s="159" t="s">
        <v>765</v>
      </c>
      <c r="I3492" s="159" t="s">
        <v>766</v>
      </c>
      <c r="J3492" s="159" t="s">
        <v>767</v>
      </c>
      <c r="K3492" s="158"/>
      <c r="L3492" s="161" t="s">
        <v>768</v>
      </c>
      <c r="M3492" s="221"/>
      <c r="N3492" s="221"/>
      <c r="O3492" s="162">
        <f>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
+($H3506&gt;0)*($J3506&lt;O$2)*0
+($H3506&gt;0)*($J3506&gt;=O$2)*($J3506&lt;=O$3)*(($J3506-O$2+1)/O$4)
+($H3506&gt;0)*($J3506&gt;O$3)*($I3506&gt;O$3)*0
+($H3506&gt;0)*($J3506&gt;O$3)*($I3506&lt;=O$3)*($I3506&gt;=O$2)*((O$3-$I3506+1)/O$4)
+($H3506&gt;0)*($J3506&gt;O$3)*($I3506&lt;O$2)*1
+($H3506&gt;0)*($I3506&gt;O$3)*0</f>
        <v>0</v>
      </c>
      <c r="P3492" s="162">
        <f t="shared" ref="P3492:BD3492" si="2460">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
+($H3506&gt;0)*($J3506&lt;P$2)*0
+($H3506&gt;0)*($J3506&gt;=P$2)*($J3506&lt;=P$3)*(($J3506-P$2+1)/P$4)
+($H3506&gt;0)*($J3506&gt;P$3)*($I3506&gt;P$3)*0
+($H3506&gt;0)*($J3506&gt;P$3)*($I3506&lt;=P$3)*($I3506&gt;=P$2)*((P$3-$I3506+1)/P$4)
+($H3506&gt;0)*($J3506&gt;P$3)*($I3506&lt;P$2)*1
+($H3506&gt;0)*($I3506&gt;P$3)*0</f>
        <v>0</v>
      </c>
      <c r="Q3492" s="162">
        <f t="shared" si="2460"/>
        <v>0</v>
      </c>
      <c r="R3492" s="162">
        <f t="shared" si="2460"/>
        <v>0</v>
      </c>
      <c r="S3492" s="162">
        <f t="shared" si="2460"/>
        <v>0</v>
      </c>
      <c r="T3492" s="162">
        <f t="shared" si="2460"/>
        <v>0</v>
      </c>
      <c r="U3492" s="162">
        <f t="shared" si="2460"/>
        <v>0</v>
      </c>
      <c r="V3492" s="162">
        <f t="shared" si="2460"/>
        <v>0</v>
      </c>
      <c r="W3492" s="162">
        <f t="shared" si="2460"/>
        <v>0</v>
      </c>
      <c r="X3492" s="162">
        <f t="shared" si="2460"/>
        <v>0</v>
      </c>
      <c r="Y3492" s="162">
        <f t="shared" si="2460"/>
        <v>0</v>
      </c>
      <c r="Z3492" s="162">
        <f t="shared" si="2460"/>
        <v>0</v>
      </c>
      <c r="AA3492" s="162">
        <f t="shared" si="2460"/>
        <v>0</v>
      </c>
      <c r="AB3492" s="162">
        <f t="shared" si="2460"/>
        <v>0</v>
      </c>
      <c r="AC3492" s="162">
        <f t="shared" si="2460"/>
        <v>0</v>
      </c>
      <c r="AD3492" s="162">
        <f t="shared" si="2460"/>
        <v>0</v>
      </c>
      <c r="AE3492" s="162">
        <f t="shared" si="2460"/>
        <v>0</v>
      </c>
      <c r="AF3492" s="162">
        <f t="shared" si="2460"/>
        <v>0</v>
      </c>
      <c r="AG3492" s="162">
        <f t="shared" si="2460"/>
        <v>0</v>
      </c>
      <c r="AH3492" s="162">
        <f t="shared" si="2460"/>
        <v>0</v>
      </c>
      <c r="AI3492" s="162">
        <f t="shared" si="2460"/>
        <v>0</v>
      </c>
      <c r="AJ3492" s="162">
        <f t="shared" si="2460"/>
        <v>0</v>
      </c>
      <c r="AK3492" s="162">
        <f t="shared" si="2460"/>
        <v>0</v>
      </c>
      <c r="AL3492" s="162">
        <f t="shared" si="2460"/>
        <v>0</v>
      </c>
      <c r="AM3492" s="162">
        <f t="shared" si="2460"/>
        <v>0</v>
      </c>
      <c r="AN3492" s="162">
        <f t="shared" si="2460"/>
        <v>0</v>
      </c>
      <c r="AO3492" s="162">
        <f t="shared" si="2460"/>
        <v>0</v>
      </c>
      <c r="AP3492" s="162">
        <f t="shared" si="2460"/>
        <v>0</v>
      </c>
      <c r="AQ3492" s="162">
        <f t="shared" si="2460"/>
        <v>0</v>
      </c>
      <c r="AR3492" s="162">
        <f t="shared" si="2460"/>
        <v>0</v>
      </c>
      <c r="AS3492" s="162">
        <f t="shared" si="2460"/>
        <v>0</v>
      </c>
      <c r="AT3492" s="162">
        <f t="shared" si="2460"/>
        <v>0</v>
      </c>
      <c r="AU3492" s="162">
        <f t="shared" si="2460"/>
        <v>0</v>
      </c>
      <c r="AV3492" s="162">
        <f t="shared" si="2460"/>
        <v>0</v>
      </c>
      <c r="AW3492" s="162">
        <f t="shared" si="2460"/>
        <v>0</v>
      </c>
      <c r="AX3492" s="162">
        <f t="shared" si="2460"/>
        <v>0</v>
      </c>
      <c r="AY3492" s="162">
        <f t="shared" si="2460"/>
        <v>0</v>
      </c>
      <c r="AZ3492" s="162">
        <f t="shared" si="2460"/>
        <v>0</v>
      </c>
      <c r="BA3492" s="162">
        <f t="shared" si="2460"/>
        <v>0</v>
      </c>
      <c r="BB3492" s="162">
        <f t="shared" si="2460"/>
        <v>0</v>
      </c>
      <c r="BC3492" s="162">
        <f t="shared" si="2460"/>
        <v>0</v>
      </c>
      <c r="BD3492" s="162">
        <f t="shared" si="2460"/>
        <v>0</v>
      </c>
    </row>
    <row r="3493" spans="1:59" ht="15.5" x14ac:dyDescent="0.35">
      <c r="B3493" s="145">
        <f t="shared" si="2454"/>
        <v>129</v>
      </c>
      <c r="C3493" s="146" t="str">
        <f t="shared" si="2454"/>
        <v>SAS HSR 4</v>
      </c>
      <c r="D3493" s="159" t="s">
        <v>769</v>
      </c>
      <c r="E3493" s="163">
        <v>146200</v>
      </c>
      <c r="F3493" s="149"/>
      <c r="G3493" s="164" t="s">
        <v>59</v>
      </c>
      <c r="H3493" s="165">
        <v>0</v>
      </c>
      <c r="I3493" s="166">
        <v>0</v>
      </c>
      <c r="J3493" s="166">
        <v>0</v>
      </c>
      <c r="K3493" s="158"/>
      <c r="L3493" s="167" t="s">
        <v>770</v>
      </c>
      <c r="M3493" s="211"/>
      <c r="N3493" s="211"/>
      <c r="O3493" s="168">
        <f>($E3503&lt;=O$3)*($E3503&gt;O$2)*((O$3-$E3503+1)/O$4)
+($E3503&lt;=O$2)*((O$3-O$2+1)/O$4)
+($E3503&gt;O$3)*(0)</f>
        <v>0</v>
      </c>
      <c r="P3493" s="168">
        <f t="shared" ref="P3493:BD3493" si="2461">($E3503&lt;=P$3)*($E3503&gt;P$2)*((P$3-$E3503+1)/P$4)
+($E3503&lt;=P$2)*((P$3-P$2+1)/P$4)
+($E3503&gt;P$3)*(0)</f>
        <v>0</v>
      </c>
      <c r="Q3493" s="168">
        <f t="shared" si="2461"/>
        <v>0</v>
      </c>
      <c r="R3493" s="168">
        <f t="shared" si="2461"/>
        <v>0</v>
      </c>
      <c r="S3493" s="168">
        <f t="shared" si="2461"/>
        <v>0</v>
      </c>
      <c r="T3493" s="168">
        <f t="shared" si="2461"/>
        <v>0</v>
      </c>
      <c r="U3493" s="168">
        <f t="shared" si="2461"/>
        <v>0</v>
      </c>
      <c r="V3493" s="168">
        <f t="shared" si="2461"/>
        <v>0</v>
      </c>
      <c r="W3493" s="168">
        <f t="shared" si="2461"/>
        <v>0</v>
      </c>
      <c r="X3493" s="168">
        <f t="shared" si="2461"/>
        <v>0</v>
      </c>
      <c r="Y3493" s="168">
        <f t="shared" si="2461"/>
        <v>0</v>
      </c>
      <c r="Z3493" s="168">
        <f t="shared" si="2461"/>
        <v>0</v>
      </c>
      <c r="AA3493" s="168">
        <f t="shared" si="2461"/>
        <v>0</v>
      </c>
      <c r="AB3493" s="168">
        <f t="shared" si="2461"/>
        <v>0</v>
      </c>
      <c r="AC3493" s="168">
        <f t="shared" si="2461"/>
        <v>0</v>
      </c>
      <c r="AD3493" s="168">
        <f t="shared" si="2461"/>
        <v>0</v>
      </c>
      <c r="AE3493" s="168">
        <f t="shared" si="2461"/>
        <v>0</v>
      </c>
      <c r="AF3493" s="168">
        <f t="shared" si="2461"/>
        <v>0</v>
      </c>
      <c r="AG3493" s="168">
        <f t="shared" si="2461"/>
        <v>0</v>
      </c>
      <c r="AH3493" s="168">
        <f t="shared" si="2461"/>
        <v>0</v>
      </c>
      <c r="AI3493" s="168">
        <f t="shared" si="2461"/>
        <v>0</v>
      </c>
      <c r="AJ3493" s="168">
        <f t="shared" si="2461"/>
        <v>0</v>
      </c>
      <c r="AK3493" s="168">
        <f t="shared" si="2461"/>
        <v>0</v>
      </c>
      <c r="AL3493" s="168">
        <f t="shared" si="2461"/>
        <v>0</v>
      </c>
      <c r="AM3493" s="168">
        <f t="shared" si="2461"/>
        <v>0</v>
      </c>
      <c r="AN3493" s="168">
        <f t="shared" si="2461"/>
        <v>0</v>
      </c>
      <c r="AO3493" s="168">
        <f t="shared" si="2461"/>
        <v>0</v>
      </c>
      <c r="AP3493" s="168">
        <f t="shared" si="2461"/>
        <v>0</v>
      </c>
      <c r="AQ3493" s="168">
        <f t="shared" si="2461"/>
        <v>0</v>
      </c>
      <c r="AR3493" s="168">
        <f t="shared" si="2461"/>
        <v>0</v>
      </c>
      <c r="AS3493" s="168">
        <f t="shared" si="2461"/>
        <v>0.96666666666666667</v>
      </c>
      <c r="AT3493" s="168">
        <f t="shared" si="2461"/>
        <v>1</v>
      </c>
      <c r="AU3493" s="168">
        <f t="shared" si="2461"/>
        <v>1</v>
      </c>
      <c r="AV3493" s="168">
        <f t="shared" si="2461"/>
        <v>1</v>
      </c>
      <c r="AW3493" s="168">
        <f t="shared" si="2461"/>
        <v>1</v>
      </c>
      <c r="AX3493" s="168">
        <f t="shared" si="2461"/>
        <v>1</v>
      </c>
      <c r="AY3493" s="168">
        <f t="shared" si="2461"/>
        <v>1</v>
      </c>
      <c r="AZ3493" s="168">
        <f t="shared" si="2461"/>
        <v>1</v>
      </c>
      <c r="BA3493" s="168">
        <f t="shared" si="2461"/>
        <v>1</v>
      </c>
      <c r="BB3493" s="168">
        <f t="shared" si="2461"/>
        <v>1</v>
      </c>
      <c r="BC3493" s="168">
        <f t="shared" si="2461"/>
        <v>1</v>
      </c>
      <c r="BD3493" s="168">
        <f t="shared" si="2461"/>
        <v>1</v>
      </c>
    </row>
    <row r="3494" spans="1:59" ht="15.5" x14ac:dyDescent="0.35">
      <c r="A3494" s="169"/>
      <c r="B3494" s="145">
        <f t="shared" si="2454"/>
        <v>129</v>
      </c>
      <c r="C3494" s="146" t="str">
        <f t="shared" si="2454"/>
        <v>SAS HSR 4</v>
      </c>
      <c r="D3494" s="159" t="s">
        <v>771</v>
      </c>
      <c r="E3494" s="163">
        <v>151254.4511668107</v>
      </c>
      <c r="F3494" s="149"/>
      <c r="G3494" s="164" t="s">
        <v>60</v>
      </c>
      <c r="H3494" s="165">
        <v>0</v>
      </c>
      <c r="I3494" s="166">
        <v>0</v>
      </c>
      <c r="J3494" s="166">
        <v>0</v>
      </c>
      <c r="K3494" s="169"/>
      <c r="M3494" s="222">
        <v>44201</v>
      </c>
      <c r="O3494" s="149"/>
      <c r="P3494" s="149"/>
      <c r="Q3494" s="149"/>
      <c r="R3494" s="149"/>
      <c r="S3494" s="149"/>
      <c r="T3494" s="149"/>
      <c r="U3494" s="149"/>
      <c r="V3494" s="149"/>
      <c r="W3494" s="149"/>
      <c r="X3494" s="149"/>
      <c r="Y3494" s="149"/>
      <c r="Z3494" s="149"/>
      <c r="AA3494" s="149"/>
      <c r="AB3494" s="149"/>
      <c r="AC3494" s="149"/>
      <c r="AD3494" s="149"/>
      <c r="AE3494" s="149"/>
      <c r="AF3494" s="149"/>
      <c r="AG3494" s="149"/>
      <c r="AH3494" s="149"/>
      <c r="AI3494" s="149"/>
      <c r="AJ3494" s="149"/>
      <c r="AK3494" s="149"/>
      <c r="AL3494" s="149"/>
      <c r="AM3494" s="149"/>
      <c r="AN3494" s="149"/>
      <c r="AO3494" s="149"/>
      <c r="AP3494" s="149"/>
      <c r="AQ3494" s="149"/>
      <c r="AR3494" s="149"/>
      <c r="AS3494" s="149"/>
      <c r="AT3494" s="149"/>
      <c r="AU3494" s="149"/>
      <c r="AV3494" s="149"/>
      <c r="AW3494" s="149"/>
      <c r="AX3494" s="149"/>
      <c r="AY3494" s="149"/>
      <c r="AZ3494" s="149"/>
      <c r="BA3494" s="149"/>
      <c r="BB3494" s="149"/>
      <c r="BC3494" s="149"/>
      <c r="BD3494" s="149"/>
      <c r="BE3494" s="169"/>
      <c r="BF3494" s="169"/>
      <c r="BG3494" s="169"/>
    </row>
    <row r="3495" spans="1:59" ht="15.5" x14ac:dyDescent="0.35">
      <c r="B3495" s="145">
        <f t="shared" si="2454"/>
        <v>129</v>
      </c>
      <c r="C3495" s="146" t="str">
        <f t="shared" si="2454"/>
        <v>SAS HSR 4</v>
      </c>
      <c r="D3495" s="159" t="s">
        <v>772</v>
      </c>
      <c r="E3495" s="163">
        <v>151254.4511668107</v>
      </c>
      <c r="F3495" s="149"/>
      <c r="G3495" s="170" t="s">
        <v>61</v>
      </c>
      <c r="H3495" s="165">
        <v>0</v>
      </c>
      <c r="I3495" s="166">
        <v>0</v>
      </c>
      <c r="J3495" s="166">
        <v>0</v>
      </c>
      <c r="K3495" s="158"/>
      <c r="L3495" s="171" t="s">
        <v>773</v>
      </c>
      <c r="M3495" s="212">
        <v>1</v>
      </c>
      <c r="N3495" s="212">
        <v>1</v>
      </c>
      <c r="O3495" s="172">
        <v>1</v>
      </c>
      <c r="P3495" s="172">
        <v>1</v>
      </c>
      <c r="Q3495" s="172">
        <v>1.0095555555555555</v>
      </c>
      <c r="R3495" s="172">
        <v>1.01</v>
      </c>
      <c r="S3495" s="172">
        <v>1.01</v>
      </c>
      <c r="T3495" s="172">
        <v>1.01</v>
      </c>
      <c r="U3495" s="172">
        <v>1.019656043956044</v>
      </c>
      <c r="V3495" s="172">
        <v>1.0201</v>
      </c>
      <c r="W3495" s="172">
        <v>1.0201</v>
      </c>
      <c r="X3495" s="172">
        <v>1.0201</v>
      </c>
      <c r="Y3495" s="172">
        <v>1.0298476222222221</v>
      </c>
      <c r="Z3495" s="172">
        <v>1.0303009999999999</v>
      </c>
      <c r="AA3495" s="172">
        <v>1.0303009999999999</v>
      </c>
      <c r="AB3495" s="172">
        <v>1.0303009999999999</v>
      </c>
      <c r="AC3495" s="172">
        <v>1.0401460984444444</v>
      </c>
      <c r="AD3495" s="172">
        <v>1.04060401</v>
      </c>
      <c r="AE3495" s="172">
        <v>1.04060401</v>
      </c>
      <c r="AF3495" s="172">
        <v>1.04060401</v>
      </c>
      <c r="AG3495" s="172">
        <v>1.0505475594288889</v>
      </c>
      <c r="AH3495" s="172">
        <v>1.0510100500999999</v>
      </c>
      <c r="AI3495" s="172">
        <v>1.0510100500999999</v>
      </c>
      <c r="AJ3495" s="172">
        <v>1.0510100500999999</v>
      </c>
      <c r="AK3495" s="172">
        <v>1.0610581681613955</v>
      </c>
      <c r="AL3495" s="172">
        <v>1.0615201506009999</v>
      </c>
      <c r="AM3495" s="172">
        <v>1.0615201506009999</v>
      </c>
      <c r="AN3495" s="172">
        <v>1.0615201506009999</v>
      </c>
      <c r="AO3495" s="172">
        <v>1.0716635653734095</v>
      </c>
      <c r="AP3495" s="172">
        <v>1.0721353521070098</v>
      </c>
      <c r="AQ3495" s="172">
        <v>1.0721353521070098</v>
      </c>
      <c r="AR3495" s="172">
        <v>1.0721353521070098</v>
      </c>
      <c r="AS3495" s="172">
        <v>1.0823802010271435</v>
      </c>
      <c r="AT3495" s="172">
        <v>1.08285670562808</v>
      </c>
      <c r="AU3495" s="172">
        <v>1.08285670562808</v>
      </c>
      <c r="AV3495" s="172">
        <v>1.08285670562808</v>
      </c>
      <c r="AW3495" s="172">
        <v>1.0932040030374151</v>
      </c>
      <c r="AX3495" s="172">
        <v>1.0936852726843609</v>
      </c>
      <c r="AY3495" s="172">
        <v>1.0936852726843609</v>
      </c>
      <c r="AZ3495" s="172">
        <v>1.0936852726843609</v>
      </c>
      <c r="BA3495" s="172">
        <v>1.1041413846320027</v>
      </c>
      <c r="BB3495" s="172">
        <v>1.1046221254112045</v>
      </c>
      <c r="BC3495" s="172">
        <v>1.1046221254112045</v>
      </c>
      <c r="BD3495" s="172">
        <v>1.1046221254112045</v>
      </c>
    </row>
    <row r="3496" spans="1:59" ht="15.5" x14ac:dyDescent="0.35">
      <c r="B3496" s="145">
        <f t="shared" si="2454"/>
        <v>129</v>
      </c>
      <c r="C3496" s="146" t="str">
        <f t="shared" si="2454"/>
        <v>SAS HSR 4</v>
      </c>
      <c r="D3496" s="159" t="s">
        <v>140</v>
      </c>
      <c r="E3496" s="173" t="s">
        <v>165</v>
      </c>
      <c r="F3496" s="149"/>
      <c r="K3496" s="158"/>
      <c r="L3496" s="150" t="s">
        <v>774</v>
      </c>
      <c r="M3496" s="208"/>
      <c r="N3496" s="208"/>
      <c r="O3496" s="174">
        <f>O3489*$E3493/4+O3493*$E3504/4</f>
        <v>36550</v>
      </c>
      <c r="P3496" s="174">
        <f t="shared" ref="P3496:BD3496" si="2462">P3489*$E3493/4+P3493*$E3504/4</f>
        <v>36550</v>
      </c>
      <c r="Q3496" s="174">
        <f t="shared" si="2462"/>
        <v>36550</v>
      </c>
      <c r="R3496" s="174">
        <f t="shared" si="2462"/>
        <v>36550</v>
      </c>
      <c r="S3496" s="174">
        <f t="shared" si="2462"/>
        <v>36550</v>
      </c>
      <c r="T3496" s="174">
        <f t="shared" si="2462"/>
        <v>36550</v>
      </c>
      <c r="U3496" s="174">
        <f t="shared" si="2462"/>
        <v>36550</v>
      </c>
      <c r="V3496" s="174">
        <f t="shared" si="2462"/>
        <v>36550</v>
      </c>
      <c r="W3496" s="174">
        <f t="shared" si="2462"/>
        <v>36550</v>
      </c>
      <c r="X3496" s="174">
        <f t="shared" si="2462"/>
        <v>36550</v>
      </c>
      <c r="Y3496" s="174">
        <f t="shared" si="2462"/>
        <v>36550</v>
      </c>
      <c r="Z3496" s="174">
        <f t="shared" si="2462"/>
        <v>36550</v>
      </c>
      <c r="AA3496" s="174">
        <f t="shared" si="2462"/>
        <v>36550</v>
      </c>
      <c r="AB3496" s="174">
        <f t="shared" si="2462"/>
        <v>36550</v>
      </c>
      <c r="AC3496" s="174">
        <f t="shared" si="2462"/>
        <v>36550</v>
      </c>
      <c r="AD3496" s="174">
        <f t="shared" si="2462"/>
        <v>36550</v>
      </c>
      <c r="AE3496" s="174">
        <f t="shared" si="2462"/>
        <v>36550</v>
      </c>
      <c r="AF3496" s="174">
        <f t="shared" si="2462"/>
        <v>36550</v>
      </c>
      <c r="AG3496" s="174">
        <f t="shared" si="2462"/>
        <v>36550</v>
      </c>
      <c r="AH3496" s="174">
        <f t="shared" si="2462"/>
        <v>36550</v>
      </c>
      <c r="AI3496" s="174">
        <f t="shared" si="2462"/>
        <v>36550</v>
      </c>
      <c r="AJ3496" s="174">
        <f t="shared" si="2462"/>
        <v>36550</v>
      </c>
      <c r="AK3496" s="174">
        <f t="shared" si="2462"/>
        <v>36550</v>
      </c>
      <c r="AL3496" s="174">
        <f t="shared" si="2462"/>
        <v>36550</v>
      </c>
      <c r="AM3496" s="174">
        <f t="shared" si="2462"/>
        <v>36550</v>
      </c>
      <c r="AN3496" s="174">
        <f t="shared" si="2462"/>
        <v>36550</v>
      </c>
      <c r="AO3496" s="174">
        <f t="shared" si="2462"/>
        <v>36550</v>
      </c>
      <c r="AP3496" s="174">
        <f t="shared" si="2462"/>
        <v>36550</v>
      </c>
      <c r="AQ3496" s="174">
        <f t="shared" si="2462"/>
        <v>36550</v>
      </c>
      <c r="AR3496" s="174">
        <f t="shared" si="2462"/>
        <v>36550</v>
      </c>
      <c r="AS3496" s="174">
        <f t="shared" si="2462"/>
        <v>45145.301627776382</v>
      </c>
      <c r="AT3496" s="174">
        <f t="shared" si="2462"/>
        <v>45021.576396550277</v>
      </c>
      <c r="AU3496" s="174">
        <f t="shared" si="2462"/>
        <v>45021.576396550277</v>
      </c>
      <c r="AV3496" s="174">
        <f t="shared" si="2462"/>
        <v>45021.576396550277</v>
      </c>
      <c r="AW3496" s="174">
        <f t="shared" si="2462"/>
        <v>45021.576396550277</v>
      </c>
      <c r="AX3496" s="174">
        <f t="shared" si="2462"/>
        <v>45021.576396550277</v>
      </c>
      <c r="AY3496" s="174">
        <f t="shared" si="2462"/>
        <v>45021.576396550277</v>
      </c>
      <c r="AZ3496" s="174">
        <f t="shared" si="2462"/>
        <v>45021.576396550277</v>
      </c>
      <c r="BA3496" s="174">
        <f t="shared" si="2462"/>
        <v>45021.576396550277</v>
      </c>
      <c r="BB3496" s="174">
        <f t="shared" si="2462"/>
        <v>45021.576396550277</v>
      </c>
      <c r="BC3496" s="174">
        <f t="shared" si="2462"/>
        <v>45021.576396550277</v>
      </c>
      <c r="BD3496" s="174">
        <f t="shared" si="2462"/>
        <v>45021.576396550277</v>
      </c>
    </row>
    <row r="3497" spans="1:59" ht="15.5" x14ac:dyDescent="0.35">
      <c r="B3497" s="145">
        <f t="shared" si="2454"/>
        <v>129</v>
      </c>
      <c r="C3497" s="146" t="str">
        <f t="shared" si="2454"/>
        <v>SAS HSR 4</v>
      </c>
      <c r="D3497" s="159" t="s">
        <v>775</v>
      </c>
      <c r="E3497" s="173" t="s">
        <v>776</v>
      </c>
      <c r="F3497" s="149"/>
      <c r="G3497" s="159" t="s">
        <v>777</v>
      </c>
      <c r="H3497" s="160">
        <v>45295</v>
      </c>
      <c r="I3497" s="159" t="s">
        <v>767</v>
      </c>
      <c r="J3497" s="160">
        <v>47487</v>
      </c>
      <c r="K3497" s="158"/>
      <c r="L3497" s="154" t="s">
        <v>778</v>
      </c>
      <c r="M3497" s="210"/>
      <c r="N3497" s="210"/>
      <c r="O3497" s="175">
        <f>IF($E3503&gt;=O$3,IF(O$3&lt;=($E3492+365),O3496,IFERROR(O3489*$E3494/4*O3495+
$E3504*O3493/4*IFERROR(O3495/$E3505,0),0)),IF(O$3&lt;=($E3503+365),O3489*$E3494/4*O3495+$E3504*O3493/4*IFERROR(O3495/$E3505,0),IFERROR($E3504*O3493/4*IFERROR(O3495/$E3505,0),0)))</f>
        <v>37813.612791702675</v>
      </c>
      <c r="P3497" s="175">
        <f t="shared" ref="P3497:BD3497" si="2463">IF($E3503&gt;=P$3,IF(P$3&lt;=($E3492+365),P3496,IFERROR(P3489*$E3494/4*P3495+
$E3504*P3493/4*IFERROR(P3495/$E3505,0),0)),IF(P$3&lt;=($E3503+365),P3489*$E3494/4*P3495+$E3504*P3493/4*IFERROR(P3495/$E3505,0),IFERROR($E3504*P3493/4*IFERROR(P3495/$E3505,0),0)))</f>
        <v>37813.612791702675</v>
      </c>
      <c r="Q3497" s="175">
        <f t="shared" si="2463"/>
        <v>38174.942869490056</v>
      </c>
      <c r="R3497" s="175">
        <f t="shared" si="2463"/>
        <v>38191.748919619706</v>
      </c>
      <c r="S3497" s="175">
        <f t="shared" si="2463"/>
        <v>38191.748919619706</v>
      </c>
      <c r="T3497" s="175">
        <f t="shared" si="2463"/>
        <v>38191.748919619706</v>
      </c>
      <c r="U3497" s="175">
        <f t="shared" si="2463"/>
        <v>38556.87882687321</v>
      </c>
      <c r="V3497" s="175">
        <f t="shared" si="2463"/>
        <v>38573.666408815901</v>
      </c>
      <c r="W3497" s="175">
        <f t="shared" si="2463"/>
        <v>38573.666408815901</v>
      </c>
      <c r="X3497" s="175">
        <f t="shared" si="2463"/>
        <v>38573.666408815901</v>
      </c>
      <c r="Y3497" s="175">
        <f t="shared" si="2463"/>
        <v>38942.259221166802</v>
      </c>
      <c r="Z3497" s="175">
        <f t="shared" si="2463"/>
        <v>38959.403072904053</v>
      </c>
      <c r="AA3497" s="175">
        <f t="shared" si="2463"/>
        <v>38959.403072904053</v>
      </c>
      <c r="AB3497" s="175">
        <f t="shared" si="2463"/>
        <v>38959.403072904053</v>
      </c>
      <c r="AC3497" s="175">
        <f t="shared" si="2463"/>
        <v>39331.681813378469</v>
      </c>
      <c r="AD3497" s="175">
        <f t="shared" si="2463"/>
        <v>39348.997103633097</v>
      </c>
      <c r="AE3497" s="175">
        <f t="shared" si="2463"/>
        <v>39348.997103633097</v>
      </c>
      <c r="AF3497" s="175">
        <f t="shared" si="2463"/>
        <v>39348.997103633097</v>
      </c>
      <c r="AG3497" s="175">
        <f t="shared" si="2463"/>
        <v>39724.998631512259</v>
      </c>
      <c r="AH3497" s="175">
        <f t="shared" si="2463"/>
        <v>39742.487074669429</v>
      </c>
      <c r="AI3497" s="175">
        <f t="shared" si="2463"/>
        <v>39742.487074669429</v>
      </c>
      <c r="AJ3497" s="175">
        <f t="shared" si="2463"/>
        <v>39742.487074669429</v>
      </c>
      <c r="AK3497" s="175">
        <f t="shared" si="2463"/>
        <v>40122.442720328356</v>
      </c>
      <c r="AL3497" s="175">
        <f t="shared" si="2463"/>
        <v>40139.911945416119</v>
      </c>
      <c r="AM3497" s="175">
        <f t="shared" si="2463"/>
        <v>40139.911945416119</v>
      </c>
      <c r="AN3497" s="175">
        <f t="shared" si="2463"/>
        <v>40139.911945416119</v>
      </c>
      <c r="AO3497" s="175">
        <f t="shared" si="2463"/>
        <v>40523.47110400565</v>
      </c>
      <c r="AP3497" s="175">
        <f t="shared" si="2463"/>
        <v>40541.311064870279</v>
      </c>
      <c r="AQ3497" s="175">
        <f t="shared" si="2463"/>
        <v>40541.311064870279</v>
      </c>
      <c r="AR3497" s="175">
        <f t="shared" si="2463"/>
        <v>40541.311064870279</v>
      </c>
      <c r="AS3497" s="175">
        <f t="shared" si="2463"/>
        <v>45339.910775111741</v>
      </c>
      <c r="AT3497" s="175">
        <f t="shared" si="2463"/>
        <v>45041.396593070887</v>
      </c>
      <c r="AU3497" s="175">
        <f t="shared" si="2463"/>
        <v>45041.396593070887</v>
      </c>
      <c r="AV3497" s="175">
        <f t="shared" si="2463"/>
        <v>45041.396593070887</v>
      </c>
      <c r="AW3497" s="175">
        <f t="shared" si="2463"/>
        <v>45471.792160515783</v>
      </c>
      <c r="AX3497" s="175">
        <f t="shared" si="2463"/>
        <v>45491.810559001598</v>
      </c>
      <c r="AY3497" s="175">
        <f t="shared" si="2463"/>
        <v>45491.810559001598</v>
      </c>
      <c r="AZ3497" s="175">
        <f t="shared" si="2463"/>
        <v>45491.810559001598</v>
      </c>
      <c r="BA3497" s="175">
        <f t="shared" si="2463"/>
        <v>45926.732264345905</v>
      </c>
      <c r="BB3497" s="175">
        <f t="shared" si="2463"/>
        <v>45946.72866459161</v>
      </c>
      <c r="BC3497" s="175">
        <f t="shared" si="2463"/>
        <v>45946.72866459161</v>
      </c>
      <c r="BD3497" s="175">
        <f t="shared" si="2463"/>
        <v>45946.72866459161</v>
      </c>
    </row>
    <row r="3498" spans="1:59" ht="15.5" x14ac:dyDescent="0.35">
      <c r="B3498" s="145">
        <f t="shared" si="2454"/>
        <v>129</v>
      </c>
      <c r="C3498" s="146" t="str">
        <f t="shared" si="2454"/>
        <v>SAS HSR 4</v>
      </c>
      <c r="D3498" s="159" t="s">
        <v>54</v>
      </c>
      <c r="E3498" s="176">
        <v>0</v>
      </c>
      <c r="F3498" s="149"/>
      <c r="I3498" s="149"/>
      <c r="J3498" s="158"/>
      <c r="K3498" s="158"/>
      <c r="L3498" s="154" t="s">
        <v>779</v>
      </c>
      <c r="M3498" s="210"/>
      <c r="N3498" s="210"/>
      <c r="O3498" s="175">
        <f>-$E3494/4*O3488
+(O3488&gt;0)*($J3493&gt;=O$2)*($J3493&lt;=O$3)*(($J3493-O$2+1)/O$4*$H3493/4)
+(O3488&gt;0)*($J3493&gt;O$3)*($I3493&lt;=O$3)*($I3493&gt;=O$2)*((O$3-$I3493+1)/O$4*$H3493/4)
+(O3488&gt;0)*($J3493&gt;O$3)*($I3493&lt;O$2)*$H3493/4
+(O3488&gt;0)*($J3494&gt;=O$2)*($J3494&lt;=O$3)*(($J3494-O$2+1)/O$4*$H3494/4)
+(O3488&gt;0)*($J3494&gt;O$3)*($I3494&lt;=O$3)*($I3494&gt;=O$2)*((O$3-$I3494+1)/O$4*$H3494/4)
+(O3488&gt;0)*($J3494&gt;O$3)*($I3494&lt;O$2)*$H3494/4
+(O3488&gt;0)*($J3495&gt;=O$2)*($J3495&lt;=O$3)*(($J3495-O$2+1)/O$4*$H3495/4)
+(O3488&gt;0)*($J3495&gt;O$3)*($I3495&lt;=O$3)*($I3495&gt;=O$2)*((O$3-$I3495+1)/O$4*$H3495/4)
+(O3488&gt;0)*($J3495&gt;O$3)*($I3495&lt;O$2)*$H3495/4
-$E3504/4*O3492
+(O3492&gt;0)*($J3504&gt;=O$2)*($J3504&lt;=O$3)*(($J3504-O$2+1)/O$4*$H3504/4)
+(O3492&gt;0)*($J3504&gt;O$3)*($I3504&lt;=O$3)*($I3504&gt;=O$2)*((O$3-$I3504+1)/O$4*$H3504/4)
+(O3492&gt;0)*($J3504&gt;O$3)*($I3504&lt;O$2)*$H3504/4
+(O3492&gt;0)*($J3505&gt;=O$2)*($J3505&lt;=O$3)*(($J3505-O$2+1)/O$4*$H3505/4)
+(O3492&gt;0)*($J3505&gt;O$3)*($I3505&lt;=O$3)*($I3505&gt;=O$2)*((O$3-$I3505+1)/O$4*$H3505/4)
+(O3492&gt;0)*($J3505&gt;O$3)*($I3505&lt;O$2)*$H3505/4
+(O3492&gt;0)*($J3506&gt;=O$2)*($J3506&lt;=O$3)*(($J3506-O$2+1)/O$4*$H3506/4)
+(O3492&gt;0)*($J3506&gt;O$3)*($I3506&lt;=O$3)*($I3506&gt;=O$2)*((O$3-$I3506+1)/O$4*$H3506/4)
+(O3492&gt;0)*($J3506&gt;O$3)*($I3506&lt;O$2)*$H3506/4</f>
        <v>0</v>
      </c>
      <c r="P3498" s="175">
        <f t="shared" ref="P3498:BD3498" si="2464">-$E3494/4*P3488
+(P3488&gt;0)*($J3493&gt;=P$2)*($J3493&lt;=P$3)*(($J3493-P$2+1)/P$4*$H3493/4)
+(P3488&gt;0)*($J3493&gt;P$3)*($I3493&lt;=P$3)*($I3493&gt;=P$2)*((P$3-$I3493+1)/P$4*$H3493/4)
+(P3488&gt;0)*($J3493&gt;P$3)*($I3493&lt;P$2)*$H3493/4
+(P3488&gt;0)*($J3494&gt;=P$2)*($J3494&lt;=P$3)*(($J3494-P$2+1)/P$4*$H3494/4)
+(P3488&gt;0)*($J3494&gt;P$3)*($I3494&lt;=P$3)*($I3494&gt;=P$2)*((P$3-$I3494+1)/P$4*$H3494/4)
+(P3488&gt;0)*($J3494&gt;P$3)*($I3494&lt;P$2)*$H3494/4
+(P3488&gt;0)*($J3495&gt;=P$2)*($J3495&lt;=P$3)*(($J3495-P$2+1)/P$4*$H3495/4)
+(P3488&gt;0)*($J3495&gt;P$3)*($I3495&lt;=P$3)*($I3495&gt;=P$2)*((P$3-$I3495+1)/P$4*$H3495/4)
+(P3488&gt;0)*($J3495&gt;P$3)*($I3495&lt;P$2)*$H3495/4
-$E3504/4*P3492
+(P3492&gt;0)*($J3504&gt;=P$2)*($J3504&lt;=P$3)*(($J3504-P$2+1)/P$4*$H3504/4)
+(P3492&gt;0)*($J3504&gt;P$3)*($I3504&lt;=P$3)*($I3504&gt;=P$2)*((P$3-$I3504+1)/P$4*$H3504/4)
+(P3492&gt;0)*($J3504&gt;P$3)*($I3504&lt;P$2)*$H3504/4
+(P3492&gt;0)*($J3505&gt;=P$2)*($J3505&lt;=P$3)*(($J3505-P$2+1)/P$4*$H3505/4)
+(P3492&gt;0)*($J3505&gt;P$3)*($I3505&lt;=P$3)*($I3505&gt;=P$2)*((P$3-$I3505+1)/P$4*$H3505/4)
+(P3492&gt;0)*($J3505&gt;P$3)*($I3505&lt;P$2)*$H3505/4
+(P3492&gt;0)*($J3506&gt;=P$2)*($J3506&lt;=P$3)*(($J3506-P$2+1)/P$4*$H3506/4)
+(P3492&gt;0)*($J3506&gt;P$3)*($I3506&lt;=P$3)*($I3506&gt;=P$2)*((P$3-$I3506+1)/P$4*$H3506/4)
+(P3492&gt;0)*($J3506&gt;P$3)*($I3506&lt;P$2)*$H3506/4</f>
        <v>0</v>
      </c>
      <c r="Q3498" s="175">
        <f t="shared" si="2464"/>
        <v>0</v>
      </c>
      <c r="R3498" s="175">
        <f t="shared" si="2464"/>
        <v>0</v>
      </c>
      <c r="S3498" s="175">
        <f t="shared" si="2464"/>
        <v>0</v>
      </c>
      <c r="T3498" s="175">
        <f t="shared" si="2464"/>
        <v>0</v>
      </c>
      <c r="U3498" s="175">
        <f t="shared" si="2464"/>
        <v>0</v>
      </c>
      <c r="V3498" s="175">
        <f t="shared" si="2464"/>
        <v>0</v>
      </c>
      <c r="W3498" s="175">
        <f t="shared" si="2464"/>
        <v>0</v>
      </c>
      <c r="X3498" s="175">
        <f t="shared" si="2464"/>
        <v>0</v>
      </c>
      <c r="Y3498" s="175">
        <f t="shared" si="2464"/>
        <v>0</v>
      </c>
      <c r="Z3498" s="175">
        <f t="shared" si="2464"/>
        <v>0</v>
      </c>
      <c r="AA3498" s="175">
        <f t="shared" si="2464"/>
        <v>0</v>
      </c>
      <c r="AB3498" s="175">
        <f t="shared" si="2464"/>
        <v>0</v>
      </c>
      <c r="AC3498" s="175">
        <f t="shared" si="2464"/>
        <v>0</v>
      </c>
      <c r="AD3498" s="175">
        <f t="shared" si="2464"/>
        <v>0</v>
      </c>
      <c r="AE3498" s="175">
        <f t="shared" si="2464"/>
        <v>0</v>
      </c>
      <c r="AF3498" s="175">
        <f t="shared" si="2464"/>
        <v>0</v>
      </c>
      <c r="AG3498" s="175">
        <f t="shared" si="2464"/>
        <v>0</v>
      </c>
      <c r="AH3498" s="175">
        <f t="shared" si="2464"/>
        <v>0</v>
      </c>
      <c r="AI3498" s="175">
        <f t="shared" si="2464"/>
        <v>0</v>
      </c>
      <c r="AJ3498" s="175">
        <f t="shared" si="2464"/>
        <v>0</v>
      </c>
      <c r="AK3498" s="175">
        <f t="shared" si="2464"/>
        <v>0</v>
      </c>
      <c r="AL3498" s="175">
        <f t="shared" si="2464"/>
        <v>0</v>
      </c>
      <c r="AM3498" s="175">
        <f t="shared" si="2464"/>
        <v>0</v>
      </c>
      <c r="AN3498" s="175">
        <f t="shared" si="2464"/>
        <v>0</v>
      </c>
      <c r="AO3498" s="175">
        <f t="shared" si="2464"/>
        <v>0</v>
      </c>
      <c r="AP3498" s="175">
        <f t="shared" si="2464"/>
        <v>0</v>
      </c>
      <c r="AQ3498" s="175">
        <f t="shared" si="2464"/>
        <v>0</v>
      </c>
      <c r="AR3498" s="175">
        <f t="shared" si="2464"/>
        <v>0</v>
      </c>
      <c r="AS3498" s="175">
        <f t="shared" si="2464"/>
        <v>0</v>
      </c>
      <c r="AT3498" s="175">
        <f t="shared" si="2464"/>
        <v>0</v>
      </c>
      <c r="AU3498" s="175">
        <f t="shared" si="2464"/>
        <v>0</v>
      </c>
      <c r="AV3498" s="175">
        <f t="shared" si="2464"/>
        <v>0</v>
      </c>
      <c r="AW3498" s="175">
        <f t="shared" si="2464"/>
        <v>0</v>
      </c>
      <c r="AX3498" s="175">
        <f t="shared" si="2464"/>
        <v>0</v>
      </c>
      <c r="AY3498" s="175">
        <f t="shared" si="2464"/>
        <v>0</v>
      </c>
      <c r="AZ3498" s="175">
        <f t="shared" si="2464"/>
        <v>0</v>
      </c>
      <c r="BA3498" s="175">
        <f t="shared" si="2464"/>
        <v>0</v>
      </c>
      <c r="BB3498" s="175">
        <f t="shared" si="2464"/>
        <v>0</v>
      </c>
      <c r="BC3498" s="175">
        <f t="shared" si="2464"/>
        <v>0</v>
      </c>
      <c r="BD3498" s="175">
        <f t="shared" si="2464"/>
        <v>0</v>
      </c>
    </row>
    <row r="3499" spans="1:59" ht="15.5" x14ac:dyDescent="0.35">
      <c r="B3499" s="145">
        <f t="shared" si="2454"/>
        <v>129</v>
      </c>
      <c r="C3499" s="146" t="str">
        <f t="shared" si="2454"/>
        <v>SAS HSR 4</v>
      </c>
      <c r="D3499" s="177" t="s">
        <v>780</v>
      </c>
      <c r="E3499" s="176" t="s">
        <v>818</v>
      </c>
      <c r="F3499" s="178"/>
      <c r="G3499" s="177" t="s">
        <v>781</v>
      </c>
      <c r="H3499" s="173">
        <v>0</v>
      </c>
      <c r="I3499" s="177" t="s">
        <v>782</v>
      </c>
      <c r="J3499" s="166">
        <v>0</v>
      </c>
      <c r="K3499" s="158"/>
      <c r="L3499" s="154" t="s">
        <v>783</v>
      </c>
      <c r="M3499" s="210"/>
      <c r="N3499" s="210"/>
      <c r="O3499" s="175">
        <v>0</v>
      </c>
      <c r="P3499" s="175">
        <v>0</v>
      </c>
      <c r="Q3499" s="175">
        <v>0</v>
      </c>
      <c r="R3499" s="175">
        <v>0</v>
      </c>
      <c r="S3499" s="175">
        <v>0</v>
      </c>
      <c r="T3499" s="175">
        <v>0</v>
      </c>
      <c r="U3499" s="175">
        <v>0</v>
      </c>
      <c r="V3499" s="175">
        <v>0</v>
      </c>
      <c r="W3499" s="175">
        <v>0</v>
      </c>
      <c r="X3499" s="175">
        <v>0</v>
      </c>
      <c r="Y3499" s="175">
        <v>0</v>
      </c>
      <c r="Z3499" s="175">
        <v>0</v>
      </c>
      <c r="AA3499" s="175">
        <v>0</v>
      </c>
      <c r="AB3499" s="175">
        <v>0</v>
      </c>
      <c r="AC3499" s="175">
        <v>0</v>
      </c>
      <c r="AD3499" s="175">
        <v>0</v>
      </c>
      <c r="AE3499" s="175">
        <v>0</v>
      </c>
      <c r="AF3499" s="175">
        <v>0</v>
      </c>
      <c r="AG3499" s="175">
        <v>0</v>
      </c>
      <c r="AH3499" s="175">
        <v>0</v>
      </c>
      <c r="AI3499" s="175">
        <v>0</v>
      </c>
      <c r="AJ3499" s="175">
        <v>0</v>
      </c>
      <c r="AK3499" s="175">
        <v>0</v>
      </c>
      <c r="AL3499" s="175">
        <v>0</v>
      </c>
      <c r="AM3499" s="175">
        <v>0</v>
      </c>
      <c r="AN3499" s="175">
        <v>0</v>
      </c>
      <c r="AO3499" s="175">
        <v>0</v>
      </c>
      <c r="AP3499" s="175">
        <v>0</v>
      </c>
      <c r="AQ3499" s="175">
        <v>0</v>
      </c>
      <c r="AR3499" s="175">
        <v>0</v>
      </c>
      <c r="AS3499" s="175">
        <v>0</v>
      </c>
      <c r="AT3499" s="175">
        <v>0</v>
      </c>
      <c r="AU3499" s="175">
        <v>0</v>
      </c>
      <c r="AV3499" s="175">
        <v>0</v>
      </c>
      <c r="AW3499" s="175">
        <v>0</v>
      </c>
      <c r="AX3499" s="175">
        <v>0</v>
      </c>
      <c r="AY3499" s="175">
        <v>0</v>
      </c>
      <c r="AZ3499" s="175">
        <v>0</v>
      </c>
      <c r="BA3499" s="175">
        <v>0</v>
      </c>
      <c r="BB3499" s="175">
        <v>0</v>
      </c>
      <c r="BC3499" s="175">
        <v>0</v>
      </c>
      <c r="BD3499" s="175">
        <v>0</v>
      </c>
    </row>
    <row r="3500" spans="1:59" ht="15.5" x14ac:dyDescent="0.35">
      <c r="B3500" s="145">
        <f t="shared" si="2454"/>
        <v>129</v>
      </c>
      <c r="C3500" s="146" t="str">
        <f t="shared" si="2454"/>
        <v>SAS HSR 4</v>
      </c>
      <c r="D3500" s="177" t="s">
        <v>784</v>
      </c>
      <c r="E3500" s="166">
        <v>47487</v>
      </c>
      <c r="G3500" s="177" t="s">
        <v>785</v>
      </c>
      <c r="H3500" s="176">
        <v>0</v>
      </c>
      <c r="I3500" s="177" t="s">
        <v>786</v>
      </c>
      <c r="J3500" s="163">
        <v>0</v>
      </c>
      <c r="K3500" s="157"/>
      <c r="L3500" s="167" t="s">
        <v>787</v>
      </c>
      <c r="M3500" s="211"/>
      <c r="N3500" s="211"/>
      <c r="O3500" s="179">
        <f>-(O3497+O3498)*IFERROR((O3487+O3491)/(O3489+O3493),0)</f>
        <v>0</v>
      </c>
      <c r="P3500" s="179">
        <f t="shared" ref="P3500:BD3500" si="2465">-(P3497+P3498)*IFERROR((P3487+P3491)/(P3489+P3493),0)</f>
        <v>0</v>
      </c>
      <c r="Q3500" s="179">
        <f t="shared" si="2465"/>
        <v>0</v>
      </c>
      <c r="R3500" s="179">
        <f t="shared" si="2465"/>
        <v>0</v>
      </c>
      <c r="S3500" s="179">
        <f t="shared" si="2465"/>
        <v>0</v>
      </c>
      <c r="T3500" s="179">
        <f t="shared" si="2465"/>
        <v>0</v>
      </c>
      <c r="U3500" s="179">
        <f t="shared" si="2465"/>
        <v>0</v>
      </c>
      <c r="V3500" s="179">
        <f t="shared" si="2465"/>
        <v>0</v>
      </c>
      <c r="W3500" s="179">
        <f t="shared" si="2465"/>
        <v>0</v>
      </c>
      <c r="X3500" s="179">
        <f t="shared" si="2465"/>
        <v>0</v>
      </c>
      <c r="Y3500" s="179">
        <f t="shared" si="2465"/>
        <v>0</v>
      </c>
      <c r="Z3500" s="179">
        <f t="shared" si="2465"/>
        <v>0</v>
      </c>
      <c r="AA3500" s="179">
        <f t="shared" si="2465"/>
        <v>0</v>
      </c>
      <c r="AB3500" s="179">
        <f t="shared" si="2465"/>
        <v>0</v>
      </c>
      <c r="AC3500" s="179">
        <f t="shared" si="2465"/>
        <v>0</v>
      </c>
      <c r="AD3500" s="179">
        <f t="shared" si="2465"/>
        <v>0</v>
      </c>
      <c r="AE3500" s="179">
        <f t="shared" si="2465"/>
        <v>0</v>
      </c>
      <c r="AF3500" s="179">
        <f t="shared" si="2465"/>
        <v>0</v>
      </c>
      <c r="AG3500" s="179">
        <f t="shared" si="2465"/>
        <v>0</v>
      </c>
      <c r="AH3500" s="179">
        <f t="shared" si="2465"/>
        <v>0</v>
      </c>
      <c r="AI3500" s="179">
        <f t="shared" si="2465"/>
        <v>0</v>
      </c>
      <c r="AJ3500" s="179">
        <f t="shared" si="2465"/>
        <v>0</v>
      </c>
      <c r="AK3500" s="179">
        <f t="shared" si="2465"/>
        <v>0</v>
      </c>
      <c r="AL3500" s="179">
        <f t="shared" si="2465"/>
        <v>0</v>
      </c>
      <c r="AM3500" s="179">
        <f t="shared" si="2465"/>
        <v>0</v>
      </c>
      <c r="AN3500" s="179">
        <f t="shared" si="2465"/>
        <v>0</v>
      </c>
      <c r="AO3500" s="179">
        <f t="shared" si="2465"/>
        <v>0</v>
      </c>
      <c r="AP3500" s="179">
        <f t="shared" si="2465"/>
        <v>0</v>
      </c>
      <c r="AQ3500" s="179">
        <f t="shared" si="2465"/>
        <v>0</v>
      </c>
      <c r="AR3500" s="179">
        <f t="shared" si="2465"/>
        <v>0</v>
      </c>
      <c r="AS3500" s="179">
        <f t="shared" si="2465"/>
        <v>0</v>
      </c>
      <c r="AT3500" s="179">
        <f t="shared" si="2465"/>
        <v>0</v>
      </c>
      <c r="AU3500" s="179">
        <f t="shared" si="2465"/>
        <v>0</v>
      </c>
      <c r="AV3500" s="179">
        <f t="shared" si="2465"/>
        <v>0</v>
      </c>
      <c r="AW3500" s="179">
        <f t="shared" si="2465"/>
        <v>0</v>
      </c>
      <c r="AX3500" s="179">
        <f t="shared" si="2465"/>
        <v>0</v>
      </c>
      <c r="AY3500" s="179">
        <f t="shared" si="2465"/>
        <v>0</v>
      </c>
      <c r="AZ3500" s="179">
        <f t="shared" si="2465"/>
        <v>0</v>
      </c>
      <c r="BA3500" s="179">
        <f t="shared" si="2465"/>
        <v>0</v>
      </c>
      <c r="BB3500" s="179">
        <f t="shared" si="2465"/>
        <v>0</v>
      </c>
      <c r="BC3500" s="179">
        <f t="shared" si="2465"/>
        <v>0</v>
      </c>
      <c r="BD3500" s="179">
        <f t="shared" si="2465"/>
        <v>0</v>
      </c>
    </row>
    <row r="3501" spans="1:59" ht="15.5" x14ac:dyDescent="0.35">
      <c r="B3501" s="145">
        <f t="shared" si="2454"/>
        <v>129</v>
      </c>
      <c r="C3501" s="146" t="str">
        <f t="shared" si="2454"/>
        <v>SAS HSR 4</v>
      </c>
      <c r="K3501" s="158"/>
      <c r="O3501" s="149"/>
      <c r="P3501" s="149"/>
      <c r="Q3501" s="149"/>
      <c r="R3501" s="149"/>
      <c r="S3501" s="149"/>
      <c r="T3501" s="149"/>
      <c r="U3501" s="149"/>
      <c r="V3501" s="149"/>
      <c r="W3501" s="149"/>
      <c r="X3501" s="149"/>
      <c r="Y3501" s="149"/>
      <c r="Z3501" s="149"/>
      <c r="AA3501" s="149"/>
      <c r="AB3501" s="149"/>
      <c r="AC3501" s="149"/>
      <c r="AD3501" s="149"/>
      <c r="AE3501" s="149"/>
      <c r="AF3501" s="149"/>
      <c r="AG3501" s="149"/>
      <c r="AH3501" s="149"/>
      <c r="AI3501" s="149"/>
      <c r="AJ3501" s="149"/>
      <c r="AK3501" s="149"/>
      <c r="AL3501" s="149"/>
      <c r="AM3501" s="149"/>
      <c r="AN3501" s="149"/>
      <c r="AO3501" s="149"/>
      <c r="AP3501" s="149"/>
      <c r="AQ3501" s="149"/>
      <c r="AR3501" s="149"/>
      <c r="AS3501" s="149"/>
      <c r="AT3501" s="149"/>
      <c r="AU3501" s="149"/>
      <c r="AV3501" s="149"/>
      <c r="AW3501" s="149"/>
      <c r="AX3501" s="149"/>
      <c r="AY3501" s="149"/>
      <c r="AZ3501" s="149"/>
      <c r="BA3501" s="149"/>
      <c r="BB3501" s="149"/>
      <c r="BC3501" s="149"/>
      <c r="BD3501" s="149"/>
    </row>
    <row r="3502" spans="1:59" ht="15.5" x14ac:dyDescent="0.35">
      <c r="B3502" s="145">
        <f t="shared" si="2454"/>
        <v>129</v>
      </c>
      <c r="C3502" s="146" t="str">
        <f t="shared" si="2454"/>
        <v>SAS HSR 4</v>
      </c>
      <c r="G3502" s="180" t="s">
        <v>757</v>
      </c>
      <c r="H3502" s="784" t="s">
        <v>488</v>
      </c>
      <c r="I3502" s="785"/>
      <c r="J3502" s="786"/>
      <c r="K3502" s="157"/>
      <c r="L3502" s="181" t="s">
        <v>23</v>
      </c>
      <c r="M3502" s="219"/>
      <c r="N3502" s="219"/>
      <c r="O3502" s="182">
        <f>SUM(O3497:O3500)</f>
        <v>37813.612791702675</v>
      </c>
      <c r="P3502" s="182">
        <f t="shared" ref="P3502:BD3502" si="2466">SUM(P3497:P3500)</f>
        <v>37813.612791702675</v>
      </c>
      <c r="Q3502" s="182">
        <f t="shared" si="2466"/>
        <v>38174.942869490056</v>
      </c>
      <c r="R3502" s="182">
        <f t="shared" si="2466"/>
        <v>38191.748919619706</v>
      </c>
      <c r="S3502" s="182">
        <f t="shared" si="2466"/>
        <v>38191.748919619706</v>
      </c>
      <c r="T3502" s="182">
        <f t="shared" si="2466"/>
        <v>38191.748919619706</v>
      </c>
      <c r="U3502" s="182">
        <f t="shared" si="2466"/>
        <v>38556.87882687321</v>
      </c>
      <c r="V3502" s="182">
        <f t="shared" si="2466"/>
        <v>38573.666408815901</v>
      </c>
      <c r="W3502" s="182">
        <f t="shared" si="2466"/>
        <v>38573.666408815901</v>
      </c>
      <c r="X3502" s="182">
        <f t="shared" si="2466"/>
        <v>38573.666408815901</v>
      </c>
      <c r="Y3502" s="182">
        <f t="shared" si="2466"/>
        <v>38942.259221166802</v>
      </c>
      <c r="Z3502" s="182">
        <f t="shared" si="2466"/>
        <v>38959.403072904053</v>
      </c>
      <c r="AA3502" s="182">
        <f t="shared" si="2466"/>
        <v>38959.403072904053</v>
      </c>
      <c r="AB3502" s="182">
        <f t="shared" si="2466"/>
        <v>38959.403072904053</v>
      </c>
      <c r="AC3502" s="182">
        <f t="shared" si="2466"/>
        <v>39331.681813378469</v>
      </c>
      <c r="AD3502" s="182">
        <f t="shared" si="2466"/>
        <v>39348.997103633097</v>
      </c>
      <c r="AE3502" s="182">
        <f t="shared" si="2466"/>
        <v>39348.997103633097</v>
      </c>
      <c r="AF3502" s="182">
        <f t="shared" si="2466"/>
        <v>39348.997103633097</v>
      </c>
      <c r="AG3502" s="182">
        <f t="shared" si="2466"/>
        <v>39724.998631512259</v>
      </c>
      <c r="AH3502" s="182">
        <f t="shared" si="2466"/>
        <v>39742.487074669429</v>
      </c>
      <c r="AI3502" s="182">
        <f t="shared" si="2466"/>
        <v>39742.487074669429</v>
      </c>
      <c r="AJ3502" s="182">
        <f t="shared" si="2466"/>
        <v>39742.487074669429</v>
      </c>
      <c r="AK3502" s="182">
        <f t="shared" si="2466"/>
        <v>40122.442720328356</v>
      </c>
      <c r="AL3502" s="182">
        <f t="shared" si="2466"/>
        <v>40139.911945416119</v>
      </c>
      <c r="AM3502" s="182">
        <f t="shared" si="2466"/>
        <v>40139.911945416119</v>
      </c>
      <c r="AN3502" s="182">
        <f t="shared" si="2466"/>
        <v>40139.911945416119</v>
      </c>
      <c r="AO3502" s="182">
        <f t="shared" si="2466"/>
        <v>40523.47110400565</v>
      </c>
      <c r="AP3502" s="182">
        <f t="shared" si="2466"/>
        <v>40541.311064870279</v>
      </c>
      <c r="AQ3502" s="182">
        <f t="shared" si="2466"/>
        <v>40541.311064870279</v>
      </c>
      <c r="AR3502" s="182">
        <f t="shared" si="2466"/>
        <v>40541.311064870279</v>
      </c>
      <c r="AS3502" s="182">
        <f t="shared" si="2466"/>
        <v>45339.910775111741</v>
      </c>
      <c r="AT3502" s="182">
        <f t="shared" si="2466"/>
        <v>45041.396593070887</v>
      </c>
      <c r="AU3502" s="182">
        <f t="shared" si="2466"/>
        <v>45041.396593070887</v>
      </c>
      <c r="AV3502" s="182">
        <f t="shared" si="2466"/>
        <v>45041.396593070887</v>
      </c>
      <c r="AW3502" s="182">
        <f t="shared" si="2466"/>
        <v>45471.792160515783</v>
      </c>
      <c r="AX3502" s="182">
        <f t="shared" si="2466"/>
        <v>45491.810559001598</v>
      </c>
      <c r="AY3502" s="182">
        <f t="shared" si="2466"/>
        <v>45491.810559001598</v>
      </c>
      <c r="AZ3502" s="182">
        <f t="shared" si="2466"/>
        <v>45491.810559001598</v>
      </c>
      <c r="BA3502" s="182">
        <f t="shared" si="2466"/>
        <v>45926.732264345905</v>
      </c>
      <c r="BB3502" s="182">
        <f t="shared" si="2466"/>
        <v>45946.72866459161</v>
      </c>
      <c r="BC3502" s="182">
        <f t="shared" si="2466"/>
        <v>45946.72866459161</v>
      </c>
      <c r="BD3502" s="182">
        <f t="shared" si="2466"/>
        <v>45946.72866459161</v>
      </c>
    </row>
    <row r="3503" spans="1:59" ht="15.5" x14ac:dyDescent="0.35">
      <c r="B3503" s="145">
        <f t="shared" ref="B3503:C3508" si="2467">B3502</f>
        <v>129</v>
      </c>
      <c r="C3503" s="146" t="str">
        <f t="shared" si="2467"/>
        <v>SAS HSR 4</v>
      </c>
      <c r="D3503" s="180" t="s">
        <v>788</v>
      </c>
      <c r="E3503" s="166">
        <v>47487</v>
      </c>
      <c r="F3503" s="149"/>
      <c r="G3503" s="180" t="s">
        <v>789</v>
      </c>
      <c r="H3503" s="180" t="s">
        <v>765</v>
      </c>
      <c r="I3503" s="180" t="s">
        <v>766</v>
      </c>
      <c r="J3503" s="180" t="s">
        <v>767</v>
      </c>
      <c r="K3503" s="157"/>
      <c r="O3503" s="149"/>
      <c r="P3503" s="149"/>
      <c r="Q3503" s="149"/>
      <c r="R3503" s="149"/>
      <c r="S3503" s="149"/>
      <c r="T3503" s="149"/>
      <c r="U3503" s="149"/>
      <c r="V3503" s="149"/>
      <c r="W3503" s="149"/>
      <c r="X3503" s="149"/>
      <c r="Y3503" s="149"/>
      <c r="Z3503" s="149"/>
      <c r="AA3503" s="149"/>
      <c r="AB3503" s="149"/>
      <c r="AC3503" s="149"/>
      <c r="AD3503" s="149"/>
      <c r="AE3503" s="149"/>
      <c r="AF3503" s="149"/>
      <c r="AG3503" s="149"/>
      <c r="AH3503" s="149"/>
      <c r="AI3503" s="149"/>
      <c r="AJ3503" s="149"/>
      <c r="AK3503" s="149"/>
      <c r="AL3503" s="149"/>
      <c r="AM3503" s="149"/>
      <c r="AN3503" s="149"/>
      <c r="AO3503" s="149"/>
      <c r="AP3503" s="149"/>
      <c r="AQ3503" s="149"/>
      <c r="AR3503" s="149"/>
      <c r="AS3503" s="149"/>
      <c r="AT3503" s="149"/>
      <c r="AU3503" s="149"/>
      <c r="AV3503" s="149"/>
      <c r="AW3503" s="149"/>
      <c r="AX3503" s="149"/>
      <c r="AY3503" s="149"/>
      <c r="AZ3503" s="149"/>
      <c r="BA3503" s="149"/>
      <c r="BB3503" s="149"/>
      <c r="BC3503" s="149"/>
      <c r="BD3503" s="149"/>
    </row>
    <row r="3504" spans="1:59" ht="15.5" x14ac:dyDescent="0.35">
      <c r="B3504" s="145">
        <f t="shared" si="2467"/>
        <v>129</v>
      </c>
      <c r="C3504" s="146" t="str">
        <f t="shared" si="2467"/>
        <v>SAS HSR 4</v>
      </c>
      <c r="D3504" s="180" t="s">
        <v>790</v>
      </c>
      <c r="E3504" s="165">
        <v>180086.30558620111</v>
      </c>
      <c r="F3504" s="149"/>
      <c r="G3504" s="183" t="s">
        <v>791</v>
      </c>
      <c r="H3504" s="165">
        <v>0</v>
      </c>
      <c r="I3504" s="166">
        <v>0</v>
      </c>
      <c r="J3504" s="166">
        <v>0</v>
      </c>
      <c r="K3504" s="157"/>
      <c r="L3504" s="184" t="s">
        <v>792</v>
      </c>
      <c r="M3504" s="208"/>
      <c r="N3504" s="208"/>
      <c r="O3504" s="174">
        <f t="shared" ref="O3504:BD3504" si="2468">IFERROR(((O$3&gt;=$E3503)*(O$2&lt;=$E3503))*$E3507,"")</f>
        <v>0</v>
      </c>
      <c r="P3504" s="174">
        <f t="shared" si="2468"/>
        <v>0</v>
      </c>
      <c r="Q3504" s="174">
        <f t="shared" si="2468"/>
        <v>0</v>
      </c>
      <c r="R3504" s="174">
        <f t="shared" si="2468"/>
        <v>0</v>
      </c>
      <c r="S3504" s="174">
        <f t="shared" si="2468"/>
        <v>0</v>
      </c>
      <c r="T3504" s="174">
        <f t="shared" si="2468"/>
        <v>0</v>
      </c>
      <c r="U3504" s="174">
        <f t="shared" si="2468"/>
        <v>0</v>
      </c>
      <c r="V3504" s="174">
        <f t="shared" si="2468"/>
        <v>0</v>
      </c>
      <c r="W3504" s="174">
        <f t="shared" si="2468"/>
        <v>0</v>
      </c>
      <c r="X3504" s="174">
        <f t="shared" si="2468"/>
        <v>0</v>
      </c>
      <c r="Y3504" s="174">
        <f t="shared" si="2468"/>
        <v>0</v>
      </c>
      <c r="Z3504" s="174">
        <f t="shared" si="2468"/>
        <v>0</v>
      </c>
      <c r="AA3504" s="174">
        <f t="shared" si="2468"/>
        <v>0</v>
      </c>
      <c r="AB3504" s="174">
        <f t="shared" si="2468"/>
        <v>0</v>
      </c>
      <c r="AC3504" s="174">
        <f t="shared" si="2468"/>
        <v>0</v>
      </c>
      <c r="AD3504" s="174">
        <f t="shared" si="2468"/>
        <v>0</v>
      </c>
      <c r="AE3504" s="174">
        <f t="shared" si="2468"/>
        <v>0</v>
      </c>
      <c r="AF3504" s="174">
        <f t="shared" si="2468"/>
        <v>0</v>
      </c>
      <c r="AG3504" s="174">
        <f t="shared" si="2468"/>
        <v>0</v>
      </c>
      <c r="AH3504" s="174">
        <f t="shared" si="2468"/>
        <v>0</v>
      </c>
      <c r="AI3504" s="174">
        <f t="shared" si="2468"/>
        <v>0</v>
      </c>
      <c r="AJ3504" s="174">
        <f t="shared" si="2468"/>
        <v>0</v>
      </c>
      <c r="AK3504" s="174">
        <f t="shared" si="2468"/>
        <v>0</v>
      </c>
      <c r="AL3504" s="174">
        <f t="shared" si="2468"/>
        <v>0</v>
      </c>
      <c r="AM3504" s="174">
        <f t="shared" si="2468"/>
        <v>0</v>
      </c>
      <c r="AN3504" s="174">
        <f t="shared" si="2468"/>
        <v>0</v>
      </c>
      <c r="AO3504" s="174">
        <f t="shared" si="2468"/>
        <v>0</v>
      </c>
      <c r="AP3504" s="174">
        <f t="shared" si="2468"/>
        <v>0</v>
      </c>
      <c r="AQ3504" s="174">
        <f t="shared" si="2468"/>
        <v>0</v>
      </c>
      <c r="AR3504" s="174">
        <f t="shared" si="2468"/>
        <v>0</v>
      </c>
      <c r="AS3504" s="174">
        <f t="shared" si="2468"/>
        <v>0</v>
      </c>
      <c r="AT3504" s="174">
        <f t="shared" si="2468"/>
        <v>0</v>
      </c>
      <c r="AU3504" s="174">
        <f t="shared" si="2468"/>
        <v>0</v>
      </c>
      <c r="AV3504" s="174">
        <f t="shared" si="2468"/>
        <v>0</v>
      </c>
      <c r="AW3504" s="174">
        <f t="shared" si="2468"/>
        <v>0</v>
      </c>
      <c r="AX3504" s="174">
        <f t="shared" si="2468"/>
        <v>0</v>
      </c>
      <c r="AY3504" s="174">
        <f t="shared" si="2468"/>
        <v>0</v>
      </c>
      <c r="AZ3504" s="174">
        <f t="shared" si="2468"/>
        <v>0</v>
      </c>
      <c r="BA3504" s="174">
        <f t="shared" si="2468"/>
        <v>0</v>
      </c>
      <c r="BB3504" s="174">
        <f t="shared" si="2468"/>
        <v>0</v>
      </c>
      <c r="BC3504" s="174">
        <f t="shared" si="2468"/>
        <v>0</v>
      </c>
      <c r="BD3504" s="174">
        <f t="shared" si="2468"/>
        <v>0</v>
      </c>
    </row>
    <row r="3505" spans="1:59" ht="15.5" x14ac:dyDescent="0.35">
      <c r="B3505" s="145">
        <f t="shared" si="2467"/>
        <v>129</v>
      </c>
      <c r="C3505" s="146" t="str">
        <f t="shared" si="2467"/>
        <v>SAS HSR 4</v>
      </c>
      <c r="D3505" s="180" t="s">
        <v>121</v>
      </c>
      <c r="E3505" s="185">
        <f>IF(E3503&gt;MAX($O$3:$BD$3),BD3494,
IF(E3503&lt;MIN($O$3:$BD$3),1,SUMIFS($O3495:$BD3495,$O$2:$BD$2,"&lt;="&amp;E3503,$O$3:$BD$3,"&gt;="&amp;E3503)))</f>
        <v>1.0823802010271435</v>
      </c>
      <c r="F3505" s="149"/>
      <c r="G3505" s="183" t="s">
        <v>793</v>
      </c>
      <c r="H3505" s="165">
        <v>0</v>
      </c>
      <c r="I3505" s="166">
        <v>0</v>
      </c>
      <c r="J3505" s="166">
        <v>0</v>
      </c>
      <c r="K3505" s="157"/>
      <c r="L3505" s="186" t="s">
        <v>794</v>
      </c>
      <c r="M3505" s="210"/>
      <c r="N3505" s="210"/>
      <c r="O3505" s="175">
        <f t="shared" ref="O3505:BD3505" si="2469">IFERROR(((O$3&gt;=$E3500)*(O$2&lt;=$E3500))*$H3508,"")</f>
        <v>0</v>
      </c>
      <c r="P3505" s="175">
        <f t="shared" si="2469"/>
        <v>0</v>
      </c>
      <c r="Q3505" s="175">
        <f t="shared" si="2469"/>
        <v>0</v>
      </c>
      <c r="R3505" s="175">
        <f t="shared" si="2469"/>
        <v>0</v>
      </c>
      <c r="S3505" s="175">
        <f t="shared" si="2469"/>
        <v>0</v>
      </c>
      <c r="T3505" s="175">
        <f t="shared" si="2469"/>
        <v>0</v>
      </c>
      <c r="U3505" s="175">
        <f t="shared" si="2469"/>
        <v>0</v>
      </c>
      <c r="V3505" s="175">
        <f t="shared" si="2469"/>
        <v>0</v>
      </c>
      <c r="W3505" s="175">
        <f t="shared" si="2469"/>
        <v>0</v>
      </c>
      <c r="X3505" s="175">
        <f t="shared" si="2469"/>
        <v>0</v>
      </c>
      <c r="Y3505" s="175">
        <f t="shared" si="2469"/>
        <v>0</v>
      </c>
      <c r="Z3505" s="175">
        <f t="shared" si="2469"/>
        <v>0</v>
      </c>
      <c r="AA3505" s="175">
        <f t="shared" si="2469"/>
        <v>0</v>
      </c>
      <c r="AB3505" s="175">
        <f t="shared" si="2469"/>
        <v>0</v>
      </c>
      <c r="AC3505" s="175">
        <f t="shared" si="2469"/>
        <v>0</v>
      </c>
      <c r="AD3505" s="175">
        <f t="shared" si="2469"/>
        <v>0</v>
      </c>
      <c r="AE3505" s="175">
        <f t="shared" si="2469"/>
        <v>0</v>
      </c>
      <c r="AF3505" s="175">
        <f t="shared" si="2469"/>
        <v>0</v>
      </c>
      <c r="AG3505" s="175">
        <f t="shared" si="2469"/>
        <v>0</v>
      </c>
      <c r="AH3505" s="175">
        <f t="shared" si="2469"/>
        <v>0</v>
      </c>
      <c r="AI3505" s="175">
        <f t="shared" si="2469"/>
        <v>0</v>
      </c>
      <c r="AJ3505" s="175">
        <f t="shared" si="2469"/>
        <v>0</v>
      </c>
      <c r="AK3505" s="175">
        <f t="shared" si="2469"/>
        <v>0</v>
      </c>
      <c r="AL3505" s="175">
        <f t="shared" si="2469"/>
        <v>0</v>
      </c>
      <c r="AM3505" s="175">
        <f t="shared" si="2469"/>
        <v>0</v>
      </c>
      <c r="AN3505" s="175">
        <f t="shared" si="2469"/>
        <v>0</v>
      </c>
      <c r="AO3505" s="175">
        <f t="shared" si="2469"/>
        <v>0</v>
      </c>
      <c r="AP3505" s="175">
        <f t="shared" si="2469"/>
        <v>0</v>
      </c>
      <c r="AQ3505" s="175">
        <f t="shared" si="2469"/>
        <v>0</v>
      </c>
      <c r="AR3505" s="175">
        <f t="shared" si="2469"/>
        <v>0</v>
      </c>
      <c r="AS3505" s="175">
        <f t="shared" si="2469"/>
        <v>0</v>
      </c>
      <c r="AT3505" s="175">
        <f t="shared" si="2469"/>
        <v>0</v>
      </c>
      <c r="AU3505" s="175">
        <f t="shared" si="2469"/>
        <v>0</v>
      </c>
      <c r="AV3505" s="175">
        <f t="shared" si="2469"/>
        <v>0</v>
      </c>
      <c r="AW3505" s="175">
        <f t="shared" si="2469"/>
        <v>0</v>
      </c>
      <c r="AX3505" s="175">
        <f t="shared" si="2469"/>
        <v>0</v>
      </c>
      <c r="AY3505" s="175">
        <f t="shared" si="2469"/>
        <v>0</v>
      </c>
      <c r="AZ3505" s="175">
        <f t="shared" si="2469"/>
        <v>0</v>
      </c>
      <c r="BA3505" s="175">
        <f t="shared" si="2469"/>
        <v>0</v>
      </c>
      <c r="BB3505" s="175">
        <f t="shared" si="2469"/>
        <v>0</v>
      </c>
      <c r="BC3505" s="175">
        <f t="shared" si="2469"/>
        <v>0</v>
      </c>
      <c r="BD3505" s="175">
        <f t="shared" si="2469"/>
        <v>0</v>
      </c>
    </row>
    <row r="3506" spans="1:59" ht="15.5" x14ac:dyDescent="0.35">
      <c r="B3506" s="145">
        <f t="shared" si="2467"/>
        <v>129</v>
      </c>
      <c r="C3506" s="146" t="str">
        <f t="shared" si="2467"/>
        <v>SAS HSR 4</v>
      </c>
      <c r="D3506" s="180" t="s">
        <v>54</v>
      </c>
      <c r="E3506" s="176">
        <v>0</v>
      </c>
      <c r="F3506" s="149"/>
      <c r="G3506" s="183" t="s">
        <v>795</v>
      </c>
      <c r="H3506" s="165">
        <v>0</v>
      </c>
      <c r="I3506" s="166">
        <v>0</v>
      </c>
      <c r="J3506" s="166">
        <v>0</v>
      </c>
      <c r="L3506" s="186" t="s">
        <v>796</v>
      </c>
      <c r="M3506" s="210"/>
      <c r="N3506" s="210"/>
      <c r="O3506" s="175">
        <f t="shared" ref="O3506:BD3506" si="2470">IFERROR(((O$3&gt;=$E3503)*(O$2&lt;=$E3503))*$J3508,"")</f>
        <v>0</v>
      </c>
      <c r="P3506" s="175">
        <f t="shared" si="2470"/>
        <v>0</v>
      </c>
      <c r="Q3506" s="175">
        <f t="shared" si="2470"/>
        <v>0</v>
      </c>
      <c r="R3506" s="175">
        <f t="shared" si="2470"/>
        <v>0</v>
      </c>
      <c r="S3506" s="175">
        <f t="shared" si="2470"/>
        <v>0</v>
      </c>
      <c r="T3506" s="175">
        <f t="shared" si="2470"/>
        <v>0</v>
      </c>
      <c r="U3506" s="175">
        <f t="shared" si="2470"/>
        <v>0</v>
      </c>
      <c r="V3506" s="175">
        <f t="shared" si="2470"/>
        <v>0</v>
      </c>
      <c r="W3506" s="175">
        <f t="shared" si="2470"/>
        <v>0</v>
      </c>
      <c r="X3506" s="175">
        <f t="shared" si="2470"/>
        <v>0</v>
      </c>
      <c r="Y3506" s="175">
        <f t="shared" si="2470"/>
        <v>0</v>
      </c>
      <c r="Z3506" s="175">
        <f t="shared" si="2470"/>
        <v>0</v>
      </c>
      <c r="AA3506" s="175">
        <f t="shared" si="2470"/>
        <v>0</v>
      </c>
      <c r="AB3506" s="175">
        <f t="shared" si="2470"/>
        <v>0</v>
      </c>
      <c r="AC3506" s="175">
        <f t="shared" si="2470"/>
        <v>0</v>
      </c>
      <c r="AD3506" s="175">
        <f t="shared" si="2470"/>
        <v>0</v>
      </c>
      <c r="AE3506" s="175">
        <f t="shared" si="2470"/>
        <v>0</v>
      </c>
      <c r="AF3506" s="175">
        <f t="shared" si="2470"/>
        <v>0</v>
      </c>
      <c r="AG3506" s="175">
        <f t="shared" si="2470"/>
        <v>0</v>
      </c>
      <c r="AH3506" s="175">
        <f t="shared" si="2470"/>
        <v>0</v>
      </c>
      <c r="AI3506" s="175">
        <f t="shared" si="2470"/>
        <v>0</v>
      </c>
      <c r="AJ3506" s="175">
        <f t="shared" si="2470"/>
        <v>0</v>
      </c>
      <c r="AK3506" s="175">
        <f t="shared" si="2470"/>
        <v>0</v>
      </c>
      <c r="AL3506" s="175">
        <f t="shared" si="2470"/>
        <v>0</v>
      </c>
      <c r="AM3506" s="175">
        <f t="shared" si="2470"/>
        <v>0</v>
      </c>
      <c r="AN3506" s="175">
        <f t="shared" si="2470"/>
        <v>0</v>
      </c>
      <c r="AO3506" s="175">
        <f t="shared" si="2470"/>
        <v>0</v>
      </c>
      <c r="AP3506" s="175">
        <f t="shared" si="2470"/>
        <v>0</v>
      </c>
      <c r="AQ3506" s="175">
        <f t="shared" si="2470"/>
        <v>0</v>
      </c>
      <c r="AR3506" s="175">
        <f t="shared" si="2470"/>
        <v>0</v>
      </c>
      <c r="AS3506" s="175">
        <f t="shared" si="2470"/>
        <v>0</v>
      </c>
      <c r="AT3506" s="175">
        <f t="shared" si="2470"/>
        <v>0</v>
      </c>
      <c r="AU3506" s="175">
        <f t="shared" si="2470"/>
        <v>0</v>
      </c>
      <c r="AV3506" s="175">
        <f t="shared" si="2470"/>
        <v>0</v>
      </c>
      <c r="AW3506" s="175">
        <f t="shared" si="2470"/>
        <v>0</v>
      </c>
      <c r="AX3506" s="175">
        <f t="shared" si="2470"/>
        <v>0</v>
      </c>
      <c r="AY3506" s="175">
        <f t="shared" si="2470"/>
        <v>0</v>
      </c>
      <c r="AZ3506" s="175">
        <f t="shared" si="2470"/>
        <v>0</v>
      </c>
      <c r="BA3506" s="175">
        <f t="shared" si="2470"/>
        <v>0</v>
      </c>
      <c r="BB3506" s="175">
        <f t="shared" si="2470"/>
        <v>0</v>
      </c>
      <c r="BC3506" s="175">
        <f t="shared" si="2470"/>
        <v>0</v>
      </c>
      <c r="BD3506" s="175">
        <f t="shared" si="2470"/>
        <v>0</v>
      </c>
    </row>
    <row r="3507" spans="1:59" ht="15.5" x14ac:dyDescent="0.35">
      <c r="B3507" s="145">
        <f t="shared" si="2467"/>
        <v>129</v>
      </c>
      <c r="C3507" s="146" t="str">
        <f t="shared" si="2467"/>
        <v>SAS HSR 4</v>
      </c>
      <c r="D3507" s="180" t="s">
        <v>797</v>
      </c>
      <c r="E3507" s="165">
        <v>0</v>
      </c>
      <c r="F3507" s="149"/>
      <c r="G3507" s="187"/>
      <c r="H3507" s="149"/>
      <c r="I3507" s="149"/>
      <c r="J3507" s="157"/>
      <c r="L3507" s="186" t="s">
        <v>798</v>
      </c>
      <c r="M3507" s="210"/>
      <c r="N3507" s="210"/>
      <c r="O3507" s="175">
        <f t="shared" ref="O3507:BD3507" si="2471">IFERROR(((O$3&gt;=$J3497)*(O$2&lt;=$J3497))*$E3508,"")</f>
        <v>0</v>
      </c>
      <c r="P3507" s="175">
        <f t="shared" si="2471"/>
        <v>0</v>
      </c>
      <c r="Q3507" s="175">
        <f t="shared" si="2471"/>
        <v>0</v>
      </c>
      <c r="R3507" s="175">
        <f t="shared" si="2471"/>
        <v>0</v>
      </c>
      <c r="S3507" s="175">
        <f t="shared" si="2471"/>
        <v>0</v>
      </c>
      <c r="T3507" s="175">
        <f t="shared" si="2471"/>
        <v>0</v>
      </c>
      <c r="U3507" s="175">
        <f t="shared" si="2471"/>
        <v>0</v>
      </c>
      <c r="V3507" s="175">
        <f t="shared" si="2471"/>
        <v>0</v>
      </c>
      <c r="W3507" s="175">
        <f t="shared" si="2471"/>
        <v>0</v>
      </c>
      <c r="X3507" s="175">
        <f t="shared" si="2471"/>
        <v>0</v>
      </c>
      <c r="Y3507" s="175">
        <f t="shared" si="2471"/>
        <v>0</v>
      </c>
      <c r="Z3507" s="175">
        <f t="shared" si="2471"/>
        <v>0</v>
      </c>
      <c r="AA3507" s="175">
        <f t="shared" si="2471"/>
        <v>0</v>
      </c>
      <c r="AB3507" s="175">
        <f t="shared" si="2471"/>
        <v>0</v>
      </c>
      <c r="AC3507" s="175">
        <f t="shared" si="2471"/>
        <v>0</v>
      </c>
      <c r="AD3507" s="175">
        <f t="shared" si="2471"/>
        <v>0</v>
      </c>
      <c r="AE3507" s="175">
        <f t="shared" si="2471"/>
        <v>0</v>
      </c>
      <c r="AF3507" s="175">
        <f t="shared" si="2471"/>
        <v>0</v>
      </c>
      <c r="AG3507" s="175">
        <f t="shared" si="2471"/>
        <v>0</v>
      </c>
      <c r="AH3507" s="175">
        <f t="shared" si="2471"/>
        <v>0</v>
      </c>
      <c r="AI3507" s="175">
        <f t="shared" si="2471"/>
        <v>0</v>
      </c>
      <c r="AJ3507" s="175">
        <f t="shared" si="2471"/>
        <v>0</v>
      </c>
      <c r="AK3507" s="175">
        <f t="shared" si="2471"/>
        <v>0</v>
      </c>
      <c r="AL3507" s="175">
        <f t="shared" si="2471"/>
        <v>0</v>
      </c>
      <c r="AM3507" s="175">
        <f t="shared" si="2471"/>
        <v>0</v>
      </c>
      <c r="AN3507" s="175">
        <f t="shared" si="2471"/>
        <v>0</v>
      </c>
      <c r="AO3507" s="175">
        <f t="shared" si="2471"/>
        <v>0</v>
      </c>
      <c r="AP3507" s="175">
        <f t="shared" si="2471"/>
        <v>0</v>
      </c>
      <c r="AQ3507" s="175">
        <f t="shared" si="2471"/>
        <v>0</v>
      </c>
      <c r="AR3507" s="175">
        <f t="shared" si="2471"/>
        <v>0</v>
      </c>
      <c r="AS3507" s="175">
        <f t="shared" si="2471"/>
        <v>0</v>
      </c>
      <c r="AT3507" s="175">
        <f t="shared" si="2471"/>
        <v>0</v>
      </c>
      <c r="AU3507" s="175">
        <f t="shared" si="2471"/>
        <v>0</v>
      </c>
      <c r="AV3507" s="175">
        <f t="shared" si="2471"/>
        <v>0</v>
      </c>
      <c r="AW3507" s="175">
        <f t="shared" si="2471"/>
        <v>0</v>
      </c>
      <c r="AX3507" s="175">
        <f t="shared" si="2471"/>
        <v>0</v>
      </c>
      <c r="AY3507" s="175">
        <f t="shared" si="2471"/>
        <v>0</v>
      </c>
      <c r="AZ3507" s="175">
        <f t="shared" si="2471"/>
        <v>0</v>
      </c>
      <c r="BA3507" s="175">
        <f t="shared" si="2471"/>
        <v>0</v>
      </c>
      <c r="BB3507" s="175">
        <f t="shared" si="2471"/>
        <v>0</v>
      </c>
      <c r="BC3507" s="175">
        <f t="shared" si="2471"/>
        <v>0</v>
      </c>
      <c r="BD3507" s="175">
        <f t="shared" si="2471"/>
        <v>0</v>
      </c>
    </row>
    <row r="3508" spans="1:59" ht="15.5" x14ac:dyDescent="0.35">
      <c r="B3508" s="145">
        <f t="shared" si="2467"/>
        <v>129</v>
      </c>
      <c r="C3508" s="146" t="str">
        <f t="shared" si="2467"/>
        <v>SAS HSR 4</v>
      </c>
      <c r="D3508" s="180" t="s">
        <v>798</v>
      </c>
      <c r="E3508" s="165">
        <v>0</v>
      </c>
      <c r="F3508" s="149"/>
      <c r="G3508" s="180" t="s">
        <v>794</v>
      </c>
      <c r="H3508" s="165">
        <v>0</v>
      </c>
      <c r="I3508" s="180" t="s">
        <v>796</v>
      </c>
      <c r="J3508" s="165">
        <v>0</v>
      </c>
      <c r="L3508" s="188" t="s">
        <v>799</v>
      </c>
      <c r="M3508" s="211"/>
      <c r="N3508" s="211"/>
      <c r="O3508" s="179">
        <f t="shared" ref="O3508:BD3508" si="2472">IFERROR(-($E3489+$H3489+$J3489)*O3490,"")</f>
        <v>0</v>
      </c>
      <c r="P3508" s="179">
        <f t="shared" si="2472"/>
        <v>0</v>
      </c>
      <c r="Q3508" s="179">
        <f t="shared" si="2472"/>
        <v>0</v>
      </c>
      <c r="R3508" s="179">
        <f t="shared" si="2472"/>
        <v>0</v>
      </c>
      <c r="S3508" s="179">
        <f t="shared" si="2472"/>
        <v>0</v>
      </c>
      <c r="T3508" s="179">
        <f t="shared" si="2472"/>
        <v>0</v>
      </c>
      <c r="U3508" s="179">
        <f t="shared" si="2472"/>
        <v>0</v>
      </c>
      <c r="V3508" s="179">
        <f t="shared" si="2472"/>
        <v>0</v>
      </c>
      <c r="W3508" s="179">
        <f t="shared" si="2472"/>
        <v>0</v>
      </c>
      <c r="X3508" s="179">
        <f t="shared" si="2472"/>
        <v>0</v>
      </c>
      <c r="Y3508" s="179">
        <f t="shared" si="2472"/>
        <v>0</v>
      </c>
      <c r="Z3508" s="179">
        <f t="shared" si="2472"/>
        <v>0</v>
      </c>
      <c r="AA3508" s="179">
        <f t="shared" si="2472"/>
        <v>0</v>
      </c>
      <c r="AB3508" s="179">
        <f t="shared" si="2472"/>
        <v>0</v>
      </c>
      <c r="AC3508" s="179">
        <f t="shared" si="2472"/>
        <v>0</v>
      </c>
      <c r="AD3508" s="179">
        <f t="shared" si="2472"/>
        <v>0</v>
      </c>
      <c r="AE3508" s="179">
        <f t="shared" si="2472"/>
        <v>0</v>
      </c>
      <c r="AF3508" s="179">
        <f t="shared" si="2472"/>
        <v>0</v>
      </c>
      <c r="AG3508" s="179">
        <f t="shared" si="2472"/>
        <v>0</v>
      </c>
      <c r="AH3508" s="179">
        <f t="shared" si="2472"/>
        <v>0</v>
      </c>
      <c r="AI3508" s="179">
        <f t="shared" si="2472"/>
        <v>0</v>
      </c>
      <c r="AJ3508" s="179">
        <f t="shared" si="2472"/>
        <v>0</v>
      </c>
      <c r="AK3508" s="179">
        <f t="shared" si="2472"/>
        <v>0</v>
      </c>
      <c r="AL3508" s="179">
        <f t="shared" si="2472"/>
        <v>0</v>
      </c>
      <c r="AM3508" s="179">
        <f t="shared" si="2472"/>
        <v>0</v>
      </c>
      <c r="AN3508" s="179">
        <f t="shared" si="2472"/>
        <v>0</v>
      </c>
      <c r="AO3508" s="179">
        <f t="shared" si="2472"/>
        <v>0</v>
      </c>
      <c r="AP3508" s="179">
        <f t="shared" si="2472"/>
        <v>0</v>
      </c>
      <c r="AQ3508" s="179">
        <f t="shared" si="2472"/>
        <v>0</v>
      </c>
      <c r="AR3508" s="179">
        <f t="shared" si="2472"/>
        <v>0</v>
      </c>
      <c r="AS3508" s="179">
        <f t="shared" si="2472"/>
        <v>0</v>
      </c>
      <c r="AT3508" s="179">
        <f t="shared" si="2472"/>
        <v>0</v>
      </c>
      <c r="AU3508" s="179">
        <f t="shared" si="2472"/>
        <v>0</v>
      </c>
      <c r="AV3508" s="179">
        <f t="shared" si="2472"/>
        <v>0</v>
      </c>
      <c r="AW3508" s="179">
        <f t="shared" si="2472"/>
        <v>0</v>
      </c>
      <c r="AX3508" s="179">
        <f t="shared" si="2472"/>
        <v>0</v>
      </c>
      <c r="AY3508" s="179">
        <f t="shared" si="2472"/>
        <v>0</v>
      </c>
      <c r="AZ3508" s="179">
        <f t="shared" si="2472"/>
        <v>0</v>
      </c>
      <c r="BA3508" s="179">
        <f t="shared" si="2472"/>
        <v>0</v>
      </c>
      <c r="BB3508" s="179">
        <f t="shared" si="2472"/>
        <v>0</v>
      </c>
      <c r="BC3508" s="179">
        <f t="shared" si="2472"/>
        <v>0</v>
      </c>
      <c r="BD3508" s="179">
        <f t="shared" si="2472"/>
        <v>0</v>
      </c>
    </row>
    <row r="3509" spans="1:59" x14ac:dyDescent="0.3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</row>
    <row r="3510" spans="1:59" ht="15.5" x14ac:dyDescent="0.35">
      <c r="A3510"/>
      <c r="B3510"/>
      <c r="C3510"/>
      <c r="D3510"/>
      <c r="E3510"/>
      <c r="F3510"/>
      <c r="G3510"/>
      <c r="H3510"/>
      <c r="I3510"/>
      <c r="J3510"/>
      <c r="K3510"/>
      <c r="L3510"/>
      <c r="M3510"/>
      <c r="N3510"/>
      <c r="O3510"/>
      <c r="P3510"/>
      <c r="Q3510"/>
      <c r="R3510"/>
      <c r="S3510"/>
      <c r="T3510"/>
      <c r="U3510"/>
      <c r="V3510"/>
      <c r="W3510"/>
      <c r="X3510"/>
      <c r="Y3510"/>
      <c r="Z3510"/>
      <c r="AA3510"/>
      <c r="AB3510"/>
      <c r="AC3510"/>
      <c r="AD3510"/>
      <c r="AE3510"/>
      <c r="AF3510"/>
      <c r="AG3510"/>
      <c r="AH3510"/>
      <c r="AI3510"/>
      <c r="AJ3510"/>
      <c r="AK3510"/>
      <c r="AL3510"/>
      <c r="AM3510"/>
      <c r="AN3510"/>
      <c r="AO3510"/>
      <c r="AP3510"/>
      <c r="AQ3510"/>
      <c r="AR3510"/>
      <c r="AS3510"/>
      <c r="AT3510"/>
      <c r="AU3510"/>
      <c r="AV3510"/>
      <c r="AW3510"/>
      <c r="AX3510"/>
      <c r="AY3510"/>
      <c r="AZ3510"/>
      <c r="BA3510"/>
      <c r="BB3510"/>
      <c r="BC3510"/>
      <c r="BD3510"/>
      <c r="BE3510" s="135"/>
    </row>
    <row r="3511" spans="1:59" ht="15.5" x14ac:dyDescent="0.35">
      <c r="A3511" s="135"/>
      <c r="B3511" s="205">
        <v>130</v>
      </c>
      <c r="C3511" s="206" t="str">
        <f>H3513</f>
        <v>SCI HSR 5</v>
      </c>
      <c r="D3511" s="207" t="s">
        <v>558</v>
      </c>
      <c r="E3511" s="207"/>
      <c r="F3511" s="207"/>
      <c r="G3511" s="207"/>
      <c r="H3511" s="207"/>
      <c r="I3511" s="207"/>
      <c r="J3511" s="207"/>
      <c r="K3511" s="206"/>
      <c r="L3511" s="206"/>
      <c r="M3511" s="206"/>
      <c r="N3511" s="206"/>
      <c r="O3511" s="220"/>
      <c r="P3511" s="220"/>
      <c r="Q3511" s="220"/>
      <c r="R3511" s="220"/>
      <c r="S3511" s="220"/>
      <c r="T3511" s="220"/>
      <c r="U3511" s="220"/>
      <c r="V3511" s="220"/>
      <c r="W3511" s="220"/>
      <c r="X3511" s="220"/>
      <c r="Y3511" s="220"/>
      <c r="Z3511" s="220"/>
      <c r="AA3511" s="220"/>
      <c r="AB3511" s="220"/>
      <c r="AC3511" s="220"/>
      <c r="AD3511" s="220"/>
      <c r="AE3511" s="220"/>
      <c r="AF3511" s="220"/>
      <c r="AG3511" s="220"/>
      <c r="AH3511" s="220"/>
      <c r="AI3511" s="220"/>
      <c r="AJ3511" s="220"/>
      <c r="AK3511" s="220"/>
      <c r="AL3511" s="220"/>
      <c r="AM3511" s="220"/>
      <c r="AN3511" s="220"/>
      <c r="AO3511" s="220"/>
      <c r="AP3511" s="220"/>
      <c r="AQ3511" s="220"/>
      <c r="AR3511" s="220"/>
      <c r="AS3511" s="220"/>
      <c r="AT3511" s="220"/>
      <c r="AU3511" s="220"/>
      <c r="AV3511" s="220"/>
      <c r="AW3511" s="220"/>
      <c r="AX3511" s="220"/>
      <c r="AY3511" s="220"/>
      <c r="AZ3511" s="220"/>
      <c r="BA3511" s="220"/>
      <c r="BB3511" s="220"/>
      <c r="BC3511" s="220"/>
      <c r="BD3511" s="220"/>
      <c r="BE3511" s="135"/>
      <c r="BF3511" s="135"/>
      <c r="BG3511" s="135"/>
    </row>
    <row r="3512" spans="1:59" ht="15.5" x14ac:dyDescent="0.35">
      <c r="A3512" s="169"/>
      <c r="B3512" s="145">
        <f>B3511</f>
        <v>130</v>
      </c>
      <c r="C3512" s="146" t="str">
        <f>C3511</f>
        <v>SCI HSR 5</v>
      </c>
      <c r="D3512" s="169"/>
      <c r="E3512" s="169"/>
      <c r="F3512" s="169"/>
      <c r="G3512" s="169"/>
      <c r="H3512" s="169"/>
      <c r="I3512" s="169"/>
      <c r="J3512" s="169"/>
      <c r="K3512" s="169"/>
      <c r="L3512" s="169"/>
      <c r="M3512" s="169"/>
      <c r="N3512" s="169"/>
      <c r="O3512" s="178"/>
      <c r="P3512" s="178"/>
      <c r="Q3512" s="178"/>
      <c r="R3512" s="178"/>
      <c r="S3512" s="178"/>
      <c r="T3512" s="178"/>
      <c r="U3512" s="178"/>
      <c r="V3512" s="178"/>
      <c r="W3512" s="178"/>
      <c r="X3512" s="178"/>
      <c r="Y3512" s="178"/>
      <c r="Z3512" s="178"/>
      <c r="AA3512" s="178"/>
      <c r="AB3512" s="178"/>
      <c r="AC3512" s="178"/>
      <c r="AD3512" s="178"/>
      <c r="AE3512" s="178"/>
      <c r="AF3512" s="178"/>
      <c r="AG3512" s="178"/>
      <c r="AH3512" s="178"/>
      <c r="AI3512" s="178"/>
      <c r="AJ3512" s="178"/>
      <c r="AK3512" s="178"/>
      <c r="AL3512" s="178"/>
      <c r="AM3512" s="178"/>
      <c r="AN3512" s="178"/>
      <c r="AO3512" s="178"/>
      <c r="AP3512" s="178"/>
      <c r="AQ3512" s="178"/>
      <c r="AR3512" s="178"/>
      <c r="AS3512" s="178"/>
      <c r="AT3512" s="178"/>
      <c r="AU3512" s="178"/>
      <c r="AV3512" s="178"/>
      <c r="AW3512" s="178"/>
      <c r="AX3512" s="178"/>
      <c r="AY3512" s="178"/>
      <c r="AZ3512" s="178"/>
      <c r="BA3512" s="178"/>
      <c r="BB3512" s="178"/>
      <c r="BC3512" s="178"/>
      <c r="BD3512" s="178"/>
      <c r="BE3512" s="169"/>
      <c r="BF3512" s="169"/>
      <c r="BG3512" s="169"/>
    </row>
    <row r="3513" spans="1:59" ht="15.5" x14ac:dyDescent="0.35">
      <c r="B3513" s="145">
        <f t="shared" ref="B3513:C3528" si="2473">B3512</f>
        <v>130</v>
      </c>
      <c r="C3513" s="146" t="str">
        <f t="shared" si="2473"/>
        <v>SCI HSR 5</v>
      </c>
      <c r="D3513" s="147" t="s">
        <v>20</v>
      </c>
      <c r="E3513" s="148" t="s">
        <v>337</v>
      </c>
      <c r="F3513" s="149"/>
      <c r="G3513" s="147" t="s">
        <v>757</v>
      </c>
      <c r="H3513" s="148" t="s">
        <v>171</v>
      </c>
      <c r="I3513" s="148"/>
      <c r="J3513" s="148"/>
      <c r="L3513" s="150" t="s">
        <v>758</v>
      </c>
      <c r="M3513" s="208"/>
      <c r="N3513" s="208"/>
      <c r="O3513" s="151">
        <f>($E3524&gt;0)*($E3518&lt;O$2)*(EDATE($E3518,$E3524)&gt;O$3)*((O$3-O$2+1)/O$4)
+($E3524&gt;0)*($E3518&lt;O$2)*(EDATE($E3518,$E3524)&gt;=O$2)*(EDATE($E3518,$E3524)&lt;=O$3)*((EDATE($E3518,$E3524)-O$2)/O$4)
+($E3524&gt;0)*($E3518&lt;O$2)*(EDATE($E3518,$E3524)&lt;O$2)*(0)
+($E3524&gt;0)*($E3518&gt;=O$2)*($E3518&lt;=O$3)*(EDATE($E3518,$E3524)&gt;=O$2)*(EDATE($E3518,$E3524)&lt;=O$3)*((EDATE($E3518,$E3524)-$E3518+1)/O$4)
+($E3524&gt;0)*($E3518&gt;=O$2)*($E3518&lt;=O$3)*(EDATE($E3518,$E3524)&gt;O$3)*((O$3-$E3518+1)/O$4)
+($E3524&gt;0)*($E3518&gt;O$3)*(0)</f>
        <v>0</v>
      </c>
      <c r="P3513" s="151">
        <f t="shared" ref="P3513:BD3513" si="2474">($E3524&gt;0)*($E3518&lt;P$2)*(EDATE($E3518,$E3524)&gt;P$3)*((P$3-P$2+1)/P$4)
+($E3524&gt;0)*($E3518&lt;P$2)*(EDATE($E3518,$E3524)&gt;=P$2)*(EDATE($E3518,$E3524)&lt;=P$3)*((EDATE($E3518,$E3524)-P$2)/P$4)
+($E3524&gt;0)*($E3518&lt;P$2)*(EDATE($E3518,$E3524)&lt;P$2)*(0)
+($E3524&gt;0)*($E3518&gt;=P$2)*($E3518&lt;=P$3)*(EDATE($E3518,$E3524)&gt;=P$2)*(EDATE($E3518,$E3524)&lt;=P$3)*((EDATE($E3518,$E3524)-$E3518+1)/P$4)
+($E3524&gt;0)*($E3518&gt;=P$2)*($E3518&lt;=P$3)*(EDATE($E3518,$E3524)&gt;P$3)*((P$3-$E3518+1)/P$4)
+($E3524&gt;0)*($E3518&gt;P$3)*(0)</f>
        <v>0</v>
      </c>
      <c r="Q3513" s="151">
        <f t="shared" si="2474"/>
        <v>0</v>
      </c>
      <c r="R3513" s="151">
        <f t="shared" si="2474"/>
        <v>0</v>
      </c>
      <c r="S3513" s="151">
        <f t="shared" si="2474"/>
        <v>0</v>
      </c>
      <c r="T3513" s="151">
        <f t="shared" si="2474"/>
        <v>0</v>
      </c>
      <c r="U3513" s="151">
        <f t="shared" si="2474"/>
        <v>0</v>
      </c>
      <c r="V3513" s="151">
        <f t="shared" si="2474"/>
        <v>0</v>
      </c>
      <c r="W3513" s="151">
        <f t="shared" si="2474"/>
        <v>0</v>
      </c>
      <c r="X3513" s="151">
        <f t="shared" si="2474"/>
        <v>0</v>
      </c>
      <c r="Y3513" s="151">
        <f t="shared" si="2474"/>
        <v>0</v>
      </c>
      <c r="Z3513" s="151">
        <f t="shared" si="2474"/>
        <v>0</v>
      </c>
      <c r="AA3513" s="151">
        <f t="shared" si="2474"/>
        <v>0</v>
      </c>
      <c r="AB3513" s="151">
        <f t="shared" si="2474"/>
        <v>0</v>
      </c>
      <c r="AC3513" s="151">
        <f t="shared" si="2474"/>
        <v>0</v>
      </c>
      <c r="AD3513" s="151">
        <f t="shared" si="2474"/>
        <v>0</v>
      </c>
      <c r="AE3513" s="151">
        <f t="shared" si="2474"/>
        <v>0</v>
      </c>
      <c r="AF3513" s="151">
        <f t="shared" si="2474"/>
        <v>0</v>
      </c>
      <c r="AG3513" s="151">
        <f t="shared" si="2474"/>
        <v>0</v>
      </c>
      <c r="AH3513" s="151">
        <f t="shared" si="2474"/>
        <v>0</v>
      </c>
      <c r="AI3513" s="151">
        <f t="shared" si="2474"/>
        <v>0</v>
      </c>
      <c r="AJ3513" s="151">
        <f t="shared" si="2474"/>
        <v>0</v>
      </c>
      <c r="AK3513" s="151">
        <f t="shared" si="2474"/>
        <v>0</v>
      </c>
      <c r="AL3513" s="151">
        <f t="shared" si="2474"/>
        <v>0</v>
      </c>
      <c r="AM3513" s="151">
        <f t="shared" si="2474"/>
        <v>0</v>
      </c>
      <c r="AN3513" s="151">
        <f t="shared" si="2474"/>
        <v>0</v>
      </c>
      <c r="AO3513" s="151">
        <f t="shared" si="2474"/>
        <v>0</v>
      </c>
      <c r="AP3513" s="151">
        <f t="shared" si="2474"/>
        <v>0</v>
      </c>
      <c r="AQ3513" s="151">
        <f t="shared" si="2474"/>
        <v>0</v>
      </c>
      <c r="AR3513" s="151">
        <f t="shared" si="2474"/>
        <v>0</v>
      </c>
      <c r="AS3513" s="151">
        <f t="shared" si="2474"/>
        <v>0</v>
      </c>
      <c r="AT3513" s="151">
        <f t="shared" si="2474"/>
        <v>0</v>
      </c>
      <c r="AU3513" s="151">
        <f t="shared" si="2474"/>
        <v>0</v>
      </c>
      <c r="AV3513" s="151">
        <f t="shared" si="2474"/>
        <v>0</v>
      </c>
      <c r="AW3513" s="151">
        <f t="shared" si="2474"/>
        <v>0</v>
      </c>
      <c r="AX3513" s="151">
        <f t="shared" si="2474"/>
        <v>0</v>
      </c>
      <c r="AY3513" s="151">
        <f t="shared" si="2474"/>
        <v>0</v>
      </c>
      <c r="AZ3513" s="151">
        <f t="shared" si="2474"/>
        <v>0</v>
      </c>
      <c r="BA3513" s="151">
        <f t="shared" si="2474"/>
        <v>0</v>
      </c>
      <c r="BB3513" s="151">
        <f t="shared" si="2474"/>
        <v>0</v>
      </c>
      <c r="BC3513" s="151">
        <f t="shared" si="2474"/>
        <v>0</v>
      </c>
      <c r="BD3513" s="151">
        <f t="shared" si="2474"/>
        <v>0</v>
      </c>
    </row>
    <row r="3514" spans="1:59" ht="15.5" x14ac:dyDescent="0.35">
      <c r="B3514" s="145">
        <f t="shared" si="2473"/>
        <v>130</v>
      </c>
      <c r="C3514" s="146" t="str">
        <f t="shared" si="2473"/>
        <v>SCI HSR 5</v>
      </c>
      <c r="D3514" s="147" t="s">
        <v>50</v>
      </c>
      <c r="E3514" s="152">
        <v>277.3</v>
      </c>
      <c r="F3514" s="149"/>
      <c r="G3514" s="147" t="s">
        <v>3</v>
      </c>
      <c r="H3514" s="153">
        <v>230.3</v>
      </c>
      <c r="I3514" s="147" t="s">
        <v>106</v>
      </c>
      <c r="J3514" s="153">
        <v>277.3</v>
      </c>
      <c r="L3514" s="154" t="s">
        <v>759</v>
      </c>
      <c r="M3514" s="210"/>
      <c r="N3514" s="210"/>
      <c r="O3514" s="155">
        <f>($H3519&gt;0)*($J3519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$235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
+($H3521&gt;0)*($J3521&lt;O$2)*0
+($H3521&gt;0)*($J3521&gt;=O$2)*($J3521&lt;=O$3)*(($J3521-O$2+1)/O$4)
+($H3521&gt;0)*($J3521&gt;O$3)*($I3521&gt;O$3)*0
+($H3521&gt;0)*($J3521&gt;O$3)*($I3521&lt;=O$3)*($I3521&gt;=O$2)*((O$3-$I3521+1)/O$4)
+($H3521&gt;0)*($J3521&gt;O$3)*($I3521&lt;O$2)*1
+($H3521&gt;0)*($I3521&gt;O$3)*0</f>
        <v>0</v>
      </c>
      <c r="P3514" s="155">
        <f t="shared" ref="P3514:BD3514" si="2475">($H3519&gt;0)*($J3519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$235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
+($H3521&gt;0)*($J3521&lt;P$2)*0
+($H3521&gt;0)*($J3521&gt;=P$2)*($J3521&lt;=P$3)*(($J3521-P$2+1)/P$4)
+($H3521&gt;0)*($J3521&gt;P$3)*($I3521&gt;P$3)*0
+($H3521&gt;0)*($J3521&gt;P$3)*($I3521&lt;=P$3)*($I3521&gt;=P$2)*((P$3-$I3521+1)/P$4)
+($H3521&gt;0)*($J3521&gt;P$3)*($I3521&lt;P$2)*1
+($H3521&gt;0)*($I3521&gt;P$3)*0</f>
        <v>0</v>
      </c>
      <c r="Q3514" s="155">
        <f t="shared" si="2475"/>
        <v>0</v>
      </c>
      <c r="R3514" s="155">
        <f t="shared" si="2475"/>
        <v>0</v>
      </c>
      <c r="S3514" s="155">
        <f t="shared" si="2475"/>
        <v>0</v>
      </c>
      <c r="T3514" s="155">
        <f t="shared" si="2475"/>
        <v>0</v>
      </c>
      <c r="U3514" s="155">
        <f t="shared" si="2475"/>
        <v>0</v>
      </c>
      <c r="V3514" s="155">
        <f t="shared" si="2475"/>
        <v>0</v>
      </c>
      <c r="W3514" s="155">
        <f t="shared" si="2475"/>
        <v>0</v>
      </c>
      <c r="X3514" s="155">
        <f t="shared" si="2475"/>
        <v>0</v>
      </c>
      <c r="Y3514" s="155">
        <f t="shared" si="2475"/>
        <v>0</v>
      </c>
      <c r="Z3514" s="155">
        <f t="shared" si="2475"/>
        <v>0</v>
      </c>
      <c r="AA3514" s="155">
        <f t="shared" si="2475"/>
        <v>0</v>
      </c>
      <c r="AB3514" s="155">
        <f t="shared" si="2475"/>
        <v>0</v>
      </c>
      <c r="AC3514" s="155">
        <f t="shared" si="2475"/>
        <v>0</v>
      </c>
      <c r="AD3514" s="155">
        <f t="shared" si="2475"/>
        <v>0</v>
      </c>
      <c r="AE3514" s="155">
        <f t="shared" si="2475"/>
        <v>0</v>
      </c>
      <c r="AF3514" s="155">
        <f t="shared" si="2475"/>
        <v>0</v>
      </c>
      <c r="AG3514" s="155">
        <f t="shared" si="2475"/>
        <v>0</v>
      </c>
      <c r="AH3514" s="155">
        <f t="shared" si="2475"/>
        <v>0</v>
      </c>
      <c r="AI3514" s="155">
        <f t="shared" si="2475"/>
        <v>0</v>
      </c>
      <c r="AJ3514" s="155">
        <f t="shared" si="2475"/>
        <v>0</v>
      </c>
      <c r="AK3514" s="155">
        <f t="shared" si="2475"/>
        <v>0</v>
      </c>
      <c r="AL3514" s="155">
        <f t="shared" si="2475"/>
        <v>0</v>
      </c>
      <c r="AM3514" s="155">
        <f t="shared" si="2475"/>
        <v>0</v>
      </c>
      <c r="AN3514" s="155">
        <f t="shared" si="2475"/>
        <v>0</v>
      </c>
      <c r="AO3514" s="155">
        <f t="shared" si="2475"/>
        <v>0</v>
      </c>
      <c r="AP3514" s="155">
        <f t="shared" si="2475"/>
        <v>0</v>
      </c>
      <c r="AQ3514" s="155">
        <f t="shared" si="2475"/>
        <v>0</v>
      </c>
      <c r="AR3514" s="155">
        <f t="shared" si="2475"/>
        <v>0</v>
      </c>
      <c r="AS3514" s="155">
        <f t="shared" si="2475"/>
        <v>0</v>
      </c>
      <c r="AT3514" s="155">
        <f t="shared" si="2475"/>
        <v>0</v>
      </c>
      <c r="AU3514" s="155">
        <f t="shared" si="2475"/>
        <v>0</v>
      </c>
      <c r="AV3514" s="155">
        <f t="shared" si="2475"/>
        <v>0</v>
      </c>
      <c r="AW3514" s="155">
        <f t="shared" si="2475"/>
        <v>0</v>
      </c>
      <c r="AX3514" s="155">
        <f t="shared" si="2475"/>
        <v>0</v>
      </c>
      <c r="AY3514" s="155">
        <f t="shared" si="2475"/>
        <v>0</v>
      </c>
      <c r="AZ3514" s="155">
        <f t="shared" si="2475"/>
        <v>0</v>
      </c>
      <c r="BA3514" s="155">
        <f t="shared" si="2475"/>
        <v>0</v>
      </c>
      <c r="BB3514" s="155">
        <f t="shared" si="2475"/>
        <v>0</v>
      </c>
      <c r="BC3514" s="155">
        <f t="shared" si="2475"/>
        <v>0</v>
      </c>
      <c r="BD3514" s="155">
        <f t="shared" si="2475"/>
        <v>0</v>
      </c>
    </row>
    <row r="3515" spans="1:59" ht="15.5" x14ac:dyDescent="0.35">
      <c r="B3515" s="145">
        <f t="shared" si="2473"/>
        <v>130</v>
      </c>
      <c r="C3515" s="146" t="str">
        <f t="shared" si="2473"/>
        <v>SCI HSR 5</v>
      </c>
      <c r="D3515" s="147" t="s">
        <v>111</v>
      </c>
      <c r="E3515" s="156">
        <v>0</v>
      </c>
      <c r="F3515" s="149"/>
      <c r="G3515" s="147" t="s">
        <v>112</v>
      </c>
      <c r="H3515" s="156">
        <v>0</v>
      </c>
      <c r="I3515" s="147" t="s">
        <v>113</v>
      </c>
      <c r="J3515" s="156">
        <v>0</v>
      </c>
      <c r="K3515" s="157"/>
      <c r="L3515" s="154" t="s">
        <v>760</v>
      </c>
      <c r="M3515" s="210"/>
      <c r="N3515" s="210"/>
      <c r="O3515" s="155">
        <f>($E3518&lt;=O$3)*($E3518&gt;O$2)*((O$3-$E3518+1)/O$4)
+($E3518&lt;=O$2)*((O$3-O$2+1)/O$4)
+($E3518&gt;O$3)*(0)
-($E3526&lt;=O$3)*($E3526&lt;&gt;0)*($E3526&gt;O$2)*((O$3-$E3526)/O$4)
-($E3526&lt;=O$2)*((O$3-O$2+1)/O$4)
-($E3526&gt;O$3)*(0)</f>
        <v>1</v>
      </c>
      <c r="P3515" s="155">
        <f t="shared" ref="P3515:BD3515" si="2476">($E3518&lt;=P$3)*($E3518&gt;P$2)*((P$3-$E3518+1)/P$4)
+($E3518&lt;=P$2)*((P$3-P$2+1)/P$4)
+($E3518&gt;P$3)*(0)
-($E3526&lt;=P$3)*($E3526&lt;&gt;0)*($E3526&gt;P$2)*((P$3-$E3526)/P$4)
-($E3526&lt;=P$2)*((P$3-P$2+1)/P$4)
-($E3526&gt;P$3)*(0)</f>
        <v>1</v>
      </c>
      <c r="Q3515" s="155">
        <f t="shared" si="2476"/>
        <v>1</v>
      </c>
      <c r="R3515" s="155">
        <f t="shared" si="2476"/>
        <v>1</v>
      </c>
      <c r="S3515" s="155">
        <f t="shared" si="2476"/>
        <v>1</v>
      </c>
      <c r="T3515" s="155">
        <f t="shared" si="2476"/>
        <v>1</v>
      </c>
      <c r="U3515" s="155">
        <f t="shared" si="2476"/>
        <v>1</v>
      </c>
      <c r="V3515" s="155">
        <f t="shared" si="2476"/>
        <v>1</v>
      </c>
      <c r="W3515" s="155">
        <f t="shared" si="2476"/>
        <v>1</v>
      </c>
      <c r="X3515" s="155">
        <f t="shared" si="2476"/>
        <v>1</v>
      </c>
      <c r="Y3515" s="155">
        <f t="shared" si="2476"/>
        <v>1</v>
      </c>
      <c r="Z3515" s="155">
        <f t="shared" si="2476"/>
        <v>1</v>
      </c>
      <c r="AA3515" s="155">
        <f t="shared" si="2476"/>
        <v>1</v>
      </c>
      <c r="AB3515" s="155">
        <f t="shared" si="2476"/>
        <v>1</v>
      </c>
      <c r="AC3515" s="155">
        <f t="shared" si="2476"/>
        <v>1</v>
      </c>
      <c r="AD3515" s="155">
        <f t="shared" si="2476"/>
        <v>1</v>
      </c>
      <c r="AE3515" s="155">
        <f t="shared" si="2476"/>
        <v>1</v>
      </c>
      <c r="AF3515" s="155">
        <f t="shared" si="2476"/>
        <v>1</v>
      </c>
      <c r="AG3515" s="155">
        <f t="shared" si="2476"/>
        <v>1</v>
      </c>
      <c r="AH3515" s="155">
        <f t="shared" si="2476"/>
        <v>1</v>
      </c>
      <c r="AI3515" s="155">
        <f t="shared" si="2476"/>
        <v>1</v>
      </c>
      <c r="AJ3515" s="155">
        <f t="shared" si="2476"/>
        <v>1</v>
      </c>
      <c r="AK3515" s="155">
        <f t="shared" si="2476"/>
        <v>1</v>
      </c>
      <c r="AL3515" s="155">
        <f t="shared" si="2476"/>
        <v>1</v>
      </c>
      <c r="AM3515" s="155">
        <f t="shared" si="2476"/>
        <v>1</v>
      </c>
      <c r="AN3515" s="155">
        <f t="shared" si="2476"/>
        <v>1</v>
      </c>
      <c r="AO3515" s="155">
        <f t="shared" si="2476"/>
        <v>1</v>
      </c>
      <c r="AP3515" s="155">
        <f t="shared" si="2476"/>
        <v>1</v>
      </c>
      <c r="AQ3515" s="155">
        <f t="shared" si="2476"/>
        <v>1</v>
      </c>
      <c r="AR3515" s="155">
        <f t="shared" si="2476"/>
        <v>1</v>
      </c>
      <c r="AS3515" s="155">
        <f t="shared" si="2476"/>
        <v>1</v>
      </c>
      <c r="AT3515" s="155">
        <f t="shared" si="2476"/>
        <v>1</v>
      </c>
      <c r="AU3515" s="155">
        <f t="shared" si="2476"/>
        <v>0.43478260869565222</v>
      </c>
      <c r="AV3515" s="155">
        <f t="shared" si="2476"/>
        <v>0</v>
      </c>
      <c r="AW3515" s="155">
        <f t="shared" si="2476"/>
        <v>0</v>
      </c>
      <c r="AX3515" s="155">
        <f t="shared" si="2476"/>
        <v>0</v>
      </c>
      <c r="AY3515" s="155">
        <f t="shared" si="2476"/>
        <v>0</v>
      </c>
      <c r="AZ3515" s="155">
        <f t="shared" si="2476"/>
        <v>0</v>
      </c>
      <c r="BA3515" s="155">
        <f t="shared" si="2476"/>
        <v>0</v>
      </c>
      <c r="BB3515" s="155">
        <f t="shared" si="2476"/>
        <v>0</v>
      </c>
      <c r="BC3515" s="155">
        <f t="shared" si="2476"/>
        <v>0</v>
      </c>
      <c r="BD3515" s="155">
        <f t="shared" si="2476"/>
        <v>0</v>
      </c>
    </row>
    <row r="3516" spans="1:59" ht="15.5" x14ac:dyDescent="0.35">
      <c r="B3516" s="145">
        <f t="shared" si="2473"/>
        <v>130</v>
      </c>
      <c r="C3516" s="146" t="str">
        <f t="shared" si="2473"/>
        <v>SCI HSR 5</v>
      </c>
      <c r="D3516" s="147" t="s">
        <v>15</v>
      </c>
      <c r="E3516" s="156">
        <v>85211</v>
      </c>
      <c r="F3516" s="149"/>
      <c r="G3516" s="149"/>
      <c r="H3516" s="149"/>
      <c r="I3516" s="149"/>
      <c r="J3516" s="149"/>
      <c r="L3516" s="154" t="s">
        <v>761</v>
      </c>
      <c r="M3516" s="210"/>
      <c r="N3516" s="210"/>
      <c r="O3516" s="155">
        <f>($E3529&gt;O$3)*($E3526&lt;O$2)*((O$3-O$2+1)/O$4)
+($E3529&gt;O$3)*($E3526&gt;=O$2)*($E3526&lt;=O$3)*((O$3-$E3526)/O$4)
+($E3529&gt;O$3)*($E3526&gt;O$3)*(0)
+($E3529&lt;=O$3)*($E3529&gt;=O$2)*($E3526&lt;O$2)*(($E3529-O$2)/O$4)
+($E3529&lt;=O$3)*($E3529&gt;=O$2)*($E3526&lt;=O$3)*($E3526&gt;=O$2)*(($E3529-$E3526)/O$4)
+($E3529&lt;O$2)*(0)</f>
        <v>0</v>
      </c>
      <c r="P3516" s="155">
        <f t="shared" ref="P3516:BD3516" si="2477">($E3529&gt;P$3)*($E3526&lt;P$2)*((P$3-P$2+1)/P$4)
+($E3529&gt;P$3)*($E3526&gt;=P$2)*($E3526&lt;=P$3)*((P$3-$E3526)/P$4)
+($E3529&gt;P$3)*($E3526&gt;P$3)*(0)
+($E3529&lt;=P$3)*($E3529&gt;=P$2)*($E3526&lt;P$2)*(($E3529-P$2)/P$4)
+($E3529&lt;=P$3)*($E3529&gt;=P$2)*($E3526&lt;=P$3)*($E3526&gt;=P$2)*(($E3529-$E3526)/P$4)
+($E3529&lt;P$2)*(0)</f>
        <v>0</v>
      </c>
      <c r="Q3516" s="155">
        <f t="shared" si="2477"/>
        <v>0</v>
      </c>
      <c r="R3516" s="155">
        <f t="shared" si="2477"/>
        <v>0</v>
      </c>
      <c r="S3516" s="155">
        <f t="shared" si="2477"/>
        <v>0</v>
      </c>
      <c r="T3516" s="155">
        <f t="shared" si="2477"/>
        <v>0</v>
      </c>
      <c r="U3516" s="155">
        <f t="shared" si="2477"/>
        <v>0</v>
      </c>
      <c r="V3516" s="155">
        <f t="shared" si="2477"/>
        <v>0</v>
      </c>
      <c r="W3516" s="155">
        <f t="shared" si="2477"/>
        <v>0</v>
      </c>
      <c r="X3516" s="155">
        <f t="shared" si="2477"/>
        <v>0</v>
      </c>
      <c r="Y3516" s="155">
        <f t="shared" si="2477"/>
        <v>0</v>
      </c>
      <c r="Z3516" s="155">
        <f t="shared" si="2477"/>
        <v>0</v>
      </c>
      <c r="AA3516" s="155">
        <f t="shared" si="2477"/>
        <v>0</v>
      </c>
      <c r="AB3516" s="155">
        <f t="shared" si="2477"/>
        <v>0</v>
      </c>
      <c r="AC3516" s="155">
        <f t="shared" si="2477"/>
        <v>0</v>
      </c>
      <c r="AD3516" s="155">
        <f t="shared" si="2477"/>
        <v>0</v>
      </c>
      <c r="AE3516" s="155">
        <f t="shared" si="2477"/>
        <v>0</v>
      </c>
      <c r="AF3516" s="155">
        <f t="shared" si="2477"/>
        <v>0</v>
      </c>
      <c r="AG3516" s="155">
        <f t="shared" si="2477"/>
        <v>0</v>
      </c>
      <c r="AH3516" s="155">
        <f t="shared" si="2477"/>
        <v>0</v>
      </c>
      <c r="AI3516" s="155">
        <f t="shared" si="2477"/>
        <v>0</v>
      </c>
      <c r="AJ3516" s="155">
        <f t="shared" si="2477"/>
        <v>0</v>
      </c>
      <c r="AK3516" s="155">
        <f t="shared" si="2477"/>
        <v>0</v>
      </c>
      <c r="AL3516" s="155">
        <f t="shared" si="2477"/>
        <v>0</v>
      </c>
      <c r="AM3516" s="155">
        <f t="shared" si="2477"/>
        <v>0</v>
      </c>
      <c r="AN3516" s="155">
        <f t="shared" si="2477"/>
        <v>0</v>
      </c>
      <c r="AO3516" s="155">
        <f t="shared" si="2477"/>
        <v>0</v>
      </c>
      <c r="AP3516" s="155">
        <f t="shared" si="2477"/>
        <v>0</v>
      </c>
      <c r="AQ3516" s="155">
        <f t="shared" si="2477"/>
        <v>0</v>
      </c>
      <c r="AR3516" s="155">
        <f t="shared" si="2477"/>
        <v>0</v>
      </c>
      <c r="AS3516" s="155">
        <f t="shared" si="2477"/>
        <v>0</v>
      </c>
      <c r="AT3516" s="155">
        <f t="shared" si="2477"/>
        <v>0</v>
      </c>
      <c r="AU3516" s="155">
        <f t="shared" si="2477"/>
        <v>0</v>
      </c>
      <c r="AV3516" s="155">
        <f t="shared" si="2477"/>
        <v>0</v>
      </c>
      <c r="AW3516" s="155">
        <f t="shared" si="2477"/>
        <v>0</v>
      </c>
      <c r="AX3516" s="155">
        <f t="shared" si="2477"/>
        <v>0</v>
      </c>
      <c r="AY3516" s="155">
        <f t="shared" si="2477"/>
        <v>0</v>
      </c>
      <c r="AZ3516" s="155">
        <f t="shared" si="2477"/>
        <v>0</v>
      </c>
      <c r="BA3516" s="155">
        <f t="shared" si="2477"/>
        <v>0</v>
      </c>
      <c r="BB3516" s="155">
        <f t="shared" si="2477"/>
        <v>0</v>
      </c>
      <c r="BC3516" s="155">
        <f t="shared" si="2477"/>
        <v>0</v>
      </c>
      <c r="BD3516" s="155">
        <f t="shared" si="2477"/>
        <v>0</v>
      </c>
    </row>
    <row r="3517" spans="1:59" ht="15.5" x14ac:dyDescent="0.35">
      <c r="B3517" s="145">
        <f t="shared" si="2473"/>
        <v>130</v>
      </c>
      <c r="C3517" s="146" t="str">
        <f t="shared" si="2473"/>
        <v>SCI HSR 5</v>
      </c>
      <c r="K3517" s="158"/>
      <c r="L3517" s="154" t="s">
        <v>762</v>
      </c>
      <c r="M3517" s="210"/>
      <c r="N3517" s="210"/>
      <c r="O3517" s="155">
        <f>($E3532&gt;0)*($E3529&lt;O$2)*(EDATE($E3529,$E3532)&gt;O$3)*((O$3-O$2+1)/O$4)
+($E3532&gt;0)*($E3529&lt;O$2)*(EDATE($E3529,$E3532)&gt;=O$2)*(EDATE($E3529,$E3532)&lt;=O$3)*((EDATE($E3529,$E3532)-O$2)/O$4)
+($E3532&gt;0)*($E3529&lt;O$2)*(EDATE($E3529,$E3532)&lt;O$2)*(0)
+($E3532&gt;0)*($E3529&gt;=O$2)*($E3529&lt;=O$3)*(EDATE($E3529,$E3532)&gt;=O$2)*(EDATE($E3529,$E3532)&lt;=O$3)*((EDATE($E3529,$E3532)-$E3529+1)/O$4)
+($E3532&gt;0)*($E3529&gt;=O$2)*($E3529&lt;=O$3)*(EDATE($E3529,$E3532)&gt;O$3)*((O$3-$E3529+1)/O$4)
+($E3532&gt;0)*($E3529&gt;O$3)*(0)</f>
        <v>0</v>
      </c>
      <c r="P3517" s="155">
        <f t="shared" ref="P3517:BD3517" si="2478">($E3532&gt;0)*($E3529&lt;P$2)*(EDATE($E3529,$E3532)&gt;P$3)*((P$3-P$2+1)/P$4)
+($E3532&gt;0)*($E3529&lt;P$2)*(EDATE($E3529,$E3532)&gt;=P$2)*(EDATE($E3529,$E3532)&lt;=P$3)*((EDATE($E3529,$E3532)-P$2)/P$4)
+($E3532&gt;0)*($E3529&lt;P$2)*(EDATE($E3529,$E3532)&lt;P$2)*(0)
+($E3532&gt;0)*($E3529&gt;=P$2)*($E3529&lt;=P$3)*(EDATE($E3529,$E3532)&gt;=P$2)*(EDATE($E3529,$E3532)&lt;=P$3)*((EDATE($E3529,$E3532)-$E3529+1)/P$4)
+($E3532&gt;0)*($E3529&gt;=P$2)*($E3529&lt;=P$3)*(EDATE($E3529,$E3532)&gt;P$3)*((P$3-$E3529+1)/P$4)
+($E3532&gt;0)*($E3529&gt;P$3)*(0)</f>
        <v>0</v>
      </c>
      <c r="Q3517" s="155">
        <f t="shared" si="2478"/>
        <v>0</v>
      </c>
      <c r="R3517" s="155">
        <f t="shared" si="2478"/>
        <v>0</v>
      </c>
      <c r="S3517" s="155">
        <f t="shared" si="2478"/>
        <v>0</v>
      </c>
      <c r="T3517" s="155">
        <f t="shared" si="2478"/>
        <v>0</v>
      </c>
      <c r="U3517" s="155">
        <f t="shared" si="2478"/>
        <v>0</v>
      </c>
      <c r="V3517" s="155">
        <f t="shared" si="2478"/>
        <v>0</v>
      </c>
      <c r="W3517" s="155">
        <f t="shared" si="2478"/>
        <v>0</v>
      </c>
      <c r="X3517" s="155">
        <f t="shared" si="2478"/>
        <v>0</v>
      </c>
      <c r="Y3517" s="155">
        <f t="shared" si="2478"/>
        <v>0</v>
      </c>
      <c r="Z3517" s="155">
        <f t="shared" si="2478"/>
        <v>0</v>
      </c>
      <c r="AA3517" s="155">
        <f t="shared" si="2478"/>
        <v>0</v>
      </c>
      <c r="AB3517" s="155">
        <f t="shared" si="2478"/>
        <v>0</v>
      </c>
      <c r="AC3517" s="155">
        <f t="shared" si="2478"/>
        <v>0</v>
      </c>
      <c r="AD3517" s="155">
        <f t="shared" si="2478"/>
        <v>0</v>
      </c>
      <c r="AE3517" s="155">
        <f t="shared" si="2478"/>
        <v>0</v>
      </c>
      <c r="AF3517" s="155">
        <f t="shared" si="2478"/>
        <v>0</v>
      </c>
      <c r="AG3517" s="155">
        <f t="shared" si="2478"/>
        <v>0</v>
      </c>
      <c r="AH3517" s="155">
        <f t="shared" si="2478"/>
        <v>0</v>
      </c>
      <c r="AI3517" s="155">
        <f t="shared" si="2478"/>
        <v>0</v>
      </c>
      <c r="AJ3517" s="155">
        <f t="shared" si="2478"/>
        <v>0</v>
      </c>
      <c r="AK3517" s="155">
        <f t="shared" si="2478"/>
        <v>0</v>
      </c>
      <c r="AL3517" s="155">
        <f t="shared" si="2478"/>
        <v>0</v>
      </c>
      <c r="AM3517" s="155">
        <f t="shared" si="2478"/>
        <v>0</v>
      </c>
      <c r="AN3517" s="155">
        <f t="shared" si="2478"/>
        <v>0</v>
      </c>
      <c r="AO3517" s="155">
        <f t="shared" si="2478"/>
        <v>0</v>
      </c>
      <c r="AP3517" s="155">
        <f t="shared" si="2478"/>
        <v>0</v>
      </c>
      <c r="AQ3517" s="155">
        <f t="shared" si="2478"/>
        <v>0</v>
      </c>
      <c r="AR3517" s="155">
        <f t="shared" si="2478"/>
        <v>0</v>
      </c>
      <c r="AS3517" s="155">
        <f t="shared" si="2478"/>
        <v>0</v>
      </c>
      <c r="AT3517" s="155">
        <f t="shared" si="2478"/>
        <v>0</v>
      </c>
      <c r="AU3517" s="155">
        <f t="shared" si="2478"/>
        <v>0</v>
      </c>
      <c r="AV3517" s="155">
        <f t="shared" si="2478"/>
        <v>0</v>
      </c>
      <c r="AW3517" s="155">
        <f t="shared" si="2478"/>
        <v>0</v>
      </c>
      <c r="AX3517" s="155">
        <f t="shared" si="2478"/>
        <v>0</v>
      </c>
      <c r="AY3517" s="155">
        <f t="shared" si="2478"/>
        <v>0</v>
      </c>
      <c r="AZ3517" s="155">
        <f t="shared" si="2478"/>
        <v>0</v>
      </c>
      <c r="BA3517" s="155">
        <f t="shared" si="2478"/>
        <v>0</v>
      </c>
      <c r="BB3517" s="155">
        <f t="shared" si="2478"/>
        <v>0</v>
      </c>
      <c r="BC3517" s="155">
        <f t="shared" si="2478"/>
        <v>0</v>
      </c>
      <c r="BD3517" s="155">
        <f t="shared" si="2478"/>
        <v>0</v>
      </c>
    </row>
    <row r="3518" spans="1:59" ht="15.5" x14ac:dyDescent="0.35">
      <c r="B3518" s="145">
        <f t="shared" si="2473"/>
        <v>130</v>
      </c>
      <c r="C3518" s="146" t="str">
        <f t="shared" si="2473"/>
        <v>SCI HSR 5</v>
      </c>
      <c r="D3518" s="159" t="s">
        <v>763</v>
      </c>
      <c r="E3518" s="160">
        <v>44418</v>
      </c>
      <c r="F3518" s="149"/>
      <c r="G3518" s="159" t="s">
        <v>764</v>
      </c>
      <c r="H3518" s="159" t="s">
        <v>765</v>
      </c>
      <c r="I3518" s="159" t="s">
        <v>766</v>
      </c>
      <c r="J3518" s="159" t="s">
        <v>767</v>
      </c>
      <c r="K3518" s="158"/>
      <c r="L3518" s="161" t="s">
        <v>768</v>
      </c>
      <c r="M3518" s="221"/>
      <c r="N3518" s="221"/>
      <c r="O3518" s="162">
        <f>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
+($H3532&gt;0)*($J3532&lt;O$2)*0
+($H3532&gt;0)*($J3532&gt;=O$2)*($J3532&lt;=O$3)*(($J3532-O$2+1)/O$4)
+($H3532&gt;0)*($J3532&gt;O$3)*($I3532&gt;O$3)*0
+($H3532&gt;0)*($J3532&gt;O$3)*($I3532&lt;=O$3)*($I3532&gt;=O$2)*((O$3-$I3532+1)/O$4)
+($H3532&gt;0)*($J3532&gt;O$3)*($I3532&lt;O$2)*1
+($H3532&gt;0)*($I3532&gt;O$3)*0</f>
        <v>0</v>
      </c>
      <c r="P3518" s="162">
        <f t="shared" ref="P3518:BD3518" si="2479">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
+($H3532&gt;0)*($J3532&lt;P$2)*0
+($H3532&gt;0)*($J3532&gt;=P$2)*($J3532&lt;=P$3)*(($J3532-P$2+1)/P$4)
+($H3532&gt;0)*($J3532&gt;P$3)*($I3532&gt;P$3)*0
+($H3532&gt;0)*($J3532&gt;P$3)*($I3532&lt;=P$3)*($I3532&gt;=P$2)*((P$3-$I3532+1)/P$4)
+($H3532&gt;0)*($J3532&gt;P$3)*($I3532&lt;P$2)*1
+($H3532&gt;0)*($I3532&gt;P$3)*0</f>
        <v>0</v>
      </c>
      <c r="Q3518" s="162">
        <f t="shared" si="2479"/>
        <v>0</v>
      </c>
      <c r="R3518" s="162">
        <f t="shared" si="2479"/>
        <v>0</v>
      </c>
      <c r="S3518" s="162">
        <f t="shared" si="2479"/>
        <v>0</v>
      </c>
      <c r="T3518" s="162">
        <f t="shared" si="2479"/>
        <v>0</v>
      </c>
      <c r="U3518" s="162">
        <f t="shared" si="2479"/>
        <v>0</v>
      </c>
      <c r="V3518" s="162">
        <f t="shared" si="2479"/>
        <v>0</v>
      </c>
      <c r="W3518" s="162">
        <f t="shared" si="2479"/>
        <v>0</v>
      </c>
      <c r="X3518" s="162">
        <f t="shared" si="2479"/>
        <v>0</v>
      </c>
      <c r="Y3518" s="162">
        <f t="shared" si="2479"/>
        <v>0</v>
      </c>
      <c r="Z3518" s="162">
        <f t="shared" si="2479"/>
        <v>0</v>
      </c>
      <c r="AA3518" s="162">
        <f t="shared" si="2479"/>
        <v>0</v>
      </c>
      <c r="AB3518" s="162">
        <f t="shared" si="2479"/>
        <v>0</v>
      </c>
      <c r="AC3518" s="162">
        <f t="shared" si="2479"/>
        <v>0</v>
      </c>
      <c r="AD3518" s="162">
        <f t="shared" si="2479"/>
        <v>0</v>
      </c>
      <c r="AE3518" s="162">
        <f t="shared" si="2479"/>
        <v>0</v>
      </c>
      <c r="AF3518" s="162">
        <f t="shared" si="2479"/>
        <v>0</v>
      </c>
      <c r="AG3518" s="162">
        <f t="shared" si="2479"/>
        <v>0</v>
      </c>
      <c r="AH3518" s="162">
        <f t="shared" si="2479"/>
        <v>0</v>
      </c>
      <c r="AI3518" s="162">
        <f t="shared" si="2479"/>
        <v>0</v>
      </c>
      <c r="AJ3518" s="162">
        <f t="shared" si="2479"/>
        <v>0</v>
      </c>
      <c r="AK3518" s="162">
        <f t="shared" si="2479"/>
        <v>0</v>
      </c>
      <c r="AL3518" s="162">
        <f t="shared" si="2479"/>
        <v>0</v>
      </c>
      <c r="AM3518" s="162">
        <f t="shared" si="2479"/>
        <v>0</v>
      </c>
      <c r="AN3518" s="162">
        <f t="shared" si="2479"/>
        <v>0</v>
      </c>
      <c r="AO3518" s="162">
        <f t="shared" si="2479"/>
        <v>0</v>
      </c>
      <c r="AP3518" s="162">
        <f t="shared" si="2479"/>
        <v>0</v>
      </c>
      <c r="AQ3518" s="162">
        <f t="shared" si="2479"/>
        <v>0</v>
      </c>
      <c r="AR3518" s="162">
        <f t="shared" si="2479"/>
        <v>0</v>
      </c>
      <c r="AS3518" s="162">
        <f t="shared" si="2479"/>
        <v>0</v>
      </c>
      <c r="AT3518" s="162">
        <f t="shared" si="2479"/>
        <v>0</v>
      </c>
      <c r="AU3518" s="162">
        <f t="shared" si="2479"/>
        <v>0</v>
      </c>
      <c r="AV3518" s="162">
        <f t="shared" si="2479"/>
        <v>0</v>
      </c>
      <c r="AW3518" s="162">
        <f t="shared" si="2479"/>
        <v>0</v>
      </c>
      <c r="AX3518" s="162">
        <f t="shared" si="2479"/>
        <v>0</v>
      </c>
      <c r="AY3518" s="162">
        <f t="shared" si="2479"/>
        <v>0</v>
      </c>
      <c r="AZ3518" s="162">
        <f t="shared" si="2479"/>
        <v>0</v>
      </c>
      <c r="BA3518" s="162">
        <f t="shared" si="2479"/>
        <v>0</v>
      </c>
      <c r="BB3518" s="162">
        <f t="shared" si="2479"/>
        <v>0</v>
      </c>
      <c r="BC3518" s="162">
        <f t="shared" si="2479"/>
        <v>0</v>
      </c>
      <c r="BD3518" s="162">
        <f t="shared" si="2479"/>
        <v>0</v>
      </c>
    </row>
    <row r="3519" spans="1:59" ht="15.5" x14ac:dyDescent="0.35">
      <c r="B3519" s="145">
        <f t="shared" si="2473"/>
        <v>130</v>
      </c>
      <c r="C3519" s="146" t="str">
        <f t="shared" si="2473"/>
        <v>SCI HSR 5</v>
      </c>
      <c r="D3519" s="159" t="s">
        <v>769</v>
      </c>
      <c r="E3519" s="163">
        <v>85000</v>
      </c>
      <c r="F3519" s="149"/>
      <c r="G3519" s="164" t="s">
        <v>59</v>
      </c>
      <c r="H3519" s="165">
        <v>0</v>
      </c>
      <c r="I3519" s="166">
        <v>0</v>
      </c>
      <c r="J3519" s="166">
        <v>0</v>
      </c>
      <c r="K3519" s="158"/>
      <c r="L3519" s="167" t="s">
        <v>770</v>
      </c>
      <c r="M3519" s="211"/>
      <c r="N3519" s="211"/>
      <c r="O3519" s="168">
        <f>($E3529&lt;=O$3)*($E3529&gt;O$2)*((O$3-$E3529+1)/O$4)
+($E3529&lt;=O$2)*((O$3-O$2+1)/O$4)
+($E3529&gt;O$3)*(0)</f>
        <v>0</v>
      </c>
      <c r="P3519" s="168">
        <f t="shared" ref="P3519:BD3519" si="2480">($E3529&lt;=P$3)*($E3529&gt;P$2)*((P$3-$E3529+1)/P$4)
+($E3529&lt;=P$2)*((P$3-P$2+1)/P$4)
+($E3529&gt;P$3)*(0)</f>
        <v>0</v>
      </c>
      <c r="Q3519" s="168">
        <f t="shared" si="2480"/>
        <v>0</v>
      </c>
      <c r="R3519" s="168">
        <f t="shared" si="2480"/>
        <v>0</v>
      </c>
      <c r="S3519" s="168">
        <f t="shared" si="2480"/>
        <v>0</v>
      </c>
      <c r="T3519" s="168">
        <f t="shared" si="2480"/>
        <v>0</v>
      </c>
      <c r="U3519" s="168">
        <f t="shared" si="2480"/>
        <v>0</v>
      </c>
      <c r="V3519" s="168">
        <f t="shared" si="2480"/>
        <v>0</v>
      </c>
      <c r="W3519" s="168">
        <f t="shared" si="2480"/>
        <v>0</v>
      </c>
      <c r="X3519" s="168">
        <f t="shared" si="2480"/>
        <v>0</v>
      </c>
      <c r="Y3519" s="168">
        <f t="shared" si="2480"/>
        <v>0</v>
      </c>
      <c r="Z3519" s="168">
        <f t="shared" si="2480"/>
        <v>0</v>
      </c>
      <c r="AA3519" s="168">
        <f t="shared" si="2480"/>
        <v>0</v>
      </c>
      <c r="AB3519" s="168">
        <f t="shared" si="2480"/>
        <v>0</v>
      </c>
      <c r="AC3519" s="168">
        <f t="shared" si="2480"/>
        <v>0</v>
      </c>
      <c r="AD3519" s="168">
        <f t="shared" si="2480"/>
        <v>0</v>
      </c>
      <c r="AE3519" s="168">
        <f t="shared" si="2480"/>
        <v>0</v>
      </c>
      <c r="AF3519" s="168">
        <f t="shared" si="2480"/>
        <v>0</v>
      </c>
      <c r="AG3519" s="168">
        <f t="shared" si="2480"/>
        <v>0</v>
      </c>
      <c r="AH3519" s="168">
        <f t="shared" si="2480"/>
        <v>0</v>
      </c>
      <c r="AI3519" s="168">
        <f t="shared" si="2480"/>
        <v>0</v>
      </c>
      <c r="AJ3519" s="168">
        <f t="shared" si="2480"/>
        <v>0</v>
      </c>
      <c r="AK3519" s="168">
        <f t="shared" si="2480"/>
        <v>0</v>
      </c>
      <c r="AL3519" s="168">
        <f t="shared" si="2480"/>
        <v>0</v>
      </c>
      <c r="AM3519" s="168">
        <f t="shared" si="2480"/>
        <v>0</v>
      </c>
      <c r="AN3519" s="168">
        <f t="shared" si="2480"/>
        <v>0</v>
      </c>
      <c r="AO3519" s="168">
        <f t="shared" si="2480"/>
        <v>0</v>
      </c>
      <c r="AP3519" s="168">
        <f t="shared" si="2480"/>
        <v>0</v>
      </c>
      <c r="AQ3519" s="168">
        <f t="shared" si="2480"/>
        <v>0</v>
      </c>
      <c r="AR3519" s="168">
        <f t="shared" si="2480"/>
        <v>0</v>
      </c>
      <c r="AS3519" s="168">
        <f t="shared" si="2480"/>
        <v>0</v>
      </c>
      <c r="AT3519" s="168">
        <f t="shared" si="2480"/>
        <v>0</v>
      </c>
      <c r="AU3519" s="168">
        <f t="shared" si="2480"/>
        <v>0.57608695652173914</v>
      </c>
      <c r="AV3519" s="168">
        <f t="shared" si="2480"/>
        <v>1</v>
      </c>
      <c r="AW3519" s="168">
        <f t="shared" si="2480"/>
        <v>1</v>
      </c>
      <c r="AX3519" s="168">
        <f t="shared" si="2480"/>
        <v>1</v>
      </c>
      <c r="AY3519" s="168">
        <f t="shared" si="2480"/>
        <v>1</v>
      </c>
      <c r="AZ3519" s="168">
        <f t="shared" si="2480"/>
        <v>1</v>
      </c>
      <c r="BA3519" s="168">
        <f t="shared" si="2480"/>
        <v>1</v>
      </c>
      <c r="BB3519" s="168">
        <f t="shared" si="2480"/>
        <v>1</v>
      </c>
      <c r="BC3519" s="168">
        <f t="shared" si="2480"/>
        <v>1</v>
      </c>
      <c r="BD3519" s="168">
        <f t="shared" si="2480"/>
        <v>1</v>
      </c>
    </row>
    <row r="3520" spans="1:59" ht="15.5" x14ac:dyDescent="0.35">
      <c r="A3520" s="169"/>
      <c r="B3520" s="145">
        <f t="shared" si="2473"/>
        <v>130</v>
      </c>
      <c r="C3520" s="146" t="str">
        <f t="shared" si="2473"/>
        <v>SCI HSR 5</v>
      </c>
      <c r="D3520" s="159" t="s">
        <v>771</v>
      </c>
      <c r="E3520" s="163">
        <v>85000</v>
      </c>
      <c r="F3520" s="149"/>
      <c r="G3520" s="164" t="s">
        <v>60</v>
      </c>
      <c r="H3520" s="165">
        <v>0</v>
      </c>
      <c r="I3520" s="166">
        <v>0</v>
      </c>
      <c r="J3520" s="166">
        <v>0</v>
      </c>
      <c r="K3520" s="169"/>
      <c r="M3520" s="222">
        <v>44418</v>
      </c>
      <c r="O3520" s="149"/>
      <c r="P3520" s="149"/>
      <c r="Q3520" s="149"/>
      <c r="R3520" s="149"/>
      <c r="S3520" s="149"/>
      <c r="T3520" s="149"/>
      <c r="U3520" s="149"/>
      <c r="V3520" s="149"/>
      <c r="W3520" s="149"/>
      <c r="X3520" s="149"/>
      <c r="Y3520" s="149"/>
      <c r="Z3520" s="149"/>
      <c r="AA3520" s="149"/>
      <c r="AB3520" s="149"/>
      <c r="AC3520" s="149"/>
      <c r="AD3520" s="149"/>
      <c r="AE3520" s="149"/>
      <c r="AF3520" s="149"/>
      <c r="AG3520" s="149"/>
      <c r="AH3520" s="149"/>
      <c r="AI3520" s="149"/>
      <c r="AJ3520" s="149"/>
      <c r="AK3520" s="149"/>
      <c r="AL3520" s="149"/>
      <c r="AM3520" s="149"/>
      <c r="AN3520" s="149"/>
      <c r="AO3520" s="149"/>
      <c r="AP3520" s="149"/>
      <c r="AQ3520" s="149"/>
      <c r="AR3520" s="149"/>
      <c r="AS3520" s="149"/>
      <c r="AT3520" s="149"/>
      <c r="AU3520" s="149"/>
      <c r="AV3520" s="149"/>
      <c r="AW3520" s="149"/>
      <c r="AX3520" s="149"/>
      <c r="AY3520" s="149"/>
      <c r="AZ3520" s="149"/>
      <c r="BA3520" s="149"/>
      <c r="BB3520" s="149"/>
      <c r="BC3520" s="149"/>
      <c r="BD3520" s="149"/>
      <c r="BE3520" s="169"/>
      <c r="BF3520" s="169"/>
      <c r="BG3520" s="169"/>
    </row>
    <row r="3521" spans="1:57" ht="15.5" x14ac:dyDescent="0.35">
      <c r="B3521" s="145">
        <f t="shared" si="2473"/>
        <v>130</v>
      </c>
      <c r="C3521" s="146" t="str">
        <f t="shared" si="2473"/>
        <v>SCI HSR 5</v>
      </c>
      <c r="D3521" s="159" t="s">
        <v>772</v>
      </c>
      <c r="E3521" s="163">
        <v>85000</v>
      </c>
      <c r="F3521" s="149"/>
      <c r="G3521" s="170" t="s">
        <v>61</v>
      </c>
      <c r="H3521" s="165">
        <v>0</v>
      </c>
      <c r="I3521" s="166">
        <v>0</v>
      </c>
      <c r="J3521" s="166">
        <v>0</v>
      </c>
      <c r="K3521" s="158"/>
      <c r="L3521" s="171" t="s">
        <v>773</v>
      </c>
      <c r="M3521" s="212">
        <v>1</v>
      </c>
      <c r="N3521" s="212">
        <v>1</v>
      </c>
      <c r="O3521" s="172">
        <v>1.011304347826087</v>
      </c>
      <c r="P3521" s="172">
        <v>1.02</v>
      </c>
      <c r="Q3521" s="172">
        <v>1.02</v>
      </c>
      <c r="R3521" s="172">
        <v>1.02</v>
      </c>
      <c r="S3521" s="172">
        <v>1.0257652173913043</v>
      </c>
      <c r="T3521" s="172">
        <v>1.0302</v>
      </c>
      <c r="U3521" s="172">
        <v>1.0302</v>
      </c>
      <c r="V3521" s="172">
        <v>1.0302</v>
      </c>
      <c r="W3521" s="172">
        <v>1.0360228695652174</v>
      </c>
      <c r="X3521" s="172">
        <v>1.040502</v>
      </c>
      <c r="Y3521" s="172">
        <v>1.040502</v>
      </c>
      <c r="Z3521" s="172">
        <v>1.040502</v>
      </c>
      <c r="AA3521" s="172">
        <v>1.0463830982608697</v>
      </c>
      <c r="AB3521" s="172">
        <v>1.0509070200000001</v>
      </c>
      <c r="AC3521" s="172">
        <v>1.0509070200000001</v>
      </c>
      <c r="AD3521" s="172">
        <v>1.0509070200000001</v>
      </c>
      <c r="AE3521" s="172">
        <v>1.0568469292434783</v>
      </c>
      <c r="AF3521" s="172">
        <v>1.0614160902000001</v>
      </c>
      <c r="AG3521" s="172">
        <v>1.0614160902000001</v>
      </c>
      <c r="AH3521" s="172">
        <v>1.0614160902000001</v>
      </c>
      <c r="AI3521" s="172">
        <v>1.0674153985359132</v>
      </c>
      <c r="AJ3521" s="172">
        <v>1.0720302511020001</v>
      </c>
      <c r="AK3521" s="172">
        <v>1.0720302511020001</v>
      </c>
      <c r="AL3521" s="172">
        <v>1.0720302511020001</v>
      </c>
      <c r="AM3521" s="172">
        <v>1.0780895525212724</v>
      </c>
      <c r="AN3521" s="172">
        <v>1.0827505536130202</v>
      </c>
      <c r="AO3521" s="172">
        <v>1.0827505536130202</v>
      </c>
      <c r="AP3521" s="172">
        <v>1.0827505536130202</v>
      </c>
      <c r="AQ3521" s="172">
        <v>1.088870448046485</v>
      </c>
      <c r="AR3521" s="172">
        <v>1.0935780591491504</v>
      </c>
      <c r="AS3521" s="172">
        <v>1.0935780591491504</v>
      </c>
      <c r="AT3521" s="172">
        <v>1.0935780591491504</v>
      </c>
      <c r="AU3521" s="172">
        <v>1.0997591525269499</v>
      </c>
      <c r="AV3521" s="172">
        <v>1.104513839740642</v>
      </c>
      <c r="AW3521" s="172">
        <v>1.104513839740642</v>
      </c>
      <c r="AX3521" s="172">
        <v>1.104513839740642</v>
      </c>
      <c r="AY3521" s="172">
        <v>1.1107567440522195</v>
      </c>
      <c r="AZ3521" s="172">
        <v>1.1155589781380484</v>
      </c>
      <c r="BA3521" s="172">
        <v>1.1155589781380484</v>
      </c>
      <c r="BB3521" s="172">
        <v>1.1155589781380484</v>
      </c>
      <c r="BC3521" s="172">
        <v>1.1218643114927418</v>
      </c>
      <c r="BD3521" s="172">
        <v>1.1267145679194288</v>
      </c>
    </row>
    <row r="3522" spans="1:57" ht="15.5" x14ac:dyDescent="0.35">
      <c r="B3522" s="145">
        <f t="shared" si="2473"/>
        <v>130</v>
      </c>
      <c r="C3522" s="146" t="str">
        <f t="shared" si="2473"/>
        <v>SCI HSR 5</v>
      </c>
      <c r="D3522" s="159" t="s">
        <v>140</v>
      </c>
      <c r="E3522" s="173" t="s">
        <v>165</v>
      </c>
      <c r="F3522" s="149"/>
      <c r="K3522" s="158"/>
      <c r="L3522" s="150" t="s">
        <v>774</v>
      </c>
      <c r="M3522" s="208"/>
      <c r="N3522" s="208"/>
      <c r="O3522" s="174">
        <f>O3515*$E3519/4+O3519*$E3530/4</f>
        <v>21250</v>
      </c>
      <c r="P3522" s="174">
        <f t="shared" ref="P3522:BD3522" si="2481">P3515*$E3519/4+P3519*$E3530/4</f>
        <v>21250</v>
      </c>
      <c r="Q3522" s="174">
        <f t="shared" si="2481"/>
        <v>21250</v>
      </c>
      <c r="R3522" s="174">
        <f t="shared" si="2481"/>
        <v>21250</v>
      </c>
      <c r="S3522" s="174">
        <f t="shared" si="2481"/>
        <v>21250</v>
      </c>
      <c r="T3522" s="174">
        <f t="shared" si="2481"/>
        <v>21250</v>
      </c>
      <c r="U3522" s="174">
        <f t="shared" si="2481"/>
        <v>21250</v>
      </c>
      <c r="V3522" s="174">
        <f t="shared" si="2481"/>
        <v>21250</v>
      </c>
      <c r="W3522" s="174">
        <f t="shared" si="2481"/>
        <v>21250</v>
      </c>
      <c r="X3522" s="174">
        <f t="shared" si="2481"/>
        <v>21250</v>
      </c>
      <c r="Y3522" s="174">
        <f t="shared" si="2481"/>
        <v>21250</v>
      </c>
      <c r="Z3522" s="174">
        <f t="shared" si="2481"/>
        <v>21250</v>
      </c>
      <c r="AA3522" s="174">
        <f t="shared" si="2481"/>
        <v>21250</v>
      </c>
      <c r="AB3522" s="174">
        <f t="shared" si="2481"/>
        <v>21250</v>
      </c>
      <c r="AC3522" s="174">
        <f t="shared" si="2481"/>
        <v>21250</v>
      </c>
      <c r="AD3522" s="174">
        <f t="shared" si="2481"/>
        <v>21250</v>
      </c>
      <c r="AE3522" s="174">
        <f t="shared" si="2481"/>
        <v>21250</v>
      </c>
      <c r="AF3522" s="174">
        <f t="shared" si="2481"/>
        <v>21250</v>
      </c>
      <c r="AG3522" s="174">
        <f t="shared" si="2481"/>
        <v>21250</v>
      </c>
      <c r="AH3522" s="174">
        <f t="shared" si="2481"/>
        <v>21250</v>
      </c>
      <c r="AI3522" s="174">
        <f t="shared" si="2481"/>
        <v>21250</v>
      </c>
      <c r="AJ3522" s="174">
        <f t="shared" si="2481"/>
        <v>21250</v>
      </c>
      <c r="AK3522" s="174">
        <f t="shared" si="2481"/>
        <v>21250</v>
      </c>
      <c r="AL3522" s="174">
        <f t="shared" si="2481"/>
        <v>21250</v>
      </c>
      <c r="AM3522" s="174">
        <f t="shared" si="2481"/>
        <v>21250</v>
      </c>
      <c r="AN3522" s="174">
        <f t="shared" si="2481"/>
        <v>21250</v>
      </c>
      <c r="AO3522" s="174">
        <f t="shared" si="2481"/>
        <v>21250</v>
      </c>
      <c r="AP3522" s="174">
        <f t="shared" si="2481"/>
        <v>21250</v>
      </c>
      <c r="AQ3522" s="174">
        <f t="shared" si="2481"/>
        <v>21250</v>
      </c>
      <c r="AR3522" s="174">
        <f t="shared" si="2481"/>
        <v>21250</v>
      </c>
      <c r="AS3522" s="174">
        <f t="shared" si="2481"/>
        <v>21250</v>
      </c>
      <c r="AT3522" s="174">
        <f t="shared" si="2481"/>
        <v>21250</v>
      </c>
      <c r="AU3522" s="174">
        <f t="shared" si="2481"/>
        <v>22735.634752001683</v>
      </c>
      <c r="AV3522" s="174">
        <f t="shared" si="2481"/>
        <v>23427.894286493483</v>
      </c>
      <c r="AW3522" s="174">
        <f t="shared" si="2481"/>
        <v>23427.894286493483</v>
      </c>
      <c r="AX3522" s="174">
        <f t="shared" si="2481"/>
        <v>23427.894286493483</v>
      </c>
      <c r="AY3522" s="174">
        <f t="shared" si="2481"/>
        <v>23427.894286493483</v>
      </c>
      <c r="AZ3522" s="174">
        <f t="shared" si="2481"/>
        <v>23427.894286493483</v>
      </c>
      <c r="BA3522" s="174">
        <f t="shared" si="2481"/>
        <v>23427.894286493483</v>
      </c>
      <c r="BB3522" s="174">
        <f t="shared" si="2481"/>
        <v>23427.894286493483</v>
      </c>
      <c r="BC3522" s="174">
        <f t="shared" si="2481"/>
        <v>23427.894286493483</v>
      </c>
      <c r="BD3522" s="174">
        <f t="shared" si="2481"/>
        <v>23427.894286493483</v>
      </c>
    </row>
    <row r="3523" spans="1:57" ht="15.5" x14ac:dyDescent="0.35">
      <c r="B3523" s="145">
        <f t="shared" si="2473"/>
        <v>130</v>
      </c>
      <c r="C3523" s="146" t="str">
        <f t="shared" si="2473"/>
        <v>SCI HSR 5</v>
      </c>
      <c r="D3523" s="159" t="s">
        <v>775</v>
      </c>
      <c r="E3523" s="173" t="s">
        <v>776</v>
      </c>
      <c r="F3523" s="149"/>
      <c r="G3523" s="159" t="s">
        <v>777</v>
      </c>
      <c r="H3523" s="160">
        <v>0</v>
      </c>
      <c r="I3523" s="159" t="s">
        <v>767</v>
      </c>
      <c r="J3523" s="160">
        <v>47704</v>
      </c>
      <c r="K3523" s="158"/>
      <c r="L3523" s="154" t="s">
        <v>778</v>
      </c>
      <c r="M3523" s="210"/>
      <c r="N3523" s="210"/>
      <c r="O3523" s="175">
        <f>IF($E3529&gt;=O$3,IF(O$3&lt;=($E3518+365),O3522,IFERROR(O3515*$E3520/4*O3521+
$E3530*O3519/4*IFERROR(O3521/$E3531,0),0)),IF(O$3&lt;=($E3529+365),O3515*$E3520/4*O3521+$E3530*O3519/4*IFERROR(O3521/$E3531,0),IFERROR($E3530*O3519/4*IFERROR(O3521/$E3531,0),0)))</f>
        <v>21490.217391304348</v>
      </c>
      <c r="P3523" s="175">
        <f t="shared" ref="P3523:BD3523" si="2482">IF($E3529&gt;=P$3,IF(P$3&lt;=($E3518+365),P3522,IFERROR(P3515*$E3520/4*P3521+
$E3530*P3519/4*IFERROR(P3521/$E3531,0),0)),IF(P$3&lt;=($E3529+365),P3515*$E3520/4*P3521+$E3530*P3519/4*IFERROR(P3521/$E3531,0),IFERROR($E3530*P3519/4*IFERROR(P3521/$E3531,0),0)))</f>
        <v>21675</v>
      </c>
      <c r="Q3523" s="175">
        <f t="shared" si="2482"/>
        <v>21675</v>
      </c>
      <c r="R3523" s="175">
        <f t="shared" si="2482"/>
        <v>21675</v>
      </c>
      <c r="S3523" s="175">
        <f t="shared" si="2482"/>
        <v>21797.510869565216</v>
      </c>
      <c r="T3523" s="175">
        <f t="shared" si="2482"/>
        <v>21891.75</v>
      </c>
      <c r="U3523" s="175">
        <f t="shared" si="2482"/>
        <v>21891.75</v>
      </c>
      <c r="V3523" s="175">
        <f t="shared" si="2482"/>
        <v>21891.75</v>
      </c>
      <c r="W3523" s="175">
        <f t="shared" si="2482"/>
        <v>22015.485978260869</v>
      </c>
      <c r="X3523" s="175">
        <f t="shared" si="2482"/>
        <v>22110.6675</v>
      </c>
      <c r="Y3523" s="175">
        <f t="shared" si="2482"/>
        <v>22110.6675</v>
      </c>
      <c r="Z3523" s="175">
        <f t="shared" si="2482"/>
        <v>22110.6675</v>
      </c>
      <c r="AA3523" s="175">
        <f t="shared" si="2482"/>
        <v>22235.64083804348</v>
      </c>
      <c r="AB3523" s="175">
        <f t="shared" si="2482"/>
        <v>22331.774175000002</v>
      </c>
      <c r="AC3523" s="175">
        <f t="shared" si="2482"/>
        <v>22331.774175000002</v>
      </c>
      <c r="AD3523" s="175">
        <f t="shared" si="2482"/>
        <v>22331.774175000002</v>
      </c>
      <c r="AE3523" s="175">
        <f t="shared" si="2482"/>
        <v>22457.997246423914</v>
      </c>
      <c r="AF3523" s="175">
        <f t="shared" si="2482"/>
        <v>22555.09191675</v>
      </c>
      <c r="AG3523" s="175">
        <f t="shared" si="2482"/>
        <v>22555.09191675</v>
      </c>
      <c r="AH3523" s="175">
        <f t="shared" si="2482"/>
        <v>22555.09191675</v>
      </c>
      <c r="AI3523" s="175">
        <f t="shared" si="2482"/>
        <v>22682.577218888156</v>
      </c>
      <c r="AJ3523" s="175">
        <f t="shared" si="2482"/>
        <v>22780.642835917504</v>
      </c>
      <c r="AK3523" s="175">
        <f t="shared" si="2482"/>
        <v>22780.642835917504</v>
      </c>
      <c r="AL3523" s="175">
        <f t="shared" si="2482"/>
        <v>22780.642835917504</v>
      </c>
      <c r="AM3523" s="175">
        <f t="shared" si="2482"/>
        <v>22909.402991077037</v>
      </c>
      <c r="AN3523" s="175">
        <f t="shared" si="2482"/>
        <v>23008.449264276678</v>
      </c>
      <c r="AO3523" s="175">
        <f t="shared" si="2482"/>
        <v>23008.449264276678</v>
      </c>
      <c r="AP3523" s="175">
        <f t="shared" si="2482"/>
        <v>23008.449264276678</v>
      </c>
      <c r="AQ3523" s="175">
        <f t="shared" si="2482"/>
        <v>23138.497020987808</v>
      </c>
      <c r="AR3523" s="175">
        <f t="shared" si="2482"/>
        <v>23238.533756919445</v>
      </c>
      <c r="AS3523" s="175">
        <f t="shared" si="2482"/>
        <v>23238.533756919445</v>
      </c>
      <c r="AT3523" s="175">
        <f t="shared" si="2482"/>
        <v>23238.533756919445</v>
      </c>
      <c r="AU3523" s="175">
        <f t="shared" si="2482"/>
        <v>23657.322574261547</v>
      </c>
      <c r="AV3523" s="175">
        <f t="shared" si="2482"/>
        <v>23529.182199534964</v>
      </c>
      <c r="AW3523" s="175">
        <f t="shared" si="2482"/>
        <v>23529.182199534964</v>
      </c>
      <c r="AX3523" s="175">
        <f t="shared" si="2482"/>
        <v>23529.182199534964</v>
      </c>
      <c r="AY3523" s="175">
        <f t="shared" si="2482"/>
        <v>23662.173229358417</v>
      </c>
      <c r="AZ3523" s="175">
        <f t="shared" si="2482"/>
        <v>23764.474021530314</v>
      </c>
      <c r="BA3523" s="175">
        <f t="shared" si="2482"/>
        <v>23764.474021530314</v>
      </c>
      <c r="BB3523" s="175">
        <f t="shared" si="2482"/>
        <v>23764.474021530314</v>
      </c>
      <c r="BC3523" s="175">
        <f t="shared" si="2482"/>
        <v>23898.794961652009</v>
      </c>
      <c r="BD3523" s="175">
        <f t="shared" si="2482"/>
        <v>24002.118761745613</v>
      </c>
    </row>
    <row r="3524" spans="1:57" ht="15.5" x14ac:dyDescent="0.35">
      <c r="B3524" s="145">
        <f t="shared" si="2473"/>
        <v>130</v>
      </c>
      <c r="C3524" s="146" t="str">
        <f t="shared" si="2473"/>
        <v>SCI HSR 5</v>
      </c>
      <c r="D3524" s="159" t="s">
        <v>54</v>
      </c>
      <c r="E3524" s="176">
        <v>2</v>
      </c>
      <c r="F3524" s="149"/>
      <c r="I3524" s="149"/>
      <c r="J3524" s="158"/>
      <c r="K3524" s="158"/>
      <c r="L3524" s="154" t="s">
        <v>779</v>
      </c>
      <c r="M3524" s="210"/>
      <c r="N3524" s="210"/>
      <c r="O3524" s="175">
        <f>-$E3520/4*O3514
+(O3514&gt;0)*($J3519&gt;=O$2)*($J3519&lt;=O$3)*(($J3519-O$2+1)/O$4*$H3519/4)
+(O3514&gt;0)*($J3519&gt;O$3)*($I3519&lt;=O$3)*($I3519&gt;=O$2)*((O$3-$I3519+1)/O$4*$H3519/4)
+(O3514&gt;0)*($J3519&gt;O$3)*($I3519&lt;O$2)*$H3519/4
+(O3514&gt;0)*($J3520&gt;=O$2)*($J3520&lt;=O$3)*(($J3520-O$2+1)/O$4*$H3520/4)
+(O3514&gt;0)*($J3520&gt;O$3)*($I3520&lt;=O$3)*($I3520&gt;=O$2)*((O$3-$I3520+1)/O$4*$H3520/4)
+(O3514&gt;0)*($J3520&gt;O$3)*($I3520&lt;O$2)*$H3520/4
+(O3514&gt;0)*($J3521&gt;=O$2)*($J3521&lt;=O$3)*(($J3521-O$2+1)/O$4*$H3521/4)
+(O3514&gt;0)*($J3521&gt;O$3)*($I3521&lt;=O$3)*($I3521&gt;=O$2)*((O$3-$I3521+1)/O$4*$H3521/4)
+(O3514&gt;0)*($J3521&gt;O$3)*($I3521&lt;O$2)*$H3521/4
-$E3530/4*O3518
+(O3518&gt;0)*($J3530&gt;=O$2)*($J3530&lt;=O$3)*(($J3530-O$2+1)/O$4*$H3530/4)
+(O3518&gt;0)*($J3530&gt;O$3)*($I3530&lt;=O$3)*($I3530&gt;=O$2)*((O$3-$I3530+1)/O$4*$H3530/4)
+(O3518&gt;0)*($J3530&gt;O$3)*($I3530&lt;O$2)*$H3530/4
+(O3518&gt;0)*($J3531&gt;=O$2)*($J3531&lt;=O$3)*(($J3531-O$2+1)/O$4*$H3531/4)
+(O3518&gt;0)*($J3531&gt;O$3)*($I3531&lt;=O$3)*($I3531&gt;=O$2)*((O$3-$I3531+1)/O$4*$H3531/4)
+(O3518&gt;0)*($J3531&gt;O$3)*($I3531&lt;O$2)*$H3531/4
+(O3518&gt;0)*($J3532&gt;=O$2)*($J3532&lt;=O$3)*(($J3532-O$2+1)/O$4*$H3532/4)
+(O3518&gt;0)*($J3532&gt;O$3)*($I3532&lt;=O$3)*($I3532&gt;=O$2)*((O$3-$I3532+1)/O$4*$H3532/4)
+(O3518&gt;0)*($J3532&gt;O$3)*($I3532&lt;O$2)*$H3532/4</f>
        <v>0</v>
      </c>
      <c r="P3524" s="175">
        <f t="shared" ref="P3524:BD3524" si="2483">-$E3520/4*P3514
+(P3514&gt;0)*($J3519&gt;=P$2)*($J3519&lt;=P$3)*(($J3519-P$2+1)/P$4*$H3519/4)
+(P3514&gt;0)*($J3519&gt;P$3)*($I3519&lt;=P$3)*($I3519&gt;=P$2)*((P$3-$I3519+1)/P$4*$H3519/4)
+(P3514&gt;0)*($J3519&gt;P$3)*($I3519&lt;P$2)*$H3519/4
+(P3514&gt;0)*($J3520&gt;=P$2)*($J3520&lt;=P$3)*(($J3520-P$2+1)/P$4*$H3520/4)
+(P3514&gt;0)*($J3520&gt;P$3)*($I3520&lt;=P$3)*($I3520&gt;=P$2)*((P$3-$I3520+1)/P$4*$H3520/4)
+(P3514&gt;0)*($J3520&gt;P$3)*($I3520&lt;P$2)*$H3520/4
+(P3514&gt;0)*($J3521&gt;=P$2)*($J3521&lt;=P$3)*(($J3521-P$2+1)/P$4*$H3521/4)
+(P3514&gt;0)*($J3521&gt;P$3)*($I3521&lt;=P$3)*($I3521&gt;=P$2)*((P$3-$I3521+1)/P$4*$H3521/4)
+(P3514&gt;0)*($J3521&gt;P$3)*($I3521&lt;P$2)*$H3521/4
-$E3530/4*P3518
+(P3518&gt;0)*($J3530&gt;=P$2)*($J3530&lt;=P$3)*(($J3530-P$2+1)/P$4*$H3530/4)
+(P3518&gt;0)*($J3530&gt;P$3)*($I3530&lt;=P$3)*($I3530&gt;=P$2)*((P$3-$I3530+1)/P$4*$H3530/4)
+(P3518&gt;0)*($J3530&gt;P$3)*($I3530&lt;P$2)*$H3530/4
+(P3518&gt;0)*($J3531&gt;=P$2)*($J3531&lt;=P$3)*(($J3531-P$2+1)/P$4*$H3531/4)
+(P3518&gt;0)*($J3531&gt;P$3)*($I3531&lt;=P$3)*($I3531&gt;=P$2)*((P$3-$I3531+1)/P$4*$H3531/4)
+(P3518&gt;0)*($J3531&gt;P$3)*($I3531&lt;P$2)*$H3531/4
+(P3518&gt;0)*($J3532&gt;=P$2)*($J3532&lt;=P$3)*(($J3532-P$2+1)/P$4*$H3532/4)
+(P3518&gt;0)*($J3532&gt;P$3)*($I3532&lt;=P$3)*($I3532&gt;=P$2)*((P$3-$I3532+1)/P$4*$H3532/4)
+(P3518&gt;0)*($J3532&gt;P$3)*($I3532&lt;P$2)*$H3532/4</f>
        <v>0</v>
      </c>
      <c r="Q3524" s="175">
        <f t="shared" si="2483"/>
        <v>0</v>
      </c>
      <c r="R3524" s="175">
        <f t="shared" si="2483"/>
        <v>0</v>
      </c>
      <c r="S3524" s="175">
        <f t="shared" si="2483"/>
        <v>0</v>
      </c>
      <c r="T3524" s="175">
        <f t="shared" si="2483"/>
        <v>0</v>
      </c>
      <c r="U3524" s="175">
        <f t="shared" si="2483"/>
        <v>0</v>
      </c>
      <c r="V3524" s="175">
        <f t="shared" si="2483"/>
        <v>0</v>
      </c>
      <c r="W3524" s="175">
        <f t="shared" si="2483"/>
        <v>0</v>
      </c>
      <c r="X3524" s="175">
        <f t="shared" si="2483"/>
        <v>0</v>
      </c>
      <c r="Y3524" s="175">
        <f t="shared" si="2483"/>
        <v>0</v>
      </c>
      <c r="Z3524" s="175">
        <f t="shared" si="2483"/>
        <v>0</v>
      </c>
      <c r="AA3524" s="175">
        <f t="shared" si="2483"/>
        <v>0</v>
      </c>
      <c r="AB3524" s="175">
        <f t="shared" si="2483"/>
        <v>0</v>
      </c>
      <c r="AC3524" s="175">
        <f t="shared" si="2483"/>
        <v>0</v>
      </c>
      <c r="AD3524" s="175">
        <f t="shared" si="2483"/>
        <v>0</v>
      </c>
      <c r="AE3524" s="175">
        <f t="shared" si="2483"/>
        <v>0</v>
      </c>
      <c r="AF3524" s="175">
        <f t="shared" si="2483"/>
        <v>0</v>
      </c>
      <c r="AG3524" s="175">
        <f t="shared" si="2483"/>
        <v>0</v>
      </c>
      <c r="AH3524" s="175">
        <f t="shared" si="2483"/>
        <v>0</v>
      </c>
      <c r="AI3524" s="175">
        <f t="shared" si="2483"/>
        <v>0</v>
      </c>
      <c r="AJ3524" s="175">
        <f t="shared" si="2483"/>
        <v>0</v>
      </c>
      <c r="AK3524" s="175">
        <f t="shared" si="2483"/>
        <v>0</v>
      </c>
      <c r="AL3524" s="175">
        <f t="shared" si="2483"/>
        <v>0</v>
      </c>
      <c r="AM3524" s="175">
        <f t="shared" si="2483"/>
        <v>0</v>
      </c>
      <c r="AN3524" s="175">
        <f t="shared" si="2483"/>
        <v>0</v>
      </c>
      <c r="AO3524" s="175">
        <f t="shared" si="2483"/>
        <v>0</v>
      </c>
      <c r="AP3524" s="175">
        <f t="shared" si="2483"/>
        <v>0</v>
      </c>
      <c r="AQ3524" s="175">
        <f t="shared" si="2483"/>
        <v>0</v>
      </c>
      <c r="AR3524" s="175">
        <f t="shared" si="2483"/>
        <v>0</v>
      </c>
      <c r="AS3524" s="175">
        <f t="shared" si="2483"/>
        <v>0</v>
      </c>
      <c r="AT3524" s="175">
        <f t="shared" si="2483"/>
        <v>0</v>
      </c>
      <c r="AU3524" s="175">
        <f t="shared" si="2483"/>
        <v>0</v>
      </c>
      <c r="AV3524" s="175">
        <f t="shared" si="2483"/>
        <v>0</v>
      </c>
      <c r="AW3524" s="175">
        <f t="shared" si="2483"/>
        <v>0</v>
      </c>
      <c r="AX3524" s="175">
        <f t="shared" si="2483"/>
        <v>0</v>
      </c>
      <c r="AY3524" s="175">
        <f t="shared" si="2483"/>
        <v>0</v>
      </c>
      <c r="AZ3524" s="175">
        <f t="shared" si="2483"/>
        <v>0</v>
      </c>
      <c r="BA3524" s="175">
        <f t="shared" si="2483"/>
        <v>0</v>
      </c>
      <c r="BB3524" s="175">
        <f t="shared" si="2483"/>
        <v>0</v>
      </c>
      <c r="BC3524" s="175">
        <f t="shared" si="2483"/>
        <v>0</v>
      </c>
      <c r="BD3524" s="175">
        <f t="shared" si="2483"/>
        <v>0</v>
      </c>
    </row>
    <row r="3525" spans="1:57" ht="15.5" x14ac:dyDescent="0.35">
      <c r="B3525" s="145">
        <f t="shared" si="2473"/>
        <v>130</v>
      </c>
      <c r="C3525" s="146" t="str">
        <f t="shared" si="2473"/>
        <v>SCI HSR 5</v>
      </c>
      <c r="D3525" s="177" t="s">
        <v>780</v>
      </c>
      <c r="E3525" s="176" t="s">
        <v>818</v>
      </c>
      <c r="F3525" s="178"/>
      <c r="G3525" s="177" t="s">
        <v>781</v>
      </c>
      <c r="H3525" s="173">
        <v>0</v>
      </c>
      <c r="I3525" s="177" t="s">
        <v>782</v>
      </c>
      <c r="J3525" s="166">
        <v>0</v>
      </c>
      <c r="K3525" s="158"/>
      <c r="L3525" s="154" t="s">
        <v>783</v>
      </c>
      <c r="M3525" s="210"/>
      <c r="N3525" s="210"/>
      <c r="O3525" s="175">
        <v>0</v>
      </c>
      <c r="P3525" s="175">
        <v>0</v>
      </c>
      <c r="Q3525" s="175">
        <v>0</v>
      </c>
      <c r="R3525" s="175">
        <v>0</v>
      </c>
      <c r="S3525" s="175">
        <v>0</v>
      </c>
      <c r="T3525" s="175">
        <v>0</v>
      </c>
      <c r="U3525" s="175">
        <v>0</v>
      </c>
      <c r="V3525" s="175">
        <v>0</v>
      </c>
      <c r="W3525" s="175">
        <v>0</v>
      </c>
      <c r="X3525" s="175">
        <v>0</v>
      </c>
      <c r="Y3525" s="175">
        <v>0</v>
      </c>
      <c r="Z3525" s="175">
        <v>0</v>
      </c>
      <c r="AA3525" s="175">
        <v>0</v>
      </c>
      <c r="AB3525" s="175">
        <v>0</v>
      </c>
      <c r="AC3525" s="175">
        <v>0</v>
      </c>
      <c r="AD3525" s="175">
        <v>0</v>
      </c>
      <c r="AE3525" s="175">
        <v>0</v>
      </c>
      <c r="AF3525" s="175">
        <v>0</v>
      </c>
      <c r="AG3525" s="175">
        <v>0</v>
      </c>
      <c r="AH3525" s="175">
        <v>0</v>
      </c>
      <c r="AI3525" s="175">
        <v>0</v>
      </c>
      <c r="AJ3525" s="175">
        <v>0</v>
      </c>
      <c r="AK3525" s="175">
        <v>0</v>
      </c>
      <c r="AL3525" s="175">
        <v>0</v>
      </c>
      <c r="AM3525" s="175">
        <v>0</v>
      </c>
      <c r="AN3525" s="175">
        <v>0</v>
      </c>
      <c r="AO3525" s="175">
        <v>0</v>
      </c>
      <c r="AP3525" s="175">
        <v>0</v>
      </c>
      <c r="AQ3525" s="175">
        <v>0</v>
      </c>
      <c r="AR3525" s="175">
        <v>0</v>
      </c>
      <c r="AS3525" s="175">
        <v>0</v>
      </c>
      <c r="AT3525" s="175">
        <v>0</v>
      </c>
      <c r="AU3525" s="175">
        <v>0</v>
      </c>
      <c r="AV3525" s="175">
        <v>0</v>
      </c>
      <c r="AW3525" s="175">
        <v>0</v>
      </c>
      <c r="AX3525" s="175">
        <v>0</v>
      </c>
      <c r="AY3525" s="175">
        <v>0</v>
      </c>
      <c r="AZ3525" s="175">
        <v>0</v>
      </c>
      <c r="BA3525" s="175">
        <v>0</v>
      </c>
      <c r="BB3525" s="175">
        <v>0</v>
      </c>
      <c r="BC3525" s="175">
        <v>0</v>
      </c>
      <c r="BD3525" s="175">
        <v>0</v>
      </c>
    </row>
    <row r="3526" spans="1:57" ht="15.5" x14ac:dyDescent="0.35">
      <c r="B3526" s="145">
        <f t="shared" si="2473"/>
        <v>130</v>
      </c>
      <c r="C3526" s="146" t="str">
        <f t="shared" si="2473"/>
        <v>SCI HSR 5</v>
      </c>
      <c r="D3526" s="177" t="s">
        <v>784</v>
      </c>
      <c r="E3526" s="166">
        <v>47704</v>
      </c>
      <c r="G3526" s="177" t="s">
        <v>785</v>
      </c>
      <c r="H3526" s="176">
        <v>0</v>
      </c>
      <c r="I3526" s="177" t="s">
        <v>786</v>
      </c>
      <c r="J3526" s="163">
        <v>0</v>
      </c>
      <c r="K3526" s="157"/>
      <c r="L3526" s="167" t="s">
        <v>787</v>
      </c>
      <c r="M3526" s="211"/>
      <c r="N3526" s="211"/>
      <c r="O3526" s="179">
        <f>-(O3523+O3524)*IFERROR((O3513+O3517)/(O3515+O3519),0)</f>
        <v>0</v>
      </c>
      <c r="P3526" s="179">
        <f t="shared" ref="P3526:BD3526" si="2484">-(P3523+P3524)*IFERROR((P3513+P3517)/(P3515+P3519),0)</f>
        <v>0</v>
      </c>
      <c r="Q3526" s="179">
        <f t="shared" si="2484"/>
        <v>0</v>
      </c>
      <c r="R3526" s="179">
        <f t="shared" si="2484"/>
        <v>0</v>
      </c>
      <c r="S3526" s="179">
        <f t="shared" si="2484"/>
        <v>0</v>
      </c>
      <c r="T3526" s="179">
        <f t="shared" si="2484"/>
        <v>0</v>
      </c>
      <c r="U3526" s="179">
        <f t="shared" si="2484"/>
        <v>0</v>
      </c>
      <c r="V3526" s="179">
        <f t="shared" si="2484"/>
        <v>0</v>
      </c>
      <c r="W3526" s="179">
        <f t="shared" si="2484"/>
        <v>0</v>
      </c>
      <c r="X3526" s="179">
        <f t="shared" si="2484"/>
        <v>0</v>
      </c>
      <c r="Y3526" s="179">
        <f t="shared" si="2484"/>
        <v>0</v>
      </c>
      <c r="Z3526" s="179">
        <f t="shared" si="2484"/>
        <v>0</v>
      </c>
      <c r="AA3526" s="179">
        <f t="shared" si="2484"/>
        <v>0</v>
      </c>
      <c r="AB3526" s="179">
        <f t="shared" si="2484"/>
        <v>0</v>
      </c>
      <c r="AC3526" s="179">
        <f t="shared" si="2484"/>
        <v>0</v>
      </c>
      <c r="AD3526" s="179">
        <f t="shared" si="2484"/>
        <v>0</v>
      </c>
      <c r="AE3526" s="179">
        <f t="shared" si="2484"/>
        <v>0</v>
      </c>
      <c r="AF3526" s="179">
        <f t="shared" si="2484"/>
        <v>0</v>
      </c>
      <c r="AG3526" s="179">
        <f t="shared" si="2484"/>
        <v>0</v>
      </c>
      <c r="AH3526" s="179">
        <f t="shared" si="2484"/>
        <v>0</v>
      </c>
      <c r="AI3526" s="179">
        <f t="shared" si="2484"/>
        <v>0</v>
      </c>
      <c r="AJ3526" s="179">
        <f t="shared" si="2484"/>
        <v>0</v>
      </c>
      <c r="AK3526" s="179">
        <f t="shared" si="2484"/>
        <v>0</v>
      </c>
      <c r="AL3526" s="179">
        <f t="shared" si="2484"/>
        <v>0</v>
      </c>
      <c r="AM3526" s="179">
        <f t="shared" si="2484"/>
        <v>0</v>
      </c>
      <c r="AN3526" s="179">
        <f t="shared" si="2484"/>
        <v>0</v>
      </c>
      <c r="AO3526" s="179">
        <f t="shared" si="2484"/>
        <v>0</v>
      </c>
      <c r="AP3526" s="179">
        <f t="shared" si="2484"/>
        <v>0</v>
      </c>
      <c r="AQ3526" s="179">
        <f t="shared" si="2484"/>
        <v>0</v>
      </c>
      <c r="AR3526" s="179">
        <f t="shared" si="2484"/>
        <v>0</v>
      </c>
      <c r="AS3526" s="179">
        <f t="shared" si="2484"/>
        <v>0</v>
      </c>
      <c r="AT3526" s="179">
        <f t="shared" si="2484"/>
        <v>0</v>
      </c>
      <c r="AU3526" s="179">
        <f t="shared" si="2484"/>
        <v>0</v>
      </c>
      <c r="AV3526" s="179">
        <f t="shared" si="2484"/>
        <v>0</v>
      </c>
      <c r="AW3526" s="179">
        <f t="shared" si="2484"/>
        <v>0</v>
      </c>
      <c r="AX3526" s="179">
        <f t="shared" si="2484"/>
        <v>0</v>
      </c>
      <c r="AY3526" s="179">
        <f t="shared" si="2484"/>
        <v>0</v>
      </c>
      <c r="AZ3526" s="179">
        <f t="shared" si="2484"/>
        <v>0</v>
      </c>
      <c r="BA3526" s="179">
        <f t="shared" si="2484"/>
        <v>0</v>
      </c>
      <c r="BB3526" s="179">
        <f t="shared" si="2484"/>
        <v>0</v>
      </c>
      <c r="BC3526" s="179">
        <f t="shared" si="2484"/>
        <v>0</v>
      </c>
      <c r="BD3526" s="179">
        <f t="shared" si="2484"/>
        <v>0</v>
      </c>
    </row>
    <row r="3527" spans="1:57" ht="15.5" x14ac:dyDescent="0.35">
      <c r="B3527" s="145">
        <f t="shared" si="2473"/>
        <v>130</v>
      </c>
      <c r="C3527" s="146" t="str">
        <f t="shared" si="2473"/>
        <v>SCI HSR 5</v>
      </c>
      <c r="K3527" s="158"/>
      <c r="O3527" s="149"/>
      <c r="P3527" s="149"/>
      <c r="Q3527" s="149"/>
      <c r="R3527" s="149"/>
      <c r="S3527" s="149"/>
      <c r="T3527" s="149"/>
      <c r="U3527" s="149"/>
      <c r="V3527" s="149"/>
      <c r="W3527" s="149"/>
      <c r="X3527" s="149"/>
      <c r="Y3527" s="149"/>
      <c r="Z3527" s="149"/>
      <c r="AA3527" s="149"/>
      <c r="AB3527" s="149"/>
      <c r="AC3527" s="149"/>
      <c r="AD3527" s="149"/>
      <c r="AE3527" s="149"/>
      <c r="AF3527" s="149"/>
      <c r="AG3527" s="149"/>
      <c r="AH3527" s="149"/>
      <c r="AI3527" s="149"/>
      <c r="AJ3527" s="149"/>
      <c r="AK3527" s="149"/>
      <c r="AL3527" s="149"/>
      <c r="AM3527" s="149"/>
      <c r="AN3527" s="149"/>
      <c r="AO3527" s="149"/>
      <c r="AP3527" s="149"/>
      <c r="AQ3527" s="149"/>
      <c r="AR3527" s="149"/>
      <c r="AS3527" s="149"/>
      <c r="AT3527" s="149"/>
      <c r="AU3527" s="149"/>
      <c r="AV3527" s="149"/>
      <c r="AW3527" s="149"/>
      <c r="AX3527" s="149"/>
      <c r="AY3527" s="149"/>
      <c r="AZ3527" s="149"/>
      <c r="BA3527" s="149"/>
      <c r="BB3527" s="149"/>
      <c r="BC3527" s="149"/>
      <c r="BD3527" s="149"/>
    </row>
    <row r="3528" spans="1:57" ht="15.5" x14ac:dyDescent="0.35">
      <c r="B3528" s="145">
        <f t="shared" si="2473"/>
        <v>130</v>
      </c>
      <c r="C3528" s="146" t="str">
        <f t="shared" si="2473"/>
        <v>SCI HSR 5</v>
      </c>
      <c r="G3528" s="180" t="s">
        <v>757</v>
      </c>
      <c r="H3528" s="784" t="s">
        <v>171</v>
      </c>
      <c r="I3528" s="785"/>
      <c r="J3528" s="786"/>
      <c r="K3528" s="157"/>
      <c r="L3528" s="181" t="s">
        <v>23</v>
      </c>
      <c r="M3528" s="219"/>
      <c r="N3528" s="219"/>
      <c r="O3528" s="182">
        <f>SUM(O3523:O3526)</f>
        <v>21490.217391304348</v>
      </c>
      <c r="P3528" s="182">
        <f t="shared" ref="P3528:BD3528" si="2485">SUM(P3523:P3526)</f>
        <v>21675</v>
      </c>
      <c r="Q3528" s="182">
        <f t="shared" si="2485"/>
        <v>21675</v>
      </c>
      <c r="R3528" s="182">
        <f t="shared" si="2485"/>
        <v>21675</v>
      </c>
      <c r="S3528" s="182">
        <f t="shared" si="2485"/>
        <v>21797.510869565216</v>
      </c>
      <c r="T3528" s="182">
        <f t="shared" si="2485"/>
        <v>21891.75</v>
      </c>
      <c r="U3528" s="182">
        <f t="shared" si="2485"/>
        <v>21891.75</v>
      </c>
      <c r="V3528" s="182">
        <f t="shared" si="2485"/>
        <v>21891.75</v>
      </c>
      <c r="W3528" s="182">
        <f t="shared" si="2485"/>
        <v>22015.485978260869</v>
      </c>
      <c r="X3528" s="182">
        <f t="shared" si="2485"/>
        <v>22110.6675</v>
      </c>
      <c r="Y3528" s="182">
        <f t="shared" si="2485"/>
        <v>22110.6675</v>
      </c>
      <c r="Z3528" s="182">
        <f t="shared" si="2485"/>
        <v>22110.6675</v>
      </c>
      <c r="AA3528" s="182">
        <f t="shared" si="2485"/>
        <v>22235.64083804348</v>
      </c>
      <c r="AB3528" s="182">
        <f t="shared" si="2485"/>
        <v>22331.774175000002</v>
      </c>
      <c r="AC3528" s="182">
        <f t="shared" si="2485"/>
        <v>22331.774175000002</v>
      </c>
      <c r="AD3528" s="182">
        <f t="shared" si="2485"/>
        <v>22331.774175000002</v>
      </c>
      <c r="AE3528" s="182">
        <f t="shared" si="2485"/>
        <v>22457.997246423914</v>
      </c>
      <c r="AF3528" s="182">
        <f t="shared" si="2485"/>
        <v>22555.09191675</v>
      </c>
      <c r="AG3528" s="182">
        <f t="shared" si="2485"/>
        <v>22555.09191675</v>
      </c>
      <c r="AH3528" s="182">
        <f t="shared" si="2485"/>
        <v>22555.09191675</v>
      </c>
      <c r="AI3528" s="182">
        <f t="shared" si="2485"/>
        <v>22682.577218888156</v>
      </c>
      <c r="AJ3528" s="182">
        <f t="shared" si="2485"/>
        <v>22780.642835917504</v>
      </c>
      <c r="AK3528" s="182">
        <f t="shared" si="2485"/>
        <v>22780.642835917504</v>
      </c>
      <c r="AL3528" s="182">
        <f t="shared" si="2485"/>
        <v>22780.642835917504</v>
      </c>
      <c r="AM3528" s="182">
        <f t="shared" si="2485"/>
        <v>22909.402991077037</v>
      </c>
      <c r="AN3528" s="182">
        <f t="shared" si="2485"/>
        <v>23008.449264276678</v>
      </c>
      <c r="AO3528" s="182">
        <f t="shared" si="2485"/>
        <v>23008.449264276678</v>
      </c>
      <c r="AP3528" s="182">
        <f t="shared" si="2485"/>
        <v>23008.449264276678</v>
      </c>
      <c r="AQ3528" s="182">
        <f t="shared" si="2485"/>
        <v>23138.497020987808</v>
      </c>
      <c r="AR3528" s="182">
        <f t="shared" si="2485"/>
        <v>23238.533756919445</v>
      </c>
      <c r="AS3528" s="182">
        <f t="shared" si="2485"/>
        <v>23238.533756919445</v>
      </c>
      <c r="AT3528" s="182">
        <f t="shared" si="2485"/>
        <v>23238.533756919445</v>
      </c>
      <c r="AU3528" s="182">
        <f t="shared" si="2485"/>
        <v>23657.322574261547</v>
      </c>
      <c r="AV3528" s="182">
        <f t="shared" si="2485"/>
        <v>23529.182199534964</v>
      </c>
      <c r="AW3528" s="182">
        <f t="shared" si="2485"/>
        <v>23529.182199534964</v>
      </c>
      <c r="AX3528" s="182">
        <f t="shared" si="2485"/>
        <v>23529.182199534964</v>
      </c>
      <c r="AY3528" s="182">
        <f t="shared" si="2485"/>
        <v>23662.173229358417</v>
      </c>
      <c r="AZ3528" s="182">
        <f t="shared" si="2485"/>
        <v>23764.474021530314</v>
      </c>
      <c r="BA3528" s="182">
        <f t="shared" si="2485"/>
        <v>23764.474021530314</v>
      </c>
      <c r="BB3528" s="182">
        <f t="shared" si="2485"/>
        <v>23764.474021530314</v>
      </c>
      <c r="BC3528" s="182">
        <f t="shared" si="2485"/>
        <v>23898.794961652009</v>
      </c>
      <c r="BD3528" s="182">
        <f t="shared" si="2485"/>
        <v>24002.118761745613</v>
      </c>
    </row>
    <row r="3529" spans="1:57" ht="15.5" x14ac:dyDescent="0.35">
      <c r="B3529" s="145">
        <f t="shared" ref="B3529:C3534" si="2486">B3528</f>
        <v>130</v>
      </c>
      <c r="C3529" s="146" t="str">
        <f t="shared" si="2486"/>
        <v>SCI HSR 5</v>
      </c>
      <c r="D3529" s="180" t="s">
        <v>788</v>
      </c>
      <c r="E3529" s="166">
        <v>47704</v>
      </c>
      <c r="F3529" s="149"/>
      <c r="G3529" s="180" t="s">
        <v>789</v>
      </c>
      <c r="H3529" s="180" t="s">
        <v>765</v>
      </c>
      <c r="I3529" s="180" t="s">
        <v>766</v>
      </c>
      <c r="J3529" s="180" t="s">
        <v>767</v>
      </c>
      <c r="K3529" s="157"/>
      <c r="O3529" s="149"/>
      <c r="P3529" s="149"/>
      <c r="Q3529" s="149"/>
      <c r="R3529" s="149"/>
      <c r="S3529" s="149"/>
      <c r="T3529" s="149"/>
      <c r="U3529" s="149"/>
      <c r="V3529" s="149"/>
      <c r="W3529" s="149"/>
      <c r="X3529" s="149"/>
      <c r="Y3529" s="149"/>
      <c r="Z3529" s="149"/>
      <c r="AA3529" s="149"/>
      <c r="AB3529" s="149"/>
      <c r="AC3529" s="149"/>
      <c r="AD3529" s="149"/>
      <c r="AE3529" s="149"/>
      <c r="AF3529" s="149"/>
      <c r="AG3529" s="149"/>
      <c r="AH3529" s="149"/>
      <c r="AI3529" s="149"/>
      <c r="AJ3529" s="149"/>
      <c r="AK3529" s="149"/>
      <c r="AL3529" s="149"/>
      <c r="AM3529" s="149"/>
      <c r="AN3529" s="149"/>
      <c r="AO3529" s="149"/>
      <c r="AP3529" s="149"/>
      <c r="AQ3529" s="149"/>
      <c r="AR3529" s="149"/>
      <c r="AS3529" s="149"/>
      <c r="AT3529" s="149"/>
      <c r="AU3529" s="149"/>
      <c r="AV3529" s="149"/>
      <c r="AW3529" s="149"/>
      <c r="AX3529" s="149"/>
      <c r="AY3529" s="149"/>
      <c r="AZ3529" s="149"/>
      <c r="BA3529" s="149"/>
      <c r="BB3529" s="149"/>
      <c r="BC3529" s="149"/>
      <c r="BD3529" s="149"/>
    </row>
    <row r="3530" spans="1:57" ht="15.5" x14ac:dyDescent="0.35">
      <c r="B3530" s="145">
        <f t="shared" si="2486"/>
        <v>130</v>
      </c>
      <c r="C3530" s="146" t="str">
        <f t="shared" si="2486"/>
        <v>SCI HSR 5</v>
      </c>
      <c r="D3530" s="180" t="s">
        <v>790</v>
      </c>
      <c r="E3530" s="165">
        <v>93711.577145973934</v>
      </c>
      <c r="F3530" s="149"/>
      <c r="G3530" s="183" t="s">
        <v>791</v>
      </c>
      <c r="H3530" s="165">
        <v>0</v>
      </c>
      <c r="I3530" s="166">
        <v>0</v>
      </c>
      <c r="J3530" s="166">
        <v>0</v>
      </c>
      <c r="K3530" s="157"/>
      <c r="L3530" s="184" t="s">
        <v>792</v>
      </c>
      <c r="M3530" s="208"/>
      <c r="N3530" s="208"/>
      <c r="O3530" s="174">
        <f t="shared" ref="O3530:BD3530" si="2487">IFERROR(((O$3&gt;=$E3529)*(O$2&lt;=$E3529))*$E3533,"")</f>
        <v>0</v>
      </c>
      <c r="P3530" s="174">
        <f t="shared" si="2487"/>
        <v>0</v>
      </c>
      <c r="Q3530" s="174">
        <f t="shared" si="2487"/>
        <v>0</v>
      </c>
      <c r="R3530" s="174">
        <f t="shared" si="2487"/>
        <v>0</v>
      </c>
      <c r="S3530" s="174">
        <f t="shared" si="2487"/>
        <v>0</v>
      </c>
      <c r="T3530" s="174">
        <f t="shared" si="2487"/>
        <v>0</v>
      </c>
      <c r="U3530" s="174">
        <f t="shared" si="2487"/>
        <v>0</v>
      </c>
      <c r="V3530" s="174">
        <f t="shared" si="2487"/>
        <v>0</v>
      </c>
      <c r="W3530" s="174">
        <f t="shared" si="2487"/>
        <v>0</v>
      </c>
      <c r="X3530" s="174">
        <f t="shared" si="2487"/>
        <v>0</v>
      </c>
      <c r="Y3530" s="174">
        <f t="shared" si="2487"/>
        <v>0</v>
      </c>
      <c r="Z3530" s="174">
        <f t="shared" si="2487"/>
        <v>0</v>
      </c>
      <c r="AA3530" s="174">
        <f t="shared" si="2487"/>
        <v>0</v>
      </c>
      <c r="AB3530" s="174">
        <f t="shared" si="2487"/>
        <v>0</v>
      </c>
      <c r="AC3530" s="174">
        <f t="shared" si="2487"/>
        <v>0</v>
      </c>
      <c r="AD3530" s="174">
        <f t="shared" si="2487"/>
        <v>0</v>
      </c>
      <c r="AE3530" s="174">
        <f t="shared" si="2487"/>
        <v>0</v>
      </c>
      <c r="AF3530" s="174">
        <f t="shared" si="2487"/>
        <v>0</v>
      </c>
      <c r="AG3530" s="174">
        <f t="shared" si="2487"/>
        <v>0</v>
      </c>
      <c r="AH3530" s="174">
        <f t="shared" si="2487"/>
        <v>0</v>
      </c>
      <c r="AI3530" s="174">
        <f t="shared" si="2487"/>
        <v>0</v>
      </c>
      <c r="AJ3530" s="174">
        <f t="shared" si="2487"/>
        <v>0</v>
      </c>
      <c r="AK3530" s="174">
        <f t="shared" si="2487"/>
        <v>0</v>
      </c>
      <c r="AL3530" s="174">
        <f t="shared" si="2487"/>
        <v>0</v>
      </c>
      <c r="AM3530" s="174">
        <f t="shared" si="2487"/>
        <v>0</v>
      </c>
      <c r="AN3530" s="174">
        <f t="shared" si="2487"/>
        <v>0</v>
      </c>
      <c r="AO3530" s="174">
        <f t="shared" si="2487"/>
        <v>0</v>
      </c>
      <c r="AP3530" s="174">
        <f t="shared" si="2487"/>
        <v>0</v>
      </c>
      <c r="AQ3530" s="174">
        <f t="shared" si="2487"/>
        <v>0</v>
      </c>
      <c r="AR3530" s="174">
        <f t="shared" si="2487"/>
        <v>0</v>
      </c>
      <c r="AS3530" s="174">
        <f t="shared" si="2487"/>
        <v>0</v>
      </c>
      <c r="AT3530" s="174">
        <f t="shared" si="2487"/>
        <v>0</v>
      </c>
      <c r="AU3530" s="174">
        <f t="shared" si="2487"/>
        <v>0</v>
      </c>
      <c r="AV3530" s="174">
        <f t="shared" si="2487"/>
        <v>0</v>
      </c>
      <c r="AW3530" s="174">
        <f t="shared" si="2487"/>
        <v>0</v>
      </c>
      <c r="AX3530" s="174">
        <f t="shared" si="2487"/>
        <v>0</v>
      </c>
      <c r="AY3530" s="174">
        <f t="shared" si="2487"/>
        <v>0</v>
      </c>
      <c r="AZ3530" s="174">
        <f t="shared" si="2487"/>
        <v>0</v>
      </c>
      <c r="BA3530" s="174">
        <f t="shared" si="2487"/>
        <v>0</v>
      </c>
      <c r="BB3530" s="174">
        <f t="shared" si="2487"/>
        <v>0</v>
      </c>
      <c r="BC3530" s="174">
        <f t="shared" si="2487"/>
        <v>0</v>
      </c>
      <c r="BD3530" s="174">
        <f t="shared" si="2487"/>
        <v>0</v>
      </c>
    </row>
    <row r="3531" spans="1:57" ht="15.5" x14ac:dyDescent="0.35">
      <c r="B3531" s="145">
        <f t="shared" si="2486"/>
        <v>130</v>
      </c>
      <c r="C3531" s="146" t="str">
        <f t="shared" si="2486"/>
        <v>SCI HSR 5</v>
      </c>
      <c r="D3531" s="180" t="s">
        <v>121</v>
      </c>
      <c r="E3531" s="185">
        <f>IF(E3529&gt;MAX($O$3:$BD$3),BD3520,
IF(E3529&lt;MIN($O$3:$BD$3),1,SUMIFS($O3521:$BD3521,$O$2:$BD$2,"&lt;="&amp;E3529,$O$3:$BD$3,"&gt;="&amp;E3529)))</f>
        <v>1.0997591525269499</v>
      </c>
      <c r="F3531" s="149"/>
      <c r="G3531" s="183" t="s">
        <v>793</v>
      </c>
      <c r="H3531" s="165">
        <v>0</v>
      </c>
      <c r="I3531" s="166">
        <v>0</v>
      </c>
      <c r="J3531" s="166">
        <v>0</v>
      </c>
      <c r="K3531" s="157"/>
      <c r="L3531" s="186" t="s">
        <v>794</v>
      </c>
      <c r="M3531" s="210"/>
      <c r="N3531" s="210"/>
      <c r="O3531" s="175">
        <f t="shared" ref="O3531:BD3531" si="2488">IFERROR(((O$3&gt;=$E3526)*(O$2&lt;=$E3526))*$H3534,"")</f>
        <v>0</v>
      </c>
      <c r="P3531" s="175">
        <f t="shared" si="2488"/>
        <v>0</v>
      </c>
      <c r="Q3531" s="175">
        <f t="shared" si="2488"/>
        <v>0</v>
      </c>
      <c r="R3531" s="175">
        <f t="shared" si="2488"/>
        <v>0</v>
      </c>
      <c r="S3531" s="175">
        <f t="shared" si="2488"/>
        <v>0</v>
      </c>
      <c r="T3531" s="175">
        <f t="shared" si="2488"/>
        <v>0</v>
      </c>
      <c r="U3531" s="175">
        <f t="shared" si="2488"/>
        <v>0</v>
      </c>
      <c r="V3531" s="175">
        <f t="shared" si="2488"/>
        <v>0</v>
      </c>
      <c r="W3531" s="175">
        <f t="shared" si="2488"/>
        <v>0</v>
      </c>
      <c r="X3531" s="175">
        <f t="shared" si="2488"/>
        <v>0</v>
      </c>
      <c r="Y3531" s="175">
        <f t="shared" si="2488"/>
        <v>0</v>
      </c>
      <c r="Z3531" s="175">
        <f t="shared" si="2488"/>
        <v>0</v>
      </c>
      <c r="AA3531" s="175">
        <f t="shared" si="2488"/>
        <v>0</v>
      </c>
      <c r="AB3531" s="175">
        <f t="shared" si="2488"/>
        <v>0</v>
      </c>
      <c r="AC3531" s="175">
        <f t="shared" si="2488"/>
        <v>0</v>
      </c>
      <c r="AD3531" s="175">
        <f t="shared" si="2488"/>
        <v>0</v>
      </c>
      <c r="AE3531" s="175">
        <f t="shared" si="2488"/>
        <v>0</v>
      </c>
      <c r="AF3531" s="175">
        <f t="shared" si="2488"/>
        <v>0</v>
      </c>
      <c r="AG3531" s="175">
        <f t="shared" si="2488"/>
        <v>0</v>
      </c>
      <c r="AH3531" s="175">
        <f t="shared" si="2488"/>
        <v>0</v>
      </c>
      <c r="AI3531" s="175">
        <f t="shared" si="2488"/>
        <v>0</v>
      </c>
      <c r="AJ3531" s="175">
        <f t="shared" si="2488"/>
        <v>0</v>
      </c>
      <c r="AK3531" s="175">
        <f t="shared" si="2488"/>
        <v>0</v>
      </c>
      <c r="AL3531" s="175">
        <f t="shared" si="2488"/>
        <v>0</v>
      </c>
      <c r="AM3531" s="175">
        <f t="shared" si="2488"/>
        <v>0</v>
      </c>
      <c r="AN3531" s="175">
        <f t="shared" si="2488"/>
        <v>0</v>
      </c>
      <c r="AO3531" s="175">
        <f t="shared" si="2488"/>
        <v>0</v>
      </c>
      <c r="AP3531" s="175">
        <f t="shared" si="2488"/>
        <v>0</v>
      </c>
      <c r="AQ3531" s="175">
        <f t="shared" si="2488"/>
        <v>0</v>
      </c>
      <c r="AR3531" s="175">
        <f t="shared" si="2488"/>
        <v>0</v>
      </c>
      <c r="AS3531" s="175">
        <f t="shared" si="2488"/>
        <v>0</v>
      </c>
      <c r="AT3531" s="175">
        <f t="shared" si="2488"/>
        <v>0</v>
      </c>
      <c r="AU3531" s="175">
        <f t="shared" si="2488"/>
        <v>0</v>
      </c>
      <c r="AV3531" s="175">
        <f t="shared" si="2488"/>
        <v>0</v>
      </c>
      <c r="AW3531" s="175">
        <f t="shared" si="2488"/>
        <v>0</v>
      </c>
      <c r="AX3531" s="175">
        <f t="shared" si="2488"/>
        <v>0</v>
      </c>
      <c r="AY3531" s="175">
        <f t="shared" si="2488"/>
        <v>0</v>
      </c>
      <c r="AZ3531" s="175">
        <f t="shared" si="2488"/>
        <v>0</v>
      </c>
      <c r="BA3531" s="175">
        <f t="shared" si="2488"/>
        <v>0</v>
      </c>
      <c r="BB3531" s="175">
        <f t="shared" si="2488"/>
        <v>0</v>
      </c>
      <c r="BC3531" s="175">
        <f t="shared" si="2488"/>
        <v>0</v>
      </c>
      <c r="BD3531" s="175">
        <f t="shared" si="2488"/>
        <v>0</v>
      </c>
    </row>
    <row r="3532" spans="1:57" ht="15.5" x14ac:dyDescent="0.35">
      <c r="B3532" s="145">
        <f t="shared" si="2486"/>
        <v>130</v>
      </c>
      <c r="C3532" s="146" t="str">
        <f t="shared" si="2486"/>
        <v>SCI HSR 5</v>
      </c>
      <c r="D3532" s="180" t="s">
        <v>54</v>
      </c>
      <c r="E3532" s="176">
        <v>0</v>
      </c>
      <c r="F3532" s="149"/>
      <c r="G3532" s="183" t="s">
        <v>795</v>
      </c>
      <c r="H3532" s="165">
        <v>0</v>
      </c>
      <c r="I3532" s="166">
        <v>0</v>
      </c>
      <c r="J3532" s="166">
        <v>0</v>
      </c>
      <c r="L3532" s="186" t="s">
        <v>796</v>
      </c>
      <c r="M3532" s="210"/>
      <c r="N3532" s="210"/>
      <c r="O3532" s="175">
        <f t="shared" ref="O3532:BD3532" si="2489">IFERROR(((O$3&gt;=$E3529)*(O$2&lt;=$E3529))*$J3534,"")</f>
        <v>0</v>
      </c>
      <c r="P3532" s="175">
        <f t="shared" si="2489"/>
        <v>0</v>
      </c>
      <c r="Q3532" s="175">
        <f t="shared" si="2489"/>
        <v>0</v>
      </c>
      <c r="R3532" s="175">
        <f t="shared" si="2489"/>
        <v>0</v>
      </c>
      <c r="S3532" s="175">
        <f t="shared" si="2489"/>
        <v>0</v>
      </c>
      <c r="T3532" s="175">
        <f t="shared" si="2489"/>
        <v>0</v>
      </c>
      <c r="U3532" s="175">
        <f t="shared" si="2489"/>
        <v>0</v>
      </c>
      <c r="V3532" s="175">
        <f t="shared" si="2489"/>
        <v>0</v>
      </c>
      <c r="W3532" s="175">
        <f t="shared" si="2489"/>
        <v>0</v>
      </c>
      <c r="X3532" s="175">
        <f t="shared" si="2489"/>
        <v>0</v>
      </c>
      <c r="Y3532" s="175">
        <f t="shared" si="2489"/>
        <v>0</v>
      </c>
      <c r="Z3532" s="175">
        <f t="shared" si="2489"/>
        <v>0</v>
      </c>
      <c r="AA3532" s="175">
        <f t="shared" si="2489"/>
        <v>0</v>
      </c>
      <c r="AB3532" s="175">
        <f t="shared" si="2489"/>
        <v>0</v>
      </c>
      <c r="AC3532" s="175">
        <f t="shared" si="2489"/>
        <v>0</v>
      </c>
      <c r="AD3532" s="175">
        <f t="shared" si="2489"/>
        <v>0</v>
      </c>
      <c r="AE3532" s="175">
        <f t="shared" si="2489"/>
        <v>0</v>
      </c>
      <c r="AF3532" s="175">
        <f t="shared" si="2489"/>
        <v>0</v>
      </c>
      <c r="AG3532" s="175">
        <f t="shared" si="2489"/>
        <v>0</v>
      </c>
      <c r="AH3532" s="175">
        <f t="shared" si="2489"/>
        <v>0</v>
      </c>
      <c r="AI3532" s="175">
        <f t="shared" si="2489"/>
        <v>0</v>
      </c>
      <c r="AJ3532" s="175">
        <f t="shared" si="2489"/>
        <v>0</v>
      </c>
      <c r="AK3532" s="175">
        <f t="shared" si="2489"/>
        <v>0</v>
      </c>
      <c r="AL3532" s="175">
        <f t="shared" si="2489"/>
        <v>0</v>
      </c>
      <c r="AM3532" s="175">
        <f t="shared" si="2489"/>
        <v>0</v>
      </c>
      <c r="AN3532" s="175">
        <f t="shared" si="2489"/>
        <v>0</v>
      </c>
      <c r="AO3532" s="175">
        <f t="shared" si="2489"/>
        <v>0</v>
      </c>
      <c r="AP3532" s="175">
        <f t="shared" si="2489"/>
        <v>0</v>
      </c>
      <c r="AQ3532" s="175">
        <f t="shared" si="2489"/>
        <v>0</v>
      </c>
      <c r="AR3532" s="175">
        <f t="shared" si="2489"/>
        <v>0</v>
      </c>
      <c r="AS3532" s="175">
        <f t="shared" si="2489"/>
        <v>0</v>
      </c>
      <c r="AT3532" s="175">
        <f t="shared" si="2489"/>
        <v>0</v>
      </c>
      <c r="AU3532" s="175">
        <f t="shared" si="2489"/>
        <v>0</v>
      </c>
      <c r="AV3532" s="175">
        <f t="shared" si="2489"/>
        <v>0</v>
      </c>
      <c r="AW3532" s="175">
        <f t="shared" si="2489"/>
        <v>0</v>
      </c>
      <c r="AX3532" s="175">
        <f t="shared" si="2489"/>
        <v>0</v>
      </c>
      <c r="AY3532" s="175">
        <f t="shared" si="2489"/>
        <v>0</v>
      </c>
      <c r="AZ3532" s="175">
        <f t="shared" si="2489"/>
        <v>0</v>
      </c>
      <c r="BA3532" s="175">
        <f t="shared" si="2489"/>
        <v>0</v>
      </c>
      <c r="BB3532" s="175">
        <f t="shared" si="2489"/>
        <v>0</v>
      </c>
      <c r="BC3532" s="175">
        <f t="shared" si="2489"/>
        <v>0</v>
      </c>
      <c r="BD3532" s="175">
        <f t="shared" si="2489"/>
        <v>0</v>
      </c>
    </row>
    <row r="3533" spans="1:57" ht="15.5" x14ac:dyDescent="0.35">
      <c r="B3533" s="145">
        <f t="shared" si="2486"/>
        <v>130</v>
      </c>
      <c r="C3533" s="146" t="str">
        <f t="shared" si="2486"/>
        <v>SCI HSR 5</v>
      </c>
      <c r="D3533" s="180" t="s">
        <v>797</v>
      </c>
      <c r="E3533" s="165">
        <v>0</v>
      </c>
      <c r="F3533" s="149"/>
      <c r="G3533" s="187"/>
      <c r="H3533" s="149"/>
      <c r="I3533" s="149"/>
      <c r="J3533" s="157"/>
      <c r="L3533" s="186" t="s">
        <v>798</v>
      </c>
      <c r="M3533" s="210"/>
      <c r="N3533" s="210"/>
      <c r="O3533" s="175">
        <f t="shared" ref="O3533:BD3533" si="2490">IFERROR(((O$3&gt;=$J3523)*(O$2&lt;=$J3523))*$E3534,"")</f>
        <v>0</v>
      </c>
      <c r="P3533" s="175">
        <f t="shared" si="2490"/>
        <v>0</v>
      </c>
      <c r="Q3533" s="175">
        <f t="shared" si="2490"/>
        <v>0</v>
      </c>
      <c r="R3533" s="175">
        <f t="shared" si="2490"/>
        <v>0</v>
      </c>
      <c r="S3533" s="175">
        <f t="shared" si="2490"/>
        <v>0</v>
      </c>
      <c r="T3533" s="175">
        <f t="shared" si="2490"/>
        <v>0</v>
      </c>
      <c r="U3533" s="175">
        <f t="shared" si="2490"/>
        <v>0</v>
      </c>
      <c r="V3533" s="175">
        <f t="shared" si="2490"/>
        <v>0</v>
      </c>
      <c r="W3533" s="175">
        <f t="shared" si="2490"/>
        <v>0</v>
      </c>
      <c r="X3533" s="175">
        <f t="shared" si="2490"/>
        <v>0</v>
      </c>
      <c r="Y3533" s="175">
        <f t="shared" si="2490"/>
        <v>0</v>
      </c>
      <c r="Z3533" s="175">
        <f t="shared" si="2490"/>
        <v>0</v>
      </c>
      <c r="AA3533" s="175">
        <f t="shared" si="2490"/>
        <v>0</v>
      </c>
      <c r="AB3533" s="175">
        <f t="shared" si="2490"/>
        <v>0</v>
      </c>
      <c r="AC3533" s="175">
        <f t="shared" si="2490"/>
        <v>0</v>
      </c>
      <c r="AD3533" s="175">
        <f t="shared" si="2490"/>
        <v>0</v>
      </c>
      <c r="AE3533" s="175">
        <f t="shared" si="2490"/>
        <v>0</v>
      </c>
      <c r="AF3533" s="175">
        <f t="shared" si="2490"/>
        <v>0</v>
      </c>
      <c r="AG3533" s="175">
        <f t="shared" si="2490"/>
        <v>0</v>
      </c>
      <c r="AH3533" s="175">
        <f t="shared" si="2490"/>
        <v>0</v>
      </c>
      <c r="AI3533" s="175">
        <f t="shared" si="2490"/>
        <v>0</v>
      </c>
      <c r="AJ3533" s="175">
        <f t="shared" si="2490"/>
        <v>0</v>
      </c>
      <c r="AK3533" s="175">
        <f t="shared" si="2490"/>
        <v>0</v>
      </c>
      <c r="AL3533" s="175">
        <f t="shared" si="2490"/>
        <v>0</v>
      </c>
      <c r="AM3533" s="175">
        <f t="shared" si="2490"/>
        <v>0</v>
      </c>
      <c r="AN3533" s="175">
        <f t="shared" si="2490"/>
        <v>0</v>
      </c>
      <c r="AO3533" s="175">
        <f t="shared" si="2490"/>
        <v>0</v>
      </c>
      <c r="AP3533" s="175">
        <f t="shared" si="2490"/>
        <v>0</v>
      </c>
      <c r="AQ3533" s="175">
        <f t="shared" si="2490"/>
        <v>0</v>
      </c>
      <c r="AR3533" s="175">
        <f t="shared" si="2490"/>
        <v>0</v>
      </c>
      <c r="AS3533" s="175">
        <f t="shared" si="2490"/>
        <v>0</v>
      </c>
      <c r="AT3533" s="175">
        <f t="shared" si="2490"/>
        <v>0</v>
      </c>
      <c r="AU3533" s="175">
        <f t="shared" si="2490"/>
        <v>0</v>
      </c>
      <c r="AV3533" s="175">
        <f t="shared" si="2490"/>
        <v>0</v>
      </c>
      <c r="AW3533" s="175">
        <f t="shared" si="2490"/>
        <v>0</v>
      </c>
      <c r="AX3533" s="175">
        <f t="shared" si="2490"/>
        <v>0</v>
      </c>
      <c r="AY3533" s="175">
        <f t="shared" si="2490"/>
        <v>0</v>
      </c>
      <c r="AZ3533" s="175">
        <f t="shared" si="2490"/>
        <v>0</v>
      </c>
      <c r="BA3533" s="175">
        <f t="shared" si="2490"/>
        <v>0</v>
      </c>
      <c r="BB3533" s="175">
        <f t="shared" si="2490"/>
        <v>0</v>
      </c>
      <c r="BC3533" s="175">
        <f t="shared" si="2490"/>
        <v>0</v>
      </c>
      <c r="BD3533" s="175">
        <f t="shared" si="2490"/>
        <v>0</v>
      </c>
    </row>
    <row r="3534" spans="1:57" ht="15.5" x14ac:dyDescent="0.35">
      <c r="B3534" s="145">
        <f t="shared" si="2486"/>
        <v>130</v>
      </c>
      <c r="C3534" s="146" t="str">
        <f t="shared" si="2486"/>
        <v>SCI HSR 5</v>
      </c>
      <c r="D3534" s="180" t="s">
        <v>798</v>
      </c>
      <c r="E3534" s="165">
        <v>0</v>
      </c>
      <c r="F3534" s="149"/>
      <c r="G3534" s="180" t="s">
        <v>794</v>
      </c>
      <c r="H3534" s="165">
        <v>0</v>
      </c>
      <c r="I3534" s="180" t="s">
        <v>796</v>
      </c>
      <c r="J3534" s="165">
        <v>0</v>
      </c>
      <c r="L3534" s="188" t="s">
        <v>799</v>
      </c>
      <c r="M3534" s="211"/>
      <c r="N3534" s="211"/>
      <c r="O3534" s="179">
        <f t="shared" ref="O3534:BD3534" si="2491">IFERROR(-($E3515+$H3515+$J3515)*O3516,"")</f>
        <v>0</v>
      </c>
      <c r="P3534" s="179">
        <f t="shared" si="2491"/>
        <v>0</v>
      </c>
      <c r="Q3534" s="179">
        <f t="shared" si="2491"/>
        <v>0</v>
      </c>
      <c r="R3534" s="179">
        <f t="shared" si="2491"/>
        <v>0</v>
      </c>
      <c r="S3534" s="179">
        <f t="shared" si="2491"/>
        <v>0</v>
      </c>
      <c r="T3534" s="179">
        <f t="shared" si="2491"/>
        <v>0</v>
      </c>
      <c r="U3534" s="179">
        <f t="shared" si="2491"/>
        <v>0</v>
      </c>
      <c r="V3534" s="179">
        <f t="shared" si="2491"/>
        <v>0</v>
      </c>
      <c r="W3534" s="179">
        <f t="shared" si="2491"/>
        <v>0</v>
      </c>
      <c r="X3534" s="179">
        <f t="shared" si="2491"/>
        <v>0</v>
      </c>
      <c r="Y3534" s="179">
        <f t="shared" si="2491"/>
        <v>0</v>
      </c>
      <c r="Z3534" s="179">
        <f t="shared" si="2491"/>
        <v>0</v>
      </c>
      <c r="AA3534" s="179">
        <f t="shared" si="2491"/>
        <v>0</v>
      </c>
      <c r="AB3534" s="179">
        <f t="shared" si="2491"/>
        <v>0</v>
      </c>
      <c r="AC3534" s="179">
        <f t="shared" si="2491"/>
        <v>0</v>
      </c>
      <c r="AD3534" s="179">
        <f t="shared" si="2491"/>
        <v>0</v>
      </c>
      <c r="AE3534" s="179">
        <f t="shared" si="2491"/>
        <v>0</v>
      </c>
      <c r="AF3534" s="179">
        <f t="shared" si="2491"/>
        <v>0</v>
      </c>
      <c r="AG3534" s="179">
        <f t="shared" si="2491"/>
        <v>0</v>
      </c>
      <c r="AH3534" s="179">
        <f t="shared" si="2491"/>
        <v>0</v>
      </c>
      <c r="AI3534" s="179">
        <f t="shared" si="2491"/>
        <v>0</v>
      </c>
      <c r="AJ3534" s="179">
        <f t="shared" si="2491"/>
        <v>0</v>
      </c>
      <c r="AK3534" s="179">
        <f t="shared" si="2491"/>
        <v>0</v>
      </c>
      <c r="AL3534" s="179">
        <f t="shared" si="2491"/>
        <v>0</v>
      </c>
      <c r="AM3534" s="179">
        <f t="shared" si="2491"/>
        <v>0</v>
      </c>
      <c r="AN3534" s="179">
        <f t="shared" si="2491"/>
        <v>0</v>
      </c>
      <c r="AO3534" s="179">
        <f t="shared" si="2491"/>
        <v>0</v>
      </c>
      <c r="AP3534" s="179">
        <f t="shared" si="2491"/>
        <v>0</v>
      </c>
      <c r="AQ3534" s="179">
        <f t="shared" si="2491"/>
        <v>0</v>
      </c>
      <c r="AR3534" s="179">
        <f t="shared" si="2491"/>
        <v>0</v>
      </c>
      <c r="AS3534" s="179">
        <f t="shared" si="2491"/>
        <v>0</v>
      </c>
      <c r="AT3534" s="179">
        <f t="shared" si="2491"/>
        <v>0</v>
      </c>
      <c r="AU3534" s="179">
        <f t="shared" si="2491"/>
        <v>0</v>
      </c>
      <c r="AV3534" s="179">
        <f t="shared" si="2491"/>
        <v>0</v>
      </c>
      <c r="AW3534" s="179">
        <f t="shared" si="2491"/>
        <v>0</v>
      </c>
      <c r="AX3534" s="179">
        <f t="shared" si="2491"/>
        <v>0</v>
      </c>
      <c r="AY3534" s="179">
        <f t="shared" si="2491"/>
        <v>0</v>
      </c>
      <c r="AZ3534" s="179">
        <f t="shared" si="2491"/>
        <v>0</v>
      </c>
      <c r="BA3534" s="179">
        <f t="shared" si="2491"/>
        <v>0</v>
      </c>
      <c r="BB3534" s="179">
        <f t="shared" si="2491"/>
        <v>0</v>
      </c>
      <c r="BC3534" s="179">
        <f t="shared" si="2491"/>
        <v>0</v>
      </c>
      <c r="BD3534" s="179">
        <f t="shared" si="2491"/>
        <v>0</v>
      </c>
    </row>
    <row r="3535" spans="1:57" x14ac:dyDescent="0.3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</row>
    <row r="3536" spans="1:57" ht="15.5" x14ac:dyDescent="0.35">
      <c r="A3536"/>
      <c r="B3536"/>
      <c r="C3536"/>
      <c r="D3536"/>
      <c r="E3536"/>
      <c r="F3536"/>
      <c r="G3536"/>
      <c r="H3536"/>
      <c r="I3536"/>
      <c r="J3536"/>
      <c r="K3536"/>
      <c r="L3536"/>
      <c r="M3536"/>
      <c r="N3536"/>
      <c r="O3536"/>
      <c r="P3536"/>
      <c r="Q3536"/>
      <c r="R3536"/>
      <c r="S3536"/>
      <c r="T3536"/>
      <c r="U3536"/>
      <c r="V3536"/>
      <c r="W3536"/>
      <c r="X3536"/>
      <c r="Y3536"/>
      <c r="Z3536"/>
      <c r="AA3536"/>
      <c r="AB3536"/>
      <c r="AC3536"/>
      <c r="AD3536"/>
      <c r="AE3536"/>
      <c r="AF3536"/>
      <c r="AG3536"/>
      <c r="AH3536"/>
      <c r="AI3536"/>
      <c r="AJ3536"/>
      <c r="AK3536"/>
      <c r="AL3536"/>
      <c r="AM3536"/>
      <c r="AN3536"/>
      <c r="AO3536"/>
      <c r="AP3536"/>
      <c r="AQ3536"/>
      <c r="AR3536"/>
      <c r="AS3536"/>
      <c r="AT3536"/>
      <c r="AU3536"/>
      <c r="AV3536"/>
      <c r="AW3536"/>
      <c r="AX3536"/>
      <c r="AY3536"/>
      <c r="AZ3536"/>
      <c r="BA3536"/>
      <c r="BB3536"/>
      <c r="BC3536"/>
      <c r="BD3536"/>
      <c r="BE3536" s="135"/>
    </row>
    <row r="3537" spans="1:59" ht="15.5" x14ac:dyDescent="0.35">
      <c r="A3537" s="135"/>
      <c r="B3537" s="205">
        <v>131</v>
      </c>
      <c r="C3537" s="206" t="str">
        <f>H3539</f>
        <v>SCI RETAIL RENNES 1</v>
      </c>
      <c r="D3537" s="207" t="s">
        <v>559</v>
      </c>
      <c r="E3537" s="207"/>
      <c r="F3537" s="207"/>
      <c r="G3537" s="207"/>
      <c r="H3537" s="207"/>
      <c r="I3537" s="207"/>
      <c r="J3537" s="207"/>
      <c r="K3537" s="206"/>
      <c r="L3537" s="206"/>
      <c r="M3537" s="206"/>
      <c r="N3537" s="206"/>
      <c r="O3537" s="220"/>
      <c r="P3537" s="220"/>
      <c r="Q3537" s="220"/>
      <c r="R3537" s="220"/>
      <c r="S3537" s="220"/>
      <c r="T3537" s="220"/>
      <c r="U3537" s="220"/>
      <c r="V3537" s="220"/>
      <c r="W3537" s="220"/>
      <c r="X3537" s="220"/>
      <c r="Y3537" s="220"/>
      <c r="Z3537" s="220"/>
      <c r="AA3537" s="220"/>
      <c r="AB3537" s="220"/>
      <c r="AC3537" s="220"/>
      <c r="AD3537" s="220"/>
      <c r="AE3537" s="220"/>
      <c r="AF3537" s="220"/>
      <c r="AG3537" s="220"/>
      <c r="AH3537" s="220"/>
      <c r="AI3537" s="220"/>
      <c r="AJ3537" s="220"/>
      <c r="AK3537" s="220"/>
      <c r="AL3537" s="220"/>
      <c r="AM3537" s="220"/>
      <c r="AN3537" s="220"/>
      <c r="AO3537" s="220"/>
      <c r="AP3537" s="220"/>
      <c r="AQ3537" s="220"/>
      <c r="AR3537" s="220"/>
      <c r="AS3537" s="220"/>
      <c r="AT3537" s="220"/>
      <c r="AU3537" s="220"/>
      <c r="AV3537" s="220"/>
      <c r="AW3537" s="220"/>
      <c r="AX3537" s="220"/>
      <c r="AY3537" s="220"/>
      <c r="AZ3537" s="220"/>
      <c r="BA3537" s="220"/>
      <c r="BB3537" s="220"/>
      <c r="BC3537" s="220"/>
      <c r="BD3537" s="220"/>
      <c r="BE3537" s="135"/>
      <c r="BF3537" s="135"/>
      <c r="BG3537" s="135"/>
    </row>
    <row r="3538" spans="1:59" ht="15.5" x14ac:dyDescent="0.35">
      <c r="A3538" s="169"/>
      <c r="B3538" s="145">
        <f>B3537</f>
        <v>131</v>
      </c>
      <c r="C3538" s="146" t="str">
        <f>C3537</f>
        <v>SCI RETAIL RENNES 1</v>
      </c>
      <c r="D3538" s="169"/>
      <c r="E3538" s="169"/>
      <c r="F3538" s="169"/>
      <c r="G3538" s="169"/>
      <c r="H3538" s="169"/>
      <c r="I3538" s="169"/>
      <c r="J3538" s="169"/>
      <c r="K3538" s="169"/>
      <c r="L3538" s="169"/>
      <c r="M3538" s="169"/>
      <c r="N3538" s="169"/>
      <c r="O3538" s="178"/>
      <c r="P3538" s="178"/>
      <c r="Q3538" s="178"/>
      <c r="R3538" s="178"/>
      <c r="S3538" s="178"/>
      <c r="T3538" s="178"/>
      <c r="U3538" s="178"/>
      <c r="V3538" s="178"/>
      <c r="W3538" s="178"/>
      <c r="X3538" s="178"/>
      <c r="Y3538" s="178"/>
      <c r="Z3538" s="178"/>
      <c r="AA3538" s="178"/>
      <c r="AB3538" s="178"/>
      <c r="AC3538" s="178"/>
      <c r="AD3538" s="178"/>
      <c r="AE3538" s="178"/>
      <c r="AF3538" s="178"/>
      <c r="AG3538" s="178"/>
      <c r="AH3538" s="178"/>
      <c r="AI3538" s="178"/>
      <c r="AJ3538" s="178"/>
      <c r="AK3538" s="178"/>
      <c r="AL3538" s="178"/>
      <c r="AM3538" s="178"/>
      <c r="AN3538" s="178"/>
      <c r="AO3538" s="178"/>
      <c r="AP3538" s="178"/>
      <c r="AQ3538" s="178"/>
      <c r="AR3538" s="178"/>
      <c r="AS3538" s="178"/>
      <c r="AT3538" s="178"/>
      <c r="AU3538" s="178"/>
      <c r="AV3538" s="178"/>
      <c r="AW3538" s="178"/>
      <c r="AX3538" s="178"/>
      <c r="AY3538" s="178"/>
      <c r="AZ3538" s="178"/>
      <c r="BA3538" s="178"/>
      <c r="BB3538" s="178"/>
      <c r="BC3538" s="178"/>
      <c r="BD3538" s="178"/>
      <c r="BE3538" s="169"/>
      <c r="BF3538" s="169"/>
      <c r="BG3538" s="169"/>
    </row>
    <row r="3539" spans="1:59" ht="15.5" x14ac:dyDescent="0.35">
      <c r="B3539" s="145">
        <f t="shared" ref="B3539:C3554" si="2492">B3538</f>
        <v>131</v>
      </c>
      <c r="C3539" s="146" t="str">
        <f t="shared" si="2492"/>
        <v>SCI RETAIL RENNES 1</v>
      </c>
      <c r="D3539" s="147" t="s">
        <v>20</v>
      </c>
      <c r="E3539" s="148" t="s">
        <v>437</v>
      </c>
      <c r="F3539" s="149"/>
      <c r="G3539" s="147" t="s">
        <v>757</v>
      </c>
      <c r="H3539" s="148" t="s">
        <v>277</v>
      </c>
      <c r="I3539" s="148"/>
      <c r="J3539" s="148"/>
      <c r="L3539" s="150" t="s">
        <v>758</v>
      </c>
      <c r="M3539" s="208"/>
      <c r="N3539" s="208"/>
      <c r="O3539" s="151">
        <f>($E3550&gt;0)*($E3544&lt;O$2)*(EDATE($E3544,$E3550)&gt;O$3)*((O$3-O$2+1)/O$4)
+($E3550&gt;0)*($E3544&lt;O$2)*(EDATE($E3544,$E3550)&gt;=O$2)*(EDATE($E3544,$E3550)&lt;=O$3)*((EDATE($E3544,$E3550)-O$2)/O$4)
+($E3550&gt;0)*($E3544&lt;O$2)*(EDATE($E3544,$E3550)&lt;O$2)*(0)
+($E3550&gt;0)*($E3544&gt;=O$2)*($E3544&lt;=O$3)*(EDATE($E3544,$E3550)&gt;=O$2)*(EDATE($E3544,$E3550)&lt;=O$3)*((EDATE($E3544,$E3550)-$E3544+1)/O$4)
+($E3550&gt;0)*($E3544&gt;=O$2)*($E3544&lt;=O$3)*(EDATE($E3544,$E3550)&gt;O$3)*((O$3-$E3544+1)/O$4)
+($E3550&gt;0)*($E3544&gt;O$3)*(0)</f>
        <v>0</v>
      </c>
      <c r="P3539" s="151">
        <f t="shared" ref="P3539:BD3539" si="2493">($E3550&gt;0)*($E3544&lt;P$2)*(EDATE($E3544,$E3550)&gt;P$3)*((P$3-P$2+1)/P$4)
+($E3550&gt;0)*($E3544&lt;P$2)*(EDATE($E3544,$E3550)&gt;=P$2)*(EDATE($E3544,$E3550)&lt;=P$3)*((EDATE($E3544,$E3550)-P$2)/P$4)
+($E3550&gt;0)*($E3544&lt;P$2)*(EDATE($E3544,$E3550)&lt;P$2)*(0)
+($E3550&gt;0)*($E3544&gt;=P$2)*($E3544&lt;=P$3)*(EDATE($E3544,$E3550)&gt;=P$2)*(EDATE($E3544,$E3550)&lt;=P$3)*((EDATE($E3544,$E3550)-$E3544+1)/P$4)
+($E3550&gt;0)*($E3544&gt;=P$2)*($E3544&lt;=P$3)*(EDATE($E3544,$E3550)&gt;P$3)*((P$3-$E3544+1)/P$4)
+($E3550&gt;0)*($E3544&gt;P$3)*(0)</f>
        <v>0</v>
      </c>
      <c r="Q3539" s="151">
        <f t="shared" si="2493"/>
        <v>0</v>
      </c>
      <c r="R3539" s="151">
        <f t="shared" si="2493"/>
        <v>0</v>
      </c>
      <c r="S3539" s="151">
        <f t="shared" si="2493"/>
        <v>0</v>
      </c>
      <c r="T3539" s="151">
        <f t="shared" si="2493"/>
        <v>0</v>
      </c>
      <c r="U3539" s="151">
        <f t="shared" si="2493"/>
        <v>0</v>
      </c>
      <c r="V3539" s="151">
        <f t="shared" si="2493"/>
        <v>0</v>
      </c>
      <c r="W3539" s="151">
        <f t="shared" si="2493"/>
        <v>0</v>
      </c>
      <c r="X3539" s="151">
        <f t="shared" si="2493"/>
        <v>0</v>
      </c>
      <c r="Y3539" s="151">
        <f t="shared" si="2493"/>
        <v>0</v>
      </c>
      <c r="Z3539" s="151">
        <f t="shared" si="2493"/>
        <v>0</v>
      </c>
      <c r="AA3539" s="151">
        <f t="shared" si="2493"/>
        <v>0</v>
      </c>
      <c r="AB3539" s="151">
        <f t="shared" si="2493"/>
        <v>0</v>
      </c>
      <c r="AC3539" s="151">
        <f t="shared" si="2493"/>
        <v>0</v>
      </c>
      <c r="AD3539" s="151">
        <f t="shared" si="2493"/>
        <v>0</v>
      </c>
      <c r="AE3539" s="151">
        <f t="shared" si="2493"/>
        <v>0</v>
      </c>
      <c r="AF3539" s="151">
        <f t="shared" si="2493"/>
        <v>0</v>
      </c>
      <c r="AG3539" s="151">
        <f t="shared" si="2493"/>
        <v>0</v>
      </c>
      <c r="AH3539" s="151">
        <f t="shared" si="2493"/>
        <v>0</v>
      </c>
      <c r="AI3539" s="151">
        <f t="shared" si="2493"/>
        <v>0</v>
      </c>
      <c r="AJ3539" s="151">
        <f t="shared" si="2493"/>
        <v>0</v>
      </c>
      <c r="AK3539" s="151">
        <f t="shared" si="2493"/>
        <v>0</v>
      </c>
      <c r="AL3539" s="151">
        <f t="shared" si="2493"/>
        <v>0</v>
      </c>
      <c r="AM3539" s="151">
        <f t="shared" si="2493"/>
        <v>0</v>
      </c>
      <c r="AN3539" s="151">
        <f t="shared" si="2493"/>
        <v>0</v>
      </c>
      <c r="AO3539" s="151">
        <f t="shared" si="2493"/>
        <v>0</v>
      </c>
      <c r="AP3539" s="151">
        <f t="shared" si="2493"/>
        <v>0</v>
      </c>
      <c r="AQ3539" s="151">
        <f t="shared" si="2493"/>
        <v>0</v>
      </c>
      <c r="AR3539" s="151">
        <f t="shared" si="2493"/>
        <v>0</v>
      </c>
      <c r="AS3539" s="151">
        <f t="shared" si="2493"/>
        <v>0</v>
      </c>
      <c r="AT3539" s="151">
        <f t="shared" si="2493"/>
        <v>0</v>
      </c>
      <c r="AU3539" s="151">
        <f t="shared" si="2493"/>
        <v>0</v>
      </c>
      <c r="AV3539" s="151">
        <f t="shared" si="2493"/>
        <v>0</v>
      </c>
      <c r="AW3539" s="151">
        <f t="shared" si="2493"/>
        <v>0</v>
      </c>
      <c r="AX3539" s="151">
        <f t="shared" si="2493"/>
        <v>0</v>
      </c>
      <c r="AY3539" s="151">
        <f t="shared" si="2493"/>
        <v>0</v>
      </c>
      <c r="AZ3539" s="151">
        <f t="shared" si="2493"/>
        <v>0</v>
      </c>
      <c r="BA3539" s="151">
        <f t="shared" si="2493"/>
        <v>0</v>
      </c>
      <c r="BB3539" s="151">
        <f t="shared" si="2493"/>
        <v>0</v>
      </c>
      <c r="BC3539" s="151">
        <f t="shared" si="2493"/>
        <v>0</v>
      </c>
      <c r="BD3539" s="151">
        <f t="shared" si="2493"/>
        <v>0</v>
      </c>
    </row>
    <row r="3540" spans="1:59" ht="15.5" x14ac:dyDescent="0.35">
      <c r="B3540" s="145">
        <f t="shared" si="2492"/>
        <v>131</v>
      </c>
      <c r="C3540" s="146" t="str">
        <f t="shared" si="2492"/>
        <v>SCI RETAIL RENNES 1</v>
      </c>
      <c r="D3540" s="147" t="s">
        <v>50</v>
      </c>
      <c r="E3540" s="152">
        <v>119.81</v>
      </c>
      <c r="F3540" s="149"/>
      <c r="G3540" s="147" t="s">
        <v>3</v>
      </c>
      <c r="H3540" s="153">
        <v>68.19</v>
      </c>
      <c r="I3540" s="147" t="s">
        <v>106</v>
      </c>
      <c r="J3540" s="153">
        <v>77.8</v>
      </c>
      <c r="L3540" s="154" t="s">
        <v>759</v>
      </c>
      <c r="M3540" s="210"/>
      <c r="N3540" s="210"/>
      <c r="O3540" s="155">
        <f>($H3545&gt;0)*($J354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$2350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
+($H3547&gt;0)*($J3547&lt;O$2)*0
+($H3547&gt;0)*($J3547&gt;=O$2)*($J3547&lt;=O$3)*(($J3547-O$2+1)/O$4)
+($H3547&gt;0)*($J3547&gt;O$3)*($I3547&gt;O$3)*0
+($H3547&gt;0)*($J3547&gt;O$3)*($I3547&lt;=O$3)*($I3547&gt;=O$2)*((O$3-$I3547+1)/O$4)
+($H3547&gt;0)*($J3547&gt;O$3)*($I3547&lt;O$2)*1
+($H3547&gt;0)*($I3547&gt;O$3)*0</f>
        <v>1</v>
      </c>
      <c r="P3540" s="155">
        <f t="shared" ref="P3540:BD3540" si="2494">($H3545&gt;0)*($J354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$2350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
+($H3547&gt;0)*($J3547&lt;P$2)*0
+($H3547&gt;0)*($J3547&gt;=P$2)*($J3547&lt;=P$3)*(($J3547-P$2+1)/P$4)
+($H3547&gt;0)*($J3547&gt;P$3)*($I3547&gt;P$3)*0
+($H3547&gt;0)*($J3547&gt;P$3)*($I3547&lt;=P$3)*($I3547&gt;=P$2)*((P$3-$I3547+1)/P$4)
+($H3547&gt;0)*($J3547&gt;P$3)*($I3547&lt;P$2)*1
+($H3547&gt;0)*($I3547&gt;P$3)*0</f>
        <v>1</v>
      </c>
      <c r="Q3540" s="155">
        <f t="shared" si="2494"/>
        <v>1</v>
      </c>
      <c r="R3540" s="155">
        <f t="shared" si="2494"/>
        <v>0</v>
      </c>
      <c r="S3540" s="155">
        <f t="shared" si="2494"/>
        <v>0</v>
      </c>
      <c r="T3540" s="155">
        <f t="shared" si="2494"/>
        <v>0</v>
      </c>
      <c r="U3540" s="155">
        <f t="shared" si="2494"/>
        <v>0</v>
      </c>
      <c r="V3540" s="155">
        <f t="shared" si="2494"/>
        <v>0</v>
      </c>
      <c r="W3540" s="155">
        <f t="shared" si="2494"/>
        <v>0</v>
      </c>
      <c r="X3540" s="155">
        <f t="shared" si="2494"/>
        <v>0</v>
      </c>
      <c r="Y3540" s="155">
        <f t="shared" si="2494"/>
        <v>0</v>
      </c>
      <c r="Z3540" s="155">
        <f t="shared" si="2494"/>
        <v>0</v>
      </c>
      <c r="AA3540" s="155">
        <f t="shared" si="2494"/>
        <v>0</v>
      </c>
      <c r="AB3540" s="155">
        <f t="shared" si="2494"/>
        <v>0</v>
      </c>
      <c r="AC3540" s="155">
        <f t="shared" si="2494"/>
        <v>0</v>
      </c>
      <c r="AD3540" s="155">
        <f t="shared" si="2494"/>
        <v>0</v>
      </c>
      <c r="AE3540" s="155">
        <f t="shared" si="2494"/>
        <v>0</v>
      </c>
      <c r="AF3540" s="155">
        <f t="shared" si="2494"/>
        <v>0</v>
      </c>
      <c r="AG3540" s="155">
        <f t="shared" si="2494"/>
        <v>0</v>
      </c>
      <c r="AH3540" s="155">
        <f t="shared" si="2494"/>
        <v>0</v>
      </c>
      <c r="AI3540" s="155">
        <f t="shared" si="2494"/>
        <v>0</v>
      </c>
      <c r="AJ3540" s="155">
        <f t="shared" si="2494"/>
        <v>0</v>
      </c>
      <c r="AK3540" s="155">
        <f t="shared" si="2494"/>
        <v>0</v>
      </c>
      <c r="AL3540" s="155">
        <f t="shared" si="2494"/>
        <v>0</v>
      </c>
      <c r="AM3540" s="155">
        <f t="shared" si="2494"/>
        <v>0</v>
      </c>
      <c r="AN3540" s="155">
        <f t="shared" si="2494"/>
        <v>0</v>
      </c>
      <c r="AO3540" s="155">
        <f t="shared" si="2494"/>
        <v>0</v>
      </c>
      <c r="AP3540" s="155">
        <f t="shared" si="2494"/>
        <v>0</v>
      </c>
      <c r="AQ3540" s="155">
        <f t="shared" si="2494"/>
        <v>0</v>
      </c>
      <c r="AR3540" s="155">
        <f t="shared" si="2494"/>
        <v>0</v>
      </c>
      <c r="AS3540" s="155">
        <f t="shared" si="2494"/>
        <v>0</v>
      </c>
      <c r="AT3540" s="155">
        <f t="shared" si="2494"/>
        <v>0</v>
      </c>
      <c r="AU3540" s="155">
        <f t="shared" si="2494"/>
        <v>0</v>
      </c>
      <c r="AV3540" s="155">
        <f t="shared" si="2494"/>
        <v>0</v>
      </c>
      <c r="AW3540" s="155">
        <f t="shared" si="2494"/>
        <v>0</v>
      </c>
      <c r="AX3540" s="155">
        <f t="shared" si="2494"/>
        <v>0</v>
      </c>
      <c r="AY3540" s="155">
        <f t="shared" si="2494"/>
        <v>0</v>
      </c>
      <c r="AZ3540" s="155">
        <f t="shared" si="2494"/>
        <v>0</v>
      </c>
      <c r="BA3540" s="155">
        <f t="shared" si="2494"/>
        <v>0</v>
      </c>
      <c r="BB3540" s="155">
        <f t="shared" si="2494"/>
        <v>0</v>
      </c>
      <c r="BC3540" s="155">
        <f t="shared" si="2494"/>
        <v>0</v>
      </c>
      <c r="BD3540" s="155">
        <f t="shared" si="2494"/>
        <v>0</v>
      </c>
    </row>
    <row r="3541" spans="1:59" ht="15.5" x14ac:dyDescent="0.35">
      <c r="B3541" s="145">
        <f t="shared" si="2492"/>
        <v>131</v>
      </c>
      <c r="C3541" s="146" t="str">
        <f t="shared" si="2492"/>
        <v>SCI RETAIL RENNES 1</v>
      </c>
      <c r="D3541" s="147" t="s">
        <v>111</v>
      </c>
      <c r="E3541" s="156">
        <v>0</v>
      </c>
      <c r="F3541" s="149"/>
      <c r="G3541" s="147" t="s">
        <v>112</v>
      </c>
      <c r="H3541" s="156">
        <v>0</v>
      </c>
      <c r="I3541" s="147" t="s">
        <v>113</v>
      </c>
      <c r="J3541" s="156">
        <v>0</v>
      </c>
      <c r="K3541" s="157"/>
      <c r="L3541" s="154" t="s">
        <v>760</v>
      </c>
      <c r="M3541" s="210"/>
      <c r="N3541" s="210"/>
      <c r="O3541" s="155">
        <f>($E3544&lt;=O$3)*($E3544&gt;O$2)*((O$3-$E3544+1)/O$4)
+($E3544&lt;=O$2)*((O$3-O$2+1)/O$4)
+($E3544&gt;O$3)*(0)
-($E3552&lt;=O$3)*($E3552&lt;&gt;0)*($E3552&gt;O$2)*((O$3-$E3552)/O$4)
-($E3552&lt;=O$2)*((O$3-O$2+1)/O$4)
-($E3552&gt;O$3)*(0)</f>
        <v>1</v>
      </c>
      <c r="P3541" s="155">
        <f t="shared" ref="P3541:BD3541" si="2495">($E3544&lt;=P$3)*($E3544&gt;P$2)*((P$3-$E3544+1)/P$4)
+($E3544&lt;=P$2)*((P$3-P$2+1)/P$4)
+($E3544&gt;P$3)*(0)
-($E3552&lt;=P$3)*($E3552&lt;&gt;0)*($E3552&gt;P$2)*((P$3-$E3552)/P$4)
-($E3552&lt;=P$2)*((P$3-P$2+1)/P$4)
-($E3552&gt;P$3)*(0)</f>
        <v>1</v>
      </c>
      <c r="Q3541" s="155">
        <f t="shared" si="2495"/>
        <v>1</v>
      </c>
      <c r="R3541" s="155">
        <f t="shared" si="2495"/>
        <v>1</v>
      </c>
      <c r="S3541" s="155">
        <f t="shared" si="2495"/>
        <v>1</v>
      </c>
      <c r="T3541" s="155">
        <f t="shared" si="2495"/>
        <v>1</v>
      </c>
      <c r="U3541" s="155">
        <f t="shared" si="2495"/>
        <v>1</v>
      </c>
      <c r="V3541" s="155">
        <f t="shared" si="2495"/>
        <v>1</v>
      </c>
      <c r="W3541" s="155">
        <f t="shared" si="2495"/>
        <v>1</v>
      </c>
      <c r="X3541" s="155">
        <f t="shared" si="2495"/>
        <v>1</v>
      </c>
      <c r="Y3541" s="155">
        <f t="shared" si="2495"/>
        <v>1</v>
      </c>
      <c r="Z3541" s="155">
        <f t="shared" si="2495"/>
        <v>1</v>
      </c>
      <c r="AA3541" s="155">
        <f t="shared" si="2495"/>
        <v>1</v>
      </c>
      <c r="AB3541" s="155">
        <f t="shared" si="2495"/>
        <v>1</v>
      </c>
      <c r="AC3541" s="155">
        <f t="shared" si="2495"/>
        <v>1</v>
      </c>
      <c r="AD3541" s="155">
        <f t="shared" si="2495"/>
        <v>1</v>
      </c>
      <c r="AE3541" s="155">
        <f t="shared" si="2495"/>
        <v>1</v>
      </c>
      <c r="AF3541" s="155">
        <f t="shared" si="2495"/>
        <v>1</v>
      </c>
      <c r="AG3541" s="155">
        <f t="shared" si="2495"/>
        <v>1</v>
      </c>
      <c r="AH3541" s="155">
        <f t="shared" si="2495"/>
        <v>0</v>
      </c>
      <c r="AI3541" s="155">
        <f t="shared" si="2495"/>
        <v>0</v>
      </c>
      <c r="AJ3541" s="155">
        <f t="shared" si="2495"/>
        <v>0</v>
      </c>
      <c r="AK3541" s="155">
        <f t="shared" si="2495"/>
        <v>0</v>
      </c>
      <c r="AL3541" s="155">
        <f t="shared" si="2495"/>
        <v>0</v>
      </c>
      <c r="AM3541" s="155">
        <f t="shared" si="2495"/>
        <v>0</v>
      </c>
      <c r="AN3541" s="155">
        <f t="shared" si="2495"/>
        <v>0</v>
      </c>
      <c r="AO3541" s="155">
        <f t="shared" si="2495"/>
        <v>0</v>
      </c>
      <c r="AP3541" s="155">
        <f t="shared" si="2495"/>
        <v>0</v>
      </c>
      <c r="AQ3541" s="155">
        <f t="shared" si="2495"/>
        <v>0</v>
      </c>
      <c r="AR3541" s="155">
        <f t="shared" si="2495"/>
        <v>0</v>
      </c>
      <c r="AS3541" s="155">
        <f t="shared" si="2495"/>
        <v>0</v>
      </c>
      <c r="AT3541" s="155">
        <f t="shared" si="2495"/>
        <v>0</v>
      </c>
      <c r="AU3541" s="155">
        <f t="shared" si="2495"/>
        <v>0</v>
      </c>
      <c r="AV3541" s="155">
        <f t="shared" si="2495"/>
        <v>0</v>
      </c>
      <c r="AW3541" s="155">
        <f t="shared" si="2495"/>
        <v>0</v>
      </c>
      <c r="AX3541" s="155">
        <f t="shared" si="2495"/>
        <v>0</v>
      </c>
      <c r="AY3541" s="155">
        <f t="shared" si="2495"/>
        <v>0</v>
      </c>
      <c r="AZ3541" s="155">
        <f t="shared" si="2495"/>
        <v>0</v>
      </c>
      <c r="BA3541" s="155">
        <f t="shared" si="2495"/>
        <v>0</v>
      </c>
      <c r="BB3541" s="155">
        <f t="shared" si="2495"/>
        <v>0</v>
      </c>
      <c r="BC3541" s="155">
        <f t="shared" si="2495"/>
        <v>0</v>
      </c>
      <c r="BD3541" s="155">
        <f t="shared" si="2495"/>
        <v>0</v>
      </c>
    </row>
    <row r="3542" spans="1:59" ht="15.5" x14ac:dyDescent="0.35">
      <c r="B3542" s="145">
        <f t="shared" si="2492"/>
        <v>131</v>
      </c>
      <c r="C3542" s="146" t="str">
        <f t="shared" si="2492"/>
        <v>SCI RETAIL RENNES 1</v>
      </c>
      <c r="D3542" s="147" t="s">
        <v>15</v>
      </c>
      <c r="E3542" s="156">
        <v>90010.8</v>
      </c>
      <c r="F3542" s="149"/>
      <c r="G3542" s="149"/>
      <c r="H3542" s="149"/>
      <c r="I3542" s="149"/>
      <c r="J3542" s="149"/>
      <c r="L3542" s="154" t="s">
        <v>761</v>
      </c>
      <c r="M3542" s="210"/>
      <c r="N3542" s="210"/>
      <c r="O3542" s="155">
        <f>($E3555&gt;O$3)*($E3552&lt;O$2)*((O$3-O$2+1)/O$4)
+($E3555&gt;O$3)*($E3552&gt;=O$2)*($E3552&lt;=O$3)*((O$3-$E3552)/O$4)
+($E3555&gt;O$3)*($E3552&gt;O$3)*(0)
+($E3555&lt;=O$3)*($E3555&gt;=O$2)*($E3552&lt;O$2)*(($E3555-O$2)/O$4)
+($E3555&lt;=O$3)*($E3555&gt;=O$2)*($E3552&lt;=O$3)*($E3552&gt;=O$2)*(($E3555-$E3552)/O$4)
+($E3555&lt;O$2)*(0)</f>
        <v>0</v>
      </c>
      <c r="P3542" s="155">
        <f t="shared" ref="P3542:BD3542" si="2496">($E3555&gt;P$3)*($E3552&lt;P$2)*((P$3-P$2+1)/P$4)
+($E3555&gt;P$3)*($E3552&gt;=P$2)*($E3552&lt;=P$3)*((P$3-$E3552)/P$4)
+($E3555&gt;P$3)*($E3552&gt;P$3)*(0)
+($E3555&lt;=P$3)*($E3555&gt;=P$2)*($E3552&lt;P$2)*(($E3555-P$2)/P$4)
+($E3555&lt;=P$3)*($E3555&gt;=P$2)*($E3552&lt;=P$3)*($E3552&gt;=P$2)*(($E3555-$E3552)/P$4)
+($E3555&lt;P$2)*(0)</f>
        <v>0</v>
      </c>
      <c r="Q3542" s="155">
        <f t="shared" si="2496"/>
        <v>0</v>
      </c>
      <c r="R3542" s="155">
        <f t="shared" si="2496"/>
        <v>0</v>
      </c>
      <c r="S3542" s="155">
        <f t="shared" si="2496"/>
        <v>0</v>
      </c>
      <c r="T3542" s="155">
        <f t="shared" si="2496"/>
        <v>0</v>
      </c>
      <c r="U3542" s="155">
        <f t="shared" si="2496"/>
        <v>0</v>
      </c>
      <c r="V3542" s="155">
        <f t="shared" si="2496"/>
        <v>0</v>
      </c>
      <c r="W3542" s="155">
        <f t="shared" si="2496"/>
        <v>0</v>
      </c>
      <c r="X3542" s="155">
        <f t="shared" si="2496"/>
        <v>0</v>
      </c>
      <c r="Y3542" s="155">
        <f t="shared" si="2496"/>
        <v>0</v>
      </c>
      <c r="Z3542" s="155">
        <f t="shared" si="2496"/>
        <v>0</v>
      </c>
      <c r="AA3542" s="155">
        <f t="shared" si="2496"/>
        <v>0</v>
      </c>
      <c r="AB3542" s="155">
        <f t="shared" si="2496"/>
        <v>0</v>
      </c>
      <c r="AC3542" s="155">
        <f t="shared" si="2496"/>
        <v>0</v>
      </c>
      <c r="AD3542" s="155">
        <f t="shared" si="2496"/>
        <v>0</v>
      </c>
      <c r="AE3542" s="155">
        <f t="shared" si="2496"/>
        <v>0</v>
      </c>
      <c r="AF3542" s="155">
        <f t="shared" si="2496"/>
        <v>0</v>
      </c>
      <c r="AG3542" s="155">
        <f t="shared" si="2496"/>
        <v>0</v>
      </c>
      <c r="AH3542" s="155">
        <f t="shared" si="2496"/>
        <v>0</v>
      </c>
      <c r="AI3542" s="155">
        <f t="shared" si="2496"/>
        <v>0</v>
      </c>
      <c r="AJ3542" s="155">
        <f t="shared" si="2496"/>
        <v>0</v>
      </c>
      <c r="AK3542" s="155">
        <f t="shared" si="2496"/>
        <v>0</v>
      </c>
      <c r="AL3542" s="155">
        <f t="shared" si="2496"/>
        <v>0</v>
      </c>
      <c r="AM3542" s="155">
        <f t="shared" si="2496"/>
        <v>0</v>
      </c>
      <c r="AN3542" s="155">
        <f t="shared" si="2496"/>
        <v>0</v>
      </c>
      <c r="AO3542" s="155">
        <f t="shared" si="2496"/>
        <v>0</v>
      </c>
      <c r="AP3542" s="155">
        <f t="shared" si="2496"/>
        <v>0</v>
      </c>
      <c r="AQ3542" s="155">
        <f t="shared" si="2496"/>
        <v>0</v>
      </c>
      <c r="AR3542" s="155">
        <f t="shared" si="2496"/>
        <v>0</v>
      </c>
      <c r="AS3542" s="155">
        <f t="shared" si="2496"/>
        <v>0</v>
      </c>
      <c r="AT3542" s="155">
        <f t="shared" si="2496"/>
        <v>0</v>
      </c>
      <c r="AU3542" s="155">
        <f t="shared" si="2496"/>
        <v>0</v>
      </c>
      <c r="AV3542" s="155">
        <f t="shared" si="2496"/>
        <v>0</v>
      </c>
      <c r="AW3542" s="155">
        <f t="shared" si="2496"/>
        <v>0</v>
      </c>
      <c r="AX3542" s="155">
        <f t="shared" si="2496"/>
        <v>0</v>
      </c>
      <c r="AY3542" s="155">
        <f t="shared" si="2496"/>
        <v>0</v>
      </c>
      <c r="AZ3542" s="155">
        <f t="shared" si="2496"/>
        <v>0</v>
      </c>
      <c r="BA3542" s="155">
        <f t="shared" si="2496"/>
        <v>0</v>
      </c>
      <c r="BB3542" s="155">
        <f t="shared" si="2496"/>
        <v>0</v>
      </c>
      <c r="BC3542" s="155">
        <f t="shared" si="2496"/>
        <v>0</v>
      </c>
      <c r="BD3542" s="155">
        <f t="shared" si="2496"/>
        <v>0</v>
      </c>
    </row>
    <row r="3543" spans="1:59" ht="15.5" x14ac:dyDescent="0.35">
      <c r="B3543" s="145">
        <f t="shared" si="2492"/>
        <v>131</v>
      </c>
      <c r="C3543" s="146" t="str">
        <f t="shared" si="2492"/>
        <v>SCI RETAIL RENNES 1</v>
      </c>
      <c r="K3543" s="158"/>
      <c r="L3543" s="154" t="s">
        <v>762</v>
      </c>
      <c r="M3543" s="210"/>
      <c r="N3543" s="210"/>
      <c r="O3543" s="155">
        <f>($E3558&gt;0)*($E3555&lt;O$2)*(EDATE($E3555,$E3558)&gt;O$3)*((O$3-O$2+1)/O$4)
+($E3558&gt;0)*($E3555&lt;O$2)*(EDATE($E3555,$E3558)&gt;=O$2)*(EDATE($E3555,$E3558)&lt;=O$3)*((EDATE($E3555,$E3558)-O$2)/O$4)
+($E3558&gt;0)*($E3555&lt;O$2)*(EDATE($E3555,$E3558)&lt;O$2)*(0)
+($E3558&gt;0)*($E3555&gt;=O$2)*($E3555&lt;=O$3)*(EDATE($E3555,$E3558)&gt;=O$2)*(EDATE($E3555,$E3558)&lt;=O$3)*((EDATE($E3555,$E3558)-$E3555+1)/O$4)
+($E3558&gt;0)*($E3555&gt;=O$2)*($E3555&lt;=O$3)*(EDATE($E3555,$E3558)&gt;O$3)*((O$3-$E3555+1)/O$4)
+($E3558&gt;0)*($E3555&gt;O$3)*(0)</f>
        <v>0</v>
      </c>
      <c r="P3543" s="155">
        <f t="shared" ref="P3543:BD3543" si="2497">($E3558&gt;0)*($E3555&lt;P$2)*(EDATE($E3555,$E3558)&gt;P$3)*((P$3-P$2+1)/P$4)
+($E3558&gt;0)*($E3555&lt;P$2)*(EDATE($E3555,$E3558)&gt;=P$2)*(EDATE($E3555,$E3558)&lt;=P$3)*((EDATE($E3555,$E3558)-P$2)/P$4)
+($E3558&gt;0)*($E3555&lt;P$2)*(EDATE($E3555,$E3558)&lt;P$2)*(0)
+($E3558&gt;0)*($E3555&gt;=P$2)*($E3555&lt;=P$3)*(EDATE($E3555,$E3558)&gt;=P$2)*(EDATE($E3555,$E3558)&lt;=P$3)*((EDATE($E3555,$E3558)-$E3555+1)/P$4)
+($E3558&gt;0)*($E3555&gt;=P$2)*($E3555&lt;=P$3)*(EDATE($E3555,$E3558)&gt;P$3)*((P$3-$E3555+1)/P$4)
+($E3558&gt;0)*($E3555&gt;P$3)*(0)</f>
        <v>0</v>
      </c>
      <c r="Q3543" s="155">
        <f t="shared" si="2497"/>
        <v>0</v>
      </c>
      <c r="R3543" s="155">
        <f t="shared" si="2497"/>
        <v>0</v>
      </c>
      <c r="S3543" s="155">
        <f t="shared" si="2497"/>
        <v>0</v>
      </c>
      <c r="T3543" s="155">
        <f t="shared" si="2497"/>
        <v>0</v>
      </c>
      <c r="U3543" s="155">
        <f t="shared" si="2497"/>
        <v>0</v>
      </c>
      <c r="V3543" s="155">
        <f t="shared" si="2497"/>
        <v>0</v>
      </c>
      <c r="W3543" s="155">
        <f t="shared" si="2497"/>
        <v>0</v>
      </c>
      <c r="X3543" s="155">
        <f t="shared" si="2497"/>
        <v>0</v>
      </c>
      <c r="Y3543" s="155">
        <f t="shared" si="2497"/>
        <v>0</v>
      </c>
      <c r="Z3543" s="155">
        <f t="shared" si="2497"/>
        <v>0</v>
      </c>
      <c r="AA3543" s="155">
        <f t="shared" si="2497"/>
        <v>0</v>
      </c>
      <c r="AB3543" s="155">
        <f t="shared" si="2497"/>
        <v>0</v>
      </c>
      <c r="AC3543" s="155">
        <f t="shared" si="2497"/>
        <v>0</v>
      </c>
      <c r="AD3543" s="155">
        <f t="shared" si="2497"/>
        <v>0</v>
      </c>
      <c r="AE3543" s="155">
        <f t="shared" si="2497"/>
        <v>0</v>
      </c>
      <c r="AF3543" s="155">
        <f t="shared" si="2497"/>
        <v>0</v>
      </c>
      <c r="AG3543" s="155">
        <f t="shared" si="2497"/>
        <v>0</v>
      </c>
      <c r="AH3543" s="155">
        <f t="shared" si="2497"/>
        <v>0</v>
      </c>
      <c r="AI3543" s="155">
        <f t="shared" si="2497"/>
        <v>0</v>
      </c>
      <c r="AJ3543" s="155">
        <f t="shared" si="2497"/>
        <v>0</v>
      </c>
      <c r="AK3543" s="155">
        <f t="shared" si="2497"/>
        <v>0</v>
      </c>
      <c r="AL3543" s="155">
        <f t="shared" si="2497"/>
        <v>0</v>
      </c>
      <c r="AM3543" s="155">
        <f t="shared" si="2497"/>
        <v>0</v>
      </c>
      <c r="AN3543" s="155">
        <f t="shared" si="2497"/>
        <v>0</v>
      </c>
      <c r="AO3543" s="155">
        <f t="shared" si="2497"/>
        <v>0</v>
      </c>
      <c r="AP3543" s="155">
        <f t="shared" si="2497"/>
        <v>0</v>
      </c>
      <c r="AQ3543" s="155">
        <f t="shared" si="2497"/>
        <v>0</v>
      </c>
      <c r="AR3543" s="155">
        <f t="shared" si="2497"/>
        <v>0</v>
      </c>
      <c r="AS3543" s="155">
        <f t="shared" si="2497"/>
        <v>0</v>
      </c>
      <c r="AT3543" s="155">
        <f t="shared" si="2497"/>
        <v>0</v>
      </c>
      <c r="AU3543" s="155">
        <f t="shared" si="2497"/>
        <v>0</v>
      </c>
      <c r="AV3543" s="155">
        <f t="shared" si="2497"/>
        <v>0</v>
      </c>
      <c r="AW3543" s="155">
        <f t="shared" si="2497"/>
        <v>0</v>
      </c>
      <c r="AX3543" s="155">
        <f t="shared" si="2497"/>
        <v>0</v>
      </c>
      <c r="AY3543" s="155">
        <f t="shared" si="2497"/>
        <v>0</v>
      </c>
      <c r="AZ3543" s="155">
        <f t="shared" si="2497"/>
        <v>0</v>
      </c>
      <c r="BA3543" s="155">
        <f t="shared" si="2497"/>
        <v>0</v>
      </c>
      <c r="BB3543" s="155">
        <f t="shared" si="2497"/>
        <v>0</v>
      </c>
      <c r="BC3543" s="155">
        <f t="shared" si="2497"/>
        <v>0</v>
      </c>
      <c r="BD3543" s="155">
        <f t="shared" si="2497"/>
        <v>0</v>
      </c>
    </row>
    <row r="3544" spans="1:59" ht="15.5" x14ac:dyDescent="0.35">
      <c r="B3544" s="145">
        <f t="shared" si="2492"/>
        <v>131</v>
      </c>
      <c r="C3544" s="146" t="str">
        <f t="shared" si="2492"/>
        <v>SCI RETAIL RENNES 1</v>
      </c>
      <c r="D3544" s="159" t="s">
        <v>763</v>
      </c>
      <c r="E3544" s="160">
        <v>44246</v>
      </c>
      <c r="F3544" s="149"/>
      <c r="G3544" s="159" t="s">
        <v>764</v>
      </c>
      <c r="H3544" s="159" t="s">
        <v>765</v>
      </c>
      <c r="I3544" s="159" t="s">
        <v>766</v>
      </c>
      <c r="J3544" s="159" t="s">
        <v>767</v>
      </c>
      <c r="K3544" s="158"/>
      <c r="L3544" s="161" t="s">
        <v>768</v>
      </c>
      <c r="M3544" s="221"/>
      <c r="N3544" s="221"/>
      <c r="O3544" s="162">
        <f>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
+($H3558&gt;0)*($J3558&lt;O$2)*0
+($H3558&gt;0)*($J3558&gt;=O$2)*($J3558&lt;=O$3)*(($J3558-O$2+1)/O$4)
+($H3558&gt;0)*($J3558&gt;O$3)*($I3558&gt;O$3)*0
+($H3558&gt;0)*($J3558&gt;O$3)*($I3558&lt;=O$3)*($I3558&gt;=O$2)*((O$3-$I3558+1)/O$4)
+($H3558&gt;0)*($J3558&gt;O$3)*($I3558&lt;O$2)*1
+($H3558&gt;0)*($I3558&gt;O$3)*0</f>
        <v>0</v>
      </c>
      <c r="P3544" s="162">
        <f t="shared" ref="P3544:BD3544" si="2498">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
+($H3558&gt;0)*($J3558&lt;P$2)*0
+($H3558&gt;0)*($J3558&gt;=P$2)*($J3558&lt;=P$3)*(($J3558-P$2+1)/P$4)
+($H3558&gt;0)*($J3558&gt;P$3)*($I3558&gt;P$3)*0
+($H3558&gt;0)*($J3558&gt;P$3)*($I3558&lt;=P$3)*($I3558&gt;=P$2)*((P$3-$I3558+1)/P$4)
+($H3558&gt;0)*($J3558&gt;P$3)*($I3558&lt;P$2)*1
+($H3558&gt;0)*($I3558&gt;P$3)*0</f>
        <v>0</v>
      </c>
      <c r="Q3544" s="162">
        <f t="shared" si="2498"/>
        <v>0</v>
      </c>
      <c r="R3544" s="162">
        <f t="shared" si="2498"/>
        <v>0</v>
      </c>
      <c r="S3544" s="162">
        <f t="shared" si="2498"/>
        <v>0</v>
      </c>
      <c r="T3544" s="162">
        <f t="shared" si="2498"/>
        <v>0</v>
      </c>
      <c r="U3544" s="162">
        <f t="shared" si="2498"/>
        <v>0</v>
      </c>
      <c r="V3544" s="162">
        <f t="shared" si="2498"/>
        <v>0</v>
      </c>
      <c r="W3544" s="162">
        <f t="shared" si="2498"/>
        <v>0</v>
      </c>
      <c r="X3544" s="162">
        <f t="shared" si="2498"/>
        <v>0</v>
      </c>
      <c r="Y3544" s="162">
        <f t="shared" si="2498"/>
        <v>0</v>
      </c>
      <c r="Z3544" s="162">
        <f t="shared" si="2498"/>
        <v>0</v>
      </c>
      <c r="AA3544" s="162">
        <f t="shared" si="2498"/>
        <v>0</v>
      </c>
      <c r="AB3544" s="162">
        <f t="shared" si="2498"/>
        <v>0</v>
      </c>
      <c r="AC3544" s="162">
        <f t="shared" si="2498"/>
        <v>0</v>
      </c>
      <c r="AD3544" s="162">
        <f t="shared" si="2498"/>
        <v>0</v>
      </c>
      <c r="AE3544" s="162">
        <f t="shared" si="2498"/>
        <v>0</v>
      </c>
      <c r="AF3544" s="162">
        <f t="shared" si="2498"/>
        <v>0</v>
      </c>
      <c r="AG3544" s="162">
        <f t="shared" si="2498"/>
        <v>0</v>
      </c>
      <c r="AH3544" s="162">
        <f t="shared" si="2498"/>
        <v>0</v>
      </c>
      <c r="AI3544" s="162">
        <f t="shared" si="2498"/>
        <v>0</v>
      </c>
      <c r="AJ3544" s="162">
        <f t="shared" si="2498"/>
        <v>0</v>
      </c>
      <c r="AK3544" s="162">
        <f t="shared" si="2498"/>
        <v>0</v>
      </c>
      <c r="AL3544" s="162">
        <f t="shared" si="2498"/>
        <v>0</v>
      </c>
      <c r="AM3544" s="162">
        <f t="shared" si="2498"/>
        <v>0</v>
      </c>
      <c r="AN3544" s="162">
        <f t="shared" si="2498"/>
        <v>0</v>
      </c>
      <c r="AO3544" s="162">
        <f t="shared" si="2498"/>
        <v>0</v>
      </c>
      <c r="AP3544" s="162">
        <f t="shared" si="2498"/>
        <v>0</v>
      </c>
      <c r="AQ3544" s="162">
        <f t="shared" si="2498"/>
        <v>0</v>
      </c>
      <c r="AR3544" s="162">
        <f t="shared" si="2498"/>
        <v>0</v>
      </c>
      <c r="AS3544" s="162">
        <f t="shared" si="2498"/>
        <v>0</v>
      </c>
      <c r="AT3544" s="162">
        <f t="shared" si="2498"/>
        <v>0</v>
      </c>
      <c r="AU3544" s="162">
        <f t="shared" si="2498"/>
        <v>0</v>
      </c>
      <c r="AV3544" s="162">
        <f t="shared" si="2498"/>
        <v>0</v>
      </c>
      <c r="AW3544" s="162">
        <f t="shared" si="2498"/>
        <v>0</v>
      </c>
      <c r="AX3544" s="162">
        <f t="shared" si="2498"/>
        <v>0</v>
      </c>
      <c r="AY3544" s="162">
        <f t="shared" si="2498"/>
        <v>0</v>
      </c>
      <c r="AZ3544" s="162">
        <f t="shared" si="2498"/>
        <v>0</v>
      </c>
      <c r="BA3544" s="162">
        <f t="shared" si="2498"/>
        <v>0</v>
      </c>
      <c r="BB3544" s="162">
        <f t="shared" si="2498"/>
        <v>0</v>
      </c>
      <c r="BC3544" s="162">
        <f t="shared" si="2498"/>
        <v>0</v>
      </c>
      <c r="BD3544" s="162">
        <f t="shared" si="2498"/>
        <v>0</v>
      </c>
    </row>
    <row r="3545" spans="1:59" ht="15.5" x14ac:dyDescent="0.35">
      <c r="B3545" s="145">
        <f t="shared" si="2492"/>
        <v>131</v>
      </c>
      <c r="C3545" s="146" t="str">
        <f t="shared" si="2492"/>
        <v>SCI RETAIL RENNES 1</v>
      </c>
      <c r="D3545" s="159" t="s">
        <v>769</v>
      </c>
      <c r="E3545" s="163">
        <v>90000</v>
      </c>
      <c r="F3545" s="149"/>
      <c r="G3545" s="164" t="s">
        <v>59</v>
      </c>
      <c r="H3545" s="165">
        <v>78000</v>
      </c>
      <c r="I3545" s="166">
        <v>44287</v>
      </c>
      <c r="J3545" s="166">
        <v>44651</v>
      </c>
      <c r="K3545" s="158"/>
      <c r="L3545" s="167" t="s">
        <v>770</v>
      </c>
      <c r="M3545" s="211"/>
      <c r="N3545" s="211"/>
      <c r="O3545" s="168">
        <f>($E3555&lt;=O$3)*($E3555&gt;O$2)*((O$3-$E3555+1)/O$4)
+($E3555&lt;=O$2)*((O$3-O$2+1)/O$4)
+($E3555&gt;O$3)*(0)</f>
        <v>0</v>
      </c>
      <c r="P3545" s="168">
        <f t="shared" ref="P3545:BD3545" si="2499">($E3555&lt;=P$3)*($E3555&gt;P$2)*((P$3-$E3555+1)/P$4)
+($E3555&lt;=P$2)*((P$3-P$2+1)/P$4)
+($E3555&gt;P$3)*(0)</f>
        <v>0</v>
      </c>
      <c r="Q3545" s="168">
        <f t="shared" si="2499"/>
        <v>0</v>
      </c>
      <c r="R3545" s="168">
        <f t="shared" si="2499"/>
        <v>0</v>
      </c>
      <c r="S3545" s="168">
        <f t="shared" si="2499"/>
        <v>0</v>
      </c>
      <c r="T3545" s="168">
        <f t="shared" si="2499"/>
        <v>0</v>
      </c>
      <c r="U3545" s="168">
        <f t="shared" si="2499"/>
        <v>0</v>
      </c>
      <c r="V3545" s="168">
        <f t="shared" si="2499"/>
        <v>0</v>
      </c>
      <c r="W3545" s="168">
        <f t="shared" si="2499"/>
        <v>0</v>
      </c>
      <c r="X3545" s="168">
        <f t="shared" si="2499"/>
        <v>0</v>
      </c>
      <c r="Y3545" s="168">
        <f t="shared" si="2499"/>
        <v>0</v>
      </c>
      <c r="Z3545" s="168">
        <f t="shared" si="2499"/>
        <v>0</v>
      </c>
      <c r="AA3545" s="168">
        <f t="shared" si="2499"/>
        <v>0</v>
      </c>
      <c r="AB3545" s="168">
        <f t="shared" si="2499"/>
        <v>0</v>
      </c>
      <c r="AC3545" s="168">
        <f t="shared" si="2499"/>
        <v>0</v>
      </c>
      <c r="AD3545" s="168">
        <f t="shared" si="2499"/>
        <v>0</v>
      </c>
      <c r="AE3545" s="168">
        <f t="shared" si="2499"/>
        <v>0</v>
      </c>
      <c r="AF3545" s="168">
        <f t="shared" si="2499"/>
        <v>0</v>
      </c>
      <c r="AG3545" s="168">
        <f t="shared" si="2499"/>
        <v>1.1111111111111112E-2</v>
      </c>
      <c r="AH3545" s="168">
        <f t="shared" si="2499"/>
        <v>1</v>
      </c>
      <c r="AI3545" s="168">
        <f t="shared" si="2499"/>
        <v>1</v>
      </c>
      <c r="AJ3545" s="168">
        <f t="shared" si="2499"/>
        <v>1</v>
      </c>
      <c r="AK3545" s="168">
        <f t="shared" si="2499"/>
        <v>1</v>
      </c>
      <c r="AL3545" s="168">
        <f t="shared" si="2499"/>
        <v>1</v>
      </c>
      <c r="AM3545" s="168">
        <f t="shared" si="2499"/>
        <v>1</v>
      </c>
      <c r="AN3545" s="168">
        <f t="shared" si="2499"/>
        <v>1</v>
      </c>
      <c r="AO3545" s="168">
        <f t="shared" si="2499"/>
        <v>1</v>
      </c>
      <c r="AP3545" s="168">
        <f t="shared" si="2499"/>
        <v>1</v>
      </c>
      <c r="AQ3545" s="168">
        <f t="shared" si="2499"/>
        <v>1</v>
      </c>
      <c r="AR3545" s="168">
        <f t="shared" si="2499"/>
        <v>1</v>
      </c>
      <c r="AS3545" s="168">
        <f t="shared" si="2499"/>
        <v>1</v>
      </c>
      <c r="AT3545" s="168">
        <f t="shared" si="2499"/>
        <v>1</v>
      </c>
      <c r="AU3545" s="168">
        <f t="shared" si="2499"/>
        <v>1</v>
      </c>
      <c r="AV3545" s="168">
        <f t="shared" si="2499"/>
        <v>1</v>
      </c>
      <c r="AW3545" s="168">
        <f t="shared" si="2499"/>
        <v>1</v>
      </c>
      <c r="AX3545" s="168">
        <f t="shared" si="2499"/>
        <v>1</v>
      </c>
      <c r="AY3545" s="168">
        <f t="shared" si="2499"/>
        <v>1</v>
      </c>
      <c r="AZ3545" s="168">
        <f t="shared" si="2499"/>
        <v>1</v>
      </c>
      <c r="BA3545" s="168">
        <f t="shared" si="2499"/>
        <v>1</v>
      </c>
      <c r="BB3545" s="168">
        <f t="shared" si="2499"/>
        <v>1</v>
      </c>
      <c r="BC3545" s="168">
        <f t="shared" si="2499"/>
        <v>1</v>
      </c>
      <c r="BD3545" s="168">
        <f t="shared" si="2499"/>
        <v>1</v>
      </c>
    </row>
    <row r="3546" spans="1:59" ht="15.5" x14ac:dyDescent="0.35">
      <c r="A3546" s="169"/>
      <c r="B3546" s="145">
        <f t="shared" si="2492"/>
        <v>131</v>
      </c>
      <c r="C3546" s="146" t="str">
        <f t="shared" si="2492"/>
        <v>SCI RETAIL RENNES 1</v>
      </c>
      <c r="D3546" s="159" t="s">
        <v>771</v>
      </c>
      <c r="E3546" s="163">
        <v>93111.495246326711</v>
      </c>
      <c r="F3546" s="149"/>
      <c r="G3546" s="164" t="s">
        <v>60</v>
      </c>
      <c r="H3546" s="165">
        <v>78000</v>
      </c>
      <c r="I3546" s="166">
        <v>44652</v>
      </c>
      <c r="J3546" s="166">
        <v>45016</v>
      </c>
      <c r="K3546" s="169"/>
      <c r="M3546" s="222">
        <v>44246</v>
      </c>
      <c r="O3546" s="149"/>
      <c r="P3546" s="149"/>
      <c r="Q3546" s="149"/>
      <c r="R3546" s="149"/>
      <c r="S3546" s="149"/>
      <c r="T3546" s="149"/>
      <c r="U3546" s="149"/>
      <c r="V3546" s="149"/>
      <c r="W3546" s="149"/>
      <c r="X3546" s="149"/>
      <c r="Y3546" s="149"/>
      <c r="Z3546" s="149"/>
      <c r="AA3546" s="149"/>
      <c r="AB3546" s="149"/>
      <c r="AC3546" s="149"/>
      <c r="AD3546" s="149"/>
      <c r="AE3546" s="149"/>
      <c r="AF3546" s="149"/>
      <c r="AG3546" s="149"/>
      <c r="AH3546" s="149"/>
      <c r="AI3546" s="149"/>
      <c r="AJ3546" s="149"/>
      <c r="AK3546" s="149"/>
      <c r="AL3546" s="149"/>
      <c r="AM3546" s="149"/>
      <c r="AN3546" s="149"/>
      <c r="AO3546" s="149"/>
      <c r="AP3546" s="149"/>
      <c r="AQ3546" s="149"/>
      <c r="AR3546" s="149"/>
      <c r="AS3546" s="149"/>
      <c r="AT3546" s="149"/>
      <c r="AU3546" s="149"/>
      <c r="AV3546" s="149"/>
      <c r="AW3546" s="149"/>
      <c r="AX3546" s="149"/>
      <c r="AY3546" s="149"/>
      <c r="AZ3546" s="149"/>
      <c r="BA3546" s="149"/>
      <c r="BB3546" s="149"/>
      <c r="BC3546" s="149"/>
      <c r="BD3546" s="149"/>
      <c r="BE3546" s="169"/>
      <c r="BF3546" s="169"/>
      <c r="BG3546" s="169"/>
    </row>
    <row r="3547" spans="1:59" ht="15.5" x14ac:dyDescent="0.35">
      <c r="B3547" s="145">
        <f t="shared" si="2492"/>
        <v>131</v>
      </c>
      <c r="C3547" s="146" t="str">
        <f t="shared" si="2492"/>
        <v>SCI RETAIL RENNES 1</v>
      </c>
      <c r="D3547" s="159" t="s">
        <v>772</v>
      </c>
      <c r="E3547" s="163">
        <v>80696.629213483146</v>
      </c>
      <c r="F3547" s="149"/>
      <c r="G3547" s="170" t="s">
        <v>61</v>
      </c>
      <c r="H3547" s="165">
        <v>0</v>
      </c>
      <c r="I3547" s="166">
        <v>0</v>
      </c>
      <c r="J3547" s="166">
        <v>0</v>
      </c>
      <c r="K3547" s="158"/>
      <c r="L3547" s="171" t="s">
        <v>773</v>
      </c>
      <c r="M3547" s="212">
        <v>1</v>
      </c>
      <c r="N3547" s="212">
        <v>1</v>
      </c>
      <c r="O3547" s="172">
        <v>1</v>
      </c>
      <c r="P3547" s="172">
        <v>1</v>
      </c>
      <c r="Q3547" s="172">
        <v>1.0045555555555556</v>
      </c>
      <c r="R3547" s="172">
        <v>1.01</v>
      </c>
      <c r="S3547" s="172">
        <v>1.01</v>
      </c>
      <c r="T3547" s="172">
        <v>1.01</v>
      </c>
      <c r="U3547" s="172">
        <v>1.0146615384615385</v>
      </c>
      <c r="V3547" s="172">
        <v>1.0201</v>
      </c>
      <c r="W3547" s="172">
        <v>1.0201</v>
      </c>
      <c r="X3547" s="172">
        <v>1.0201</v>
      </c>
      <c r="Y3547" s="172">
        <v>1.0247471222222224</v>
      </c>
      <c r="Z3547" s="172">
        <v>1.0303009999999999</v>
      </c>
      <c r="AA3547" s="172">
        <v>1.0303009999999999</v>
      </c>
      <c r="AB3547" s="172">
        <v>1.0303009999999999</v>
      </c>
      <c r="AC3547" s="172">
        <v>1.0349945934444444</v>
      </c>
      <c r="AD3547" s="172">
        <v>1.04060401</v>
      </c>
      <c r="AE3547" s="172">
        <v>1.04060401</v>
      </c>
      <c r="AF3547" s="172">
        <v>1.04060401</v>
      </c>
      <c r="AG3547" s="172">
        <v>1.0453445393788889</v>
      </c>
      <c r="AH3547" s="172">
        <v>1.0510100500999999</v>
      </c>
      <c r="AI3547" s="172">
        <v>1.0510100500999999</v>
      </c>
      <c r="AJ3547" s="172">
        <v>1.0510100500999999</v>
      </c>
      <c r="AK3547" s="172">
        <v>1.0558608657158461</v>
      </c>
      <c r="AL3547" s="172">
        <v>1.0615201506009999</v>
      </c>
      <c r="AM3547" s="172">
        <v>1.0615201506009999</v>
      </c>
      <c r="AN3547" s="172">
        <v>1.0615201506009999</v>
      </c>
      <c r="AO3547" s="172">
        <v>1.0663559646204046</v>
      </c>
      <c r="AP3547" s="172">
        <v>1.0721353521070098</v>
      </c>
      <c r="AQ3547" s="172">
        <v>1.0721353521070098</v>
      </c>
      <c r="AR3547" s="172">
        <v>1.0721353521070098</v>
      </c>
      <c r="AS3547" s="172">
        <v>1.0770195242666085</v>
      </c>
      <c r="AT3547" s="172">
        <v>1.08285670562808</v>
      </c>
      <c r="AU3547" s="172">
        <v>1.08285670562808</v>
      </c>
      <c r="AV3547" s="172">
        <v>1.08285670562808</v>
      </c>
      <c r="AW3547" s="172">
        <v>1.0877897195092747</v>
      </c>
      <c r="AX3547" s="172">
        <v>1.0936852726843609</v>
      </c>
      <c r="AY3547" s="172">
        <v>1.0936852726843609</v>
      </c>
      <c r="AZ3547" s="172">
        <v>1.0936852726843609</v>
      </c>
      <c r="BA3547" s="172">
        <v>1.0987330508659812</v>
      </c>
      <c r="BB3547" s="172">
        <v>1.1046221254112045</v>
      </c>
      <c r="BC3547" s="172">
        <v>1.1046221254112045</v>
      </c>
      <c r="BD3547" s="172">
        <v>1.1046221254112045</v>
      </c>
    </row>
    <row r="3548" spans="1:59" ht="15.5" x14ac:dyDescent="0.35">
      <c r="B3548" s="145">
        <f t="shared" si="2492"/>
        <v>131</v>
      </c>
      <c r="C3548" s="146" t="str">
        <f t="shared" si="2492"/>
        <v>SCI RETAIL RENNES 1</v>
      </c>
      <c r="D3548" s="159" t="s">
        <v>140</v>
      </c>
      <c r="E3548" s="173" t="s">
        <v>165</v>
      </c>
      <c r="F3548" s="149"/>
      <c r="K3548" s="158"/>
      <c r="L3548" s="150" t="s">
        <v>774</v>
      </c>
      <c r="M3548" s="208"/>
      <c r="N3548" s="208"/>
      <c r="O3548" s="174">
        <f>O3541*$E3545/4+O3545*$E3556/4</f>
        <v>22500</v>
      </c>
      <c r="P3548" s="174">
        <f t="shared" ref="P3548:BD3548" si="2500">P3541*$E3545/4+P3545*$E3556/4</f>
        <v>22500</v>
      </c>
      <c r="Q3548" s="174">
        <f t="shared" si="2500"/>
        <v>22500</v>
      </c>
      <c r="R3548" s="174">
        <f t="shared" si="2500"/>
        <v>22500</v>
      </c>
      <c r="S3548" s="174">
        <f t="shared" si="2500"/>
        <v>22500</v>
      </c>
      <c r="T3548" s="174">
        <f t="shared" si="2500"/>
        <v>22500</v>
      </c>
      <c r="U3548" s="174">
        <f t="shared" si="2500"/>
        <v>22500</v>
      </c>
      <c r="V3548" s="174">
        <f t="shared" si="2500"/>
        <v>22500</v>
      </c>
      <c r="W3548" s="174">
        <f t="shared" si="2500"/>
        <v>22500</v>
      </c>
      <c r="X3548" s="174">
        <f t="shared" si="2500"/>
        <v>22500</v>
      </c>
      <c r="Y3548" s="174">
        <f t="shared" si="2500"/>
        <v>22500</v>
      </c>
      <c r="Z3548" s="174">
        <f t="shared" si="2500"/>
        <v>22500</v>
      </c>
      <c r="AA3548" s="174">
        <f t="shared" si="2500"/>
        <v>22500</v>
      </c>
      <c r="AB3548" s="174">
        <f t="shared" si="2500"/>
        <v>22500</v>
      </c>
      <c r="AC3548" s="174">
        <f t="shared" si="2500"/>
        <v>22500</v>
      </c>
      <c r="AD3548" s="174">
        <f t="shared" si="2500"/>
        <v>22500</v>
      </c>
      <c r="AE3548" s="174">
        <f t="shared" si="2500"/>
        <v>22500</v>
      </c>
      <c r="AF3548" s="174">
        <f t="shared" si="2500"/>
        <v>22500</v>
      </c>
      <c r="AG3548" s="174">
        <f t="shared" si="2500"/>
        <v>22761.367495180904</v>
      </c>
      <c r="AH3548" s="174">
        <f t="shared" si="2500"/>
        <v>23523.074566281324</v>
      </c>
      <c r="AI3548" s="174">
        <f t="shared" si="2500"/>
        <v>23523.074566281324</v>
      </c>
      <c r="AJ3548" s="174">
        <f t="shared" si="2500"/>
        <v>23523.074566281324</v>
      </c>
      <c r="AK3548" s="174">
        <f t="shared" si="2500"/>
        <v>23523.074566281324</v>
      </c>
      <c r="AL3548" s="174">
        <f t="shared" si="2500"/>
        <v>23523.074566281324</v>
      </c>
      <c r="AM3548" s="174">
        <f t="shared" si="2500"/>
        <v>23523.074566281324</v>
      </c>
      <c r="AN3548" s="174">
        <f t="shared" si="2500"/>
        <v>23523.074566281324</v>
      </c>
      <c r="AO3548" s="174">
        <f t="shared" si="2500"/>
        <v>23523.074566281324</v>
      </c>
      <c r="AP3548" s="174">
        <f t="shared" si="2500"/>
        <v>23523.074566281324</v>
      </c>
      <c r="AQ3548" s="174">
        <f t="shared" si="2500"/>
        <v>23523.074566281324</v>
      </c>
      <c r="AR3548" s="174">
        <f t="shared" si="2500"/>
        <v>23523.074566281324</v>
      </c>
      <c r="AS3548" s="174">
        <f t="shared" si="2500"/>
        <v>23523.074566281324</v>
      </c>
      <c r="AT3548" s="174">
        <f t="shared" si="2500"/>
        <v>23523.074566281324</v>
      </c>
      <c r="AU3548" s="174">
        <f t="shared" si="2500"/>
        <v>23523.074566281324</v>
      </c>
      <c r="AV3548" s="174">
        <f t="shared" si="2500"/>
        <v>23523.074566281324</v>
      </c>
      <c r="AW3548" s="174">
        <f t="shared" si="2500"/>
        <v>23523.074566281324</v>
      </c>
      <c r="AX3548" s="174">
        <f t="shared" si="2500"/>
        <v>23523.074566281324</v>
      </c>
      <c r="AY3548" s="174">
        <f t="shared" si="2500"/>
        <v>23523.074566281324</v>
      </c>
      <c r="AZ3548" s="174">
        <f t="shared" si="2500"/>
        <v>23523.074566281324</v>
      </c>
      <c r="BA3548" s="174">
        <f t="shared" si="2500"/>
        <v>23523.074566281324</v>
      </c>
      <c r="BB3548" s="174">
        <f t="shared" si="2500"/>
        <v>23523.074566281324</v>
      </c>
      <c r="BC3548" s="174">
        <f t="shared" si="2500"/>
        <v>23523.074566281324</v>
      </c>
      <c r="BD3548" s="174">
        <f t="shared" si="2500"/>
        <v>23523.074566281324</v>
      </c>
    </row>
    <row r="3549" spans="1:59" ht="15.5" x14ac:dyDescent="0.35">
      <c r="B3549" s="145">
        <f t="shared" si="2492"/>
        <v>131</v>
      </c>
      <c r="C3549" s="146" t="str">
        <f t="shared" si="2492"/>
        <v>SCI RETAIL RENNES 1</v>
      </c>
      <c r="D3549" s="159" t="s">
        <v>775</v>
      </c>
      <c r="E3549" s="173" t="s">
        <v>776</v>
      </c>
      <c r="F3549" s="149"/>
      <c r="G3549" s="159" t="s">
        <v>777</v>
      </c>
      <c r="H3549" s="160">
        <v>44286</v>
      </c>
      <c r="I3549" s="159" t="s">
        <v>767</v>
      </c>
      <c r="J3549" s="160">
        <v>46477</v>
      </c>
      <c r="K3549" s="158"/>
      <c r="L3549" s="154" t="s">
        <v>778</v>
      </c>
      <c r="M3549" s="210"/>
      <c r="N3549" s="210"/>
      <c r="O3549" s="175">
        <f>IF($E3555&gt;=O$3,IF(O$3&lt;=($E3544+365),O3548,IFERROR(O3541*$E3546/4*O3547+
$E3556*O3545/4*IFERROR(O3547/$E3557,0),0)),IF(O$3&lt;=($E3555+365),O3541*$E3546/4*O3547+$E3556*O3545/4*IFERROR(O3547/$E3557,0),IFERROR($E3556*O3545/4*IFERROR(O3547/$E3557,0),0)))</f>
        <v>23277.873811581678</v>
      </c>
      <c r="P3549" s="175">
        <f t="shared" ref="P3549:BD3549" si="2501">IF($E3555&gt;=P$3,IF(P$3&lt;=($E3544+365),P3548,IFERROR(P3541*$E3546/4*P3547+
$E3556*P3545/4*IFERROR(P3547/$E3557,0),0)),IF(P$3&lt;=($E3555+365),P3541*$E3546/4*P3547+$E3556*P3545/4*IFERROR(P3547/$E3557,0),IFERROR($E3556*P3545/4*IFERROR(P3547/$E3557,0),0)))</f>
        <v>23277.873811581678</v>
      </c>
      <c r="Q3549" s="175">
        <f t="shared" si="2501"/>
        <v>23383.917458945551</v>
      </c>
      <c r="R3549" s="175">
        <f t="shared" si="2501"/>
        <v>23510.652549697494</v>
      </c>
      <c r="S3549" s="175">
        <f t="shared" si="2501"/>
        <v>23510.652549697494</v>
      </c>
      <c r="T3549" s="175">
        <f t="shared" si="2501"/>
        <v>23510.652549697494</v>
      </c>
      <c r="U3549" s="175">
        <f t="shared" si="2501"/>
        <v>23619.163253773022</v>
      </c>
      <c r="V3549" s="175">
        <f t="shared" si="2501"/>
        <v>23745.75907519447</v>
      </c>
      <c r="W3549" s="175">
        <f t="shared" si="2501"/>
        <v>23745.75907519447</v>
      </c>
      <c r="X3549" s="175">
        <f t="shared" si="2501"/>
        <v>23745.75907519447</v>
      </c>
      <c r="Y3549" s="175">
        <f t="shared" si="2501"/>
        <v>23853.93419987036</v>
      </c>
      <c r="Z3549" s="175">
        <f t="shared" si="2501"/>
        <v>23983.216665946413</v>
      </c>
      <c r="AA3549" s="175">
        <f t="shared" si="2501"/>
        <v>23983.216665946413</v>
      </c>
      <c r="AB3549" s="175">
        <f t="shared" si="2501"/>
        <v>23983.216665946413</v>
      </c>
      <c r="AC3549" s="175">
        <f t="shared" si="2501"/>
        <v>24092.473541869058</v>
      </c>
      <c r="AD3549" s="175">
        <f t="shared" si="2501"/>
        <v>24223.04883260588</v>
      </c>
      <c r="AE3549" s="175">
        <f t="shared" si="2501"/>
        <v>24223.04883260588</v>
      </c>
      <c r="AF3549" s="175">
        <f t="shared" si="2501"/>
        <v>24223.04883260588</v>
      </c>
      <c r="AG3549" s="175">
        <f t="shared" si="2501"/>
        <v>24594.765772468654</v>
      </c>
      <c r="AH3549" s="175">
        <f t="shared" si="2501"/>
        <v>23650.563854385266</v>
      </c>
      <c r="AI3549" s="175">
        <f t="shared" si="2501"/>
        <v>23650.563854385266</v>
      </c>
      <c r="AJ3549" s="175">
        <f t="shared" si="2501"/>
        <v>23650.563854385266</v>
      </c>
      <c r="AK3549" s="175">
        <f t="shared" si="2501"/>
        <v>23759.720302943973</v>
      </c>
      <c r="AL3549" s="175">
        <f t="shared" si="2501"/>
        <v>23887.06949292912</v>
      </c>
      <c r="AM3549" s="175">
        <f t="shared" si="2501"/>
        <v>23887.06949292912</v>
      </c>
      <c r="AN3549" s="175">
        <f t="shared" si="2501"/>
        <v>23887.06949292912</v>
      </c>
      <c r="AO3549" s="175">
        <f t="shared" si="2501"/>
        <v>23995.88836506358</v>
      </c>
      <c r="AP3549" s="175">
        <f t="shared" si="2501"/>
        <v>24125.94018785841</v>
      </c>
      <c r="AQ3549" s="175">
        <f t="shared" si="2501"/>
        <v>24125.94018785841</v>
      </c>
      <c r="AR3549" s="175">
        <f t="shared" si="2501"/>
        <v>24125.94018785841</v>
      </c>
      <c r="AS3549" s="175">
        <f t="shared" si="2501"/>
        <v>24235.847248714213</v>
      </c>
      <c r="AT3549" s="175">
        <f t="shared" si="2501"/>
        <v>24367.199589736996</v>
      </c>
      <c r="AU3549" s="175">
        <f t="shared" si="2501"/>
        <v>24367.199589736996</v>
      </c>
      <c r="AV3549" s="175">
        <f t="shared" si="2501"/>
        <v>24367.199589736996</v>
      </c>
      <c r="AW3549" s="175">
        <f t="shared" si="2501"/>
        <v>24478.205721201357</v>
      </c>
      <c r="AX3549" s="175">
        <f t="shared" si="2501"/>
        <v>24610.871585634366</v>
      </c>
      <c r="AY3549" s="175">
        <f t="shared" si="2501"/>
        <v>24610.871585634366</v>
      </c>
      <c r="AZ3549" s="175">
        <f t="shared" si="2501"/>
        <v>24610.871585634366</v>
      </c>
      <c r="BA3549" s="175">
        <f t="shared" si="2501"/>
        <v>24724.460223721915</v>
      </c>
      <c r="BB3549" s="175">
        <f t="shared" si="2501"/>
        <v>24856.980301490716</v>
      </c>
      <c r="BC3549" s="175">
        <f t="shared" si="2501"/>
        <v>24856.980301490716</v>
      </c>
      <c r="BD3549" s="175">
        <f t="shared" si="2501"/>
        <v>24856.980301490716</v>
      </c>
    </row>
    <row r="3550" spans="1:59" ht="15.5" x14ac:dyDescent="0.35">
      <c r="B3550" s="145">
        <f t="shared" si="2492"/>
        <v>131</v>
      </c>
      <c r="C3550" s="146" t="str">
        <f t="shared" si="2492"/>
        <v>SCI RETAIL RENNES 1</v>
      </c>
      <c r="D3550" s="159" t="s">
        <v>54</v>
      </c>
      <c r="E3550" s="176">
        <v>0</v>
      </c>
      <c r="F3550" s="149"/>
      <c r="I3550" s="149"/>
      <c r="J3550" s="158"/>
      <c r="K3550" s="158"/>
      <c r="L3550" s="154" t="s">
        <v>779</v>
      </c>
      <c r="M3550" s="210"/>
      <c r="N3550" s="210"/>
      <c r="O3550" s="175">
        <f>-$E3546/4*O3540
+(O3540&gt;0)*($J3545&gt;=O$2)*($J3545&lt;=O$3)*(($J3545-O$2+1)/O$4*$H3545/4)
+(O3540&gt;0)*($J3545&gt;O$3)*($I3545&lt;=O$3)*($I3545&gt;=O$2)*((O$3-$I3545+1)/O$4*$H3545/4)
+(O3540&gt;0)*($J3545&gt;O$3)*($I3545&lt;O$2)*$H3545/4
+(O3540&gt;0)*($J3546&gt;=O$2)*($J3546&lt;=O$3)*(($J3546-O$2+1)/O$4*$H3546/4)
+(O3540&gt;0)*($J3546&gt;O$3)*($I3546&lt;=O$3)*($I3546&gt;=O$2)*((O$3-$I3546+1)/O$4*$H3546/4)
+(O3540&gt;0)*($J3546&gt;O$3)*($I3546&lt;O$2)*$H3546/4
+(O3540&gt;0)*($J3547&gt;=O$2)*($J3547&lt;=O$3)*(($J3547-O$2+1)/O$4*$H3547/4)
+(O3540&gt;0)*($J3547&gt;O$3)*($I3547&lt;=O$3)*($I3547&gt;=O$2)*((O$3-$I3547+1)/O$4*$H3547/4)
+(O3540&gt;0)*($J3547&gt;O$3)*($I3547&lt;O$2)*$H3547/4
-$E3556/4*O3544
+(O3544&gt;0)*($J3556&gt;=O$2)*($J3556&lt;=O$3)*(($J3556-O$2+1)/O$4*$H3556/4)
+(O3544&gt;0)*($J3556&gt;O$3)*($I3556&lt;=O$3)*($I3556&gt;=O$2)*((O$3-$I3556+1)/O$4*$H3556/4)
+(O3544&gt;0)*($J3556&gt;O$3)*($I3556&lt;O$2)*$H3556/4
+(O3544&gt;0)*($J3557&gt;=O$2)*($J3557&lt;=O$3)*(($J3557-O$2+1)/O$4*$H3557/4)
+(O3544&gt;0)*($J3557&gt;O$3)*($I3557&lt;=O$3)*($I3557&gt;=O$2)*((O$3-$I3557+1)/O$4*$H3557/4)
+(O3544&gt;0)*($J3557&gt;O$3)*($I3557&lt;O$2)*$H3557/4
+(O3544&gt;0)*($J3558&gt;=O$2)*($J3558&lt;=O$3)*(($J3558-O$2+1)/O$4*$H3558/4)
+(O3544&gt;0)*($J3558&gt;O$3)*($I3558&lt;=O$3)*($I3558&gt;=O$2)*((O$3-$I3558+1)/O$4*$H3558/4)
+(O3544&gt;0)*($J3558&gt;O$3)*($I3558&lt;O$2)*$H3558/4</f>
        <v>-3777.8738115816777</v>
      </c>
      <c r="P3550" s="175">
        <f t="shared" ref="P3550:BD3550" si="2502">-$E3546/4*P3540
+(P3540&gt;0)*($J3545&gt;=P$2)*($J3545&lt;=P$3)*(($J3545-P$2+1)/P$4*$H3545/4)
+(P3540&gt;0)*($J3545&gt;P$3)*($I3545&lt;=P$3)*($I3545&gt;=P$2)*((P$3-$I3545+1)/P$4*$H3545/4)
+(P3540&gt;0)*($J3545&gt;P$3)*($I3545&lt;P$2)*$H3545/4
+(P3540&gt;0)*($J3546&gt;=P$2)*($J3546&lt;=P$3)*(($J3546-P$2+1)/P$4*$H3546/4)
+(P3540&gt;0)*($J3546&gt;P$3)*($I3546&lt;=P$3)*($I3546&gt;=P$2)*((P$3-$I3546+1)/P$4*$H3546/4)
+(P3540&gt;0)*($J3546&gt;P$3)*($I3546&lt;P$2)*$H3546/4
+(P3540&gt;0)*($J3547&gt;=P$2)*($J3547&lt;=P$3)*(($J3547-P$2+1)/P$4*$H3547/4)
+(P3540&gt;0)*($J3547&gt;P$3)*($I3547&lt;=P$3)*($I3547&gt;=P$2)*((P$3-$I3547+1)/P$4*$H3547/4)
+(P3540&gt;0)*($J3547&gt;P$3)*($I3547&lt;P$2)*$H3547/4
-$E3556/4*P3544
+(P3544&gt;0)*($J3556&gt;=P$2)*($J3556&lt;=P$3)*(($J3556-P$2+1)/P$4*$H3556/4)
+(P3544&gt;0)*($J3556&gt;P$3)*($I3556&lt;=P$3)*($I3556&gt;=P$2)*((P$3-$I3556+1)/P$4*$H3556/4)
+(P3544&gt;0)*($J3556&gt;P$3)*($I3556&lt;P$2)*$H3556/4
+(P3544&gt;0)*($J3557&gt;=P$2)*($J3557&lt;=P$3)*(($J3557-P$2+1)/P$4*$H3557/4)
+(P3544&gt;0)*($J3557&gt;P$3)*($I3557&lt;=P$3)*($I3557&gt;=P$2)*((P$3-$I3557+1)/P$4*$H3557/4)
+(P3544&gt;0)*($J3557&gt;P$3)*($I3557&lt;P$2)*$H3557/4
+(P3544&gt;0)*($J3558&gt;=P$2)*($J3558&lt;=P$3)*(($J3558-P$2+1)/P$4*$H3558/4)
+(P3544&gt;0)*($J3558&gt;P$3)*($I3558&lt;=P$3)*($I3558&gt;=P$2)*((P$3-$I3558+1)/P$4*$H3558/4)
+(P3544&gt;0)*($J3558&gt;P$3)*($I3558&lt;P$2)*$H3558/4</f>
        <v>-3777.8738115816777</v>
      </c>
      <c r="Q3550" s="175">
        <f t="shared" si="2502"/>
        <v>-3777.8738115816777</v>
      </c>
      <c r="R3550" s="175">
        <f t="shared" si="2502"/>
        <v>0</v>
      </c>
      <c r="S3550" s="175">
        <f t="shared" si="2502"/>
        <v>0</v>
      </c>
      <c r="T3550" s="175">
        <f t="shared" si="2502"/>
        <v>0</v>
      </c>
      <c r="U3550" s="175">
        <f t="shared" si="2502"/>
        <v>0</v>
      </c>
      <c r="V3550" s="175">
        <f t="shared" si="2502"/>
        <v>0</v>
      </c>
      <c r="W3550" s="175">
        <f t="shared" si="2502"/>
        <v>0</v>
      </c>
      <c r="X3550" s="175">
        <f t="shared" si="2502"/>
        <v>0</v>
      </c>
      <c r="Y3550" s="175">
        <f t="shared" si="2502"/>
        <v>0</v>
      </c>
      <c r="Z3550" s="175">
        <f t="shared" si="2502"/>
        <v>0</v>
      </c>
      <c r="AA3550" s="175">
        <f t="shared" si="2502"/>
        <v>0</v>
      </c>
      <c r="AB3550" s="175">
        <f t="shared" si="2502"/>
        <v>0</v>
      </c>
      <c r="AC3550" s="175">
        <f t="shared" si="2502"/>
        <v>0</v>
      </c>
      <c r="AD3550" s="175">
        <f t="shared" si="2502"/>
        <v>0</v>
      </c>
      <c r="AE3550" s="175">
        <f t="shared" si="2502"/>
        <v>0</v>
      </c>
      <c r="AF3550" s="175">
        <f t="shared" si="2502"/>
        <v>0</v>
      </c>
      <c r="AG3550" s="175">
        <f t="shared" si="2502"/>
        <v>0</v>
      </c>
      <c r="AH3550" s="175">
        <f t="shared" si="2502"/>
        <v>0</v>
      </c>
      <c r="AI3550" s="175">
        <f t="shared" si="2502"/>
        <v>0</v>
      </c>
      <c r="AJ3550" s="175">
        <f t="shared" si="2502"/>
        <v>0</v>
      </c>
      <c r="AK3550" s="175">
        <f t="shared" si="2502"/>
        <v>0</v>
      </c>
      <c r="AL3550" s="175">
        <f t="shared" si="2502"/>
        <v>0</v>
      </c>
      <c r="AM3550" s="175">
        <f t="shared" si="2502"/>
        <v>0</v>
      </c>
      <c r="AN3550" s="175">
        <f t="shared" si="2502"/>
        <v>0</v>
      </c>
      <c r="AO3550" s="175">
        <f t="shared" si="2502"/>
        <v>0</v>
      </c>
      <c r="AP3550" s="175">
        <f t="shared" si="2502"/>
        <v>0</v>
      </c>
      <c r="AQ3550" s="175">
        <f t="shared" si="2502"/>
        <v>0</v>
      </c>
      <c r="AR3550" s="175">
        <f t="shared" si="2502"/>
        <v>0</v>
      </c>
      <c r="AS3550" s="175">
        <f t="shared" si="2502"/>
        <v>0</v>
      </c>
      <c r="AT3550" s="175">
        <f t="shared" si="2502"/>
        <v>0</v>
      </c>
      <c r="AU3550" s="175">
        <f t="shared" si="2502"/>
        <v>0</v>
      </c>
      <c r="AV3550" s="175">
        <f t="shared" si="2502"/>
        <v>0</v>
      </c>
      <c r="AW3550" s="175">
        <f t="shared" si="2502"/>
        <v>0</v>
      </c>
      <c r="AX3550" s="175">
        <f t="shared" si="2502"/>
        <v>0</v>
      </c>
      <c r="AY3550" s="175">
        <f t="shared" si="2502"/>
        <v>0</v>
      </c>
      <c r="AZ3550" s="175">
        <f t="shared" si="2502"/>
        <v>0</v>
      </c>
      <c r="BA3550" s="175">
        <f t="shared" si="2502"/>
        <v>0</v>
      </c>
      <c r="BB3550" s="175">
        <f t="shared" si="2502"/>
        <v>0</v>
      </c>
      <c r="BC3550" s="175">
        <f t="shared" si="2502"/>
        <v>0</v>
      </c>
      <c r="BD3550" s="175">
        <f t="shared" si="2502"/>
        <v>0</v>
      </c>
    </row>
    <row r="3551" spans="1:59" ht="15.5" x14ac:dyDescent="0.35">
      <c r="B3551" s="145">
        <f t="shared" si="2492"/>
        <v>131</v>
      </c>
      <c r="C3551" s="146" t="str">
        <f t="shared" si="2492"/>
        <v>SCI RETAIL RENNES 1</v>
      </c>
      <c r="D3551" s="177" t="s">
        <v>780</v>
      </c>
      <c r="E3551" s="176" t="s">
        <v>818</v>
      </c>
      <c r="F3551" s="178"/>
      <c r="G3551" s="177" t="s">
        <v>781</v>
      </c>
      <c r="H3551" s="173">
        <v>0</v>
      </c>
      <c r="I3551" s="177" t="s">
        <v>782</v>
      </c>
      <c r="J3551" s="166">
        <v>0</v>
      </c>
      <c r="K3551" s="158"/>
      <c r="L3551" s="154" t="s">
        <v>783</v>
      </c>
      <c r="M3551" s="210"/>
      <c r="N3551" s="210"/>
      <c r="O3551" s="175">
        <v>0</v>
      </c>
      <c r="P3551" s="175">
        <v>0</v>
      </c>
      <c r="Q3551" s="175">
        <v>0</v>
      </c>
      <c r="R3551" s="175">
        <v>0</v>
      </c>
      <c r="S3551" s="175">
        <v>0</v>
      </c>
      <c r="T3551" s="175">
        <v>0</v>
      </c>
      <c r="U3551" s="175">
        <v>0</v>
      </c>
      <c r="V3551" s="175">
        <v>0</v>
      </c>
      <c r="W3551" s="175">
        <v>0</v>
      </c>
      <c r="X3551" s="175">
        <v>0</v>
      </c>
      <c r="Y3551" s="175">
        <v>0</v>
      </c>
      <c r="Z3551" s="175">
        <v>0</v>
      </c>
      <c r="AA3551" s="175">
        <v>0</v>
      </c>
      <c r="AB3551" s="175">
        <v>0</v>
      </c>
      <c r="AC3551" s="175">
        <v>0</v>
      </c>
      <c r="AD3551" s="175">
        <v>0</v>
      </c>
      <c r="AE3551" s="175">
        <v>0</v>
      </c>
      <c r="AF3551" s="175">
        <v>0</v>
      </c>
      <c r="AG3551" s="175">
        <v>0</v>
      </c>
      <c r="AH3551" s="175">
        <v>0</v>
      </c>
      <c r="AI3551" s="175">
        <v>0</v>
      </c>
      <c r="AJ3551" s="175">
        <v>0</v>
      </c>
      <c r="AK3551" s="175">
        <v>0</v>
      </c>
      <c r="AL3551" s="175">
        <v>0</v>
      </c>
      <c r="AM3551" s="175">
        <v>0</v>
      </c>
      <c r="AN3551" s="175">
        <v>0</v>
      </c>
      <c r="AO3551" s="175">
        <v>0</v>
      </c>
      <c r="AP3551" s="175">
        <v>0</v>
      </c>
      <c r="AQ3551" s="175">
        <v>0</v>
      </c>
      <c r="AR3551" s="175">
        <v>0</v>
      </c>
      <c r="AS3551" s="175">
        <v>0</v>
      </c>
      <c r="AT3551" s="175">
        <v>0</v>
      </c>
      <c r="AU3551" s="175">
        <v>0</v>
      </c>
      <c r="AV3551" s="175">
        <v>0</v>
      </c>
      <c r="AW3551" s="175">
        <v>0</v>
      </c>
      <c r="AX3551" s="175">
        <v>0</v>
      </c>
      <c r="AY3551" s="175">
        <v>0</v>
      </c>
      <c r="AZ3551" s="175">
        <v>0</v>
      </c>
      <c r="BA3551" s="175">
        <v>0</v>
      </c>
      <c r="BB3551" s="175">
        <v>0</v>
      </c>
      <c r="BC3551" s="175">
        <v>0</v>
      </c>
      <c r="BD3551" s="175">
        <v>0</v>
      </c>
    </row>
    <row r="3552" spans="1:59" ht="15.5" x14ac:dyDescent="0.35">
      <c r="B3552" s="145">
        <f t="shared" si="2492"/>
        <v>131</v>
      </c>
      <c r="C3552" s="146" t="str">
        <f t="shared" si="2492"/>
        <v>SCI RETAIL RENNES 1</v>
      </c>
      <c r="D3552" s="177" t="s">
        <v>784</v>
      </c>
      <c r="E3552" s="166">
        <v>46477</v>
      </c>
      <c r="G3552" s="177" t="s">
        <v>785</v>
      </c>
      <c r="H3552" s="176">
        <v>0</v>
      </c>
      <c r="I3552" s="177" t="s">
        <v>786</v>
      </c>
      <c r="J3552" s="163">
        <v>0</v>
      </c>
      <c r="K3552" s="157"/>
      <c r="L3552" s="167" t="s">
        <v>787</v>
      </c>
      <c r="M3552" s="211"/>
      <c r="N3552" s="211"/>
      <c r="O3552" s="179">
        <f>-(O3549+O3550)*IFERROR((O3539+O3543)/(O3541+O3545),0)</f>
        <v>0</v>
      </c>
      <c r="P3552" s="179">
        <f t="shared" ref="P3552:BD3552" si="2503">-(P3549+P3550)*IFERROR((P3539+P3543)/(P3541+P3545),0)</f>
        <v>0</v>
      </c>
      <c r="Q3552" s="179">
        <f t="shared" si="2503"/>
        <v>0</v>
      </c>
      <c r="R3552" s="179">
        <f t="shared" si="2503"/>
        <v>0</v>
      </c>
      <c r="S3552" s="179">
        <f t="shared" si="2503"/>
        <v>0</v>
      </c>
      <c r="T3552" s="179">
        <f t="shared" si="2503"/>
        <v>0</v>
      </c>
      <c r="U3552" s="179">
        <f t="shared" si="2503"/>
        <v>0</v>
      </c>
      <c r="V3552" s="179">
        <f t="shared" si="2503"/>
        <v>0</v>
      </c>
      <c r="W3552" s="179">
        <f t="shared" si="2503"/>
        <v>0</v>
      </c>
      <c r="X3552" s="179">
        <f t="shared" si="2503"/>
        <v>0</v>
      </c>
      <c r="Y3552" s="179">
        <f t="shared" si="2503"/>
        <v>0</v>
      </c>
      <c r="Z3552" s="179">
        <f t="shared" si="2503"/>
        <v>0</v>
      </c>
      <c r="AA3552" s="179">
        <f t="shared" si="2503"/>
        <v>0</v>
      </c>
      <c r="AB3552" s="179">
        <f t="shared" si="2503"/>
        <v>0</v>
      </c>
      <c r="AC3552" s="179">
        <f t="shared" si="2503"/>
        <v>0</v>
      </c>
      <c r="AD3552" s="179">
        <f t="shared" si="2503"/>
        <v>0</v>
      </c>
      <c r="AE3552" s="179">
        <f t="shared" si="2503"/>
        <v>0</v>
      </c>
      <c r="AF3552" s="179">
        <f t="shared" si="2503"/>
        <v>0</v>
      </c>
      <c r="AG3552" s="179">
        <f t="shared" si="2503"/>
        <v>0</v>
      </c>
      <c r="AH3552" s="179">
        <f t="shared" si="2503"/>
        <v>0</v>
      </c>
      <c r="AI3552" s="179">
        <f t="shared" si="2503"/>
        <v>0</v>
      </c>
      <c r="AJ3552" s="179">
        <f t="shared" si="2503"/>
        <v>0</v>
      </c>
      <c r="AK3552" s="179">
        <f t="shared" si="2503"/>
        <v>0</v>
      </c>
      <c r="AL3552" s="179">
        <f t="shared" si="2503"/>
        <v>0</v>
      </c>
      <c r="AM3552" s="179">
        <f t="shared" si="2503"/>
        <v>0</v>
      </c>
      <c r="AN3552" s="179">
        <f t="shared" si="2503"/>
        <v>0</v>
      </c>
      <c r="AO3552" s="179">
        <f t="shared" si="2503"/>
        <v>0</v>
      </c>
      <c r="AP3552" s="179">
        <f t="shared" si="2503"/>
        <v>0</v>
      </c>
      <c r="AQ3552" s="179">
        <f t="shared" si="2503"/>
        <v>0</v>
      </c>
      <c r="AR3552" s="179">
        <f t="shared" si="2503"/>
        <v>0</v>
      </c>
      <c r="AS3552" s="179">
        <f t="shared" si="2503"/>
        <v>0</v>
      </c>
      <c r="AT3552" s="179">
        <f t="shared" si="2503"/>
        <v>0</v>
      </c>
      <c r="AU3552" s="179">
        <f t="shared" si="2503"/>
        <v>0</v>
      </c>
      <c r="AV3552" s="179">
        <f t="shared" si="2503"/>
        <v>0</v>
      </c>
      <c r="AW3552" s="179">
        <f t="shared" si="2503"/>
        <v>0</v>
      </c>
      <c r="AX3552" s="179">
        <f t="shared" si="2503"/>
        <v>0</v>
      </c>
      <c r="AY3552" s="179">
        <f t="shared" si="2503"/>
        <v>0</v>
      </c>
      <c r="AZ3552" s="179">
        <f t="shared" si="2503"/>
        <v>0</v>
      </c>
      <c r="BA3552" s="179">
        <f t="shared" si="2503"/>
        <v>0</v>
      </c>
      <c r="BB3552" s="179">
        <f t="shared" si="2503"/>
        <v>0</v>
      </c>
      <c r="BC3552" s="179">
        <f t="shared" si="2503"/>
        <v>0</v>
      </c>
      <c r="BD3552" s="179">
        <f t="shared" si="2503"/>
        <v>0</v>
      </c>
    </row>
    <row r="3553" spans="1:59" ht="15.5" x14ac:dyDescent="0.35">
      <c r="B3553" s="145">
        <f t="shared" si="2492"/>
        <v>131</v>
      </c>
      <c r="C3553" s="146" t="str">
        <f t="shared" si="2492"/>
        <v>SCI RETAIL RENNES 1</v>
      </c>
      <c r="K3553" s="158"/>
      <c r="O3553" s="149"/>
      <c r="P3553" s="149"/>
      <c r="Q3553" s="149"/>
      <c r="R3553" s="149"/>
      <c r="S3553" s="149"/>
      <c r="T3553" s="149"/>
      <c r="U3553" s="149"/>
      <c r="V3553" s="149"/>
      <c r="W3553" s="149"/>
      <c r="X3553" s="149"/>
      <c r="Y3553" s="149"/>
      <c r="Z3553" s="149"/>
      <c r="AA3553" s="149"/>
      <c r="AB3553" s="149"/>
      <c r="AC3553" s="149"/>
      <c r="AD3553" s="149"/>
      <c r="AE3553" s="149"/>
      <c r="AF3553" s="149"/>
      <c r="AG3553" s="149"/>
      <c r="AH3553" s="149"/>
      <c r="AI3553" s="149"/>
      <c r="AJ3553" s="149"/>
      <c r="AK3553" s="149"/>
      <c r="AL3553" s="149"/>
      <c r="AM3553" s="149"/>
      <c r="AN3553" s="149"/>
      <c r="AO3553" s="149"/>
      <c r="AP3553" s="149"/>
      <c r="AQ3553" s="149"/>
      <c r="AR3553" s="149"/>
      <c r="AS3553" s="149"/>
      <c r="AT3553" s="149"/>
      <c r="AU3553" s="149"/>
      <c r="AV3553" s="149"/>
      <c r="AW3553" s="149"/>
      <c r="AX3553" s="149"/>
      <c r="AY3553" s="149"/>
      <c r="AZ3553" s="149"/>
      <c r="BA3553" s="149"/>
      <c r="BB3553" s="149"/>
      <c r="BC3553" s="149"/>
      <c r="BD3553" s="149"/>
    </row>
    <row r="3554" spans="1:59" ht="15.5" x14ac:dyDescent="0.35">
      <c r="B3554" s="145">
        <f t="shared" si="2492"/>
        <v>131</v>
      </c>
      <c r="C3554" s="146" t="str">
        <f t="shared" si="2492"/>
        <v>SCI RETAIL RENNES 1</v>
      </c>
      <c r="G3554" s="180" t="s">
        <v>757</v>
      </c>
      <c r="H3554" s="784" t="s">
        <v>277</v>
      </c>
      <c r="I3554" s="785"/>
      <c r="J3554" s="786"/>
      <c r="K3554" s="157"/>
      <c r="L3554" s="181" t="s">
        <v>23</v>
      </c>
      <c r="M3554" s="219"/>
      <c r="N3554" s="219"/>
      <c r="O3554" s="182">
        <f>SUM(O3549:O3552)</f>
        <v>19500</v>
      </c>
      <c r="P3554" s="182">
        <f t="shared" ref="P3554:BD3554" si="2504">SUM(P3549:P3552)</f>
        <v>19500</v>
      </c>
      <c r="Q3554" s="182">
        <f t="shared" si="2504"/>
        <v>19606.043647363873</v>
      </c>
      <c r="R3554" s="182">
        <f t="shared" si="2504"/>
        <v>23510.652549697494</v>
      </c>
      <c r="S3554" s="182">
        <f t="shared" si="2504"/>
        <v>23510.652549697494</v>
      </c>
      <c r="T3554" s="182">
        <f t="shared" si="2504"/>
        <v>23510.652549697494</v>
      </c>
      <c r="U3554" s="182">
        <f t="shared" si="2504"/>
        <v>23619.163253773022</v>
      </c>
      <c r="V3554" s="182">
        <f t="shared" si="2504"/>
        <v>23745.75907519447</v>
      </c>
      <c r="W3554" s="182">
        <f t="shared" si="2504"/>
        <v>23745.75907519447</v>
      </c>
      <c r="X3554" s="182">
        <f t="shared" si="2504"/>
        <v>23745.75907519447</v>
      </c>
      <c r="Y3554" s="182">
        <f t="shared" si="2504"/>
        <v>23853.93419987036</v>
      </c>
      <c r="Z3554" s="182">
        <f t="shared" si="2504"/>
        <v>23983.216665946413</v>
      </c>
      <c r="AA3554" s="182">
        <f t="shared" si="2504"/>
        <v>23983.216665946413</v>
      </c>
      <c r="AB3554" s="182">
        <f t="shared" si="2504"/>
        <v>23983.216665946413</v>
      </c>
      <c r="AC3554" s="182">
        <f t="shared" si="2504"/>
        <v>24092.473541869058</v>
      </c>
      <c r="AD3554" s="182">
        <f t="shared" si="2504"/>
        <v>24223.04883260588</v>
      </c>
      <c r="AE3554" s="182">
        <f t="shared" si="2504"/>
        <v>24223.04883260588</v>
      </c>
      <c r="AF3554" s="182">
        <f t="shared" si="2504"/>
        <v>24223.04883260588</v>
      </c>
      <c r="AG3554" s="182">
        <f t="shared" si="2504"/>
        <v>24594.765772468654</v>
      </c>
      <c r="AH3554" s="182">
        <f t="shared" si="2504"/>
        <v>23650.563854385266</v>
      </c>
      <c r="AI3554" s="182">
        <f t="shared" si="2504"/>
        <v>23650.563854385266</v>
      </c>
      <c r="AJ3554" s="182">
        <f t="shared" si="2504"/>
        <v>23650.563854385266</v>
      </c>
      <c r="AK3554" s="182">
        <f t="shared" si="2504"/>
        <v>23759.720302943973</v>
      </c>
      <c r="AL3554" s="182">
        <f t="shared" si="2504"/>
        <v>23887.06949292912</v>
      </c>
      <c r="AM3554" s="182">
        <f t="shared" si="2504"/>
        <v>23887.06949292912</v>
      </c>
      <c r="AN3554" s="182">
        <f t="shared" si="2504"/>
        <v>23887.06949292912</v>
      </c>
      <c r="AO3554" s="182">
        <f t="shared" si="2504"/>
        <v>23995.88836506358</v>
      </c>
      <c r="AP3554" s="182">
        <f t="shared" si="2504"/>
        <v>24125.94018785841</v>
      </c>
      <c r="AQ3554" s="182">
        <f t="shared" si="2504"/>
        <v>24125.94018785841</v>
      </c>
      <c r="AR3554" s="182">
        <f t="shared" si="2504"/>
        <v>24125.94018785841</v>
      </c>
      <c r="AS3554" s="182">
        <f t="shared" si="2504"/>
        <v>24235.847248714213</v>
      </c>
      <c r="AT3554" s="182">
        <f t="shared" si="2504"/>
        <v>24367.199589736996</v>
      </c>
      <c r="AU3554" s="182">
        <f t="shared" si="2504"/>
        <v>24367.199589736996</v>
      </c>
      <c r="AV3554" s="182">
        <f t="shared" si="2504"/>
        <v>24367.199589736996</v>
      </c>
      <c r="AW3554" s="182">
        <f t="shared" si="2504"/>
        <v>24478.205721201357</v>
      </c>
      <c r="AX3554" s="182">
        <f t="shared" si="2504"/>
        <v>24610.871585634366</v>
      </c>
      <c r="AY3554" s="182">
        <f t="shared" si="2504"/>
        <v>24610.871585634366</v>
      </c>
      <c r="AZ3554" s="182">
        <f t="shared" si="2504"/>
        <v>24610.871585634366</v>
      </c>
      <c r="BA3554" s="182">
        <f t="shared" si="2504"/>
        <v>24724.460223721915</v>
      </c>
      <c r="BB3554" s="182">
        <f t="shared" si="2504"/>
        <v>24856.980301490716</v>
      </c>
      <c r="BC3554" s="182">
        <f t="shared" si="2504"/>
        <v>24856.980301490716</v>
      </c>
      <c r="BD3554" s="182">
        <f t="shared" si="2504"/>
        <v>24856.980301490716</v>
      </c>
    </row>
    <row r="3555" spans="1:59" ht="15.5" x14ac:dyDescent="0.35">
      <c r="B3555" s="145">
        <f t="shared" ref="B3555:C3560" si="2505">B3554</f>
        <v>131</v>
      </c>
      <c r="C3555" s="146" t="str">
        <f t="shared" si="2505"/>
        <v>SCI RETAIL RENNES 1</v>
      </c>
      <c r="D3555" s="180" t="s">
        <v>788</v>
      </c>
      <c r="E3555" s="166">
        <v>46477</v>
      </c>
      <c r="F3555" s="149"/>
      <c r="G3555" s="180" t="s">
        <v>789</v>
      </c>
      <c r="H3555" s="180" t="s">
        <v>765</v>
      </c>
      <c r="I3555" s="180" t="s">
        <v>766</v>
      </c>
      <c r="J3555" s="180" t="s">
        <v>767</v>
      </c>
      <c r="K3555" s="157"/>
      <c r="O3555" s="149"/>
      <c r="P3555" s="149"/>
      <c r="Q3555" s="149"/>
      <c r="R3555" s="149"/>
      <c r="S3555" s="149"/>
      <c r="T3555" s="149"/>
      <c r="U3555" s="149"/>
      <c r="V3555" s="149"/>
      <c r="W3555" s="149"/>
      <c r="X3555" s="149"/>
      <c r="Y3555" s="149"/>
      <c r="Z3555" s="149"/>
      <c r="AA3555" s="149"/>
      <c r="AB3555" s="149"/>
      <c r="AC3555" s="149"/>
      <c r="AD3555" s="149"/>
      <c r="AE3555" s="149"/>
      <c r="AF3555" s="149"/>
      <c r="AG3555" s="149"/>
      <c r="AH3555" s="149"/>
      <c r="AI3555" s="149"/>
      <c r="AJ3555" s="149"/>
      <c r="AK3555" s="149"/>
      <c r="AL3555" s="149"/>
      <c r="AM3555" s="149"/>
      <c r="AN3555" s="149"/>
      <c r="AO3555" s="149"/>
      <c r="AP3555" s="149"/>
      <c r="AQ3555" s="149"/>
      <c r="AR3555" s="149"/>
      <c r="AS3555" s="149"/>
      <c r="AT3555" s="149"/>
      <c r="AU3555" s="149"/>
      <c r="AV3555" s="149"/>
      <c r="AW3555" s="149"/>
      <c r="AX3555" s="149"/>
      <c r="AY3555" s="149"/>
      <c r="AZ3555" s="149"/>
      <c r="BA3555" s="149"/>
      <c r="BB3555" s="149"/>
      <c r="BC3555" s="149"/>
      <c r="BD3555" s="149"/>
    </row>
    <row r="3556" spans="1:59" ht="15.5" x14ac:dyDescent="0.35">
      <c r="B3556" s="145">
        <f t="shared" si="2505"/>
        <v>131</v>
      </c>
      <c r="C3556" s="146" t="str">
        <f t="shared" si="2505"/>
        <v>SCI RETAIL RENNES 1</v>
      </c>
      <c r="D3556" s="180" t="s">
        <v>790</v>
      </c>
      <c r="E3556" s="165">
        <v>94092.298265125297</v>
      </c>
      <c r="F3556" s="149"/>
      <c r="G3556" s="183" t="s">
        <v>791</v>
      </c>
      <c r="H3556" s="165">
        <v>0</v>
      </c>
      <c r="I3556" s="166">
        <v>0</v>
      </c>
      <c r="J3556" s="166">
        <v>0</v>
      </c>
      <c r="K3556" s="157"/>
      <c r="L3556" s="184" t="s">
        <v>792</v>
      </c>
      <c r="M3556" s="208"/>
      <c r="N3556" s="208"/>
      <c r="O3556" s="174">
        <f t="shared" ref="O3556:BD3556" si="2506">IFERROR(((O$3&gt;=$E3555)*(O$2&lt;=$E3555))*$E3559,"")</f>
        <v>0</v>
      </c>
      <c r="P3556" s="174">
        <f t="shared" si="2506"/>
        <v>0</v>
      </c>
      <c r="Q3556" s="174">
        <f t="shared" si="2506"/>
        <v>0</v>
      </c>
      <c r="R3556" s="174">
        <f t="shared" si="2506"/>
        <v>0</v>
      </c>
      <c r="S3556" s="174">
        <f t="shared" si="2506"/>
        <v>0</v>
      </c>
      <c r="T3556" s="174">
        <f t="shared" si="2506"/>
        <v>0</v>
      </c>
      <c r="U3556" s="174">
        <f t="shared" si="2506"/>
        <v>0</v>
      </c>
      <c r="V3556" s="174">
        <f t="shared" si="2506"/>
        <v>0</v>
      </c>
      <c r="W3556" s="174">
        <f t="shared" si="2506"/>
        <v>0</v>
      </c>
      <c r="X3556" s="174">
        <f t="shared" si="2506"/>
        <v>0</v>
      </c>
      <c r="Y3556" s="174">
        <f t="shared" si="2506"/>
        <v>0</v>
      </c>
      <c r="Z3556" s="174">
        <f t="shared" si="2506"/>
        <v>0</v>
      </c>
      <c r="AA3556" s="174">
        <f t="shared" si="2506"/>
        <v>0</v>
      </c>
      <c r="AB3556" s="174">
        <f t="shared" si="2506"/>
        <v>0</v>
      </c>
      <c r="AC3556" s="174">
        <f t="shared" si="2506"/>
        <v>0</v>
      </c>
      <c r="AD3556" s="174">
        <f t="shared" si="2506"/>
        <v>0</v>
      </c>
      <c r="AE3556" s="174">
        <f t="shared" si="2506"/>
        <v>0</v>
      </c>
      <c r="AF3556" s="174">
        <f t="shared" si="2506"/>
        <v>0</v>
      </c>
      <c r="AG3556" s="174">
        <f t="shared" si="2506"/>
        <v>0</v>
      </c>
      <c r="AH3556" s="174">
        <f t="shared" si="2506"/>
        <v>0</v>
      </c>
      <c r="AI3556" s="174">
        <f t="shared" si="2506"/>
        <v>0</v>
      </c>
      <c r="AJ3556" s="174">
        <f t="shared" si="2506"/>
        <v>0</v>
      </c>
      <c r="AK3556" s="174">
        <f t="shared" si="2506"/>
        <v>0</v>
      </c>
      <c r="AL3556" s="174">
        <f t="shared" si="2506"/>
        <v>0</v>
      </c>
      <c r="AM3556" s="174">
        <f t="shared" si="2506"/>
        <v>0</v>
      </c>
      <c r="AN3556" s="174">
        <f t="shared" si="2506"/>
        <v>0</v>
      </c>
      <c r="AO3556" s="174">
        <f t="shared" si="2506"/>
        <v>0</v>
      </c>
      <c r="AP3556" s="174">
        <f t="shared" si="2506"/>
        <v>0</v>
      </c>
      <c r="AQ3556" s="174">
        <f t="shared" si="2506"/>
        <v>0</v>
      </c>
      <c r="AR3556" s="174">
        <f t="shared" si="2506"/>
        <v>0</v>
      </c>
      <c r="AS3556" s="174">
        <f t="shared" si="2506"/>
        <v>0</v>
      </c>
      <c r="AT3556" s="174">
        <f t="shared" si="2506"/>
        <v>0</v>
      </c>
      <c r="AU3556" s="174">
        <f t="shared" si="2506"/>
        <v>0</v>
      </c>
      <c r="AV3556" s="174">
        <f t="shared" si="2506"/>
        <v>0</v>
      </c>
      <c r="AW3556" s="174">
        <f t="shared" si="2506"/>
        <v>0</v>
      </c>
      <c r="AX3556" s="174">
        <f t="shared" si="2506"/>
        <v>0</v>
      </c>
      <c r="AY3556" s="174">
        <f t="shared" si="2506"/>
        <v>0</v>
      </c>
      <c r="AZ3556" s="174">
        <f t="shared" si="2506"/>
        <v>0</v>
      </c>
      <c r="BA3556" s="174">
        <f t="shared" si="2506"/>
        <v>0</v>
      </c>
      <c r="BB3556" s="174">
        <f t="shared" si="2506"/>
        <v>0</v>
      </c>
      <c r="BC3556" s="174">
        <f t="shared" si="2506"/>
        <v>0</v>
      </c>
      <c r="BD3556" s="174">
        <f t="shared" si="2506"/>
        <v>0</v>
      </c>
    </row>
    <row r="3557" spans="1:59" ht="15.5" x14ac:dyDescent="0.35">
      <c r="B3557" s="145">
        <f t="shared" si="2505"/>
        <v>131</v>
      </c>
      <c r="C3557" s="146" t="str">
        <f t="shared" si="2505"/>
        <v>SCI RETAIL RENNES 1</v>
      </c>
      <c r="D3557" s="180" t="s">
        <v>121</v>
      </c>
      <c r="E3557" s="185">
        <f>IF(E3555&gt;MAX($O$3:$BD$3),BD3546,
IF(E3555&lt;MIN($O$3:$BD$3),1,SUMIFS($O3547:$BD3547,$O$2:$BD$2,"&lt;="&amp;E3555,$O$3:$BD$3,"&gt;="&amp;E3555)))</f>
        <v>1.0453445393788889</v>
      </c>
      <c r="F3557" s="149"/>
      <c r="G3557" s="183" t="s">
        <v>793</v>
      </c>
      <c r="H3557" s="165">
        <v>0</v>
      </c>
      <c r="I3557" s="166">
        <v>0</v>
      </c>
      <c r="J3557" s="166">
        <v>0</v>
      </c>
      <c r="K3557" s="157"/>
      <c r="L3557" s="186" t="s">
        <v>794</v>
      </c>
      <c r="M3557" s="210"/>
      <c r="N3557" s="210"/>
      <c r="O3557" s="175">
        <f t="shared" ref="O3557:BD3557" si="2507">IFERROR(((O$3&gt;=$E3552)*(O$2&lt;=$E3552))*$H3560,"")</f>
        <v>0</v>
      </c>
      <c r="P3557" s="175">
        <f t="shared" si="2507"/>
        <v>0</v>
      </c>
      <c r="Q3557" s="175">
        <f t="shared" si="2507"/>
        <v>0</v>
      </c>
      <c r="R3557" s="175">
        <f t="shared" si="2507"/>
        <v>0</v>
      </c>
      <c r="S3557" s="175">
        <f t="shared" si="2507"/>
        <v>0</v>
      </c>
      <c r="T3557" s="175">
        <f t="shared" si="2507"/>
        <v>0</v>
      </c>
      <c r="U3557" s="175">
        <f t="shared" si="2507"/>
        <v>0</v>
      </c>
      <c r="V3557" s="175">
        <f t="shared" si="2507"/>
        <v>0</v>
      </c>
      <c r="W3557" s="175">
        <f t="shared" si="2507"/>
        <v>0</v>
      </c>
      <c r="X3557" s="175">
        <f t="shared" si="2507"/>
        <v>0</v>
      </c>
      <c r="Y3557" s="175">
        <f t="shared" si="2507"/>
        <v>0</v>
      </c>
      <c r="Z3557" s="175">
        <f t="shared" si="2507"/>
        <v>0</v>
      </c>
      <c r="AA3557" s="175">
        <f t="shared" si="2507"/>
        <v>0</v>
      </c>
      <c r="AB3557" s="175">
        <f t="shared" si="2507"/>
        <v>0</v>
      </c>
      <c r="AC3557" s="175">
        <f t="shared" si="2507"/>
        <v>0</v>
      </c>
      <c r="AD3557" s="175">
        <f t="shared" si="2507"/>
        <v>0</v>
      </c>
      <c r="AE3557" s="175">
        <f t="shared" si="2507"/>
        <v>0</v>
      </c>
      <c r="AF3557" s="175">
        <f t="shared" si="2507"/>
        <v>0</v>
      </c>
      <c r="AG3557" s="175">
        <f t="shared" si="2507"/>
        <v>0</v>
      </c>
      <c r="AH3557" s="175">
        <f t="shared" si="2507"/>
        <v>0</v>
      </c>
      <c r="AI3557" s="175">
        <f t="shared" si="2507"/>
        <v>0</v>
      </c>
      <c r="AJ3557" s="175">
        <f t="shared" si="2507"/>
        <v>0</v>
      </c>
      <c r="AK3557" s="175">
        <f t="shared" si="2507"/>
        <v>0</v>
      </c>
      <c r="AL3557" s="175">
        <f t="shared" si="2507"/>
        <v>0</v>
      </c>
      <c r="AM3557" s="175">
        <f t="shared" si="2507"/>
        <v>0</v>
      </c>
      <c r="AN3557" s="175">
        <f t="shared" si="2507"/>
        <v>0</v>
      </c>
      <c r="AO3557" s="175">
        <f t="shared" si="2507"/>
        <v>0</v>
      </c>
      <c r="AP3557" s="175">
        <f t="shared" si="2507"/>
        <v>0</v>
      </c>
      <c r="AQ3557" s="175">
        <f t="shared" si="2507"/>
        <v>0</v>
      </c>
      <c r="AR3557" s="175">
        <f t="shared" si="2507"/>
        <v>0</v>
      </c>
      <c r="AS3557" s="175">
        <f t="shared" si="2507"/>
        <v>0</v>
      </c>
      <c r="AT3557" s="175">
        <f t="shared" si="2507"/>
        <v>0</v>
      </c>
      <c r="AU3557" s="175">
        <f t="shared" si="2507"/>
        <v>0</v>
      </c>
      <c r="AV3557" s="175">
        <f t="shared" si="2507"/>
        <v>0</v>
      </c>
      <c r="AW3557" s="175">
        <f t="shared" si="2507"/>
        <v>0</v>
      </c>
      <c r="AX3557" s="175">
        <f t="shared" si="2507"/>
        <v>0</v>
      </c>
      <c r="AY3557" s="175">
        <f t="shared" si="2507"/>
        <v>0</v>
      </c>
      <c r="AZ3557" s="175">
        <f t="shared" si="2507"/>
        <v>0</v>
      </c>
      <c r="BA3557" s="175">
        <f t="shared" si="2507"/>
        <v>0</v>
      </c>
      <c r="BB3557" s="175">
        <f t="shared" si="2507"/>
        <v>0</v>
      </c>
      <c r="BC3557" s="175">
        <f t="shared" si="2507"/>
        <v>0</v>
      </c>
      <c r="BD3557" s="175">
        <f t="shared" si="2507"/>
        <v>0</v>
      </c>
    </row>
    <row r="3558" spans="1:59" ht="15.5" x14ac:dyDescent="0.35">
      <c r="B3558" s="145">
        <f t="shared" si="2505"/>
        <v>131</v>
      </c>
      <c r="C3558" s="146" t="str">
        <f t="shared" si="2505"/>
        <v>SCI RETAIL RENNES 1</v>
      </c>
      <c r="D3558" s="180" t="s">
        <v>54</v>
      </c>
      <c r="E3558" s="176">
        <v>0</v>
      </c>
      <c r="F3558" s="149"/>
      <c r="G3558" s="183" t="s">
        <v>795</v>
      </c>
      <c r="H3558" s="165">
        <v>0</v>
      </c>
      <c r="I3558" s="166">
        <v>0</v>
      </c>
      <c r="J3558" s="166">
        <v>0</v>
      </c>
      <c r="L3558" s="186" t="s">
        <v>796</v>
      </c>
      <c r="M3558" s="210"/>
      <c r="N3558" s="210"/>
      <c r="O3558" s="175">
        <f t="shared" ref="O3558:BD3558" si="2508">IFERROR(((O$3&gt;=$E3555)*(O$2&lt;=$E3555))*$J3560,"")</f>
        <v>0</v>
      </c>
      <c r="P3558" s="175">
        <f t="shared" si="2508"/>
        <v>0</v>
      </c>
      <c r="Q3558" s="175">
        <f t="shared" si="2508"/>
        <v>0</v>
      </c>
      <c r="R3558" s="175">
        <f t="shared" si="2508"/>
        <v>0</v>
      </c>
      <c r="S3558" s="175">
        <f t="shared" si="2508"/>
        <v>0</v>
      </c>
      <c r="T3558" s="175">
        <f t="shared" si="2508"/>
        <v>0</v>
      </c>
      <c r="U3558" s="175">
        <f t="shared" si="2508"/>
        <v>0</v>
      </c>
      <c r="V3558" s="175">
        <f t="shared" si="2508"/>
        <v>0</v>
      </c>
      <c r="W3558" s="175">
        <f t="shared" si="2508"/>
        <v>0</v>
      </c>
      <c r="X3558" s="175">
        <f t="shared" si="2508"/>
        <v>0</v>
      </c>
      <c r="Y3558" s="175">
        <f t="shared" si="2508"/>
        <v>0</v>
      </c>
      <c r="Z3558" s="175">
        <f t="shared" si="2508"/>
        <v>0</v>
      </c>
      <c r="AA3558" s="175">
        <f t="shared" si="2508"/>
        <v>0</v>
      </c>
      <c r="AB3558" s="175">
        <f t="shared" si="2508"/>
        <v>0</v>
      </c>
      <c r="AC3558" s="175">
        <f t="shared" si="2508"/>
        <v>0</v>
      </c>
      <c r="AD3558" s="175">
        <f t="shared" si="2508"/>
        <v>0</v>
      </c>
      <c r="AE3558" s="175">
        <f t="shared" si="2508"/>
        <v>0</v>
      </c>
      <c r="AF3558" s="175">
        <f t="shared" si="2508"/>
        <v>0</v>
      </c>
      <c r="AG3558" s="175">
        <f t="shared" si="2508"/>
        <v>0</v>
      </c>
      <c r="AH3558" s="175">
        <f t="shared" si="2508"/>
        <v>0</v>
      </c>
      <c r="AI3558" s="175">
        <f t="shared" si="2508"/>
        <v>0</v>
      </c>
      <c r="AJ3558" s="175">
        <f t="shared" si="2508"/>
        <v>0</v>
      </c>
      <c r="AK3558" s="175">
        <f t="shared" si="2508"/>
        <v>0</v>
      </c>
      <c r="AL3558" s="175">
        <f t="shared" si="2508"/>
        <v>0</v>
      </c>
      <c r="AM3558" s="175">
        <f t="shared" si="2508"/>
        <v>0</v>
      </c>
      <c r="AN3558" s="175">
        <f t="shared" si="2508"/>
        <v>0</v>
      </c>
      <c r="AO3558" s="175">
        <f t="shared" si="2508"/>
        <v>0</v>
      </c>
      <c r="AP3558" s="175">
        <f t="shared" si="2508"/>
        <v>0</v>
      </c>
      <c r="AQ3558" s="175">
        <f t="shared" si="2508"/>
        <v>0</v>
      </c>
      <c r="AR3558" s="175">
        <f t="shared" si="2508"/>
        <v>0</v>
      </c>
      <c r="AS3558" s="175">
        <f t="shared" si="2508"/>
        <v>0</v>
      </c>
      <c r="AT3558" s="175">
        <f t="shared" si="2508"/>
        <v>0</v>
      </c>
      <c r="AU3558" s="175">
        <f t="shared" si="2508"/>
        <v>0</v>
      </c>
      <c r="AV3558" s="175">
        <f t="shared" si="2508"/>
        <v>0</v>
      </c>
      <c r="AW3558" s="175">
        <f t="shared" si="2508"/>
        <v>0</v>
      </c>
      <c r="AX3558" s="175">
        <f t="shared" si="2508"/>
        <v>0</v>
      </c>
      <c r="AY3558" s="175">
        <f t="shared" si="2508"/>
        <v>0</v>
      </c>
      <c r="AZ3558" s="175">
        <f t="shared" si="2508"/>
        <v>0</v>
      </c>
      <c r="BA3558" s="175">
        <f t="shared" si="2508"/>
        <v>0</v>
      </c>
      <c r="BB3558" s="175">
        <f t="shared" si="2508"/>
        <v>0</v>
      </c>
      <c r="BC3558" s="175">
        <f t="shared" si="2508"/>
        <v>0</v>
      </c>
      <c r="BD3558" s="175">
        <f t="shared" si="2508"/>
        <v>0</v>
      </c>
    </row>
    <row r="3559" spans="1:59" ht="15.5" x14ac:dyDescent="0.35">
      <c r="B3559" s="145">
        <f t="shared" si="2505"/>
        <v>131</v>
      </c>
      <c r="C3559" s="146" t="str">
        <f t="shared" si="2505"/>
        <v>SCI RETAIL RENNES 1</v>
      </c>
      <c r="D3559" s="180" t="s">
        <v>797</v>
      </c>
      <c r="E3559" s="165">
        <v>0</v>
      </c>
      <c r="F3559" s="149"/>
      <c r="G3559" s="187"/>
      <c r="H3559" s="149"/>
      <c r="I3559" s="149"/>
      <c r="J3559" s="157"/>
      <c r="L3559" s="186" t="s">
        <v>798</v>
      </c>
      <c r="M3559" s="210"/>
      <c r="N3559" s="210"/>
      <c r="O3559" s="175">
        <f t="shared" ref="O3559:BD3559" si="2509">IFERROR(((O$3&gt;=$J3549)*(O$2&lt;=$J3549))*$E3560,"")</f>
        <v>0</v>
      </c>
      <c r="P3559" s="175">
        <f t="shared" si="2509"/>
        <v>0</v>
      </c>
      <c r="Q3559" s="175">
        <f t="shared" si="2509"/>
        <v>0</v>
      </c>
      <c r="R3559" s="175">
        <f t="shared" si="2509"/>
        <v>0</v>
      </c>
      <c r="S3559" s="175">
        <f t="shared" si="2509"/>
        <v>0</v>
      </c>
      <c r="T3559" s="175">
        <f t="shared" si="2509"/>
        <v>0</v>
      </c>
      <c r="U3559" s="175">
        <f t="shared" si="2509"/>
        <v>0</v>
      </c>
      <c r="V3559" s="175">
        <f t="shared" si="2509"/>
        <v>0</v>
      </c>
      <c r="W3559" s="175">
        <f t="shared" si="2509"/>
        <v>0</v>
      </c>
      <c r="X3559" s="175">
        <f t="shared" si="2509"/>
        <v>0</v>
      </c>
      <c r="Y3559" s="175">
        <f t="shared" si="2509"/>
        <v>0</v>
      </c>
      <c r="Z3559" s="175">
        <f t="shared" si="2509"/>
        <v>0</v>
      </c>
      <c r="AA3559" s="175">
        <f t="shared" si="2509"/>
        <v>0</v>
      </c>
      <c r="AB3559" s="175">
        <f t="shared" si="2509"/>
        <v>0</v>
      </c>
      <c r="AC3559" s="175">
        <f t="shared" si="2509"/>
        <v>0</v>
      </c>
      <c r="AD3559" s="175">
        <f t="shared" si="2509"/>
        <v>0</v>
      </c>
      <c r="AE3559" s="175">
        <f t="shared" si="2509"/>
        <v>0</v>
      </c>
      <c r="AF3559" s="175">
        <f t="shared" si="2509"/>
        <v>0</v>
      </c>
      <c r="AG3559" s="175">
        <f t="shared" si="2509"/>
        <v>0</v>
      </c>
      <c r="AH3559" s="175">
        <f t="shared" si="2509"/>
        <v>0</v>
      </c>
      <c r="AI3559" s="175">
        <f t="shared" si="2509"/>
        <v>0</v>
      </c>
      <c r="AJ3559" s="175">
        <f t="shared" si="2509"/>
        <v>0</v>
      </c>
      <c r="AK3559" s="175">
        <f t="shared" si="2509"/>
        <v>0</v>
      </c>
      <c r="AL3559" s="175">
        <f t="shared" si="2509"/>
        <v>0</v>
      </c>
      <c r="AM3559" s="175">
        <f t="shared" si="2509"/>
        <v>0</v>
      </c>
      <c r="AN3559" s="175">
        <f t="shared" si="2509"/>
        <v>0</v>
      </c>
      <c r="AO3559" s="175">
        <f t="shared" si="2509"/>
        <v>0</v>
      </c>
      <c r="AP3559" s="175">
        <f t="shared" si="2509"/>
        <v>0</v>
      </c>
      <c r="AQ3559" s="175">
        <f t="shared" si="2509"/>
        <v>0</v>
      </c>
      <c r="AR3559" s="175">
        <f t="shared" si="2509"/>
        <v>0</v>
      </c>
      <c r="AS3559" s="175">
        <f t="shared" si="2509"/>
        <v>0</v>
      </c>
      <c r="AT3559" s="175">
        <f t="shared" si="2509"/>
        <v>0</v>
      </c>
      <c r="AU3559" s="175">
        <f t="shared" si="2509"/>
        <v>0</v>
      </c>
      <c r="AV3559" s="175">
        <f t="shared" si="2509"/>
        <v>0</v>
      </c>
      <c r="AW3559" s="175">
        <f t="shared" si="2509"/>
        <v>0</v>
      </c>
      <c r="AX3559" s="175">
        <f t="shared" si="2509"/>
        <v>0</v>
      </c>
      <c r="AY3559" s="175">
        <f t="shared" si="2509"/>
        <v>0</v>
      </c>
      <c r="AZ3559" s="175">
        <f t="shared" si="2509"/>
        <v>0</v>
      </c>
      <c r="BA3559" s="175">
        <f t="shared" si="2509"/>
        <v>0</v>
      </c>
      <c r="BB3559" s="175">
        <f t="shared" si="2509"/>
        <v>0</v>
      </c>
      <c r="BC3559" s="175">
        <f t="shared" si="2509"/>
        <v>0</v>
      </c>
      <c r="BD3559" s="175">
        <f t="shared" si="2509"/>
        <v>0</v>
      </c>
    </row>
    <row r="3560" spans="1:59" ht="15.5" x14ac:dyDescent="0.35">
      <c r="B3560" s="145">
        <f t="shared" si="2505"/>
        <v>131</v>
      </c>
      <c r="C3560" s="146" t="str">
        <f t="shared" si="2505"/>
        <v>SCI RETAIL RENNES 1</v>
      </c>
      <c r="D3560" s="180" t="s">
        <v>798</v>
      </c>
      <c r="E3560" s="165">
        <v>0</v>
      </c>
      <c r="F3560" s="149"/>
      <c r="G3560" s="180" t="s">
        <v>794</v>
      </c>
      <c r="H3560" s="165">
        <v>0</v>
      </c>
      <c r="I3560" s="180" t="s">
        <v>796</v>
      </c>
      <c r="J3560" s="165">
        <v>0</v>
      </c>
      <c r="L3560" s="188" t="s">
        <v>799</v>
      </c>
      <c r="M3560" s="211"/>
      <c r="N3560" s="211"/>
      <c r="O3560" s="179">
        <f t="shared" ref="O3560:BD3560" si="2510">IFERROR(-($E3541+$H3541+$J3541)*O3542,"")</f>
        <v>0</v>
      </c>
      <c r="P3560" s="179">
        <f t="shared" si="2510"/>
        <v>0</v>
      </c>
      <c r="Q3560" s="179">
        <f t="shared" si="2510"/>
        <v>0</v>
      </c>
      <c r="R3560" s="179">
        <f t="shared" si="2510"/>
        <v>0</v>
      </c>
      <c r="S3560" s="179">
        <f t="shared" si="2510"/>
        <v>0</v>
      </c>
      <c r="T3560" s="179">
        <f t="shared" si="2510"/>
        <v>0</v>
      </c>
      <c r="U3560" s="179">
        <f t="shared" si="2510"/>
        <v>0</v>
      </c>
      <c r="V3560" s="179">
        <f t="shared" si="2510"/>
        <v>0</v>
      </c>
      <c r="W3560" s="179">
        <f t="shared" si="2510"/>
        <v>0</v>
      </c>
      <c r="X3560" s="179">
        <f t="shared" si="2510"/>
        <v>0</v>
      </c>
      <c r="Y3560" s="179">
        <f t="shared" si="2510"/>
        <v>0</v>
      </c>
      <c r="Z3560" s="179">
        <f t="shared" si="2510"/>
        <v>0</v>
      </c>
      <c r="AA3560" s="179">
        <f t="shared" si="2510"/>
        <v>0</v>
      </c>
      <c r="AB3560" s="179">
        <f t="shared" si="2510"/>
        <v>0</v>
      </c>
      <c r="AC3560" s="179">
        <f t="shared" si="2510"/>
        <v>0</v>
      </c>
      <c r="AD3560" s="179">
        <f t="shared" si="2510"/>
        <v>0</v>
      </c>
      <c r="AE3560" s="179">
        <f t="shared" si="2510"/>
        <v>0</v>
      </c>
      <c r="AF3560" s="179">
        <f t="shared" si="2510"/>
        <v>0</v>
      </c>
      <c r="AG3560" s="179">
        <f t="shared" si="2510"/>
        <v>0</v>
      </c>
      <c r="AH3560" s="179">
        <f t="shared" si="2510"/>
        <v>0</v>
      </c>
      <c r="AI3560" s="179">
        <f t="shared" si="2510"/>
        <v>0</v>
      </c>
      <c r="AJ3560" s="179">
        <f t="shared" si="2510"/>
        <v>0</v>
      </c>
      <c r="AK3560" s="179">
        <f t="shared" si="2510"/>
        <v>0</v>
      </c>
      <c r="AL3560" s="179">
        <f t="shared" si="2510"/>
        <v>0</v>
      </c>
      <c r="AM3560" s="179">
        <f t="shared" si="2510"/>
        <v>0</v>
      </c>
      <c r="AN3560" s="179">
        <f t="shared" si="2510"/>
        <v>0</v>
      </c>
      <c r="AO3560" s="179">
        <f t="shared" si="2510"/>
        <v>0</v>
      </c>
      <c r="AP3560" s="179">
        <f t="shared" si="2510"/>
        <v>0</v>
      </c>
      <c r="AQ3560" s="179">
        <f t="shared" si="2510"/>
        <v>0</v>
      </c>
      <c r="AR3560" s="179">
        <f t="shared" si="2510"/>
        <v>0</v>
      </c>
      <c r="AS3560" s="179">
        <f t="shared" si="2510"/>
        <v>0</v>
      </c>
      <c r="AT3560" s="179">
        <f t="shared" si="2510"/>
        <v>0</v>
      </c>
      <c r="AU3560" s="179">
        <f t="shared" si="2510"/>
        <v>0</v>
      </c>
      <c r="AV3560" s="179">
        <f t="shared" si="2510"/>
        <v>0</v>
      </c>
      <c r="AW3560" s="179">
        <f t="shared" si="2510"/>
        <v>0</v>
      </c>
      <c r="AX3560" s="179">
        <f t="shared" si="2510"/>
        <v>0</v>
      </c>
      <c r="AY3560" s="179">
        <f t="shared" si="2510"/>
        <v>0</v>
      </c>
      <c r="AZ3560" s="179">
        <f t="shared" si="2510"/>
        <v>0</v>
      </c>
      <c r="BA3560" s="179">
        <f t="shared" si="2510"/>
        <v>0</v>
      </c>
      <c r="BB3560" s="179">
        <f t="shared" si="2510"/>
        <v>0</v>
      </c>
      <c r="BC3560" s="179">
        <f t="shared" si="2510"/>
        <v>0</v>
      </c>
      <c r="BD3560" s="179">
        <f t="shared" si="2510"/>
        <v>0</v>
      </c>
    </row>
    <row r="3561" spans="1:59" x14ac:dyDescent="0.3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</row>
    <row r="3562" spans="1:59" ht="15.5" x14ac:dyDescent="0.35">
      <c r="A3562"/>
      <c r="B3562"/>
      <c r="C3562"/>
      <c r="D3562"/>
      <c r="E3562"/>
      <c r="F3562"/>
      <c r="G3562"/>
      <c r="H3562"/>
      <c r="I3562"/>
      <c r="J3562"/>
      <c r="K3562"/>
      <c r="L3562"/>
      <c r="M3562"/>
      <c r="N3562"/>
      <c r="O3562"/>
      <c r="P3562"/>
      <c r="Q3562"/>
      <c r="R3562"/>
      <c r="S3562"/>
      <c r="T3562"/>
      <c r="U3562"/>
      <c r="V3562"/>
      <c r="W3562"/>
      <c r="X3562"/>
      <c r="Y3562"/>
      <c r="Z3562"/>
      <c r="AA3562"/>
      <c r="AB3562"/>
      <c r="AC3562"/>
      <c r="AD3562"/>
      <c r="AE3562"/>
      <c r="AF3562"/>
      <c r="AG3562"/>
      <c r="AH3562"/>
      <c r="AI3562"/>
      <c r="AJ3562"/>
      <c r="AK3562"/>
      <c r="AL3562"/>
      <c r="AM3562"/>
      <c r="AN3562"/>
      <c r="AO3562"/>
      <c r="AP3562"/>
      <c r="AQ3562"/>
      <c r="AR3562"/>
      <c r="AS3562"/>
      <c r="AT3562"/>
      <c r="AU3562"/>
      <c r="AV3562"/>
      <c r="AW3562"/>
      <c r="AX3562"/>
      <c r="AY3562"/>
      <c r="AZ3562"/>
      <c r="BA3562"/>
      <c r="BB3562"/>
      <c r="BC3562"/>
      <c r="BD3562"/>
      <c r="BE3562" s="135"/>
    </row>
    <row r="3563" spans="1:59" ht="15.5" x14ac:dyDescent="0.35">
      <c r="A3563" s="135"/>
      <c r="B3563" s="205">
        <v>132</v>
      </c>
      <c r="C3563" s="206" t="str">
        <f>H3565</f>
        <v>SCI RETAIL RENNES 1</v>
      </c>
      <c r="D3563" s="207" t="s">
        <v>560</v>
      </c>
      <c r="E3563" s="207"/>
      <c r="F3563" s="207"/>
      <c r="G3563" s="207"/>
      <c r="H3563" s="207"/>
      <c r="I3563" s="207"/>
      <c r="J3563" s="207"/>
      <c r="K3563" s="206"/>
      <c r="L3563" s="206"/>
      <c r="M3563" s="206"/>
      <c r="N3563" s="206"/>
      <c r="O3563" s="220"/>
      <c r="P3563" s="220"/>
      <c r="Q3563" s="220"/>
      <c r="R3563" s="220"/>
      <c r="S3563" s="220"/>
      <c r="T3563" s="220"/>
      <c r="U3563" s="220"/>
      <c r="V3563" s="220"/>
      <c r="W3563" s="220"/>
      <c r="X3563" s="220"/>
      <c r="Y3563" s="220"/>
      <c r="Z3563" s="220"/>
      <c r="AA3563" s="220"/>
      <c r="AB3563" s="220"/>
      <c r="AC3563" s="220"/>
      <c r="AD3563" s="220"/>
      <c r="AE3563" s="220"/>
      <c r="AF3563" s="220"/>
      <c r="AG3563" s="220"/>
      <c r="AH3563" s="220"/>
      <c r="AI3563" s="220"/>
      <c r="AJ3563" s="220"/>
      <c r="AK3563" s="220"/>
      <c r="AL3563" s="220"/>
      <c r="AM3563" s="220"/>
      <c r="AN3563" s="220"/>
      <c r="AO3563" s="220"/>
      <c r="AP3563" s="220"/>
      <c r="AQ3563" s="220"/>
      <c r="AR3563" s="220"/>
      <c r="AS3563" s="220"/>
      <c r="AT3563" s="220"/>
      <c r="AU3563" s="220"/>
      <c r="AV3563" s="220"/>
      <c r="AW3563" s="220"/>
      <c r="AX3563" s="220"/>
      <c r="AY3563" s="220"/>
      <c r="AZ3563" s="220"/>
      <c r="BA3563" s="220"/>
      <c r="BB3563" s="220"/>
      <c r="BC3563" s="220"/>
      <c r="BD3563" s="220"/>
      <c r="BE3563" s="135"/>
      <c r="BF3563" s="135"/>
      <c r="BG3563" s="135"/>
    </row>
    <row r="3564" spans="1:59" ht="15.5" x14ac:dyDescent="0.35">
      <c r="A3564" s="169"/>
      <c r="B3564" s="145">
        <f>B3563</f>
        <v>132</v>
      </c>
      <c r="C3564" s="146" t="str">
        <f>C3563</f>
        <v>SCI RETAIL RENNES 1</v>
      </c>
      <c r="D3564" s="169"/>
      <c r="E3564" s="169"/>
      <c r="F3564" s="169"/>
      <c r="G3564" s="169"/>
      <c r="H3564" s="169"/>
      <c r="I3564" s="169"/>
      <c r="J3564" s="169"/>
      <c r="K3564" s="169"/>
      <c r="L3564" s="169"/>
      <c r="M3564" s="169"/>
      <c r="N3564" s="169"/>
      <c r="O3564" s="178"/>
      <c r="P3564" s="178"/>
      <c r="Q3564" s="178"/>
      <c r="R3564" s="178"/>
      <c r="S3564" s="178"/>
      <c r="T3564" s="178"/>
      <c r="U3564" s="178"/>
      <c r="V3564" s="178"/>
      <c r="W3564" s="178"/>
      <c r="X3564" s="178"/>
      <c r="Y3564" s="178"/>
      <c r="Z3564" s="178"/>
      <c r="AA3564" s="178"/>
      <c r="AB3564" s="178"/>
      <c r="AC3564" s="178"/>
      <c r="AD3564" s="178"/>
      <c r="AE3564" s="178"/>
      <c r="AF3564" s="178"/>
      <c r="AG3564" s="178"/>
      <c r="AH3564" s="178"/>
      <c r="AI3564" s="178"/>
      <c r="AJ3564" s="178"/>
      <c r="AK3564" s="178"/>
      <c r="AL3564" s="178"/>
      <c r="AM3564" s="178"/>
      <c r="AN3564" s="178"/>
      <c r="AO3564" s="178"/>
      <c r="AP3564" s="178"/>
      <c r="AQ3564" s="178"/>
      <c r="AR3564" s="178"/>
      <c r="AS3564" s="178"/>
      <c r="AT3564" s="178"/>
      <c r="AU3564" s="178"/>
      <c r="AV3564" s="178"/>
      <c r="AW3564" s="178"/>
      <c r="AX3564" s="178"/>
      <c r="AY3564" s="178"/>
      <c r="AZ3564" s="178"/>
      <c r="BA3564" s="178"/>
      <c r="BB3564" s="178"/>
      <c r="BC3564" s="178"/>
      <c r="BD3564" s="178"/>
      <c r="BE3564" s="169"/>
      <c r="BF3564" s="169"/>
      <c r="BG3564" s="169"/>
    </row>
    <row r="3565" spans="1:59" ht="15.5" x14ac:dyDescent="0.35">
      <c r="B3565" s="145">
        <f t="shared" ref="B3565:C3580" si="2511">B3564</f>
        <v>132</v>
      </c>
      <c r="C3565" s="146" t="str">
        <f t="shared" si="2511"/>
        <v>SCI RETAIL RENNES 1</v>
      </c>
      <c r="D3565" s="147" t="s">
        <v>20</v>
      </c>
      <c r="E3565" s="148" t="s">
        <v>561</v>
      </c>
      <c r="F3565" s="149"/>
      <c r="G3565" s="147" t="s">
        <v>757</v>
      </c>
      <c r="H3565" s="148" t="s">
        <v>277</v>
      </c>
      <c r="I3565" s="148"/>
      <c r="J3565" s="148"/>
      <c r="L3565" s="150" t="s">
        <v>758</v>
      </c>
      <c r="M3565" s="208"/>
      <c r="N3565" s="208"/>
      <c r="O3565" s="151">
        <f>($E3576&gt;0)*($E3570&lt;O$2)*(EDATE($E3570,$E3576)&gt;O$3)*((O$3-O$2+1)/O$4)
+($E3576&gt;0)*($E3570&lt;O$2)*(EDATE($E3570,$E3576)&gt;=O$2)*(EDATE($E3570,$E3576)&lt;=O$3)*((EDATE($E3570,$E3576)-O$2)/O$4)
+($E3576&gt;0)*($E3570&lt;O$2)*(EDATE($E3570,$E3576)&lt;O$2)*(0)
+($E3576&gt;0)*($E3570&gt;=O$2)*($E3570&lt;=O$3)*(EDATE($E3570,$E3576)&gt;=O$2)*(EDATE($E3570,$E3576)&lt;=O$3)*((EDATE($E3570,$E3576)-$E3570+1)/O$4)
+($E3576&gt;0)*($E3570&gt;=O$2)*($E3570&lt;=O$3)*(EDATE($E3570,$E3576)&gt;O$3)*((O$3-$E3570+1)/O$4)
+($E3576&gt;0)*($E3570&gt;O$3)*(0)</f>
        <v>0</v>
      </c>
      <c r="P3565" s="151">
        <f t="shared" ref="P3565:BD3565" si="2512">($E3576&gt;0)*($E3570&lt;P$2)*(EDATE($E3570,$E3576)&gt;P$3)*((P$3-P$2+1)/P$4)
+($E3576&gt;0)*($E3570&lt;P$2)*(EDATE($E3570,$E3576)&gt;=P$2)*(EDATE($E3570,$E3576)&lt;=P$3)*((EDATE($E3570,$E3576)-P$2)/P$4)
+($E3576&gt;0)*($E3570&lt;P$2)*(EDATE($E3570,$E3576)&lt;P$2)*(0)
+($E3576&gt;0)*($E3570&gt;=P$2)*($E3570&lt;=P$3)*(EDATE($E3570,$E3576)&gt;=P$2)*(EDATE($E3570,$E3576)&lt;=P$3)*((EDATE($E3570,$E3576)-$E3570+1)/P$4)
+($E3576&gt;0)*($E3570&gt;=P$2)*($E3570&lt;=P$3)*(EDATE($E3570,$E3576)&gt;P$3)*((P$3-$E3570+1)/P$4)
+($E3576&gt;0)*($E3570&gt;P$3)*(0)</f>
        <v>0</v>
      </c>
      <c r="Q3565" s="151">
        <f t="shared" si="2512"/>
        <v>0</v>
      </c>
      <c r="R3565" s="151">
        <f t="shared" si="2512"/>
        <v>0</v>
      </c>
      <c r="S3565" s="151">
        <f t="shared" si="2512"/>
        <v>0</v>
      </c>
      <c r="T3565" s="151">
        <f t="shared" si="2512"/>
        <v>0</v>
      </c>
      <c r="U3565" s="151">
        <f t="shared" si="2512"/>
        <v>0</v>
      </c>
      <c r="V3565" s="151">
        <f t="shared" si="2512"/>
        <v>0</v>
      </c>
      <c r="W3565" s="151">
        <f t="shared" si="2512"/>
        <v>0</v>
      </c>
      <c r="X3565" s="151">
        <f t="shared" si="2512"/>
        <v>0</v>
      </c>
      <c r="Y3565" s="151">
        <f t="shared" si="2512"/>
        <v>0</v>
      </c>
      <c r="Z3565" s="151">
        <f t="shared" si="2512"/>
        <v>0</v>
      </c>
      <c r="AA3565" s="151">
        <f t="shared" si="2512"/>
        <v>0</v>
      </c>
      <c r="AB3565" s="151">
        <f t="shared" si="2512"/>
        <v>0</v>
      </c>
      <c r="AC3565" s="151">
        <f t="shared" si="2512"/>
        <v>0</v>
      </c>
      <c r="AD3565" s="151">
        <f t="shared" si="2512"/>
        <v>0</v>
      </c>
      <c r="AE3565" s="151">
        <f t="shared" si="2512"/>
        <v>0</v>
      </c>
      <c r="AF3565" s="151">
        <f t="shared" si="2512"/>
        <v>0</v>
      </c>
      <c r="AG3565" s="151">
        <f t="shared" si="2512"/>
        <v>0</v>
      </c>
      <c r="AH3565" s="151">
        <f t="shared" si="2512"/>
        <v>0</v>
      </c>
      <c r="AI3565" s="151">
        <f t="shared" si="2512"/>
        <v>0</v>
      </c>
      <c r="AJ3565" s="151">
        <f t="shared" si="2512"/>
        <v>0</v>
      </c>
      <c r="AK3565" s="151">
        <f t="shared" si="2512"/>
        <v>0</v>
      </c>
      <c r="AL3565" s="151">
        <f t="shared" si="2512"/>
        <v>0</v>
      </c>
      <c r="AM3565" s="151">
        <f t="shared" si="2512"/>
        <v>0</v>
      </c>
      <c r="AN3565" s="151">
        <f t="shared" si="2512"/>
        <v>0</v>
      </c>
      <c r="AO3565" s="151">
        <f t="shared" si="2512"/>
        <v>0</v>
      </c>
      <c r="AP3565" s="151">
        <f t="shared" si="2512"/>
        <v>0</v>
      </c>
      <c r="AQ3565" s="151">
        <f t="shared" si="2512"/>
        <v>0</v>
      </c>
      <c r="AR3565" s="151">
        <f t="shared" si="2512"/>
        <v>0</v>
      </c>
      <c r="AS3565" s="151">
        <f t="shared" si="2512"/>
        <v>0</v>
      </c>
      <c r="AT3565" s="151">
        <f t="shared" si="2512"/>
        <v>0</v>
      </c>
      <c r="AU3565" s="151">
        <f t="shared" si="2512"/>
        <v>0</v>
      </c>
      <c r="AV3565" s="151">
        <f t="shared" si="2512"/>
        <v>0</v>
      </c>
      <c r="AW3565" s="151">
        <f t="shared" si="2512"/>
        <v>0</v>
      </c>
      <c r="AX3565" s="151">
        <f t="shared" si="2512"/>
        <v>0</v>
      </c>
      <c r="AY3565" s="151">
        <f t="shared" si="2512"/>
        <v>0</v>
      </c>
      <c r="AZ3565" s="151">
        <f t="shared" si="2512"/>
        <v>0</v>
      </c>
      <c r="BA3565" s="151">
        <f t="shared" si="2512"/>
        <v>0</v>
      </c>
      <c r="BB3565" s="151">
        <f t="shared" si="2512"/>
        <v>0</v>
      </c>
      <c r="BC3565" s="151">
        <f t="shared" si="2512"/>
        <v>0</v>
      </c>
      <c r="BD3565" s="151">
        <f t="shared" si="2512"/>
        <v>0</v>
      </c>
    </row>
    <row r="3566" spans="1:59" ht="15.5" x14ac:dyDescent="0.35">
      <c r="B3566" s="145">
        <f t="shared" si="2511"/>
        <v>132</v>
      </c>
      <c r="C3566" s="146" t="str">
        <f t="shared" si="2511"/>
        <v>SCI RETAIL RENNES 1</v>
      </c>
      <c r="D3566" s="147" t="s">
        <v>50</v>
      </c>
      <c r="E3566" s="152">
        <v>58.9</v>
      </c>
      <c r="F3566" s="149"/>
      <c r="G3566" s="147" t="s">
        <v>3</v>
      </c>
      <c r="H3566" s="153">
        <v>39.5</v>
      </c>
      <c r="I3566" s="147" t="s">
        <v>106</v>
      </c>
      <c r="J3566" s="153">
        <v>48.8</v>
      </c>
      <c r="L3566" s="154" t="s">
        <v>759</v>
      </c>
      <c r="M3566" s="210"/>
      <c r="N3566" s="210"/>
      <c r="O3566" s="155">
        <f>($H3571&gt;0)*($J3571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$2350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
+($H3573&gt;0)*($J3573&lt;O$2)*0
+($H3573&gt;0)*($J3573&gt;=O$2)*($J3573&lt;=O$3)*(($J3573-O$2+1)/O$4)
+($H3573&gt;0)*($J3573&gt;O$3)*($I3573&gt;O$3)*0
+($H3573&gt;0)*($J3573&gt;O$3)*($I3573&lt;=O$3)*($I3573&gt;=O$2)*((O$3-$I3573+1)/O$4)
+($H3573&gt;0)*($J3573&gt;O$3)*($I3573&lt;O$2)*1
+($H3573&gt;0)*($I3573&gt;O$3)*0</f>
        <v>0</v>
      </c>
      <c r="P3566" s="155">
        <f t="shared" ref="P3566:BD3566" si="2513">($H3571&gt;0)*($J3571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$2350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
+($H3573&gt;0)*($J3573&lt;P$2)*0
+($H3573&gt;0)*($J3573&gt;=P$2)*($J3573&lt;=P$3)*(($J3573-P$2+1)/P$4)
+($H3573&gt;0)*($J3573&gt;P$3)*($I3573&gt;P$3)*0
+($H3573&gt;0)*($J3573&gt;P$3)*($I3573&lt;=P$3)*($I3573&gt;=P$2)*((P$3-$I3573+1)/P$4)
+($H3573&gt;0)*($J3573&gt;P$3)*($I3573&lt;P$2)*1
+($H3573&gt;0)*($I3573&gt;P$3)*0</f>
        <v>0</v>
      </c>
      <c r="Q3566" s="155">
        <f t="shared" si="2513"/>
        <v>0</v>
      </c>
      <c r="R3566" s="155">
        <f t="shared" si="2513"/>
        <v>0</v>
      </c>
      <c r="S3566" s="155">
        <f t="shared" si="2513"/>
        <v>0</v>
      </c>
      <c r="T3566" s="155">
        <f t="shared" si="2513"/>
        <v>0</v>
      </c>
      <c r="U3566" s="155">
        <f t="shared" si="2513"/>
        <v>0</v>
      </c>
      <c r="V3566" s="155">
        <f t="shared" si="2513"/>
        <v>0</v>
      </c>
      <c r="W3566" s="155">
        <f t="shared" si="2513"/>
        <v>0</v>
      </c>
      <c r="X3566" s="155">
        <f t="shared" si="2513"/>
        <v>0</v>
      </c>
      <c r="Y3566" s="155">
        <f t="shared" si="2513"/>
        <v>0</v>
      </c>
      <c r="Z3566" s="155">
        <f t="shared" si="2513"/>
        <v>0</v>
      </c>
      <c r="AA3566" s="155">
        <f t="shared" si="2513"/>
        <v>0</v>
      </c>
      <c r="AB3566" s="155">
        <f t="shared" si="2513"/>
        <v>0</v>
      </c>
      <c r="AC3566" s="155">
        <f t="shared" si="2513"/>
        <v>0</v>
      </c>
      <c r="AD3566" s="155">
        <f t="shared" si="2513"/>
        <v>0</v>
      </c>
      <c r="AE3566" s="155">
        <f t="shared" si="2513"/>
        <v>0</v>
      </c>
      <c r="AF3566" s="155">
        <f t="shared" si="2513"/>
        <v>0</v>
      </c>
      <c r="AG3566" s="155">
        <f t="shared" si="2513"/>
        <v>0</v>
      </c>
      <c r="AH3566" s="155">
        <f t="shared" si="2513"/>
        <v>0</v>
      </c>
      <c r="AI3566" s="155">
        <f t="shared" si="2513"/>
        <v>0</v>
      </c>
      <c r="AJ3566" s="155">
        <f t="shared" si="2513"/>
        <v>0</v>
      </c>
      <c r="AK3566" s="155">
        <f t="shared" si="2513"/>
        <v>0</v>
      </c>
      <c r="AL3566" s="155">
        <f t="shared" si="2513"/>
        <v>0</v>
      </c>
      <c r="AM3566" s="155">
        <f t="shared" si="2513"/>
        <v>0</v>
      </c>
      <c r="AN3566" s="155">
        <f t="shared" si="2513"/>
        <v>0</v>
      </c>
      <c r="AO3566" s="155">
        <f t="shared" si="2513"/>
        <v>0</v>
      </c>
      <c r="AP3566" s="155">
        <f t="shared" si="2513"/>
        <v>0</v>
      </c>
      <c r="AQ3566" s="155">
        <f t="shared" si="2513"/>
        <v>0</v>
      </c>
      <c r="AR3566" s="155">
        <f t="shared" si="2513"/>
        <v>0</v>
      </c>
      <c r="AS3566" s="155">
        <f t="shared" si="2513"/>
        <v>0</v>
      </c>
      <c r="AT3566" s="155">
        <f t="shared" si="2513"/>
        <v>0</v>
      </c>
      <c r="AU3566" s="155">
        <f t="shared" si="2513"/>
        <v>0</v>
      </c>
      <c r="AV3566" s="155">
        <f t="shared" si="2513"/>
        <v>0</v>
      </c>
      <c r="AW3566" s="155">
        <f t="shared" si="2513"/>
        <v>0</v>
      </c>
      <c r="AX3566" s="155">
        <f t="shared" si="2513"/>
        <v>0</v>
      </c>
      <c r="AY3566" s="155">
        <f t="shared" si="2513"/>
        <v>0</v>
      </c>
      <c r="AZ3566" s="155">
        <f t="shared" si="2513"/>
        <v>0</v>
      </c>
      <c r="BA3566" s="155">
        <f t="shared" si="2513"/>
        <v>0</v>
      </c>
      <c r="BB3566" s="155">
        <f t="shared" si="2513"/>
        <v>0</v>
      </c>
      <c r="BC3566" s="155">
        <f t="shared" si="2513"/>
        <v>0</v>
      </c>
      <c r="BD3566" s="155">
        <f t="shared" si="2513"/>
        <v>0</v>
      </c>
    </row>
    <row r="3567" spans="1:59" ht="15.5" x14ac:dyDescent="0.35">
      <c r="B3567" s="145">
        <f t="shared" si="2511"/>
        <v>132</v>
      </c>
      <c r="C3567" s="146" t="str">
        <f t="shared" si="2511"/>
        <v>SCI RETAIL RENNES 1</v>
      </c>
      <c r="D3567" s="147" t="s">
        <v>111</v>
      </c>
      <c r="E3567" s="156">
        <v>0</v>
      </c>
      <c r="F3567" s="149"/>
      <c r="G3567" s="147" t="s">
        <v>112</v>
      </c>
      <c r="H3567" s="156">
        <v>0</v>
      </c>
      <c r="I3567" s="147" t="s">
        <v>113</v>
      </c>
      <c r="J3567" s="156">
        <v>0</v>
      </c>
      <c r="K3567" s="157"/>
      <c r="L3567" s="154" t="s">
        <v>760</v>
      </c>
      <c r="M3567" s="210"/>
      <c r="N3567" s="210"/>
      <c r="O3567" s="155">
        <f>($E3570&lt;=O$3)*($E3570&gt;O$2)*((O$3-$E3570+1)/O$4)
+($E3570&lt;=O$2)*((O$3-O$2+1)/O$4)
+($E3570&gt;O$3)*(0)
-($E3578&lt;=O$3)*($E3578&lt;&gt;0)*($E3578&gt;O$2)*((O$3-$E3578)/O$4)
-($E3578&lt;=O$2)*((O$3-O$2+1)/O$4)
-($E3578&gt;O$3)*(0)</f>
        <v>1</v>
      </c>
      <c r="P3567" s="155">
        <f t="shared" ref="P3567:BD3567" si="2514">($E3570&lt;=P$3)*($E3570&gt;P$2)*((P$3-$E3570+1)/P$4)
+($E3570&lt;=P$2)*((P$3-P$2+1)/P$4)
+($E3570&gt;P$3)*(0)
-($E3578&lt;=P$3)*($E3578&lt;&gt;0)*($E3578&gt;P$2)*((P$3-$E3578)/P$4)
-($E3578&lt;=P$2)*((P$3-P$2+1)/P$4)
-($E3578&gt;P$3)*(0)</f>
        <v>1</v>
      </c>
      <c r="Q3567" s="155">
        <f t="shared" si="2514"/>
        <v>1</v>
      </c>
      <c r="R3567" s="155">
        <f t="shared" si="2514"/>
        <v>1</v>
      </c>
      <c r="S3567" s="155">
        <f t="shared" si="2514"/>
        <v>1</v>
      </c>
      <c r="T3567" s="155">
        <f t="shared" si="2514"/>
        <v>1</v>
      </c>
      <c r="U3567" s="155">
        <f t="shared" si="2514"/>
        <v>1</v>
      </c>
      <c r="V3567" s="155">
        <f t="shared" si="2514"/>
        <v>1</v>
      </c>
      <c r="W3567" s="155">
        <f t="shared" si="2514"/>
        <v>1</v>
      </c>
      <c r="X3567" s="155">
        <f t="shared" si="2514"/>
        <v>1</v>
      </c>
      <c r="Y3567" s="155">
        <f t="shared" si="2514"/>
        <v>1</v>
      </c>
      <c r="Z3567" s="155">
        <f t="shared" si="2514"/>
        <v>1</v>
      </c>
      <c r="AA3567" s="155">
        <f t="shared" si="2514"/>
        <v>1</v>
      </c>
      <c r="AB3567" s="155">
        <f t="shared" si="2514"/>
        <v>1</v>
      </c>
      <c r="AC3567" s="155">
        <f t="shared" si="2514"/>
        <v>1</v>
      </c>
      <c r="AD3567" s="155">
        <f t="shared" si="2514"/>
        <v>1</v>
      </c>
      <c r="AE3567" s="155">
        <f t="shared" si="2514"/>
        <v>1</v>
      </c>
      <c r="AF3567" s="155">
        <f t="shared" si="2514"/>
        <v>1</v>
      </c>
      <c r="AG3567" s="155">
        <f t="shared" si="2514"/>
        <v>1</v>
      </c>
      <c r="AH3567" s="155">
        <f t="shared" si="2514"/>
        <v>1</v>
      </c>
      <c r="AI3567" s="155">
        <f t="shared" si="2514"/>
        <v>1</v>
      </c>
      <c r="AJ3567" s="155">
        <f t="shared" si="2514"/>
        <v>0.41304347826086951</v>
      </c>
      <c r="AK3567" s="155">
        <f t="shared" si="2514"/>
        <v>0</v>
      </c>
      <c r="AL3567" s="155">
        <f t="shared" si="2514"/>
        <v>0</v>
      </c>
      <c r="AM3567" s="155">
        <f t="shared" si="2514"/>
        <v>0</v>
      </c>
      <c r="AN3567" s="155">
        <f t="shared" si="2514"/>
        <v>0</v>
      </c>
      <c r="AO3567" s="155">
        <f t="shared" si="2514"/>
        <v>0</v>
      </c>
      <c r="AP3567" s="155">
        <f t="shared" si="2514"/>
        <v>0</v>
      </c>
      <c r="AQ3567" s="155">
        <f t="shared" si="2514"/>
        <v>0</v>
      </c>
      <c r="AR3567" s="155">
        <f t="shared" si="2514"/>
        <v>0</v>
      </c>
      <c r="AS3567" s="155">
        <f t="shared" si="2514"/>
        <v>0</v>
      </c>
      <c r="AT3567" s="155">
        <f t="shared" si="2514"/>
        <v>0</v>
      </c>
      <c r="AU3567" s="155">
        <f t="shared" si="2514"/>
        <v>0</v>
      </c>
      <c r="AV3567" s="155">
        <f t="shared" si="2514"/>
        <v>0</v>
      </c>
      <c r="AW3567" s="155">
        <f t="shared" si="2514"/>
        <v>0</v>
      </c>
      <c r="AX3567" s="155">
        <f t="shared" si="2514"/>
        <v>0</v>
      </c>
      <c r="AY3567" s="155">
        <f t="shared" si="2514"/>
        <v>0</v>
      </c>
      <c r="AZ3567" s="155">
        <f t="shared" si="2514"/>
        <v>0</v>
      </c>
      <c r="BA3567" s="155">
        <f t="shared" si="2514"/>
        <v>0</v>
      </c>
      <c r="BB3567" s="155">
        <f t="shared" si="2514"/>
        <v>0</v>
      </c>
      <c r="BC3567" s="155">
        <f t="shared" si="2514"/>
        <v>0</v>
      </c>
      <c r="BD3567" s="155">
        <f t="shared" si="2514"/>
        <v>0</v>
      </c>
    </row>
    <row r="3568" spans="1:59" ht="15.5" x14ac:dyDescent="0.35">
      <c r="B3568" s="145">
        <f t="shared" si="2511"/>
        <v>132</v>
      </c>
      <c r="C3568" s="146" t="str">
        <f t="shared" si="2511"/>
        <v>SCI RETAIL RENNES 1</v>
      </c>
      <c r="D3568" s="147" t="s">
        <v>15</v>
      </c>
      <c r="E3568" s="156">
        <v>39545</v>
      </c>
      <c r="F3568" s="149"/>
      <c r="G3568" s="149"/>
      <c r="H3568" s="149"/>
      <c r="I3568" s="149"/>
      <c r="J3568" s="149"/>
      <c r="L3568" s="154" t="s">
        <v>761</v>
      </c>
      <c r="M3568" s="210"/>
      <c r="N3568" s="210"/>
      <c r="O3568" s="155">
        <f>($E3581&gt;O$3)*($E3578&lt;O$2)*((O$3-O$2+1)/O$4)
+($E3581&gt;O$3)*($E3578&gt;=O$2)*($E3578&lt;=O$3)*((O$3-$E3578)/O$4)
+($E3581&gt;O$3)*($E3578&gt;O$3)*(0)
+($E3581&lt;=O$3)*($E3581&gt;=O$2)*($E3578&lt;O$2)*(($E3581-O$2)/O$4)
+($E3581&lt;=O$3)*($E3581&gt;=O$2)*($E3578&lt;=O$3)*($E3578&gt;=O$2)*(($E3581-$E3578)/O$4)
+($E3581&lt;O$2)*(0)</f>
        <v>0</v>
      </c>
      <c r="P3568" s="155">
        <f t="shared" ref="P3568:BD3568" si="2515">($E3581&gt;P$3)*($E3578&lt;P$2)*((P$3-P$2+1)/P$4)
+($E3581&gt;P$3)*($E3578&gt;=P$2)*($E3578&lt;=P$3)*((P$3-$E3578)/P$4)
+($E3581&gt;P$3)*($E3578&gt;P$3)*(0)
+($E3581&lt;=P$3)*($E3581&gt;=P$2)*($E3578&lt;P$2)*(($E3581-P$2)/P$4)
+($E3581&lt;=P$3)*($E3581&gt;=P$2)*($E3578&lt;=P$3)*($E3578&gt;=P$2)*(($E3581-$E3578)/P$4)
+($E3581&lt;P$2)*(0)</f>
        <v>0</v>
      </c>
      <c r="Q3568" s="155">
        <f t="shared" si="2515"/>
        <v>0</v>
      </c>
      <c r="R3568" s="155">
        <f t="shared" si="2515"/>
        <v>0</v>
      </c>
      <c r="S3568" s="155">
        <f t="shared" si="2515"/>
        <v>0</v>
      </c>
      <c r="T3568" s="155">
        <f t="shared" si="2515"/>
        <v>0</v>
      </c>
      <c r="U3568" s="155">
        <f t="shared" si="2515"/>
        <v>0</v>
      </c>
      <c r="V3568" s="155">
        <f t="shared" si="2515"/>
        <v>0</v>
      </c>
      <c r="W3568" s="155">
        <f t="shared" si="2515"/>
        <v>0</v>
      </c>
      <c r="X3568" s="155">
        <f t="shared" si="2515"/>
        <v>0</v>
      </c>
      <c r="Y3568" s="155">
        <f t="shared" si="2515"/>
        <v>0</v>
      </c>
      <c r="Z3568" s="155">
        <f t="shared" si="2515"/>
        <v>0</v>
      </c>
      <c r="AA3568" s="155">
        <f t="shared" si="2515"/>
        <v>0</v>
      </c>
      <c r="AB3568" s="155">
        <f t="shared" si="2515"/>
        <v>0</v>
      </c>
      <c r="AC3568" s="155">
        <f t="shared" si="2515"/>
        <v>0</v>
      </c>
      <c r="AD3568" s="155">
        <f t="shared" si="2515"/>
        <v>0</v>
      </c>
      <c r="AE3568" s="155">
        <f t="shared" si="2515"/>
        <v>0</v>
      </c>
      <c r="AF3568" s="155">
        <f t="shared" si="2515"/>
        <v>0</v>
      </c>
      <c r="AG3568" s="155">
        <f t="shared" si="2515"/>
        <v>0</v>
      </c>
      <c r="AH3568" s="155">
        <f t="shared" si="2515"/>
        <v>0</v>
      </c>
      <c r="AI3568" s="155">
        <f t="shared" si="2515"/>
        <v>0</v>
      </c>
      <c r="AJ3568" s="155">
        <f t="shared" si="2515"/>
        <v>0</v>
      </c>
      <c r="AK3568" s="155">
        <f t="shared" si="2515"/>
        <v>0</v>
      </c>
      <c r="AL3568" s="155">
        <f t="shared" si="2515"/>
        <v>0</v>
      </c>
      <c r="AM3568" s="155">
        <f t="shared" si="2515"/>
        <v>0</v>
      </c>
      <c r="AN3568" s="155">
        <f t="shared" si="2515"/>
        <v>0</v>
      </c>
      <c r="AO3568" s="155">
        <f t="shared" si="2515"/>
        <v>0</v>
      </c>
      <c r="AP3568" s="155">
        <f t="shared" si="2515"/>
        <v>0</v>
      </c>
      <c r="AQ3568" s="155">
        <f t="shared" si="2515"/>
        <v>0</v>
      </c>
      <c r="AR3568" s="155">
        <f t="shared" si="2515"/>
        <v>0</v>
      </c>
      <c r="AS3568" s="155">
        <f t="shared" si="2515"/>
        <v>0</v>
      </c>
      <c r="AT3568" s="155">
        <f t="shared" si="2515"/>
        <v>0</v>
      </c>
      <c r="AU3568" s="155">
        <f t="shared" si="2515"/>
        <v>0</v>
      </c>
      <c r="AV3568" s="155">
        <f t="shared" si="2515"/>
        <v>0</v>
      </c>
      <c r="AW3568" s="155">
        <f t="shared" si="2515"/>
        <v>0</v>
      </c>
      <c r="AX3568" s="155">
        <f t="shared" si="2515"/>
        <v>0</v>
      </c>
      <c r="AY3568" s="155">
        <f t="shared" si="2515"/>
        <v>0</v>
      </c>
      <c r="AZ3568" s="155">
        <f t="shared" si="2515"/>
        <v>0</v>
      </c>
      <c r="BA3568" s="155">
        <f t="shared" si="2515"/>
        <v>0</v>
      </c>
      <c r="BB3568" s="155">
        <f t="shared" si="2515"/>
        <v>0</v>
      </c>
      <c r="BC3568" s="155">
        <f t="shared" si="2515"/>
        <v>0</v>
      </c>
      <c r="BD3568" s="155">
        <f t="shared" si="2515"/>
        <v>0</v>
      </c>
    </row>
    <row r="3569" spans="1:59" ht="15.5" x14ac:dyDescent="0.35">
      <c r="B3569" s="145">
        <f t="shared" si="2511"/>
        <v>132</v>
      </c>
      <c r="C3569" s="146" t="str">
        <f t="shared" si="2511"/>
        <v>SCI RETAIL RENNES 1</v>
      </c>
      <c r="K3569" s="158"/>
      <c r="L3569" s="154" t="s">
        <v>762</v>
      </c>
      <c r="M3569" s="210"/>
      <c r="N3569" s="210"/>
      <c r="O3569" s="155">
        <f>($E3584&gt;0)*($E3581&lt;O$2)*(EDATE($E3581,$E3584)&gt;O$3)*((O$3-O$2+1)/O$4)
+($E3584&gt;0)*($E3581&lt;O$2)*(EDATE($E3581,$E3584)&gt;=O$2)*(EDATE($E3581,$E3584)&lt;=O$3)*((EDATE($E3581,$E3584)-O$2)/O$4)
+($E3584&gt;0)*($E3581&lt;O$2)*(EDATE($E3581,$E3584)&lt;O$2)*(0)
+($E3584&gt;0)*($E3581&gt;=O$2)*($E3581&lt;=O$3)*(EDATE($E3581,$E3584)&gt;=O$2)*(EDATE($E3581,$E3584)&lt;=O$3)*((EDATE($E3581,$E3584)-$E3581+1)/O$4)
+($E3584&gt;0)*($E3581&gt;=O$2)*($E3581&lt;=O$3)*(EDATE($E3581,$E3584)&gt;O$3)*((O$3-$E3581+1)/O$4)
+($E3584&gt;0)*($E3581&gt;O$3)*(0)</f>
        <v>0</v>
      </c>
      <c r="P3569" s="155">
        <f t="shared" ref="P3569:BD3569" si="2516">($E3584&gt;0)*($E3581&lt;P$2)*(EDATE($E3581,$E3584)&gt;P$3)*((P$3-P$2+1)/P$4)
+($E3584&gt;0)*($E3581&lt;P$2)*(EDATE($E3581,$E3584)&gt;=P$2)*(EDATE($E3581,$E3584)&lt;=P$3)*((EDATE($E3581,$E3584)-P$2)/P$4)
+($E3584&gt;0)*($E3581&lt;P$2)*(EDATE($E3581,$E3584)&lt;P$2)*(0)
+($E3584&gt;0)*($E3581&gt;=P$2)*($E3581&lt;=P$3)*(EDATE($E3581,$E3584)&gt;=P$2)*(EDATE($E3581,$E3584)&lt;=P$3)*((EDATE($E3581,$E3584)-$E3581+1)/P$4)
+($E3584&gt;0)*($E3581&gt;=P$2)*($E3581&lt;=P$3)*(EDATE($E3581,$E3584)&gt;P$3)*((P$3-$E3581+1)/P$4)
+($E3584&gt;0)*($E3581&gt;P$3)*(0)</f>
        <v>0</v>
      </c>
      <c r="Q3569" s="155">
        <f t="shared" si="2516"/>
        <v>0</v>
      </c>
      <c r="R3569" s="155">
        <f t="shared" si="2516"/>
        <v>0</v>
      </c>
      <c r="S3569" s="155">
        <f t="shared" si="2516"/>
        <v>0</v>
      </c>
      <c r="T3569" s="155">
        <f t="shared" si="2516"/>
        <v>0</v>
      </c>
      <c r="U3569" s="155">
        <f t="shared" si="2516"/>
        <v>0</v>
      </c>
      <c r="V3569" s="155">
        <f t="shared" si="2516"/>
        <v>0</v>
      </c>
      <c r="W3569" s="155">
        <f t="shared" si="2516"/>
        <v>0</v>
      </c>
      <c r="X3569" s="155">
        <f t="shared" si="2516"/>
        <v>0</v>
      </c>
      <c r="Y3569" s="155">
        <f t="shared" si="2516"/>
        <v>0</v>
      </c>
      <c r="Z3569" s="155">
        <f t="shared" si="2516"/>
        <v>0</v>
      </c>
      <c r="AA3569" s="155">
        <f t="shared" si="2516"/>
        <v>0</v>
      </c>
      <c r="AB3569" s="155">
        <f t="shared" si="2516"/>
        <v>0</v>
      </c>
      <c r="AC3569" s="155">
        <f t="shared" si="2516"/>
        <v>0</v>
      </c>
      <c r="AD3569" s="155">
        <f t="shared" si="2516"/>
        <v>0</v>
      </c>
      <c r="AE3569" s="155">
        <f t="shared" si="2516"/>
        <v>0</v>
      </c>
      <c r="AF3569" s="155">
        <f t="shared" si="2516"/>
        <v>0</v>
      </c>
      <c r="AG3569" s="155">
        <f t="shared" si="2516"/>
        <v>0</v>
      </c>
      <c r="AH3569" s="155">
        <f t="shared" si="2516"/>
        <v>0</v>
      </c>
      <c r="AI3569" s="155">
        <f t="shared" si="2516"/>
        <v>0</v>
      </c>
      <c r="AJ3569" s="155">
        <f t="shared" si="2516"/>
        <v>0</v>
      </c>
      <c r="AK3569" s="155">
        <f t="shared" si="2516"/>
        <v>0</v>
      </c>
      <c r="AL3569" s="155">
        <f t="shared" si="2516"/>
        <v>0</v>
      </c>
      <c r="AM3569" s="155">
        <f t="shared" si="2516"/>
        <v>0</v>
      </c>
      <c r="AN3569" s="155">
        <f t="shared" si="2516"/>
        <v>0</v>
      </c>
      <c r="AO3569" s="155">
        <f t="shared" si="2516"/>
        <v>0</v>
      </c>
      <c r="AP3569" s="155">
        <f t="shared" si="2516"/>
        <v>0</v>
      </c>
      <c r="AQ3569" s="155">
        <f t="shared" si="2516"/>
        <v>0</v>
      </c>
      <c r="AR3569" s="155">
        <f t="shared" si="2516"/>
        <v>0</v>
      </c>
      <c r="AS3569" s="155">
        <f t="shared" si="2516"/>
        <v>0</v>
      </c>
      <c r="AT3569" s="155">
        <f t="shared" si="2516"/>
        <v>0</v>
      </c>
      <c r="AU3569" s="155">
        <f t="shared" si="2516"/>
        <v>0</v>
      </c>
      <c r="AV3569" s="155">
        <f t="shared" si="2516"/>
        <v>0</v>
      </c>
      <c r="AW3569" s="155">
        <f t="shared" si="2516"/>
        <v>0</v>
      </c>
      <c r="AX3569" s="155">
        <f t="shared" si="2516"/>
        <v>0</v>
      </c>
      <c r="AY3569" s="155">
        <f t="shared" si="2516"/>
        <v>0</v>
      </c>
      <c r="AZ3569" s="155">
        <f t="shared" si="2516"/>
        <v>0</v>
      </c>
      <c r="BA3569" s="155">
        <f t="shared" si="2516"/>
        <v>0</v>
      </c>
      <c r="BB3569" s="155">
        <f t="shared" si="2516"/>
        <v>0</v>
      </c>
      <c r="BC3569" s="155">
        <f t="shared" si="2516"/>
        <v>0</v>
      </c>
      <c r="BD3569" s="155">
        <f t="shared" si="2516"/>
        <v>0</v>
      </c>
    </row>
    <row r="3570" spans="1:59" ht="15.5" x14ac:dyDescent="0.35">
      <c r="B3570" s="145">
        <f t="shared" si="2511"/>
        <v>132</v>
      </c>
      <c r="C3570" s="146" t="str">
        <f t="shared" si="2511"/>
        <v>SCI RETAIL RENNES 1</v>
      </c>
      <c r="D3570" s="159" t="s">
        <v>763</v>
      </c>
      <c r="E3570" s="160">
        <v>43412</v>
      </c>
      <c r="F3570" s="149"/>
      <c r="G3570" s="159" t="s">
        <v>764</v>
      </c>
      <c r="H3570" s="159" t="s">
        <v>765</v>
      </c>
      <c r="I3570" s="159" t="s">
        <v>766</v>
      </c>
      <c r="J3570" s="159" t="s">
        <v>767</v>
      </c>
      <c r="K3570" s="158"/>
      <c r="L3570" s="161" t="s">
        <v>768</v>
      </c>
      <c r="M3570" s="221"/>
      <c r="N3570" s="221"/>
      <c r="O3570" s="162">
        <f>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
+($H3584&gt;0)*($J3584&lt;O$2)*0
+($H3584&gt;0)*($J3584&gt;=O$2)*($J3584&lt;=O$3)*(($J3584-O$2+1)/O$4)
+($H3584&gt;0)*($J3584&gt;O$3)*($I3584&gt;O$3)*0
+($H3584&gt;0)*($J3584&gt;O$3)*($I3584&lt;=O$3)*($I3584&gt;=O$2)*((O$3-$I3584+1)/O$4)
+($H3584&gt;0)*($J3584&gt;O$3)*($I3584&lt;O$2)*1
+($H3584&gt;0)*($I3584&gt;O$3)*0</f>
        <v>0</v>
      </c>
      <c r="P3570" s="162">
        <f t="shared" ref="P3570:BD3570" si="2517">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
+($H3584&gt;0)*($J3584&lt;P$2)*0
+($H3584&gt;0)*($J3584&gt;=P$2)*($J3584&lt;=P$3)*(($J3584-P$2+1)/P$4)
+($H3584&gt;0)*($J3584&gt;P$3)*($I3584&gt;P$3)*0
+($H3584&gt;0)*($J3584&gt;P$3)*($I3584&lt;=P$3)*($I3584&gt;=P$2)*((P$3-$I3584+1)/P$4)
+($H3584&gt;0)*($J3584&gt;P$3)*($I3584&lt;P$2)*1
+($H3584&gt;0)*($I3584&gt;P$3)*0</f>
        <v>0</v>
      </c>
      <c r="Q3570" s="162">
        <f t="shared" si="2517"/>
        <v>0</v>
      </c>
      <c r="R3570" s="162">
        <f t="shared" si="2517"/>
        <v>0</v>
      </c>
      <c r="S3570" s="162">
        <f t="shared" si="2517"/>
        <v>0</v>
      </c>
      <c r="T3570" s="162">
        <f t="shared" si="2517"/>
        <v>0</v>
      </c>
      <c r="U3570" s="162">
        <f t="shared" si="2517"/>
        <v>0</v>
      </c>
      <c r="V3570" s="162">
        <f t="shared" si="2517"/>
        <v>0</v>
      </c>
      <c r="W3570" s="162">
        <f t="shared" si="2517"/>
        <v>0</v>
      </c>
      <c r="X3570" s="162">
        <f t="shared" si="2517"/>
        <v>0</v>
      </c>
      <c r="Y3570" s="162">
        <f t="shared" si="2517"/>
        <v>0</v>
      </c>
      <c r="Z3570" s="162">
        <f t="shared" si="2517"/>
        <v>0</v>
      </c>
      <c r="AA3570" s="162">
        <f t="shared" si="2517"/>
        <v>0</v>
      </c>
      <c r="AB3570" s="162">
        <f t="shared" si="2517"/>
        <v>0</v>
      </c>
      <c r="AC3570" s="162">
        <f t="shared" si="2517"/>
        <v>0</v>
      </c>
      <c r="AD3570" s="162">
        <f t="shared" si="2517"/>
        <v>0</v>
      </c>
      <c r="AE3570" s="162">
        <f t="shared" si="2517"/>
        <v>0</v>
      </c>
      <c r="AF3570" s="162">
        <f t="shared" si="2517"/>
        <v>0</v>
      </c>
      <c r="AG3570" s="162">
        <f t="shared" si="2517"/>
        <v>0</v>
      </c>
      <c r="AH3570" s="162">
        <f t="shared" si="2517"/>
        <v>0</v>
      </c>
      <c r="AI3570" s="162">
        <f t="shared" si="2517"/>
        <v>0</v>
      </c>
      <c r="AJ3570" s="162">
        <f t="shared" si="2517"/>
        <v>0</v>
      </c>
      <c r="AK3570" s="162">
        <f t="shared" si="2517"/>
        <v>0</v>
      </c>
      <c r="AL3570" s="162">
        <f t="shared" si="2517"/>
        <v>0</v>
      </c>
      <c r="AM3570" s="162">
        <f t="shared" si="2517"/>
        <v>0</v>
      </c>
      <c r="AN3570" s="162">
        <f t="shared" si="2517"/>
        <v>0</v>
      </c>
      <c r="AO3570" s="162">
        <f t="shared" si="2517"/>
        <v>0</v>
      </c>
      <c r="AP3570" s="162">
        <f t="shared" si="2517"/>
        <v>0</v>
      </c>
      <c r="AQ3570" s="162">
        <f t="shared" si="2517"/>
        <v>0</v>
      </c>
      <c r="AR3570" s="162">
        <f t="shared" si="2517"/>
        <v>0</v>
      </c>
      <c r="AS3570" s="162">
        <f t="shared" si="2517"/>
        <v>0</v>
      </c>
      <c r="AT3570" s="162">
        <f t="shared" si="2517"/>
        <v>0</v>
      </c>
      <c r="AU3570" s="162">
        <f t="shared" si="2517"/>
        <v>0</v>
      </c>
      <c r="AV3570" s="162">
        <f t="shared" si="2517"/>
        <v>0</v>
      </c>
      <c r="AW3570" s="162">
        <f t="shared" si="2517"/>
        <v>0</v>
      </c>
      <c r="AX3570" s="162">
        <f t="shared" si="2517"/>
        <v>0</v>
      </c>
      <c r="AY3570" s="162">
        <f t="shared" si="2517"/>
        <v>0</v>
      </c>
      <c r="AZ3570" s="162">
        <f t="shared" si="2517"/>
        <v>0</v>
      </c>
      <c r="BA3570" s="162">
        <f t="shared" si="2517"/>
        <v>0</v>
      </c>
      <c r="BB3570" s="162">
        <f t="shared" si="2517"/>
        <v>0</v>
      </c>
      <c r="BC3570" s="162">
        <f t="shared" si="2517"/>
        <v>0</v>
      </c>
      <c r="BD3570" s="162">
        <f t="shared" si="2517"/>
        <v>0</v>
      </c>
    </row>
    <row r="3571" spans="1:59" ht="15.5" x14ac:dyDescent="0.35">
      <c r="B3571" s="145">
        <f t="shared" si="2511"/>
        <v>132</v>
      </c>
      <c r="C3571" s="146" t="str">
        <f t="shared" si="2511"/>
        <v>SCI RETAIL RENNES 1</v>
      </c>
      <c r="D3571" s="159" t="s">
        <v>769</v>
      </c>
      <c r="E3571" s="163">
        <v>38400</v>
      </c>
      <c r="F3571" s="149"/>
      <c r="G3571" s="164" t="s">
        <v>59</v>
      </c>
      <c r="H3571" s="165">
        <v>0</v>
      </c>
      <c r="I3571" s="166">
        <v>0</v>
      </c>
      <c r="J3571" s="166">
        <v>0</v>
      </c>
      <c r="K3571" s="158"/>
      <c r="L3571" s="167" t="s">
        <v>770</v>
      </c>
      <c r="M3571" s="211"/>
      <c r="N3571" s="211"/>
      <c r="O3571" s="168">
        <f>($E3581&lt;=O$3)*($E3581&gt;O$2)*((O$3-$E3581+1)/O$4)
+($E3581&lt;=O$2)*((O$3-O$2+1)/O$4)
+($E3581&gt;O$3)*(0)</f>
        <v>0</v>
      </c>
      <c r="P3571" s="168">
        <f t="shared" ref="P3571:BD3571" si="2518">($E3581&lt;=P$3)*($E3581&gt;P$2)*((P$3-$E3581+1)/P$4)
+($E3581&lt;=P$2)*((P$3-P$2+1)/P$4)
+($E3581&gt;P$3)*(0)</f>
        <v>0</v>
      </c>
      <c r="Q3571" s="168">
        <f t="shared" si="2518"/>
        <v>0</v>
      </c>
      <c r="R3571" s="168">
        <f t="shared" si="2518"/>
        <v>0</v>
      </c>
      <c r="S3571" s="168">
        <f t="shared" si="2518"/>
        <v>0</v>
      </c>
      <c r="T3571" s="168">
        <f t="shared" si="2518"/>
        <v>0</v>
      </c>
      <c r="U3571" s="168">
        <f t="shared" si="2518"/>
        <v>0</v>
      </c>
      <c r="V3571" s="168">
        <f t="shared" si="2518"/>
        <v>0</v>
      </c>
      <c r="W3571" s="168">
        <f t="shared" si="2518"/>
        <v>0</v>
      </c>
      <c r="X3571" s="168">
        <f t="shared" si="2518"/>
        <v>0</v>
      </c>
      <c r="Y3571" s="168">
        <f t="shared" si="2518"/>
        <v>0</v>
      </c>
      <c r="Z3571" s="168">
        <f t="shared" si="2518"/>
        <v>0</v>
      </c>
      <c r="AA3571" s="168">
        <f t="shared" si="2518"/>
        <v>0</v>
      </c>
      <c r="AB3571" s="168">
        <f t="shared" si="2518"/>
        <v>0</v>
      </c>
      <c r="AC3571" s="168">
        <f t="shared" si="2518"/>
        <v>0</v>
      </c>
      <c r="AD3571" s="168">
        <f t="shared" si="2518"/>
        <v>0</v>
      </c>
      <c r="AE3571" s="168">
        <f t="shared" si="2518"/>
        <v>0</v>
      </c>
      <c r="AF3571" s="168">
        <f t="shared" si="2518"/>
        <v>0</v>
      </c>
      <c r="AG3571" s="168">
        <f t="shared" si="2518"/>
        <v>0</v>
      </c>
      <c r="AH3571" s="168">
        <f t="shared" si="2518"/>
        <v>0</v>
      </c>
      <c r="AI3571" s="168">
        <f t="shared" si="2518"/>
        <v>0</v>
      </c>
      <c r="AJ3571" s="168">
        <f t="shared" si="2518"/>
        <v>0.59782608695652173</v>
      </c>
      <c r="AK3571" s="168">
        <f t="shared" si="2518"/>
        <v>1</v>
      </c>
      <c r="AL3571" s="168">
        <f t="shared" si="2518"/>
        <v>1</v>
      </c>
      <c r="AM3571" s="168">
        <f t="shared" si="2518"/>
        <v>1</v>
      </c>
      <c r="AN3571" s="168">
        <f t="shared" si="2518"/>
        <v>1</v>
      </c>
      <c r="AO3571" s="168">
        <f t="shared" si="2518"/>
        <v>1</v>
      </c>
      <c r="AP3571" s="168">
        <f t="shared" si="2518"/>
        <v>1</v>
      </c>
      <c r="AQ3571" s="168">
        <f t="shared" si="2518"/>
        <v>1</v>
      </c>
      <c r="AR3571" s="168">
        <f t="shared" si="2518"/>
        <v>1</v>
      </c>
      <c r="AS3571" s="168">
        <f t="shared" si="2518"/>
        <v>1</v>
      </c>
      <c r="AT3571" s="168">
        <f t="shared" si="2518"/>
        <v>1</v>
      </c>
      <c r="AU3571" s="168">
        <f t="shared" si="2518"/>
        <v>1</v>
      </c>
      <c r="AV3571" s="168">
        <f t="shared" si="2518"/>
        <v>1</v>
      </c>
      <c r="AW3571" s="168">
        <f t="shared" si="2518"/>
        <v>1</v>
      </c>
      <c r="AX3571" s="168">
        <f t="shared" si="2518"/>
        <v>1</v>
      </c>
      <c r="AY3571" s="168">
        <f t="shared" si="2518"/>
        <v>1</v>
      </c>
      <c r="AZ3571" s="168">
        <f t="shared" si="2518"/>
        <v>1</v>
      </c>
      <c r="BA3571" s="168">
        <f t="shared" si="2518"/>
        <v>1</v>
      </c>
      <c r="BB3571" s="168">
        <f t="shared" si="2518"/>
        <v>1</v>
      </c>
      <c r="BC3571" s="168">
        <f t="shared" si="2518"/>
        <v>1</v>
      </c>
      <c r="BD3571" s="168">
        <f t="shared" si="2518"/>
        <v>1</v>
      </c>
    </row>
    <row r="3572" spans="1:59" ht="15.5" x14ac:dyDescent="0.35">
      <c r="A3572" s="169"/>
      <c r="B3572" s="145">
        <f t="shared" si="2511"/>
        <v>132</v>
      </c>
      <c r="C3572" s="146" t="str">
        <f t="shared" si="2511"/>
        <v>SCI RETAIL RENNES 1</v>
      </c>
      <c r="D3572" s="159" t="s">
        <v>771</v>
      </c>
      <c r="E3572" s="163">
        <v>40384.972022382091</v>
      </c>
      <c r="F3572" s="149"/>
      <c r="G3572" s="164" t="s">
        <v>60</v>
      </c>
      <c r="H3572" s="165">
        <v>0</v>
      </c>
      <c r="I3572" s="166">
        <v>0</v>
      </c>
      <c r="J3572" s="166">
        <v>0</v>
      </c>
      <c r="K3572" s="169"/>
      <c r="M3572" s="222">
        <v>43412</v>
      </c>
      <c r="O3572" s="149"/>
      <c r="P3572" s="149"/>
      <c r="Q3572" s="149"/>
      <c r="R3572" s="149"/>
      <c r="S3572" s="149"/>
      <c r="T3572" s="149"/>
      <c r="U3572" s="149"/>
      <c r="V3572" s="149"/>
      <c r="W3572" s="149"/>
      <c r="X3572" s="149"/>
      <c r="Y3572" s="149"/>
      <c r="Z3572" s="149"/>
      <c r="AA3572" s="149"/>
      <c r="AB3572" s="149"/>
      <c r="AC3572" s="149"/>
      <c r="AD3572" s="149"/>
      <c r="AE3572" s="149"/>
      <c r="AF3572" s="149"/>
      <c r="AG3572" s="149"/>
      <c r="AH3572" s="149"/>
      <c r="AI3572" s="149"/>
      <c r="AJ3572" s="149"/>
      <c r="AK3572" s="149"/>
      <c r="AL3572" s="149"/>
      <c r="AM3572" s="149"/>
      <c r="AN3572" s="149"/>
      <c r="AO3572" s="149"/>
      <c r="AP3572" s="149"/>
      <c r="AQ3572" s="149"/>
      <c r="AR3572" s="149"/>
      <c r="AS3572" s="149"/>
      <c r="AT3572" s="149"/>
      <c r="AU3572" s="149"/>
      <c r="AV3572" s="149"/>
      <c r="AW3572" s="149"/>
      <c r="AX3572" s="149"/>
      <c r="AY3572" s="149"/>
      <c r="AZ3572" s="149"/>
      <c r="BA3572" s="149"/>
      <c r="BB3572" s="149"/>
      <c r="BC3572" s="149"/>
      <c r="BD3572" s="149"/>
      <c r="BE3572" s="169"/>
      <c r="BF3572" s="169"/>
      <c r="BG3572" s="169"/>
    </row>
    <row r="3573" spans="1:59" ht="15.5" x14ac:dyDescent="0.35">
      <c r="B3573" s="145">
        <f t="shared" si="2511"/>
        <v>132</v>
      </c>
      <c r="C3573" s="146" t="str">
        <f t="shared" si="2511"/>
        <v>SCI RETAIL RENNES 1</v>
      </c>
      <c r="D3573" s="159" t="s">
        <v>772</v>
      </c>
      <c r="E3573" s="163">
        <v>40384.972022382091</v>
      </c>
      <c r="F3573" s="149"/>
      <c r="G3573" s="170" t="s">
        <v>61</v>
      </c>
      <c r="H3573" s="165">
        <v>0</v>
      </c>
      <c r="I3573" s="166">
        <v>0</v>
      </c>
      <c r="J3573" s="166">
        <v>0</v>
      </c>
      <c r="K3573" s="158"/>
      <c r="L3573" s="171" t="s">
        <v>773</v>
      </c>
      <c r="M3573" s="212">
        <v>1</v>
      </c>
      <c r="N3573" s="212">
        <v>1</v>
      </c>
      <c r="O3573" s="172">
        <v>1</v>
      </c>
      <c r="P3573" s="172">
        <v>1.0117391304347827</v>
      </c>
      <c r="Q3573" s="172">
        <v>1.02</v>
      </c>
      <c r="R3573" s="172">
        <v>1.02</v>
      </c>
      <c r="S3573" s="172">
        <v>1.02</v>
      </c>
      <c r="T3573" s="172">
        <v>1.025986956521739</v>
      </c>
      <c r="U3573" s="172">
        <v>1.0302</v>
      </c>
      <c r="V3573" s="172">
        <v>1.0302</v>
      </c>
      <c r="W3573" s="172">
        <v>1.0302</v>
      </c>
      <c r="X3573" s="172">
        <v>1.0362468260869564</v>
      </c>
      <c r="Y3573" s="172">
        <v>1.040502</v>
      </c>
      <c r="Z3573" s="172">
        <v>1.040502</v>
      </c>
      <c r="AA3573" s="172">
        <v>1.040502</v>
      </c>
      <c r="AB3573" s="172">
        <v>1.046609294347826</v>
      </c>
      <c r="AC3573" s="172">
        <v>1.0509070200000001</v>
      </c>
      <c r="AD3573" s="172">
        <v>1.0509070200000001</v>
      </c>
      <c r="AE3573" s="172">
        <v>1.0509070200000001</v>
      </c>
      <c r="AF3573" s="172">
        <v>1.0570753872913043</v>
      </c>
      <c r="AG3573" s="172">
        <v>1.0614160902000001</v>
      </c>
      <c r="AH3573" s="172">
        <v>1.0614160902000001</v>
      </c>
      <c r="AI3573" s="172">
        <v>1.0614160902000001</v>
      </c>
      <c r="AJ3573" s="172">
        <v>1.0676461411642173</v>
      </c>
      <c r="AK3573" s="172">
        <v>1.0720302511020001</v>
      </c>
      <c r="AL3573" s="172">
        <v>1.0720302511020001</v>
      </c>
      <c r="AM3573" s="172">
        <v>1.0720302511020001</v>
      </c>
      <c r="AN3573" s="172">
        <v>1.0783226025758597</v>
      </c>
      <c r="AO3573" s="172">
        <v>1.0827505536130202</v>
      </c>
      <c r="AP3573" s="172">
        <v>1.0827505536130202</v>
      </c>
      <c r="AQ3573" s="172">
        <v>1.0827505536130202</v>
      </c>
      <c r="AR3573" s="172">
        <v>1.0891058286016182</v>
      </c>
      <c r="AS3573" s="172">
        <v>1.0935780591491504</v>
      </c>
      <c r="AT3573" s="172">
        <v>1.0935780591491504</v>
      </c>
      <c r="AU3573" s="172">
        <v>1.0935780591491504</v>
      </c>
      <c r="AV3573" s="172">
        <v>1.0999968868876344</v>
      </c>
      <c r="AW3573" s="172">
        <v>1.104513839740642</v>
      </c>
      <c r="AX3573" s="172">
        <v>1.104513839740642</v>
      </c>
      <c r="AY3573" s="172">
        <v>1.104513839740642</v>
      </c>
      <c r="AZ3573" s="172">
        <v>1.1109968557565109</v>
      </c>
      <c r="BA3573" s="172">
        <v>1.1155589781380484</v>
      </c>
      <c r="BB3573" s="172">
        <v>1.1155589781380484</v>
      </c>
      <c r="BC3573" s="172">
        <v>1.1155589781380484</v>
      </c>
      <c r="BD3573" s="172">
        <v>1.1221068243140759</v>
      </c>
    </row>
    <row r="3574" spans="1:59" ht="15.5" x14ac:dyDescent="0.35">
      <c r="B3574" s="145">
        <f t="shared" si="2511"/>
        <v>132</v>
      </c>
      <c r="C3574" s="146" t="str">
        <f t="shared" si="2511"/>
        <v>SCI RETAIL RENNES 1</v>
      </c>
      <c r="D3574" s="159" t="s">
        <v>140</v>
      </c>
      <c r="E3574" s="173" t="s">
        <v>165</v>
      </c>
      <c r="F3574" s="149"/>
      <c r="K3574" s="158"/>
      <c r="L3574" s="150" t="s">
        <v>774</v>
      </c>
      <c r="M3574" s="208"/>
      <c r="N3574" s="208"/>
      <c r="O3574" s="174">
        <f>O3567*$E3571/4+O3571*$E3582/4</f>
        <v>9600</v>
      </c>
      <c r="P3574" s="174">
        <f t="shared" ref="P3574:BD3574" si="2519">P3567*$E3571/4+P3571*$E3582/4</f>
        <v>9600</v>
      </c>
      <c r="Q3574" s="174">
        <f t="shared" si="2519"/>
        <v>9600</v>
      </c>
      <c r="R3574" s="174">
        <f t="shared" si="2519"/>
        <v>9600</v>
      </c>
      <c r="S3574" s="174">
        <f t="shared" si="2519"/>
        <v>9600</v>
      </c>
      <c r="T3574" s="174">
        <f t="shared" si="2519"/>
        <v>9600</v>
      </c>
      <c r="U3574" s="174">
        <f t="shared" si="2519"/>
        <v>9600</v>
      </c>
      <c r="V3574" s="174">
        <f t="shared" si="2519"/>
        <v>9600</v>
      </c>
      <c r="W3574" s="174">
        <f t="shared" si="2519"/>
        <v>9600</v>
      </c>
      <c r="X3574" s="174">
        <f t="shared" si="2519"/>
        <v>9600</v>
      </c>
      <c r="Y3574" s="174">
        <f t="shared" si="2519"/>
        <v>9600</v>
      </c>
      <c r="Z3574" s="174">
        <f t="shared" si="2519"/>
        <v>9600</v>
      </c>
      <c r="AA3574" s="174">
        <f t="shared" si="2519"/>
        <v>9600</v>
      </c>
      <c r="AB3574" s="174">
        <f t="shared" si="2519"/>
        <v>9600</v>
      </c>
      <c r="AC3574" s="174">
        <f t="shared" si="2519"/>
        <v>9600</v>
      </c>
      <c r="AD3574" s="174">
        <f t="shared" si="2519"/>
        <v>9600</v>
      </c>
      <c r="AE3574" s="174">
        <f t="shared" si="2519"/>
        <v>9600</v>
      </c>
      <c r="AF3574" s="174">
        <f t="shared" si="2519"/>
        <v>9600</v>
      </c>
      <c r="AG3574" s="174">
        <f t="shared" si="2519"/>
        <v>9600</v>
      </c>
      <c r="AH3574" s="174">
        <f t="shared" si="2519"/>
        <v>9600</v>
      </c>
      <c r="AI3574" s="174">
        <f t="shared" si="2519"/>
        <v>9600</v>
      </c>
      <c r="AJ3574" s="174">
        <f t="shared" si="2519"/>
        <v>10275.281700757183</v>
      </c>
      <c r="AK3574" s="174">
        <f t="shared" si="2519"/>
        <v>10555.016663084743</v>
      </c>
      <c r="AL3574" s="174">
        <f t="shared" si="2519"/>
        <v>10555.016663084743</v>
      </c>
      <c r="AM3574" s="174">
        <f t="shared" si="2519"/>
        <v>10555.016663084743</v>
      </c>
      <c r="AN3574" s="174">
        <f t="shared" si="2519"/>
        <v>10555.016663084743</v>
      </c>
      <c r="AO3574" s="174">
        <f t="shared" si="2519"/>
        <v>10555.016663084743</v>
      </c>
      <c r="AP3574" s="174">
        <f t="shared" si="2519"/>
        <v>10555.016663084743</v>
      </c>
      <c r="AQ3574" s="174">
        <f t="shared" si="2519"/>
        <v>10555.016663084743</v>
      </c>
      <c r="AR3574" s="174">
        <f t="shared" si="2519"/>
        <v>10555.016663084743</v>
      </c>
      <c r="AS3574" s="174">
        <f t="shared" si="2519"/>
        <v>10555.016663084743</v>
      </c>
      <c r="AT3574" s="174">
        <f t="shared" si="2519"/>
        <v>10555.016663084743</v>
      </c>
      <c r="AU3574" s="174">
        <f t="shared" si="2519"/>
        <v>10555.016663084743</v>
      </c>
      <c r="AV3574" s="174">
        <f t="shared" si="2519"/>
        <v>10555.016663084743</v>
      </c>
      <c r="AW3574" s="174">
        <f t="shared" si="2519"/>
        <v>10555.016663084743</v>
      </c>
      <c r="AX3574" s="174">
        <f t="shared" si="2519"/>
        <v>10555.016663084743</v>
      </c>
      <c r="AY3574" s="174">
        <f t="shared" si="2519"/>
        <v>10555.016663084743</v>
      </c>
      <c r="AZ3574" s="174">
        <f t="shared" si="2519"/>
        <v>10555.016663084743</v>
      </c>
      <c r="BA3574" s="174">
        <f t="shared" si="2519"/>
        <v>10555.016663084743</v>
      </c>
      <c r="BB3574" s="174">
        <f t="shared" si="2519"/>
        <v>10555.016663084743</v>
      </c>
      <c r="BC3574" s="174">
        <f t="shared" si="2519"/>
        <v>10555.016663084743</v>
      </c>
      <c r="BD3574" s="174">
        <f t="shared" si="2519"/>
        <v>10555.016663084743</v>
      </c>
    </row>
    <row r="3575" spans="1:59" ht="15.5" x14ac:dyDescent="0.35">
      <c r="B3575" s="145">
        <f t="shared" si="2511"/>
        <v>132</v>
      </c>
      <c r="C3575" s="146" t="str">
        <f t="shared" si="2511"/>
        <v>SCI RETAIL RENNES 1</v>
      </c>
      <c r="D3575" s="159" t="s">
        <v>775</v>
      </c>
      <c r="E3575" s="173" t="s">
        <v>776</v>
      </c>
      <c r="F3575" s="149"/>
      <c r="G3575" s="159" t="s">
        <v>777</v>
      </c>
      <c r="H3575" s="160">
        <v>44507</v>
      </c>
      <c r="I3575" s="159" t="s">
        <v>767</v>
      </c>
      <c r="J3575" s="160">
        <v>46698</v>
      </c>
      <c r="K3575" s="158"/>
      <c r="L3575" s="154" t="s">
        <v>778</v>
      </c>
      <c r="M3575" s="210"/>
      <c r="N3575" s="210"/>
      <c r="O3575" s="175">
        <f>IF($E3581&gt;=O$3,IF(O$3&lt;=($E3570+365),O3574,IFERROR(O3567*$E3572/4*O3573+
$E3582*O3571/4*IFERROR(O3573/$E3583,0),0)),IF(O$3&lt;=($E3581+365),O3567*$E3572/4*O3573+$E3582*O3571/4*IFERROR(O3573/$E3583,0),IFERROR($E3582*O3571/4*IFERROR(O3573/$E3583,0),0)))</f>
        <v>10096.243005595523</v>
      </c>
      <c r="P3575" s="175">
        <f t="shared" ref="P3575:BD3575" si="2520">IF($E3581&gt;=P$3,IF(P$3&lt;=($E3570+365),P3574,IFERROR(P3567*$E3572/4*P3573+
$E3582*P3571/4*IFERROR(P3573/$E3583,0),0)),IF(P$3&lt;=($E3581+365),P3567*$E3572/4*P3573+$E3582*P3571/4*IFERROR(P3573/$E3583,0),IFERROR($E3582*P3571/4*IFERROR(P3573/$E3583,0),0)))</f>
        <v>10214.76411913947</v>
      </c>
      <c r="Q3575" s="175">
        <f t="shared" si="2520"/>
        <v>10298.167865707434</v>
      </c>
      <c r="R3575" s="175">
        <f t="shared" si="2520"/>
        <v>10298.167865707434</v>
      </c>
      <c r="S3575" s="175">
        <f t="shared" si="2520"/>
        <v>10298.167865707434</v>
      </c>
      <c r="T3575" s="175">
        <f t="shared" si="2520"/>
        <v>10358.613633614845</v>
      </c>
      <c r="U3575" s="175">
        <f t="shared" si="2520"/>
        <v>10401.149544364507</v>
      </c>
      <c r="V3575" s="175">
        <f t="shared" si="2520"/>
        <v>10401.149544364507</v>
      </c>
      <c r="W3575" s="175">
        <f t="shared" si="2520"/>
        <v>10401.149544364507</v>
      </c>
      <c r="X3575" s="175">
        <f t="shared" si="2520"/>
        <v>10462.199769950994</v>
      </c>
      <c r="Y3575" s="175">
        <f t="shared" si="2520"/>
        <v>10505.161039808154</v>
      </c>
      <c r="Z3575" s="175">
        <f t="shared" si="2520"/>
        <v>10505.161039808154</v>
      </c>
      <c r="AA3575" s="175">
        <f t="shared" si="2520"/>
        <v>10505.161039808154</v>
      </c>
      <c r="AB3575" s="175">
        <f t="shared" si="2520"/>
        <v>10566.821767650505</v>
      </c>
      <c r="AC3575" s="175">
        <f t="shared" si="2520"/>
        <v>10610.212650206237</v>
      </c>
      <c r="AD3575" s="175">
        <f t="shared" si="2520"/>
        <v>10610.212650206237</v>
      </c>
      <c r="AE3575" s="175">
        <f t="shared" si="2520"/>
        <v>10610.212650206237</v>
      </c>
      <c r="AF3575" s="175">
        <f t="shared" si="2520"/>
        <v>10672.489985327011</v>
      </c>
      <c r="AG3575" s="175">
        <f t="shared" si="2520"/>
        <v>10716.314776708297</v>
      </c>
      <c r="AH3575" s="175">
        <f t="shared" si="2520"/>
        <v>10716.314776708297</v>
      </c>
      <c r="AI3575" s="175">
        <f t="shared" si="2520"/>
        <v>10716.314776708297</v>
      </c>
      <c r="AJ3575" s="175">
        <f t="shared" si="2520"/>
        <v>10762.348718549038</v>
      </c>
      <c r="AK3575" s="175">
        <f t="shared" si="2520"/>
        <v>10598.359069957149</v>
      </c>
      <c r="AL3575" s="175">
        <f t="shared" si="2520"/>
        <v>10598.359069957149</v>
      </c>
      <c r="AM3575" s="175">
        <f t="shared" si="2520"/>
        <v>10598.359069957149</v>
      </c>
      <c r="AN3575" s="175">
        <f t="shared" si="2520"/>
        <v>10660.566829715593</v>
      </c>
      <c r="AO3575" s="175">
        <f t="shared" si="2520"/>
        <v>10704.342660656721</v>
      </c>
      <c r="AP3575" s="175">
        <f t="shared" si="2520"/>
        <v>10704.342660656721</v>
      </c>
      <c r="AQ3575" s="175">
        <f t="shared" si="2520"/>
        <v>10704.342660656721</v>
      </c>
      <c r="AR3575" s="175">
        <f t="shared" si="2520"/>
        <v>10767.172498012749</v>
      </c>
      <c r="AS3575" s="175">
        <f t="shared" si="2520"/>
        <v>10811.386087263287</v>
      </c>
      <c r="AT3575" s="175">
        <f t="shared" si="2520"/>
        <v>10811.386087263287</v>
      </c>
      <c r="AU3575" s="175">
        <f t="shared" si="2520"/>
        <v>10811.386087263287</v>
      </c>
      <c r="AV3575" s="175">
        <f t="shared" si="2520"/>
        <v>10874.844222992875</v>
      </c>
      <c r="AW3575" s="175">
        <f t="shared" si="2520"/>
        <v>10919.499948135923</v>
      </c>
      <c r="AX3575" s="175">
        <f t="shared" si="2520"/>
        <v>10919.499948135923</v>
      </c>
      <c r="AY3575" s="175">
        <f t="shared" si="2520"/>
        <v>10919.499948135923</v>
      </c>
      <c r="AZ3575" s="175">
        <f t="shared" si="2520"/>
        <v>10983.592665222806</v>
      </c>
      <c r="BA3575" s="175">
        <f t="shared" si="2520"/>
        <v>11028.694947617281</v>
      </c>
      <c r="BB3575" s="175">
        <f t="shared" si="2520"/>
        <v>11028.694947617281</v>
      </c>
      <c r="BC3575" s="175">
        <f t="shared" si="2520"/>
        <v>11028.694947617281</v>
      </c>
      <c r="BD3575" s="175">
        <f t="shared" si="2520"/>
        <v>11093.428591875032</v>
      </c>
    </row>
    <row r="3576" spans="1:59" ht="15.5" x14ac:dyDescent="0.35">
      <c r="B3576" s="145">
        <f t="shared" si="2511"/>
        <v>132</v>
      </c>
      <c r="C3576" s="146" t="str">
        <f t="shared" si="2511"/>
        <v>SCI RETAIL RENNES 1</v>
      </c>
      <c r="D3576" s="159" t="s">
        <v>54</v>
      </c>
      <c r="E3576" s="176">
        <v>0</v>
      </c>
      <c r="F3576" s="149"/>
      <c r="I3576" s="149"/>
      <c r="J3576" s="158"/>
      <c r="K3576" s="158"/>
      <c r="L3576" s="154" t="s">
        <v>779</v>
      </c>
      <c r="M3576" s="210"/>
      <c r="N3576" s="210"/>
      <c r="O3576" s="175">
        <f>-$E3572/4*O3566
+(O3566&gt;0)*($J3571&gt;=O$2)*($J3571&lt;=O$3)*(($J3571-O$2+1)/O$4*$H3571/4)
+(O3566&gt;0)*($J3571&gt;O$3)*($I3571&lt;=O$3)*($I3571&gt;=O$2)*((O$3-$I3571+1)/O$4*$H3571/4)
+(O3566&gt;0)*($J3571&gt;O$3)*($I3571&lt;O$2)*$H3571/4
+(O3566&gt;0)*($J3572&gt;=O$2)*($J3572&lt;=O$3)*(($J3572-O$2+1)/O$4*$H3572/4)
+(O3566&gt;0)*($J3572&gt;O$3)*($I3572&lt;=O$3)*($I3572&gt;=O$2)*((O$3-$I3572+1)/O$4*$H3572/4)
+(O3566&gt;0)*($J3572&gt;O$3)*($I3572&lt;O$2)*$H3572/4
+(O3566&gt;0)*($J3573&gt;=O$2)*($J3573&lt;=O$3)*(($J3573-O$2+1)/O$4*$H3573/4)
+(O3566&gt;0)*($J3573&gt;O$3)*($I3573&lt;=O$3)*($I3573&gt;=O$2)*((O$3-$I3573+1)/O$4*$H3573/4)
+(O3566&gt;0)*($J3573&gt;O$3)*($I3573&lt;O$2)*$H3573/4
-$E3582/4*O3570
+(O3570&gt;0)*($J3582&gt;=O$2)*($J3582&lt;=O$3)*(($J3582-O$2+1)/O$4*$H3582/4)
+(O3570&gt;0)*($J3582&gt;O$3)*($I3582&lt;=O$3)*($I3582&gt;=O$2)*((O$3-$I3582+1)/O$4*$H3582/4)
+(O3570&gt;0)*($J3582&gt;O$3)*($I3582&lt;O$2)*$H3582/4
+(O3570&gt;0)*($J3583&gt;=O$2)*($J3583&lt;=O$3)*(($J3583-O$2+1)/O$4*$H3583/4)
+(O3570&gt;0)*($J3583&gt;O$3)*($I3583&lt;=O$3)*($I3583&gt;=O$2)*((O$3-$I3583+1)/O$4*$H3583/4)
+(O3570&gt;0)*($J3583&gt;O$3)*($I3583&lt;O$2)*$H3583/4
+(O3570&gt;0)*($J3584&gt;=O$2)*($J3584&lt;=O$3)*(($J3584-O$2+1)/O$4*$H3584/4)
+(O3570&gt;0)*($J3584&gt;O$3)*($I3584&lt;=O$3)*($I3584&gt;=O$2)*((O$3-$I3584+1)/O$4*$H3584/4)
+(O3570&gt;0)*($J3584&gt;O$3)*($I3584&lt;O$2)*$H3584/4</f>
        <v>0</v>
      </c>
      <c r="P3576" s="175">
        <f t="shared" ref="P3576:BD3576" si="2521">-$E3572/4*P3566
+(P3566&gt;0)*($J3571&gt;=P$2)*($J3571&lt;=P$3)*(($J3571-P$2+1)/P$4*$H3571/4)
+(P3566&gt;0)*($J3571&gt;P$3)*($I3571&lt;=P$3)*($I3571&gt;=P$2)*((P$3-$I3571+1)/P$4*$H3571/4)
+(P3566&gt;0)*($J3571&gt;P$3)*($I3571&lt;P$2)*$H3571/4
+(P3566&gt;0)*($J3572&gt;=P$2)*($J3572&lt;=P$3)*(($J3572-P$2+1)/P$4*$H3572/4)
+(P3566&gt;0)*($J3572&gt;P$3)*($I3572&lt;=P$3)*($I3572&gt;=P$2)*((P$3-$I3572+1)/P$4*$H3572/4)
+(P3566&gt;0)*($J3572&gt;P$3)*($I3572&lt;P$2)*$H3572/4
+(P3566&gt;0)*($J3573&gt;=P$2)*($J3573&lt;=P$3)*(($J3573-P$2+1)/P$4*$H3573/4)
+(P3566&gt;0)*($J3573&gt;P$3)*($I3573&lt;=P$3)*($I3573&gt;=P$2)*((P$3-$I3573+1)/P$4*$H3573/4)
+(P3566&gt;0)*($J3573&gt;P$3)*($I3573&lt;P$2)*$H3573/4
-$E3582/4*P3570
+(P3570&gt;0)*($J3582&gt;=P$2)*($J3582&lt;=P$3)*(($J3582-P$2+1)/P$4*$H3582/4)
+(P3570&gt;0)*($J3582&gt;P$3)*($I3582&lt;=P$3)*($I3582&gt;=P$2)*((P$3-$I3582+1)/P$4*$H3582/4)
+(P3570&gt;0)*($J3582&gt;P$3)*($I3582&lt;P$2)*$H3582/4
+(P3570&gt;0)*($J3583&gt;=P$2)*($J3583&lt;=P$3)*(($J3583-P$2+1)/P$4*$H3583/4)
+(P3570&gt;0)*($J3583&gt;P$3)*($I3583&lt;=P$3)*($I3583&gt;=P$2)*((P$3-$I3583+1)/P$4*$H3583/4)
+(P3570&gt;0)*($J3583&gt;P$3)*($I3583&lt;P$2)*$H3583/4
+(P3570&gt;0)*($J3584&gt;=P$2)*($J3584&lt;=P$3)*(($J3584-P$2+1)/P$4*$H3584/4)
+(P3570&gt;0)*($J3584&gt;P$3)*($I3584&lt;=P$3)*($I3584&gt;=P$2)*((P$3-$I3584+1)/P$4*$H3584/4)
+(P3570&gt;0)*($J3584&gt;P$3)*($I3584&lt;P$2)*$H3584/4</f>
        <v>0</v>
      </c>
      <c r="Q3576" s="175">
        <f t="shared" si="2521"/>
        <v>0</v>
      </c>
      <c r="R3576" s="175">
        <f t="shared" si="2521"/>
        <v>0</v>
      </c>
      <c r="S3576" s="175">
        <f t="shared" si="2521"/>
        <v>0</v>
      </c>
      <c r="T3576" s="175">
        <f t="shared" si="2521"/>
        <v>0</v>
      </c>
      <c r="U3576" s="175">
        <f t="shared" si="2521"/>
        <v>0</v>
      </c>
      <c r="V3576" s="175">
        <f t="shared" si="2521"/>
        <v>0</v>
      </c>
      <c r="W3576" s="175">
        <f t="shared" si="2521"/>
        <v>0</v>
      </c>
      <c r="X3576" s="175">
        <f t="shared" si="2521"/>
        <v>0</v>
      </c>
      <c r="Y3576" s="175">
        <f t="shared" si="2521"/>
        <v>0</v>
      </c>
      <c r="Z3576" s="175">
        <f t="shared" si="2521"/>
        <v>0</v>
      </c>
      <c r="AA3576" s="175">
        <f t="shared" si="2521"/>
        <v>0</v>
      </c>
      <c r="AB3576" s="175">
        <f t="shared" si="2521"/>
        <v>0</v>
      </c>
      <c r="AC3576" s="175">
        <f t="shared" si="2521"/>
        <v>0</v>
      </c>
      <c r="AD3576" s="175">
        <f t="shared" si="2521"/>
        <v>0</v>
      </c>
      <c r="AE3576" s="175">
        <f t="shared" si="2521"/>
        <v>0</v>
      </c>
      <c r="AF3576" s="175">
        <f t="shared" si="2521"/>
        <v>0</v>
      </c>
      <c r="AG3576" s="175">
        <f t="shared" si="2521"/>
        <v>0</v>
      </c>
      <c r="AH3576" s="175">
        <f t="shared" si="2521"/>
        <v>0</v>
      </c>
      <c r="AI3576" s="175">
        <f t="shared" si="2521"/>
        <v>0</v>
      </c>
      <c r="AJ3576" s="175">
        <f t="shared" si="2521"/>
        <v>0</v>
      </c>
      <c r="AK3576" s="175">
        <f t="shared" si="2521"/>
        <v>0</v>
      </c>
      <c r="AL3576" s="175">
        <f t="shared" si="2521"/>
        <v>0</v>
      </c>
      <c r="AM3576" s="175">
        <f t="shared" si="2521"/>
        <v>0</v>
      </c>
      <c r="AN3576" s="175">
        <f t="shared" si="2521"/>
        <v>0</v>
      </c>
      <c r="AO3576" s="175">
        <f t="shared" si="2521"/>
        <v>0</v>
      </c>
      <c r="AP3576" s="175">
        <f t="shared" si="2521"/>
        <v>0</v>
      </c>
      <c r="AQ3576" s="175">
        <f t="shared" si="2521"/>
        <v>0</v>
      </c>
      <c r="AR3576" s="175">
        <f t="shared" si="2521"/>
        <v>0</v>
      </c>
      <c r="AS3576" s="175">
        <f t="shared" si="2521"/>
        <v>0</v>
      </c>
      <c r="AT3576" s="175">
        <f t="shared" si="2521"/>
        <v>0</v>
      </c>
      <c r="AU3576" s="175">
        <f t="shared" si="2521"/>
        <v>0</v>
      </c>
      <c r="AV3576" s="175">
        <f t="shared" si="2521"/>
        <v>0</v>
      </c>
      <c r="AW3576" s="175">
        <f t="shared" si="2521"/>
        <v>0</v>
      </c>
      <c r="AX3576" s="175">
        <f t="shared" si="2521"/>
        <v>0</v>
      </c>
      <c r="AY3576" s="175">
        <f t="shared" si="2521"/>
        <v>0</v>
      </c>
      <c r="AZ3576" s="175">
        <f t="shared" si="2521"/>
        <v>0</v>
      </c>
      <c r="BA3576" s="175">
        <f t="shared" si="2521"/>
        <v>0</v>
      </c>
      <c r="BB3576" s="175">
        <f t="shared" si="2521"/>
        <v>0</v>
      </c>
      <c r="BC3576" s="175">
        <f t="shared" si="2521"/>
        <v>0</v>
      </c>
      <c r="BD3576" s="175">
        <f t="shared" si="2521"/>
        <v>0</v>
      </c>
    </row>
    <row r="3577" spans="1:59" ht="15.5" x14ac:dyDescent="0.35">
      <c r="B3577" s="145">
        <f t="shared" si="2511"/>
        <v>132</v>
      </c>
      <c r="C3577" s="146" t="str">
        <f t="shared" si="2511"/>
        <v>SCI RETAIL RENNES 1</v>
      </c>
      <c r="D3577" s="177" t="s">
        <v>780</v>
      </c>
      <c r="E3577" s="176" t="s">
        <v>818</v>
      </c>
      <c r="F3577" s="178"/>
      <c r="G3577" s="177" t="s">
        <v>781</v>
      </c>
      <c r="H3577" s="173">
        <v>0</v>
      </c>
      <c r="I3577" s="177" t="s">
        <v>782</v>
      </c>
      <c r="J3577" s="166">
        <v>0</v>
      </c>
      <c r="K3577" s="158"/>
      <c r="L3577" s="154" t="s">
        <v>783</v>
      </c>
      <c r="M3577" s="210"/>
      <c r="N3577" s="210"/>
      <c r="O3577" s="175">
        <v>0</v>
      </c>
      <c r="P3577" s="175">
        <v>0</v>
      </c>
      <c r="Q3577" s="175">
        <v>0</v>
      </c>
      <c r="R3577" s="175">
        <v>0</v>
      </c>
      <c r="S3577" s="175">
        <v>0</v>
      </c>
      <c r="T3577" s="175">
        <v>0</v>
      </c>
      <c r="U3577" s="175">
        <v>0</v>
      </c>
      <c r="V3577" s="175">
        <v>0</v>
      </c>
      <c r="W3577" s="175">
        <v>0</v>
      </c>
      <c r="X3577" s="175">
        <v>0</v>
      </c>
      <c r="Y3577" s="175">
        <v>0</v>
      </c>
      <c r="Z3577" s="175">
        <v>0</v>
      </c>
      <c r="AA3577" s="175">
        <v>0</v>
      </c>
      <c r="AB3577" s="175">
        <v>0</v>
      </c>
      <c r="AC3577" s="175">
        <v>0</v>
      </c>
      <c r="AD3577" s="175">
        <v>0</v>
      </c>
      <c r="AE3577" s="175">
        <v>0</v>
      </c>
      <c r="AF3577" s="175">
        <v>0</v>
      </c>
      <c r="AG3577" s="175">
        <v>0</v>
      </c>
      <c r="AH3577" s="175">
        <v>0</v>
      </c>
      <c r="AI3577" s="175">
        <v>0</v>
      </c>
      <c r="AJ3577" s="175">
        <v>0</v>
      </c>
      <c r="AK3577" s="175">
        <v>0</v>
      </c>
      <c r="AL3577" s="175">
        <v>0</v>
      </c>
      <c r="AM3577" s="175">
        <v>0</v>
      </c>
      <c r="AN3577" s="175">
        <v>0</v>
      </c>
      <c r="AO3577" s="175">
        <v>0</v>
      </c>
      <c r="AP3577" s="175">
        <v>0</v>
      </c>
      <c r="AQ3577" s="175">
        <v>0</v>
      </c>
      <c r="AR3577" s="175">
        <v>0</v>
      </c>
      <c r="AS3577" s="175">
        <v>0</v>
      </c>
      <c r="AT3577" s="175">
        <v>0</v>
      </c>
      <c r="AU3577" s="175">
        <v>0</v>
      </c>
      <c r="AV3577" s="175">
        <v>0</v>
      </c>
      <c r="AW3577" s="175">
        <v>0</v>
      </c>
      <c r="AX3577" s="175">
        <v>0</v>
      </c>
      <c r="AY3577" s="175">
        <v>0</v>
      </c>
      <c r="AZ3577" s="175">
        <v>0</v>
      </c>
      <c r="BA3577" s="175">
        <v>0</v>
      </c>
      <c r="BB3577" s="175">
        <v>0</v>
      </c>
      <c r="BC3577" s="175">
        <v>0</v>
      </c>
      <c r="BD3577" s="175">
        <v>0</v>
      </c>
    </row>
    <row r="3578" spans="1:59" ht="15.5" x14ac:dyDescent="0.35">
      <c r="B3578" s="145">
        <f t="shared" si="2511"/>
        <v>132</v>
      </c>
      <c r="C3578" s="146" t="str">
        <f t="shared" si="2511"/>
        <v>SCI RETAIL RENNES 1</v>
      </c>
      <c r="D3578" s="177" t="s">
        <v>784</v>
      </c>
      <c r="E3578" s="166">
        <v>46698</v>
      </c>
      <c r="G3578" s="177" t="s">
        <v>785</v>
      </c>
      <c r="H3578" s="176">
        <v>0</v>
      </c>
      <c r="I3578" s="177" t="s">
        <v>786</v>
      </c>
      <c r="J3578" s="163">
        <v>0</v>
      </c>
      <c r="K3578" s="157"/>
      <c r="L3578" s="167" t="s">
        <v>787</v>
      </c>
      <c r="M3578" s="211"/>
      <c r="N3578" s="211"/>
      <c r="O3578" s="179">
        <f>-(O3575+O3576)*IFERROR((O3565+O3569)/(O3567+O3571),0)</f>
        <v>0</v>
      </c>
      <c r="P3578" s="179">
        <f t="shared" ref="P3578:BD3578" si="2522">-(P3575+P3576)*IFERROR((P3565+P3569)/(P3567+P3571),0)</f>
        <v>0</v>
      </c>
      <c r="Q3578" s="179">
        <f t="shared" si="2522"/>
        <v>0</v>
      </c>
      <c r="R3578" s="179">
        <f t="shared" si="2522"/>
        <v>0</v>
      </c>
      <c r="S3578" s="179">
        <f t="shared" si="2522"/>
        <v>0</v>
      </c>
      <c r="T3578" s="179">
        <f t="shared" si="2522"/>
        <v>0</v>
      </c>
      <c r="U3578" s="179">
        <f t="shared" si="2522"/>
        <v>0</v>
      </c>
      <c r="V3578" s="179">
        <f t="shared" si="2522"/>
        <v>0</v>
      </c>
      <c r="W3578" s="179">
        <f t="shared" si="2522"/>
        <v>0</v>
      </c>
      <c r="X3578" s="179">
        <f t="shared" si="2522"/>
        <v>0</v>
      </c>
      <c r="Y3578" s="179">
        <f t="shared" si="2522"/>
        <v>0</v>
      </c>
      <c r="Z3578" s="179">
        <f t="shared" si="2522"/>
        <v>0</v>
      </c>
      <c r="AA3578" s="179">
        <f t="shared" si="2522"/>
        <v>0</v>
      </c>
      <c r="AB3578" s="179">
        <f t="shared" si="2522"/>
        <v>0</v>
      </c>
      <c r="AC3578" s="179">
        <f t="shared" si="2522"/>
        <v>0</v>
      </c>
      <c r="AD3578" s="179">
        <f t="shared" si="2522"/>
        <v>0</v>
      </c>
      <c r="AE3578" s="179">
        <f t="shared" si="2522"/>
        <v>0</v>
      </c>
      <c r="AF3578" s="179">
        <f t="shared" si="2522"/>
        <v>0</v>
      </c>
      <c r="AG3578" s="179">
        <f t="shared" si="2522"/>
        <v>0</v>
      </c>
      <c r="AH3578" s="179">
        <f t="shared" si="2522"/>
        <v>0</v>
      </c>
      <c r="AI3578" s="179">
        <f t="shared" si="2522"/>
        <v>0</v>
      </c>
      <c r="AJ3578" s="179">
        <f t="shared" si="2522"/>
        <v>0</v>
      </c>
      <c r="AK3578" s="179">
        <f t="shared" si="2522"/>
        <v>0</v>
      </c>
      <c r="AL3578" s="179">
        <f t="shared" si="2522"/>
        <v>0</v>
      </c>
      <c r="AM3578" s="179">
        <f t="shared" si="2522"/>
        <v>0</v>
      </c>
      <c r="AN3578" s="179">
        <f t="shared" si="2522"/>
        <v>0</v>
      </c>
      <c r="AO3578" s="179">
        <f t="shared" si="2522"/>
        <v>0</v>
      </c>
      <c r="AP3578" s="179">
        <f t="shared" si="2522"/>
        <v>0</v>
      </c>
      <c r="AQ3578" s="179">
        <f t="shared" si="2522"/>
        <v>0</v>
      </c>
      <c r="AR3578" s="179">
        <f t="shared" si="2522"/>
        <v>0</v>
      </c>
      <c r="AS3578" s="179">
        <f t="shared" si="2522"/>
        <v>0</v>
      </c>
      <c r="AT3578" s="179">
        <f t="shared" si="2522"/>
        <v>0</v>
      </c>
      <c r="AU3578" s="179">
        <f t="shared" si="2522"/>
        <v>0</v>
      </c>
      <c r="AV3578" s="179">
        <f t="shared" si="2522"/>
        <v>0</v>
      </c>
      <c r="AW3578" s="179">
        <f t="shared" si="2522"/>
        <v>0</v>
      </c>
      <c r="AX3578" s="179">
        <f t="shared" si="2522"/>
        <v>0</v>
      </c>
      <c r="AY3578" s="179">
        <f t="shared" si="2522"/>
        <v>0</v>
      </c>
      <c r="AZ3578" s="179">
        <f t="shared" si="2522"/>
        <v>0</v>
      </c>
      <c r="BA3578" s="179">
        <f t="shared" si="2522"/>
        <v>0</v>
      </c>
      <c r="BB3578" s="179">
        <f t="shared" si="2522"/>
        <v>0</v>
      </c>
      <c r="BC3578" s="179">
        <f t="shared" si="2522"/>
        <v>0</v>
      </c>
      <c r="BD3578" s="179">
        <f t="shared" si="2522"/>
        <v>0</v>
      </c>
    </row>
    <row r="3579" spans="1:59" ht="15.5" x14ac:dyDescent="0.35">
      <c r="B3579" s="145">
        <f t="shared" si="2511"/>
        <v>132</v>
      </c>
      <c r="C3579" s="146" t="str">
        <f t="shared" si="2511"/>
        <v>SCI RETAIL RENNES 1</v>
      </c>
      <c r="K3579" s="158"/>
      <c r="O3579" s="149"/>
      <c r="P3579" s="149"/>
      <c r="Q3579" s="149"/>
      <c r="R3579" s="149"/>
      <c r="S3579" s="149"/>
      <c r="T3579" s="149"/>
      <c r="U3579" s="149"/>
      <c r="V3579" s="149"/>
      <c r="W3579" s="149"/>
      <c r="X3579" s="149"/>
      <c r="Y3579" s="149"/>
      <c r="Z3579" s="149"/>
      <c r="AA3579" s="149"/>
      <c r="AB3579" s="149"/>
      <c r="AC3579" s="149"/>
      <c r="AD3579" s="149"/>
      <c r="AE3579" s="149"/>
      <c r="AF3579" s="149"/>
      <c r="AG3579" s="149"/>
      <c r="AH3579" s="149"/>
      <c r="AI3579" s="149"/>
      <c r="AJ3579" s="149"/>
      <c r="AK3579" s="149"/>
      <c r="AL3579" s="149"/>
      <c r="AM3579" s="149"/>
      <c r="AN3579" s="149"/>
      <c r="AO3579" s="149"/>
      <c r="AP3579" s="149"/>
      <c r="AQ3579" s="149"/>
      <c r="AR3579" s="149"/>
      <c r="AS3579" s="149"/>
      <c r="AT3579" s="149"/>
      <c r="AU3579" s="149"/>
      <c r="AV3579" s="149"/>
      <c r="AW3579" s="149"/>
      <c r="AX3579" s="149"/>
      <c r="AY3579" s="149"/>
      <c r="AZ3579" s="149"/>
      <c r="BA3579" s="149"/>
      <c r="BB3579" s="149"/>
      <c r="BC3579" s="149"/>
      <c r="BD3579" s="149"/>
    </row>
    <row r="3580" spans="1:59" ht="15.5" x14ac:dyDescent="0.35">
      <c r="B3580" s="145">
        <f t="shared" si="2511"/>
        <v>132</v>
      </c>
      <c r="C3580" s="146" t="str">
        <f t="shared" si="2511"/>
        <v>SCI RETAIL RENNES 1</v>
      </c>
      <c r="G3580" s="180" t="s">
        <v>757</v>
      </c>
      <c r="H3580" s="784" t="s">
        <v>277</v>
      </c>
      <c r="I3580" s="785"/>
      <c r="J3580" s="786"/>
      <c r="K3580" s="157"/>
      <c r="L3580" s="181" t="s">
        <v>23</v>
      </c>
      <c r="M3580" s="219"/>
      <c r="N3580" s="219"/>
      <c r="O3580" s="182">
        <f>SUM(O3575:O3578)</f>
        <v>10096.243005595523</v>
      </c>
      <c r="P3580" s="182">
        <f t="shared" ref="P3580:BD3580" si="2523">SUM(P3575:P3578)</f>
        <v>10214.76411913947</v>
      </c>
      <c r="Q3580" s="182">
        <f t="shared" si="2523"/>
        <v>10298.167865707434</v>
      </c>
      <c r="R3580" s="182">
        <f t="shared" si="2523"/>
        <v>10298.167865707434</v>
      </c>
      <c r="S3580" s="182">
        <f t="shared" si="2523"/>
        <v>10298.167865707434</v>
      </c>
      <c r="T3580" s="182">
        <f t="shared" si="2523"/>
        <v>10358.613633614845</v>
      </c>
      <c r="U3580" s="182">
        <f t="shared" si="2523"/>
        <v>10401.149544364507</v>
      </c>
      <c r="V3580" s="182">
        <f t="shared" si="2523"/>
        <v>10401.149544364507</v>
      </c>
      <c r="W3580" s="182">
        <f t="shared" si="2523"/>
        <v>10401.149544364507</v>
      </c>
      <c r="X3580" s="182">
        <f t="shared" si="2523"/>
        <v>10462.199769950994</v>
      </c>
      <c r="Y3580" s="182">
        <f t="shared" si="2523"/>
        <v>10505.161039808154</v>
      </c>
      <c r="Z3580" s="182">
        <f t="shared" si="2523"/>
        <v>10505.161039808154</v>
      </c>
      <c r="AA3580" s="182">
        <f t="shared" si="2523"/>
        <v>10505.161039808154</v>
      </c>
      <c r="AB3580" s="182">
        <f t="shared" si="2523"/>
        <v>10566.821767650505</v>
      </c>
      <c r="AC3580" s="182">
        <f t="shared" si="2523"/>
        <v>10610.212650206237</v>
      </c>
      <c r="AD3580" s="182">
        <f t="shared" si="2523"/>
        <v>10610.212650206237</v>
      </c>
      <c r="AE3580" s="182">
        <f t="shared" si="2523"/>
        <v>10610.212650206237</v>
      </c>
      <c r="AF3580" s="182">
        <f t="shared" si="2523"/>
        <v>10672.489985327011</v>
      </c>
      <c r="AG3580" s="182">
        <f t="shared" si="2523"/>
        <v>10716.314776708297</v>
      </c>
      <c r="AH3580" s="182">
        <f t="shared" si="2523"/>
        <v>10716.314776708297</v>
      </c>
      <c r="AI3580" s="182">
        <f t="shared" si="2523"/>
        <v>10716.314776708297</v>
      </c>
      <c r="AJ3580" s="182">
        <f t="shared" si="2523"/>
        <v>10762.348718549038</v>
      </c>
      <c r="AK3580" s="182">
        <f t="shared" si="2523"/>
        <v>10598.359069957149</v>
      </c>
      <c r="AL3580" s="182">
        <f t="shared" si="2523"/>
        <v>10598.359069957149</v>
      </c>
      <c r="AM3580" s="182">
        <f t="shared" si="2523"/>
        <v>10598.359069957149</v>
      </c>
      <c r="AN3580" s="182">
        <f t="shared" si="2523"/>
        <v>10660.566829715593</v>
      </c>
      <c r="AO3580" s="182">
        <f t="shared" si="2523"/>
        <v>10704.342660656721</v>
      </c>
      <c r="AP3580" s="182">
        <f t="shared" si="2523"/>
        <v>10704.342660656721</v>
      </c>
      <c r="AQ3580" s="182">
        <f t="shared" si="2523"/>
        <v>10704.342660656721</v>
      </c>
      <c r="AR3580" s="182">
        <f t="shared" si="2523"/>
        <v>10767.172498012749</v>
      </c>
      <c r="AS3580" s="182">
        <f t="shared" si="2523"/>
        <v>10811.386087263287</v>
      </c>
      <c r="AT3580" s="182">
        <f t="shared" si="2523"/>
        <v>10811.386087263287</v>
      </c>
      <c r="AU3580" s="182">
        <f t="shared" si="2523"/>
        <v>10811.386087263287</v>
      </c>
      <c r="AV3580" s="182">
        <f t="shared" si="2523"/>
        <v>10874.844222992875</v>
      </c>
      <c r="AW3580" s="182">
        <f t="shared" si="2523"/>
        <v>10919.499948135923</v>
      </c>
      <c r="AX3580" s="182">
        <f t="shared" si="2523"/>
        <v>10919.499948135923</v>
      </c>
      <c r="AY3580" s="182">
        <f t="shared" si="2523"/>
        <v>10919.499948135923</v>
      </c>
      <c r="AZ3580" s="182">
        <f t="shared" si="2523"/>
        <v>10983.592665222806</v>
      </c>
      <c r="BA3580" s="182">
        <f t="shared" si="2523"/>
        <v>11028.694947617281</v>
      </c>
      <c r="BB3580" s="182">
        <f t="shared" si="2523"/>
        <v>11028.694947617281</v>
      </c>
      <c r="BC3580" s="182">
        <f t="shared" si="2523"/>
        <v>11028.694947617281</v>
      </c>
      <c r="BD3580" s="182">
        <f t="shared" si="2523"/>
        <v>11093.428591875032</v>
      </c>
    </row>
    <row r="3581" spans="1:59" ht="15.5" x14ac:dyDescent="0.35">
      <c r="B3581" s="145">
        <f t="shared" ref="B3581:C3586" si="2524">B3580</f>
        <v>132</v>
      </c>
      <c r="C3581" s="146" t="str">
        <f t="shared" si="2524"/>
        <v>SCI RETAIL RENNES 1</v>
      </c>
      <c r="D3581" s="180" t="s">
        <v>788</v>
      </c>
      <c r="E3581" s="166">
        <v>46698</v>
      </c>
      <c r="F3581" s="149"/>
      <c r="G3581" s="180" t="s">
        <v>789</v>
      </c>
      <c r="H3581" s="180" t="s">
        <v>765</v>
      </c>
      <c r="I3581" s="180" t="s">
        <v>766</v>
      </c>
      <c r="J3581" s="180" t="s">
        <v>767</v>
      </c>
      <c r="K3581" s="157"/>
      <c r="O3581" s="149"/>
      <c r="P3581" s="149"/>
      <c r="Q3581" s="149"/>
      <c r="R3581" s="149"/>
      <c r="S3581" s="149"/>
      <c r="T3581" s="149"/>
      <c r="U3581" s="149"/>
      <c r="V3581" s="149"/>
      <c r="W3581" s="149"/>
      <c r="X3581" s="149"/>
      <c r="Y3581" s="149"/>
      <c r="Z3581" s="149"/>
      <c r="AA3581" s="149"/>
      <c r="AB3581" s="149"/>
      <c r="AC3581" s="149"/>
      <c r="AD3581" s="149"/>
      <c r="AE3581" s="149"/>
      <c r="AF3581" s="149"/>
      <c r="AG3581" s="149"/>
      <c r="AH3581" s="149"/>
      <c r="AI3581" s="149"/>
      <c r="AJ3581" s="149"/>
      <c r="AK3581" s="149"/>
      <c r="AL3581" s="149"/>
      <c r="AM3581" s="149"/>
      <c r="AN3581" s="149"/>
      <c r="AO3581" s="149"/>
      <c r="AP3581" s="149"/>
      <c r="AQ3581" s="149"/>
      <c r="AR3581" s="149"/>
      <c r="AS3581" s="149"/>
      <c r="AT3581" s="149"/>
      <c r="AU3581" s="149"/>
      <c r="AV3581" s="149"/>
      <c r="AW3581" s="149"/>
      <c r="AX3581" s="149"/>
      <c r="AY3581" s="149"/>
      <c r="AZ3581" s="149"/>
      <c r="BA3581" s="149"/>
      <c r="BB3581" s="149"/>
      <c r="BC3581" s="149"/>
      <c r="BD3581" s="149"/>
    </row>
    <row r="3582" spans="1:59" ht="15.5" x14ac:dyDescent="0.35">
      <c r="B3582" s="145">
        <f t="shared" si="2524"/>
        <v>132</v>
      </c>
      <c r="C3582" s="146" t="str">
        <f t="shared" si="2524"/>
        <v>SCI RETAIL RENNES 1</v>
      </c>
      <c r="D3582" s="180" t="s">
        <v>790</v>
      </c>
      <c r="E3582" s="165">
        <v>42220.066652338974</v>
      </c>
      <c r="F3582" s="149"/>
      <c r="G3582" s="183" t="s">
        <v>791</v>
      </c>
      <c r="H3582" s="165">
        <v>0</v>
      </c>
      <c r="I3582" s="166">
        <v>0</v>
      </c>
      <c r="J3582" s="166">
        <v>0</v>
      </c>
      <c r="K3582" s="157"/>
      <c r="L3582" s="184" t="s">
        <v>792</v>
      </c>
      <c r="M3582" s="208"/>
      <c r="N3582" s="208"/>
      <c r="O3582" s="174">
        <f t="shared" ref="O3582:BD3582" si="2525">IFERROR(((O$3&gt;=$E3581)*(O$2&lt;=$E3581))*$E3585,"")</f>
        <v>0</v>
      </c>
      <c r="P3582" s="174">
        <f t="shared" si="2525"/>
        <v>0</v>
      </c>
      <c r="Q3582" s="174">
        <f t="shared" si="2525"/>
        <v>0</v>
      </c>
      <c r="R3582" s="174">
        <f t="shared" si="2525"/>
        <v>0</v>
      </c>
      <c r="S3582" s="174">
        <f t="shared" si="2525"/>
        <v>0</v>
      </c>
      <c r="T3582" s="174">
        <f t="shared" si="2525"/>
        <v>0</v>
      </c>
      <c r="U3582" s="174">
        <f t="shared" si="2525"/>
        <v>0</v>
      </c>
      <c r="V3582" s="174">
        <f t="shared" si="2525"/>
        <v>0</v>
      </c>
      <c r="W3582" s="174">
        <f t="shared" si="2525"/>
        <v>0</v>
      </c>
      <c r="X3582" s="174">
        <f t="shared" si="2525"/>
        <v>0</v>
      </c>
      <c r="Y3582" s="174">
        <f t="shared" si="2525"/>
        <v>0</v>
      </c>
      <c r="Z3582" s="174">
        <f t="shared" si="2525"/>
        <v>0</v>
      </c>
      <c r="AA3582" s="174">
        <f t="shared" si="2525"/>
        <v>0</v>
      </c>
      <c r="AB3582" s="174">
        <f t="shared" si="2525"/>
        <v>0</v>
      </c>
      <c r="AC3582" s="174">
        <f t="shared" si="2525"/>
        <v>0</v>
      </c>
      <c r="AD3582" s="174">
        <f t="shared" si="2525"/>
        <v>0</v>
      </c>
      <c r="AE3582" s="174">
        <f t="shared" si="2525"/>
        <v>0</v>
      </c>
      <c r="AF3582" s="174">
        <f t="shared" si="2525"/>
        <v>0</v>
      </c>
      <c r="AG3582" s="174">
        <f t="shared" si="2525"/>
        <v>0</v>
      </c>
      <c r="AH3582" s="174">
        <f t="shared" si="2525"/>
        <v>0</v>
      </c>
      <c r="AI3582" s="174">
        <f t="shared" si="2525"/>
        <v>0</v>
      </c>
      <c r="AJ3582" s="174">
        <f t="shared" si="2525"/>
        <v>0</v>
      </c>
      <c r="AK3582" s="174">
        <f t="shared" si="2525"/>
        <v>0</v>
      </c>
      <c r="AL3582" s="174">
        <f t="shared" si="2525"/>
        <v>0</v>
      </c>
      <c r="AM3582" s="174">
        <f t="shared" si="2525"/>
        <v>0</v>
      </c>
      <c r="AN3582" s="174">
        <f t="shared" si="2525"/>
        <v>0</v>
      </c>
      <c r="AO3582" s="174">
        <f t="shared" si="2525"/>
        <v>0</v>
      </c>
      <c r="AP3582" s="174">
        <f t="shared" si="2525"/>
        <v>0</v>
      </c>
      <c r="AQ3582" s="174">
        <f t="shared" si="2525"/>
        <v>0</v>
      </c>
      <c r="AR3582" s="174">
        <f t="shared" si="2525"/>
        <v>0</v>
      </c>
      <c r="AS3582" s="174">
        <f t="shared" si="2525"/>
        <v>0</v>
      </c>
      <c r="AT3582" s="174">
        <f t="shared" si="2525"/>
        <v>0</v>
      </c>
      <c r="AU3582" s="174">
        <f t="shared" si="2525"/>
        <v>0</v>
      </c>
      <c r="AV3582" s="174">
        <f t="shared" si="2525"/>
        <v>0</v>
      </c>
      <c r="AW3582" s="174">
        <f t="shared" si="2525"/>
        <v>0</v>
      </c>
      <c r="AX3582" s="174">
        <f t="shared" si="2525"/>
        <v>0</v>
      </c>
      <c r="AY3582" s="174">
        <f t="shared" si="2525"/>
        <v>0</v>
      </c>
      <c r="AZ3582" s="174">
        <f t="shared" si="2525"/>
        <v>0</v>
      </c>
      <c r="BA3582" s="174">
        <f t="shared" si="2525"/>
        <v>0</v>
      </c>
      <c r="BB3582" s="174">
        <f t="shared" si="2525"/>
        <v>0</v>
      </c>
      <c r="BC3582" s="174">
        <f t="shared" si="2525"/>
        <v>0</v>
      </c>
      <c r="BD3582" s="174">
        <f t="shared" si="2525"/>
        <v>0</v>
      </c>
    </row>
    <row r="3583" spans="1:59" ht="15.5" x14ac:dyDescent="0.35">
      <c r="B3583" s="145">
        <f t="shared" si="2524"/>
        <v>132</v>
      </c>
      <c r="C3583" s="146" t="str">
        <f t="shared" si="2524"/>
        <v>SCI RETAIL RENNES 1</v>
      </c>
      <c r="D3583" s="180" t="s">
        <v>121</v>
      </c>
      <c r="E3583" s="185">
        <f>IF(E3581&gt;MAX($O$3:$BD$3),BD3572,
IF(E3581&lt;MIN($O$3:$BD$3),1,SUMIFS($O3573:$BD3573,$O$2:$BD$2,"&lt;="&amp;E3581,$O$3:$BD$3,"&gt;="&amp;E3581)))</f>
        <v>1.0676461411642173</v>
      </c>
      <c r="F3583" s="149"/>
      <c r="G3583" s="183" t="s">
        <v>793</v>
      </c>
      <c r="H3583" s="165">
        <v>0</v>
      </c>
      <c r="I3583" s="166">
        <v>0</v>
      </c>
      <c r="J3583" s="166">
        <v>0</v>
      </c>
      <c r="K3583" s="157"/>
      <c r="L3583" s="186" t="s">
        <v>794</v>
      </c>
      <c r="M3583" s="210"/>
      <c r="N3583" s="210"/>
      <c r="O3583" s="175">
        <f t="shared" ref="O3583:BD3583" si="2526">IFERROR(((O$3&gt;=$E3578)*(O$2&lt;=$E3578))*$H3586,"")</f>
        <v>0</v>
      </c>
      <c r="P3583" s="175">
        <f t="shared" si="2526"/>
        <v>0</v>
      </c>
      <c r="Q3583" s="175">
        <f t="shared" si="2526"/>
        <v>0</v>
      </c>
      <c r="R3583" s="175">
        <f t="shared" si="2526"/>
        <v>0</v>
      </c>
      <c r="S3583" s="175">
        <f t="shared" si="2526"/>
        <v>0</v>
      </c>
      <c r="T3583" s="175">
        <f t="shared" si="2526"/>
        <v>0</v>
      </c>
      <c r="U3583" s="175">
        <f t="shared" si="2526"/>
        <v>0</v>
      </c>
      <c r="V3583" s="175">
        <f t="shared" si="2526"/>
        <v>0</v>
      </c>
      <c r="W3583" s="175">
        <f t="shared" si="2526"/>
        <v>0</v>
      </c>
      <c r="X3583" s="175">
        <f t="shared" si="2526"/>
        <v>0</v>
      </c>
      <c r="Y3583" s="175">
        <f t="shared" si="2526"/>
        <v>0</v>
      </c>
      <c r="Z3583" s="175">
        <f t="shared" si="2526"/>
        <v>0</v>
      </c>
      <c r="AA3583" s="175">
        <f t="shared" si="2526"/>
        <v>0</v>
      </c>
      <c r="AB3583" s="175">
        <f t="shared" si="2526"/>
        <v>0</v>
      </c>
      <c r="AC3583" s="175">
        <f t="shared" si="2526"/>
        <v>0</v>
      </c>
      <c r="AD3583" s="175">
        <f t="shared" si="2526"/>
        <v>0</v>
      </c>
      <c r="AE3583" s="175">
        <f t="shared" si="2526"/>
        <v>0</v>
      </c>
      <c r="AF3583" s="175">
        <f t="shared" si="2526"/>
        <v>0</v>
      </c>
      <c r="AG3583" s="175">
        <f t="shared" si="2526"/>
        <v>0</v>
      </c>
      <c r="AH3583" s="175">
        <f t="shared" si="2526"/>
        <v>0</v>
      </c>
      <c r="AI3583" s="175">
        <f t="shared" si="2526"/>
        <v>0</v>
      </c>
      <c r="AJ3583" s="175">
        <f t="shared" si="2526"/>
        <v>0</v>
      </c>
      <c r="AK3583" s="175">
        <f t="shared" si="2526"/>
        <v>0</v>
      </c>
      <c r="AL3583" s="175">
        <f t="shared" si="2526"/>
        <v>0</v>
      </c>
      <c r="AM3583" s="175">
        <f t="shared" si="2526"/>
        <v>0</v>
      </c>
      <c r="AN3583" s="175">
        <f t="shared" si="2526"/>
        <v>0</v>
      </c>
      <c r="AO3583" s="175">
        <f t="shared" si="2526"/>
        <v>0</v>
      </c>
      <c r="AP3583" s="175">
        <f t="shared" si="2526"/>
        <v>0</v>
      </c>
      <c r="AQ3583" s="175">
        <f t="shared" si="2526"/>
        <v>0</v>
      </c>
      <c r="AR3583" s="175">
        <f t="shared" si="2526"/>
        <v>0</v>
      </c>
      <c r="AS3583" s="175">
        <f t="shared" si="2526"/>
        <v>0</v>
      </c>
      <c r="AT3583" s="175">
        <f t="shared" si="2526"/>
        <v>0</v>
      </c>
      <c r="AU3583" s="175">
        <f t="shared" si="2526"/>
        <v>0</v>
      </c>
      <c r="AV3583" s="175">
        <f t="shared" si="2526"/>
        <v>0</v>
      </c>
      <c r="AW3583" s="175">
        <f t="shared" si="2526"/>
        <v>0</v>
      </c>
      <c r="AX3583" s="175">
        <f t="shared" si="2526"/>
        <v>0</v>
      </c>
      <c r="AY3583" s="175">
        <f t="shared" si="2526"/>
        <v>0</v>
      </c>
      <c r="AZ3583" s="175">
        <f t="shared" si="2526"/>
        <v>0</v>
      </c>
      <c r="BA3583" s="175">
        <f t="shared" si="2526"/>
        <v>0</v>
      </c>
      <c r="BB3583" s="175">
        <f t="shared" si="2526"/>
        <v>0</v>
      </c>
      <c r="BC3583" s="175">
        <f t="shared" si="2526"/>
        <v>0</v>
      </c>
      <c r="BD3583" s="175">
        <f t="shared" si="2526"/>
        <v>0</v>
      </c>
    </row>
    <row r="3584" spans="1:59" ht="15.5" x14ac:dyDescent="0.35">
      <c r="B3584" s="145">
        <f t="shared" si="2524"/>
        <v>132</v>
      </c>
      <c r="C3584" s="146" t="str">
        <f t="shared" si="2524"/>
        <v>SCI RETAIL RENNES 1</v>
      </c>
      <c r="D3584" s="180" t="s">
        <v>54</v>
      </c>
      <c r="E3584" s="176">
        <v>0</v>
      </c>
      <c r="F3584" s="149"/>
      <c r="G3584" s="183" t="s">
        <v>795</v>
      </c>
      <c r="H3584" s="165">
        <v>0</v>
      </c>
      <c r="I3584" s="166">
        <v>0</v>
      </c>
      <c r="J3584" s="166">
        <v>0</v>
      </c>
      <c r="L3584" s="186" t="s">
        <v>796</v>
      </c>
      <c r="M3584" s="210"/>
      <c r="N3584" s="210"/>
      <c r="O3584" s="175">
        <f t="shared" ref="O3584:BD3584" si="2527">IFERROR(((O$3&gt;=$E3581)*(O$2&lt;=$E3581))*$J3586,"")</f>
        <v>0</v>
      </c>
      <c r="P3584" s="175">
        <f t="shared" si="2527"/>
        <v>0</v>
      </c>
      <c r="Q3584" s="175">
        <f t="shared" si="2527"/>
        <v>0</v>
      </c>
      <c r="R3584" s="175">
        <f t="shared" si="2527"/>
        <v>0</v>
      </c>
      <c r="S3584" s="175">
        <f t="shared" si="2527"/>
        <v>0</v>
      </c>
      <c r="T3584" s="175">
        <f t="shared" si="2527"/>
        <v>0</v>
      </c>
      <c r="U3584" s="175">
        <f t="shared" si="2527"/>
        <v>0</v>
      </c>
      <c r="V3584" s="175">
        <f t="shared" si="2527"/>
        <v>0</v>
      </c>
      <c r="W3584" s="175">
        <f t="shared" si="2527"/>
        <v>0</v>
      </c>
      <c r="X3584" s="175">
        <f t="shared" si="2527"/>
        <v>0</v>
      </c>
      <c r="Y3584" s="175">
        <f t="shared" si="2527"/>
        <v>0</v>
      </c>
      <c r="Z3584" s="175">
        <f t="shared" si="2527"/>
        <v>0</v>
      </c>
      <c r="AA3584" s="175">
        <f t="shared" si="2527"/>
        <v>0</v>
      </c>
      <c r="AB3584" s="175">
        <f t="shared" si="2527"/>
        <v>0</v>
      </c>
      <c r="AC3584" s="175">
        <f t="shared" si="2527"/>
        <v>0</v>
      </c>
      <c r="AD3584" s="175">
        <f t="shared" si="2527"/>
        <v>0</v>
      </c>
      <c r="AE3584" s="175">
        <f t="shared" si="2527"/>
        <v>0</v>
      </c>
      <c r="AF3584" s="175">
        <f t="shared" si="2527"/>
        <v>0</v>
      </c>
      <c r="AG3584" s="175">
        <f t="shared" si="2527"/>
        <v>0</v>
      </c>
      <c r="AH3584" s="175">
        <f t="shared" si="2527"/>
        <v>0</v>
      </c>
      <c r="AI3584" s="175">
        <f t="shared" si="2527"/>
        <v>0</v>
      </c>
      <c r="AJ3584" s="175">
        <f t="shared" si="2527"/>
        <v>0</v>
      </c>
      <c r="AK3584" s="175">
        <f t="shared" si="2527"/>
        <v>0</v>
      </c>
      <c r="AL3584" s="175">
        <f t="shared" si="2527"/>
        <v>0</v>
      </c>
      <c r="AM3584" s="175">
        <f t="shared" si="2527"/>
        <v>0</v>
      </c>
      <c r="AN3584" s="175">
        <f t="shared" si="2527"/>
        <v>0</v>
      </c>
      <c r="AO3584" s="175">
        <f t="shared" si="2527"/>
        <v>0</v>
      </c>
      <c r="AP3584" s="175">
        <f t="shared" si="2527"/>
        <v>0</v>
      </c>
      <c r="AQ3584" s="175">
        <f t="shared" si="2527"/>
        <v>0</v>
      </c>
      <c r="AR3584" s="175">
        <f t="shared" si="2527"/>
        <v>0</v>
      </c>
      <c r="AS3584" s="175">
        <f t="shared" si="2527"/>
        <v>0</v>
      </c>
      <c r="AT3584" s="175">
        <f t="shared" si="2527"/>
        <v>0</v>
      </c>
      <c r="AU3584" s="175">
        <f t="shared" si="2527"/>
        <v>0</v>
      </c>
      <c r="AV3584" s="175">
        <f t="shared" si="2527"/>
        <v>0</v>
      </c>
      <c r="AW3584" s="175">
        <f t="shared" si="2527"/>
        <v>0</v>
      </c>
      <c r="AX3584" s="175">
        <f t="shared" si="2527"/>
        <v>0</v>
      </c>
      <c r="AY3584" s="175">
        <f t="shared" si="2527"/>
        <v>0</v>
      </c>
      <c r="AZ3584" s="175">
        <f t="shared" si="2527"/>
        <v>0</v>
      </c>
      <c r="BA3584" s="175">
        <f t="shared" si="2527"/>
        <v>0</v>
      </c>
      <c r="BB3584" s="175">
        <f t="shared" si="2527"/>
        <v>0</v>
      </c>
      <c r="BC3584" s="175">
        <f t="shared" si="2527"/>
        <v>0</v>
      </c>
      <c r="BD3584" s="175">
        <f t="shared" si="2527"/>
        <v>0</v>
      </c>
    </row>
    <row r="3585" spans="1:59" ht="15.5" x14ac:dyDescent="0.35">
      <c r="B3585" s="145">
        <f t="shared" si="2524"/>
        <v>132</v>
      </c>
      <c r="C3585" s="146" t="str">
        <f t="shared" si="2524"/>
        <v>SCI RETAIL RENNES 1</v>
      </c>
      <c r="D3585" s="180" t="s">
        <v>797</v>
      </c>
      <c r="E3585" s="165">
        <v>0</v>
      </c>
      <c r="F3585" s="149"/>
      <c r="G3585" s="187"/>
      <c r="H3585" s="149"/>
      <c r="I3585" s="149"/>
      <c r="J3585" s="157"/>
      <c r="L3585" s="186" t="s">
        <v>798</v>
      </c>
      <c r="M3585" s="210"/>
      <c r="N3585" s="210"/>
      <c r="O3585" s="175">
        <f t="shared" ref="O3585:BD3585" si="2528">IFERROR(((O$3&gt;=$J3575)*(O$2&lt;=$J3575))*$E3586,"")</f>
        <v>0</v>
      </c>
      <c r="P3585" s="175">
        <f t="shared" si="2528"/>
        <v>0</v>
      </c>
      <c r="Q3585" s="175">
        <f t="shared" si="2528"/>
        <v>0</v>
      </c>
      <c r="R3585" s="175">
        <f t="shared" si="2528"/>
        <v>0</v>
      </c>
      <c r="S3585" s="175">
        <f t="shared" si="2528"/>
        <v>0</v>
      </c>
      <c r="T3585" s="175">
        <f t="shared" si="2528"/>
        <v>0</v>
      </c>
      <c r="U3585" s="175">
        <f t="shared" si="2528"/>
        <v>0</v>
      </c>
      <c r="V3585" s="175">
        <f t="shared" si="2528"/>
        <v>0</v>
      </c>
      <c r="W3585" s="175">
        <f t="shared" si="2528"/>
        <v>0</v>
      </c>
      <c r="X3585" s="175">
        <f t="shared" si="2528"/>
        <v>0</v>
      </c>
      <c r="Y3585" s="175">
        <f t="shared" si="2528"/>
        <v>0</v>
      </c>
      <c r="Z3585" s="175">
        <f t="shared" si="2528"/>
        <v>0</v>
      </c>
      <c r="AA3585" s="175">
        <f t="shared" si="2528"/>
        <v>0</v>
      </c>
      <c r="AB3585" s="175">
        <f t="shared" si="2528"/>
        <v>0</v>
      </c>
      <c r="AC3585" s="175">
        <f t="shared" si="2528"/>
        <v>0</v>
      </c>
      <c r="AD3585" s="175">
        <f t="shared" si="2528"/>
        <v>0</v>
      </c>
      <c r="AE3585" s="175">
        <f t="shared" si="2528"/>
        <v>0</v>
      </c>
      <c r="AF3585" s="175">
        <f t="shared" si="2528"/>
        <v>0</v>
      </c>
      <c r="AG3585" s="175">
        <f t="shared" si="2528"/>
        <v>0</v>
      </c>
      <c r="AH3585" s="175">
        <f t="shared" si="2528"/>
        <v>0</v>
      </c>
      <c r="AI3585" s="175">
        <f t="shared" si="2528"/>
        <v>0</v>
      </c>
      <c r="AJ3585" s="175">
        <f t="shared" si="2528"/>
        <v>0</v>
      </c>
      <c r="AK3585" s="175">
        <f t="shared" si="2528"/>
        <v>0</v>
      </c>
      <c r="AL3585" s="175">
        <f t="shared" si="2528"/>
        <v>0</v>
      </c>
      <c r="AM3585" s="175">
        <f t="shared" si="2528"/>
        <v>0</v>
      </c>
      <c r="AN3585" s="175">
        <f t="shared" si="2528"/>
        <v>0</v>
      </c>
      <c r="AO3585" s="175">
        <f t="shared" si="2528"/>
        <v>0</v>
      </c>
      <c r="AP3585" s="175">
        <f t="shared" si="2528"/>
        <v>0</v>
      </c>
      <c r="AQ3585" s="175">
        <f t="shared" si="2528"/>
        <v>0</v>
      </c>
      <c r="AR3585" s="175">
        <f t="shared" si="2528"/>
        <v>0</v>
      </c>
      <c r="AS3585" s="175">
        <f t="shared" si="2528"/>
        <v>0</v>
      </c>
      <c r="AT3585" s="175">
        <f t="shared" si="2528"/>
        <v>0</v>
      </c>
      <c r="AU3585" s="175">
        <f t="shared" si="2528"/>
        <v>0</v>
      </c>
      <c r="AV3585" s="175">
        <f t="shared" si="2528"/>
        <v>0</v>
      </c>
      <c r="AW3585" s="175">
        <f t="shared" si="2528"/>
        <v>0</v>
      </c>
      <c r="AX3585" s="175">
        <f t="shared" si="2528"/>
        <v>0</v>
      </c>
      <c r="AY3585" s="175">
        <f t="shared" si="2528"/>
        <v>0</v>
      </c>
      <c r="AZ3585" s="175">
        <f t="shared" si="2528"/>
        <v>0</v>
      </c>
      <c r="BA3585" s="175">
        <f t="shared" si="2528"/>
        <v>0</v>
      </c>
      <c r="BB3585" s="175">
        <f t="shared" si="2528"/>
        <v>0</v>
      </c>
      <c r="BC3585" s="175">
        <f t="shared" si="2528"/>
        <v>0</v>
      </c>
      <c r="BD3585" s="175">
        <f t="shared" si="2528"/>
        <v>0</v>
      </c>
    </row>
    <row r="3586" spans="1:59" ht="15.5" x14ac:dyDescent="0.35">
      <c r="B3586" s="145">
        <f t="shared" si="2524"/>
        <v>132</v>
      </c>
      <c r="C3586" s="146" t="str">
        <f t="shared" si="2524"/>
        <v>SCI RETAIL RENNES 1</v>
      </c>
      <c r="D3586" s="180" t="s">
        <v>798</v>
      </c>
      <c r="E3586" s="165">
        <v>0</v>
      </c>
      <c r="F3586" s="149"/>
      <c r="G3586" s="180" t="s">
        <v>794</v>
      </c>
      <c r="H3586" s="165">
        <v>0</v>
      </c>
      <c r="I3586" s="180" t="s">
        <v>796</v>
      </c>
      <c r="J3586" s="165">
        <v>0</v>
      </c>
      <c r="L3586" s="188" t="s">
        <v>799</v>
      </c>
      <c r="M3586" s="211"/>
      <c r="N3586" s="211"/>
      <c r="O3586" s="179">
        <f t="shared" ref="O3586:BD3586" si="2529">IFERROR(-($E3567+$H3567+$J3567)*O3568,"")</f>
        <v>0</v>
      </c>
      <c r="P3586" s="179">
        <f t="shared" si="2529"/>
        <v>0</v>
      </c>
      <c r="Q3586" s="179">
        <f t="shared" si="2529"/>
        <v>0</v>
      </c>
      <c r="R3586" s="179">
        <f t="shared" si="2529"/>
        <v>0</v>
      </c>
      <c r="S3586" s="179">
        <f t="shared" si="2529"/>
        <v>0</v>
      </c>
      <c r="T3586" s="179">
        <f t="shared" si="2529"/>
        <v>0</v>
      </c>
      <c r="U3586" s="179">
        <f t="shared" si="2529"/>
        <v>0</v>
      </c>
      <c r="V3586" s="179">
        <f t="shared" si="2529"/>
        <v>0</v>
      </c>
      <c r="W3586" s="179">
        <f t="shared" si="2529"/>
        <v>0</v>
      </c>
      <c r="X3586" s="179">
        <f t="shared" si="2529"/>
        <v>0</v>
      </c>
      <c r="Y3586" s="179">
        <f t="shared" si="2529"/>
        <v>0</v>
      </c>
      <c r="Z3586" s="179">
        <f t="shared" si="2529"/>
        <v>0</v>
      </c>
      <c r="AA3586" s="179">
        <f t="shared" si="2529"/>
        <v>0</v>
      </c>
      <c r="AB3586" s="179">
        <f t="shared" si="2529"/>
        <v>0</v>
      </c>
      <c r="AC3586" s="179">
        <f t="shared" si="2529"/>
        <v>0</v>
      </c>
      <c r="AD3586" s="179">
        <f t="shared" si="2529"/>
        <v>0</v>
      </c>
      <c r="AE3586" s="179">
        <f t="shared" si="2529"/>
        <v>0</v>
      </c>
      <c r="AF3586" s="179">
        <f t="shared" si="2529"/>
        <v>0</v>
      </c>
      <c r="AG3586" s="179">
        <f t="shared" si="2529"/>
        <v>0</v>
      </c>
      <c r="AH3586" s="179">
        <f t="shared" si="2529"/>
        <v>0</v>
      </c>
      <c r="AI3586" s="179">
        <f t="shared" si="2529"/>
        <v>0</v>
      </c>
      <c r="AJ3586" s="179">
        <f t="shared" si="2529"/>
        <v>0</v>
      </c>
      <c r="AK3586" s="179">
        <f t="shared" si="2529"/>
        <v>0</v>
      </c>
      <c r="AL3586" s="179">
        <f t="shared" si="2529"/>
        <v>0</v>
      </c>
      <c r="AM3586" s="179">
        <f t="shared" si="2529"/>
        <v>0</v>
      </c>
      <c r="AN3586" s="179">
        <f t="shared" si="2529"/>
        <v>0</v>
      </c>
      <c r="AO3586" s="179">
        <f t="shared" si="2529"/>
        <v>0</v>
      </c>
      <c r="AP3586" s="179">
        <f t="shared" si="2529"/>
        <v>0</v>
      </c>
      <c r="AQ3586" s="179">
        <f t="shared" si="2529"/>
        <v>0</v>
      </c>
      <c r="AR3586" s="179">
        <f t="shared" si="2529"/>
        <v>0</v>
      </c>
      <c r="AS3586" s="179">
        <f t="shared" si="2529"/>
        <v>0</v>
      </c>
      <c r="AT3586" s="179">
        <f t="shared" si="2529"/>
        <v>0</v>
      </c>
      <c r="AU3586" s="179">
        <f t="shared" si="2529"/>
        <v>0</v>
      </c>
      <c r="AV3586" s="179">
        <f t="shared" si="2529"/>
        <v>0</v>
      </c>
      <c r="AW3586" s="179">
        <f t="shared" si="2529"/>
        <v>0</v>
      </c>
      <c r="AX3586" s="179">
        <f t="shared" si="2529"/>
        <v>0</v>
      </c>
      <c r="AY3586" s="179">
        <f t="shared" si="2529"/>
        <v>0</v>
      </c>
      <c r="AZ3586" s="179">
        <f t="shared" si="2529"/>
        <v>0</v>
      </c>
      <c r="BA3586" s="179">
        <f t="shared" si="2529"/>
        <v>0</v>
      </c>
      <c r="BB3586" s="179">
        <f t="shared" si="2529"/>
        <v>0</v>
      </c>
      <c r="BC3586" s="179">
        <f t="shared" si="2529"/>
        <v>0</v>
      </c>
      <c r="BD3586" s="179">
        <f t="shared" si="2529"/>
        <v>0</v>
      </c>
    </row>
    <row r="3587" spans="1:59" x14ac:dyDescent="0.3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</row>
    <row r="3588" spans="1:59" ht="15.5" x14ac:dyDescent="0.35">
      <c r="A3588"/>
      <c r="B3588"/>
      <c r="C3588"/>
      <c r="D3588"/>
      <c r="E3588"/>
      <c r="F3588"/>
      <c r="G3588"/>
      <c r="H3588"/>
      <c r="I3588"/>
      <c r="J3588"/>
      <c r="K3588"/>
      <c r="L3588"/>
      <c r="M3588"/>
      <c r="N3588"/>
      <c r="O3588"/>
      <c r="P3588"/>
      <c r="Q3588"/>
      <c r="R3588"/>
      <c r="S3588"/>
      <c r="T3588"/>
      <c r="U3588"/>
      <c r="V3588"/>
      <c r="W3588"/>
      <c r="X3588"/>
      <c r="Y3588"/>
      <c r="Z3588"/>
      <c r="AA3588"/>
      <c r="AB3588"/>
      <c r="AC3588"/>
      <c r="AD3588"/>
      <c r="AE3588"/>
      <c r="AF3588"/>
      <c r="AG3588"/>
      <c r="AH3588"/>
      <c r="AI3588"/>
      <c r="AJ3588"/>
      <c r="AK3588"/>
      <c r="AL3588"/>
      <c r="AM3588"/>
      <c r="AN3588"/>
      <c r="AO3588"/>
      <c r="AP3588"/>
      <c r="AQ3588"/>
      <c r="AR3588"/>
      <c r="AS3588"/>
      <c r="AT3588"/>
      <c r="AU3588"/>
      <c r="AV3588"/>
      <c r="AW3588"/>
      <c r="AX3588"/>
      <c r="AY3588"/>
      <c r="AZ3588"/>
      <c r="BA3588"/>
      <c r="BB3588"/>
      <c r="BC3588"/>
      <c r="BD3588"/>
      <c r="BE3588" s="135"/>
    </row>
    <row r="3589" spans="1:59" ht="15.5" x14ac:dyDescent="0.35">
      <c r="A3589" s="135"/>
      <c r="B3589" s="205">
        <v>133</v>
      </c>
      <c r="C3589" s="206" t="str">
        <f>H3591</f>
        <v>SCI RETAIL RENNES 1</v>
      </c>
      <c r="D3589" s="207" t="s">
        <v>560</v>
      </c>
      <c r="E3589" s="207"/>
      <c r="F3589" s="207"/>
      <c r="G3589" s="207"/>
      <c r="H3589" s="207"/>
      <c r="I3589" s="207"/>
      <c r="J3589" s="207"/>
      <c r="K3589" s="206"/>
      <c r="L3589" s="206"/>
      <c r="M3589" s="206"/>
      <c r="N3589" s="206"/>
      <c r="O3589" s="220"/>
      <c r="P3589" s="220"/>
      <c r="Q3589" s="220"/>
      <c r="R3589" s="220"/>
      <c r="S3589" s="220"/>
      <c r="T3589" s="220"/>
      <c r="U3589" s="220"/>
      <c r="V3589" s="220"/>
      <c r="W3589" s="220"/>
      <c r="X3589" s="220"/>
      <c r="Y3589" s="220"/>
      <c r="Z3589" s="220"/>
      <c r="AA3589" s="220"/>
      <c r="AB3589" s="220"/>
      <c r="AC3589" s="220"/>
      <c r="AD3589" s="220"/>
      <c r="AE3589" s="220"/>
      <c r="AF3589" s="220"/>
      <c r="AG3589" s="220"/>
      <c r="AH3589" s="220"/>
      <c r="AI3589" s="220"/>
      <c r="AJ3589" s="220"/>
      <c r="AK3589" s="220"/>
      <c r="AL3589" s="220"/>
      <c r="AM3589" s="220"/>
      <c r="AN3589" s="220"/>
      <c r="AO3589" s="220"/>
      <c r="AP3589" s="220"/>
      <c r="AQ3589" s="220"/>
      <c r="AR3589" s="220"/>
      <c r="AS3589" s="220"/>
      <c r="AT3589" s="220"/>
      <c r="AU3589" s="220"/>
      <c r="AV3589" s="220"/>
      <c r="AW3589" s="220"/>
      <c r="AX3589" s="220"/>
      <c r="AY3589" s="220"/>
      <c r="AZ3589" s="220"/>
      <c r="BA3589" s="220"/>
      <c r="BB3589" s="220"/>
      <c r="BC3589" s="220"/>
      <c r="BD3589" s="220"/>
      <c r="BE3589" s="135"/>
      <c r="BF3589" s="135"/>
      <c r="BG3589" s="135"/>
    </row>
    <row r="3590" spans="1:59" ht="15.5" x14ac:dyDescent="0.35">
      <c r="A3590" s="169"/>
      <c r="B3590" s="145">
        <f>B3589</f>
        <v>133</v>
      </c>
      <c r="C3590" s="146" t="str">
        <f>C3589</f>
        <v>SCI RETAIL RENNES 1</v>
      </c>
      <c r="D3590" s="169"/>
      <c r="E3590" s="169"/>
      <c r="F3590" s="169"/>
      <c r="G3590" s="169"/>
      <c r="H3590" s="169"/>
      <c r="I3590" s="169"/>
      <c r="J3590" s="169"/>
      <c r="K3590" s="169"/>
      <c r="L3590" s="169"/>
      <c r="M3590" s="169"/>
      <c r="N3590" s="169"/>
      <c r="O3590" s="178"/>
      <c r="P3590" s="178"/>
      <c r="Q3590" s="178"/>
      <c r="R3590" s="178"/>
      <c r="S3590" s="178"/>
      <c r="T3590" s="178"/>
      <c r="U3590" s="178"/>
      <c r="V3590" s="178"/>
      <c r="W3590" s="178"/>
      <c r="X3590" s="178"/>
      <c r="Y3590" s="178"/>
      <c r="Z3590" s="178"/>
      <c r="AA3590" s="178"/>
      <c r="AB3590" s="178"/>
      <c r="AC3590" s="178"/>
      <c r="AD3590" s="178"/>
      <c r="AE3590" s="178"/>
      <c r="AF3590" s="178"/>
      <c r="AG3590" s="178"/>
      <c r="AH3590" s="178"/>
      <c r="AI3590" s="178"/>
      <c r="AJ3590" s="178"/>
      <c r="AK3590" s="178"/>
      <c r="AL3590" s="178"/>
      <c r="AM3590" s="178"/>
      <c r="AN3590" s="178"/>
      <c r="AO3590" s="178"/>
      <c r="AP3590" s="178"/>
      <c r="AQ3590" s="178"/>
      <c r="AR3590" s="178"/>
      <c r="AS3590" s="178"/>
      <c r="AT3590" s="178"/>
      <c r="AU3590" s="178"/>
      <c r="AV3590" s="178"/>
      <c r="AW3590" s="178"/>
      <c r="AX3590" s="178"/>
      <c r="AY3590" s="178"/>
      <c r="AZ3590" s="178"/>
      <c r="BA3590" s="178"/>
      <c r="BB3590" s="178"/>
      <c r="BC3590" s="178"/>
      <c r="BD3590" s="178"/>
      <c r="BE3590" s="169"/>
      <c r="BF3590" s="169"/>
      <c r="BG3590" s="169"/>
    </row>
    <row r="3591" spans="1:59" ht="15.5" x14ac:dyDescent="0.35">
      <c r="B3591" s="145">
        <f t="shared" ref="B3591:C3606" si="2530">B3590</f>
        <v>133</v>
      </c>
      <c r="C3591" s="146" t="str">
        <f t="shared" si="2530"/>
        <v>SCI RETAIL RENNES 1</v>
      </c>
      <c r="D3591" s="147" t="s">
        <v>20</v>
      </c>
      <c r="E3591" s="148" t="s">
        <v>561</v>
      </c>
      <c r="F3591" s="149"/>
      <c r="G3591" s="147" t="s">
        <v>757</v>
      </c>
      <c r="H3591" s="148" t="s">
        <v>277</v>
      </c>
      <c r="I3591" s="148"/>
      <c r="J3591" s="148"/>
      <c r="L3591" s="150" t="s">
        <v>758</v>
      </c>
      <c r="M3591" s="208"/>
      <c r="N3591" s="208"/>
      <c r="O3591" s="151">
        <f>($E3602&gt;0)*($E3596&lt;O$2)*(EDATE($E3596,$E3602)&gt;O$3)*((O$3-O$2+1)/O$4)
+($E3602&gt;0)*($E3596&lt;O$2)*(EDATE($E3596,$E3602)&gt;=O$2)*(EDATE($E3596,$E3602)&lt;=O$3)*((EDATE($E3596,$E3602)-O$2)/O$4)
+($E3602&gt;0)*($E3596&lt;O$2)*(EDATE($E3596,$E3602)&lt;O$2)*(0)
+($E3602&gt;0)*($E3596&gt;=O$2)*($E3596&lt;=O$3)*(EDATE($E3596,$E3602)&gt;=O$2)*(EDATE($E3596,$E3602)&lt;=O$3)*((EDATE($E3596,$E3602)-$E3596+1)/O$4)
+($E3602&gt;0)*($E3596&gt;=O$2)*($E3596&lt;=O$3)*(EDATE($E3596,$E3602)&gt;O$3)*((O$3-$E3596+1)/O$4)
+($E3602&gt;0)*($E3596&gt;O$3)*(0)</f>
        <v>0</v>
      </c>
      <c r="P3591" s="151">
        <f t="shared" ref="P3591:BD3591" si="2531">($E3602&gt;0)*($E3596&lt;P$2)*(EDATE($E3596,$E3602)&gt;P$3)*((P$3-P$2+1)/P$4)
+($E3602&gt;0)*($E3596&lt;P$2)*(EDATE($E3596,$E3602)&gt;=P$2)*(EDATE($E3596,$E3602)&lt;=P$3)*((EDATE($E3596,$E3602)-P$2)/P$4)
+($E3602&gt;0)*($E3596&lt;P$2)*(EDATE($E3596,$E3602)&lt;P$2)*(0)
+($E3602&gt;0)*($E3596&gt;=P$2)*($E3596&lt;=P$3)*(EDATE($E3596,$E3602)&gt;=P$2)*(EDATE($E3596,$E3602)&lt;=P$3)*((EDATE($E3596,$E3602)-$E3596+1)/P$4)
+($E3602&gt;0)*($E3596&gt;=P$2)*($E3596&lt;=P$3)*(EDATE($E3596,$E3602)&gt;P$3)*((P$3-$E3596+1)/P$4)
+($E3602&gt;0)*($E3596&gt;P$3)*(0)</f>
        <v>0</v>
      </c>
      <c r="Q3591" s="151">
        <f t="shared" si="2531"/>
        <v>0</v>
      </c>
      <c r="R3591" s="151">
        <f t="shared" si="2531"/>
        <v>0</v>
      </c>
      <c r="S3591" s="151">
        <f t="shared" si="2531"/>
        <v>0</v>
      </c>
      <c r="T3591" s="151">
        <f t="shared" si="2531"/>
        <v>0</v>
      </c>
      <c r="U3591" s="151">
        <f t="shared" si="2531"/>
        <v>0</v>
      </c>
      <c r="V3591" s="151">
        <f t="shared" si="2531"/>
        <v>0</v>
      </c>
      <c r="W3591" s="151">
        <f t="shared" si="2531"/>
        <v>0</v>
      </c>
      <c r="X3591" s="151">
        <f t="shared" si="2531"/>
        <v>0</v>
      </c>
      <c r="Y3591" s="151">
        <f t="shared" si="2531"/>
        <v>0</v>
      </c>
      <c r="Z3591" s="151">
        <f t="shared" si="2531"/>
        <v>0</v>
      </c>
      <c r="AA3591" s="151">
        <f t="shared" si="2531"/>
        <v>0</v>
      </c>
      <c r="AB3591" s="151">
        <f t="shared" si="2531"/>
        <v>0</v>
      </c>
      <c r="AC3591" s="151">
        <f t="shared" si="2531"/>
        <v>0</v>
      </c>
      <c r="AD3591" s="151">
        <f t="shared" si="2531"/>
        <v>0</v>
      </c>
      <c r="AE3591" s="151">
        <f t="shared" si="2531"/>
        <v>0</v>
      </c>
      <c r="AF3591" s="151">
        <f t="shared" si="2531"/>
        <v>0</v>
      </c>
      <c r="AG3591" s="151">
        <f t="shared" si="2531"/>
        <v>0</v>
      </c>
      <c r="AH3591" s="151">
        <f t="shared" si="2531"/>
        <v>0</v>
      </c>
      <c r="AI3591" s="151">
        <f t="shared" si="2531"/>
        <v>0</v>
      </c>
      <c r="AJ3591" s="151">
        <f t="shared" si="2531"/>
        <v>0</v>
      </c>
      <c r="AK3591" s="151">
        <f t="shared" si="2531"/>
        <v>0</v>
      </c>
      <c r="AL3591" s="151">
        <f t="shared" si="2531"/>
        <v>0</v>
      </c>
      <c r="AM3591" s="151">
        <f t="shared" si="2531"/>
        <v>0</v>
      </c>
      <c r="AN3591" s="151">
        <f t="shared" si="2531"/>
        <v>0</v>
      </c>
      <c r="AO3591" s="151">
        <f t="shared" si="2531"/>
        <v>0</v>
      </c>
      <c r="AP3591" s="151">
        <f t="shared" si="2531"/>
        <v>0</v>
      </c>
      <c r="AQ3591" s="151">
        <f t="shared" si="2531"/>
        <v>0</v>
      </c>
      <c r="AR3591" s="151">
        <f t="shared" si="2531"/>
        <v>0</v>
      </c>
      <c r="AS3591" s="151">
        <f t="shared" si="2531"/>
        <v>0</v>
      </c>
      <c r="AT3591" s="151">
        <f t="shared" si="2531"/>
        <v>0</v>
      </c>
      <c r="AU3591" s="151">
        <f t="shared" si="2531"/>
        <v>0</v>
      </c>
      <c r="AV3591" s="151">
        <f t="shared" si="2531"/>
        <v>0</v>
      </c>
      <c r="AW3591" s="151">
        <f t="shared" si="2531"/>
        <v>0</v>
      </c>
      <c r="AX3591" s="151">
        <f t="shared" si="2531"/>
        <v>0</v>
      </c>
      <c r="AY3591" s="151">
        <f t="shared" si="2531"/>
        <v>0</v>
      </c>
      <c r="AZ3591" s="151">
        <f t="shared" si="2531"/>
        <v>0</v>
      </c>
      <c r="BA3591" s="151">
        <f t="shared" si="2531"/>
        <v>0</v>
      </c>
      <c r="BB3591" s="151">
        <f t="shared" si="2531"/>
        <v>0</v>
      </c>
      <c r="BC3591" s="151">
        <f t="shared" si="2531"/>
        <v>0</v>
      </c>
      <c r="BD3591" s="151">
        <f t="shared" si="2531"/>
        <v>0</v>
      </c>
    </row>
    <row r="3592" spans="1:59" ht="15.5" x14ac:dyDescent="0.35">
      <c r="B3592" s="145">
        <f t="shared" si="2530"/>
        <v>133</v>
      </c>
      <c r="C3592" s="146" t="str">
        <f t="shared" si="2530"/>
        <v>SCI RETAIL RENNES 1</v>
      </c>
      <c r="D3592" s="147" t="s">
        <v>50</v>
      </c>
      <c r="E3592" s="152">
        <v>104.6</v>
      </c>
      <c r="F3592" s="149"/>
      <c r="G3592" s="147" t="s">
        <v>3</v>
      </c>
      <c r="H3592" s="153">
        <v>63.1</v>
      </c>
      <c r="I3592" s="147" t="s">
        <v>106</v>
      </c>
      <c r="J3592" s="153">
        <v>79</v>
      </c>
      <c r="L3592" s="154" t="s">
        <v>759</v>
      </c>
      <c r="M3592" s="210"/>
      <c r="N3592" s="210"/>
      <c r="O3592" s="155">
        <f>($H3597&gt;0)*($J3597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$2350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
+($H3599&gt;0)*($J3599&lt;O$2)*0
+($H3599&gt;0)*($J3599&gt;=O$2)*($J3599&lt;=O$3)*(($J3599-O$2+1)/O$4)
+($H3599&gt;0)*($J3599&gt;O$3)*($I3599&gt;O$3)*0
+($H3599&gt;0)*($J3599&gt;O$3)*($I3599&lt;=O$3)*($I3599&gt;=O$2)*((O$3-$I3599+1)/O$4)
+($H3599&gt;0)*($J3599&gt;O$3)*($I3599&lt;O$2)*1
+($H3599&gt;0)*($I3599&gt;O$3)*0</f>
        <v>0</v>
      </c>
      <c r="P3592" s="155">
        <f t="shared" ref="P3592:BD3592" si="2532">($H3597&gt;0)*($J3597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$2350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
+($H3599&gt;0)*($J3599&lt;P$2)*0
+($H3599&gt;0)*($J3599&gt;=P$2)*($J3599&lt;=P$3)*(($J3599-P$2+1)/P$4)
+($H3599&gt;0)*($J3599&gt;P$3)*($I3599&gt;P$3)*0
+($H3599&gt;0)*($J3599&gt;P$3)*($I3599&lt;=P$3)*($I3599&gt;=P$2)*((P$3-$I3599+1)/P$4)
+($H3599&gt;0)*($J3599&gt;P$3)*($I3599&lt;P$2)*1
+($H3599&gt;0)*($I3599&gt;P$3)*0</f>
        <v>0</v>
      </c>
      <c r="Q3592" s="155">
        <f t="shared" si="2532"/>
        <v>0</v>
      </c>
      <c r="R3592" s="155">
        <f t="shared" si="2532"/>
        <v>0</v>
      </c>
      <c r="S3592" s="155">
        <f t="shared" si="2532"/>
        <v>0</v>
      </c>
      <c r="T3592" s="155">
        <f t="shared" si="2532"/>
        <v>0</v>
      </c>
      <c r="U3592" s="155">
        <f t="shared" si="2532"/>
        <v>0</v>
      </c>
      <c r="V3592" s="155">
        <f t="shared" si="2532"/>
        <v>0</v>
      </c>
      <c r="W3592" s="155">
        <f t="shared" si="2532"/>
        <v>0</v>
      </c>
      <c r="X3592" s="155">
        <f t="shared" si="2532"/>
        <v>0</v>
      </c>
      <c r="Y3592" s="155">
        <f t="shared" si="2532"/>
        <v>0</v>
      </c>
      <c r="Z3592" s="155">
        <f t="shared" si="2532"/>
        <v>0</v>
      </c>
      <c r="AA3592" s="155">
        <f t="shared" si="2532"/>
        <v>0</v>
      </c>
      <c r="AB3592" s="155">
        <f t="shared" si="2532"/>
        <v>0</v>
      </c>
      <c r="AC3592" s="155">
        <f t="shared" si="2532"/>
        <v>0</v>
      </c>
      <c r="AD3592" s="155">
        <f t="shared" si="2532"/>
        <v>0</v>
      </c>
      <c r="AE3592" s="155">
        <f t="shared" si="2532"/>
        <v>0</v>
      </c>
      <c r="AF3592" s="155">
        <f t="shared" si="2532"/>
        <v>0</v>
      </c>
      <c r="AG3592" s="155">
        <f t="shared" si="2532"/>
        <v>0</v>
      </c>
      <c r="AH3592" s="155">
        <f t="shared" si="2532"/>
        <v>0</v>
      </c>
      <c r="AI3592" s="155">
        <f t="shared" si="2532"/>
        <v>0</v>
      </c>
      <c r="AJ3592" s="155">
        <f t="shared" si="2532"/>
        <v>0</v>
      </c>
      <c r="AK3592" s="155">
        <f t="shared" si="2532"/>
        <v>0</v>
      </c>
      <c r="AL3592" s="155">
        <f t="shared" si="2532"/>
        <v>0</v>
      </c>
      <c r="AM3592" s="155">
        <f t="shared" si="2532"/>
        <v>0</v>
      </c>
      <c r="AN3592" s="155">
        <f t="shared" si="2532"/>
        <v>0</v>
      </c>
      <c r="AO3592" s="155">
        <f t="shared" si="2532"/>
        <v>0</v>
      </c>
      <c r="AP3592" s="155">
        <f t="shared" si="2532"/>
        <v>0</v>
      </c>
      <c r="AQ3592" s="155">
        <f t="shared" si="2532"/>
        <v>0</v>
      </c>
      <c r="AR3592" s="155">
        <f t="shared" si="2532"/>
        <v>0</v>
      </c>
      <c r="AS3592" s="155">
        <f t="shared" si="2532"/>
        <v>0</v>
      </c>
      <c r="AT3592" s="155">
        <f t="shared" si="2532"/>
        <v>0</v>
      </c>
      <c r="AU3592" s="155">
        <f t="shared" si="2532"/>
        <v>0</v>
      </c>
      <c r="AV3592" s="155">
        <f t="shared" si="2532"/>
        <v>0</v>
      </c>
      <c r="AW3592" s="155">
        <f t="shared" si="2532"/>
        <v>0</v>
      </c>
      <c r="AX3592" s="155">
        <f t="shared" si="2532"/>
        <v>0</v>
      </c>
      <c r="AY3592" s="155">
        <f t="shared" si="2532"/>
        <v>0</v>
      </c>
      <c r="AZ3592" s="155">
        <f t="shared" si="2532"/>
        <v>0</v>
      </c>
      <c r="BA3592" s="155">
        <f t="shared" si="2532"/>
        <v>0</v>
      </c>
      <c r="BB3592" s="155">
        <f t="shared" si="2532"/>
        <v>0</v>
      </c>
      <c r="BC3592" s="155">
        <f t="shared" si="2532"/>
        <v>0</v>
      </c>
      <c r="BD3592" s="155">
        <f t="shared" si="2532"/>
        <v>0</v>
      </c>
    </row>
    <row r="3593" spans="1:59" ht="15.5" x14ac:dyDescent="0.35">
      <c r="B3593" s="145">
        <f t="shared" si="2530"/>
        <v>133</v>
      </c>
      <c r="C3593" s="146" t="str">
        <f t="shared" si="2530"/>
        <v>SCI RETAIL RENNES 1</v>
      </c>
      <c r="D3593" s="147" t="s">
        <v>111</v>
      </c>
      <c r="E3593" s="156">
        <v>0</v>
      </c>
      <c r="F3593" s="149"/>
      <c r="G3593" s="147" t="s">
        <v>112</v>
      </c>
      <c r="H3593" s="156">
        <v>0</v>
      </c>
      <c r="I3593" s="147" t="s">
        <v>113</v>
      </c>
      <c r="J3593" s="156">
        <v>0</v>
      </c>
      <c r="K3593" s="157"/>
      <c r="L3593" s="154" t="s">
        <v>760</v>
      </c>
      <c r="M3593" s="210"/>
      <c r="N3593" s="210"/>
      <c r="O3593" s="155">
        <f>($E3596&lt;=O$3)*($E3596&gt;O$2)*((O$3-$E3596+1)/O$4)
+($E3596&lt;=O$2)*((O$3-O$2+1)/O$4)
+($E3596&gt;O$3)*(0)
-($E3604&lt;=O$3)*($E3604&lt;&gt;0)*($E3604&gt;O$2)*((O$3-$E3604)/O$4)
-($E3604&lt;=O$2)*((O$3-O$2+1)/O$4)
-($E3604&gt;O$3)*(0)</f>
        <v>1</v>
      </c>
      <c r="P3593" s="155">
        <f t="shared" ref="P3593:BD3593" si="2533">($E3596&lt;=P$3)*($E3596&gt;P$2)*((P$3-$E3596+1)/P$4)
+($E3596&lt;=P$2)*((P$3-P$2+1)/P$4)
+($E3596&gt;P$3)*(0)
-($E3604&lt;=P$3)*($E3604&lt;&gt;0)*($E3604&gt;P$2)*((P$3-$E3604)/P$4)
-($E3604&lt;=P$2)*((P$3-P$2+1)/P$4)
-($E3604&gt;P$3)*(0)</f>
        <v>1</v>
      </c>
      <c r="Q3593" s="155">
        <f t="shared" si="2533"/>
        <v>1</v>
      </c>
      <c r="R3593" s="155">
        <f t="shared" si="2533"/>
        <v>1</v>
      </c>
      <c r="S3593" s="155">
        <f t="shared" si="2533"/>
        <v>0</v>
      </c>
      <c r="T3593" s="155">
        <f t="shared" si="2533"/>
        <v>0</v>
      </c>
      <c r="U3593" s="155">
        <f t="shared" si="2533"/>
        <v>0</v>
      </c>
      <c r="V3593" s="155">
        <f t="shared" si="2533"/>
        <v>0</v>
      </c>
      <c r="W3593" s="155">
        <f t="shared" si="2533"/>
        <v>0</v>
      </c>
      <c r="X3593" s="155">
        <f t="shared" si="2533"/>
        <v>0</v>
      </c>
      <c r="Y3593" s="155">
        <f t="shared" si="2533"/>
        <v>0</v>
      </c>
      <c r="Z3593" s="155">
        <f t="shared" si="2533"/>
        <v>0</v>
      </c>
      <c r="AA3593" s="155">
        <f t="shared" si="2533"/>
        <v>0</v>
      </c>
      <c r="AB3593" s="155">
        <f t="shared" si="2533"/>
        <v>0</v>
      </c>
      <c r="AC3593" s="155">
        <f t="shared" si="2533"/>
        <v>0</v>
      </c>
      <c r="AD3593" s="155">
        <f t="shared" si="2533"/>
        <v>0</v>
      </c>
      <c r="AE3593" s="155">
        <f t="shared" si="2533"/>
        <v>0</v>
      </c>
      <c r="AF3593" s="155">
        <f t="shared" si="2533"/>
        <v>0</v>
      </c>
      <c r="AG3593" s="155">
        <f t="shared" si="2533"/>
        <v>0</v>
      </c>
      <c r="AH3593" s="155">
        <f t="shared" si="2533"/>
        <v>0</v>
      </c>
      <c r="AI3593" s="155">
        <f t="shared" si="2533"/>
        <v>0</v>
      </c>
      <c r="AJ3593" s="155">
        <f t="shared" si="2533"/>
        <v>0</v>
      </c>
      <c r="AK3593" s="155">
        <f t="shared" si="2533"/>
        <v>0</v>
      </c>
      <c r="AL3593" s="155">
        <f t="shared" si="2533"/>
        <v>0</v>
      </c>
      <c r="AM3593" s="155">
        <f t="shared" si="2533"/>
        <v>0</v>
      </c>
      <c r="AN3593" s="155">
        <f t="shared" si="2533"/>
        <v>0</v>
      </c>
      <c r="AO3593" s="155">
        <f t="shared" si="2533"/>
        <v>0</v>
      </c>
      <c r="AP3593" s="155">
        <f t="shared" si="2533"/>
        <v>0</v>
      </c>
      <c r="AQ3593" s="155">
        <f t="shared" si="2533"/>
        <v>0</v>
      </c>
      <c r="AR3593" s="155">
        <f t="shared" si="2533"/>
        <v>0</v>
      </c>
      <c r="AS3593" s="155">
        <f t="shared" si="2533"/>
        <v>0</v>
      </c>
      <c r="AT3593" s="155">
        <f t="shared" si="2533"/>
        <v>0</v>
      </c>
      <c r="AU3593" s="155">
        <f t="shared" si="2533"/>
        <v>0</v>
      </c>
      <c r="AV3593" s="155">
        <f t="shared" si="2533"/>
        <v>0</v>
      </c>
      <c r="AW3593" s="155">
        <f t="shared" si="2533"/>
        <v>0</v>
      </c>
      <c r="AX3593" s="155">
        <f t="shared" si="2533"/>
        <v>0</v>
      </c>
      <c r="AY3593" s="155">
        <f t="shared" si="2533"/>
        <v>0</v>
      </c>
      <c r="AZ3593" s="155">
        <f t="shared" si="2533"/>
        <v>0</v>
      </c>
      <c r="BA3593" s="155">
        <f t="shared" si="2533"/>
        <v>0</v>
      </c>
      <c r="BB3593" s="155">
        <f t="shared" si="2533"/>
        <v>0</v>
      </c>
      <c r="BC3593" s="155">
        <f t="shared" si="2533"/>
        <v>0</v>
      </c>
      <c r="BD3593" s="155">
        <f t="shared" si="2533"/>
        <v>0</v>
      </c>
    </row>
    <row r="3594" spans="1:59" ht="15.5" x14ac:dyDescent="0.35">
      <c r="B3594" s="145">
        <f t="shared" si="2530"/>
        <v>133</v>
      </c>
      <c r="C3594" s="146" t="str">
        <f t="shared" si="2530"/>
        <v>SCI RETAIL RENNES 1</v>
      </c>
      <c r="D3594" s="147" t="s">
        <v>15</v>
      </c>
      <c r="E3594" s="156">
        <v>63090</v>
      </c>
      <c r="F3594" s="149"/>
      <c r="G3594" s="149"/>
      <c r="H3594" s="149"/>
      <c r="I3594" s="149"/>
      <c r="J3594" s="149"/>
      <c r="L3594" s="154" t="s">
        <v>761</v>
      </c>
      <c r="M3594" s="210"/>
      <c r="N3594" s="210"/>
      <c r="O3594" s="155">
        <f>($E3607&gt;O$3)*($E3604&lt;O$2)*((O$3-O$2+1)/O$4)
+($E3607&gt;O$3)*($E3604&gt;=O$2)*($E3604&lt;=O$3)*((O$3-$E3604)/O$4)
+($E3607&gt;O$3)*($E3604&gt;O$3)*(0)
+($E3607&lt;=O$3)*($E3607&gt;=O$2)*($E3604&lt;O$2)*(($E3607-O$2)/O$4)
+($E3607&lt;=O$3)*($E3607&gt;=O$2)*($E3604&lt;=O$3)*($E3604&gt;=O$2)*(($E3607-$E3604)/O$4)
+($E3607&lt;O$2)*(0)</f>
        <v>0</v>
      </c>
      <c r="P3594" s="155">
        <f t="shared" ref="P3594:BD3594" si="2534">($E3607&gt;P$3)*($E3604&lt;P$2)*((P$3-P$2+1)/P$4)
+($E3607&gt;P$3)*($E3604&gt;=P$2)*($E3604&lt;=P$3)*((P$3-$E3604)/P$4)
+($E3607&gt;P$3)*($E3604&gt;P$3)*(0)
+($E3607&lt;=P$3)*($E3607&gt;=P$2)*($E3604&lt;P$2)*(($E3607-P$2)/P$4)
+($E3607&lt;=P$3)*($E3607&gt;=P$2)*($E3604&lt;=P$3)*($E3604&gt;=P$2)*(($E3607-$E3604)/P$4)
+($E3607&lt;P$2)*(0)</f>
        <v>0</v>
      </c>
      <c r="Q3594" s="155">
        <f t="shared" si="2534"/>
        <v>0</v>
      </c>
      <c r="R3594" s="155">
        <f t="shared" si="2534"/>
        <v>0</v>
      </c>
      <c r="S3594" s="155">
        <f t="shared" si="2534"/>
        <v>0</v>
      </c>
      <c r="T3594" s="155">
        <f t="shared" si="2534"/>
        <v>0</v>
      </c>
      <c r="U3594" s="155">
        <f t="shared" si="2534"/>
        <v>0</v>
      </c>
      <c r="V3594" s="155">
        <f t="shared" si="2534"/>
        <v>0</v>
      </c>
      <c r="W3594" s="155">
        <f t="shared" si="2534"/>
        <v>0</v>
      </c>
      <c r="X3594" s="155">
        <f t="shared" si="2534"/>
        <v>0</v>
      </c>
      <c r="Y3594" s="155">
        <f t="shared" si="2534"/>
        <v>0</v>
      </c>
      <c r="Z3594" s="155">
        <f t="shared" si="2534"/>
        <v>0</v>
      </c>
      <c r="AA3594" s="155">
        <f t="shared" si="2534"/>
        <v>0</v>
      </c>
      <c r="AB3594" s="155">
        <f t="shared" si="2534"/>
        <v>0</v>
      </c>
      <c r="AC3594" s="155">
        <f t="shared" si="2534"/>
        <v>0</v>
      </c>
      <c r="AD3594" s="155">
        <f t="shared" si="2534"/>
        <v>0</v>
      </c>
      <c r="AE3594" s="155">
        <f t="shared" si="2534"/>
        <v>0</v>
      </c>
      <c r="AF3594" s="155">
        <f t="shared" si="2534"/>
        <v>0</v>
      </c>
      <c r="AG3594" s="155">
        <f t="shared" si="2534"/>
        <v>0</v>
      </c>
      <c r="AH3594" s="155">
        <f t="shared" si="2534"/>
        <v>0</v>
      </c>
      <c r="AI3594" s="155">
        <f t="shared" si="2534"/>
        <v>0</v>
      </c>
      <c r="AJ3594" s="155">
        <f t="shared" si="2534"/>
        <v>0</v>
      </c>
      <c r="AK3594" s="155">
        <f t="shared" si="2534"/>
        <v>0</v>
      </c>
      <c r="AL3594" s="155">
        <f t="shared" si="2534"/>
        <v>0</v>
      </c>
      <c r="AM3594" s="155">
        <f t="shared" si="2534"/>
        <v>0</v>
      </c>
      <c r="AN3594" s="155">
        <f t="shared" si="2534"/>
        <v>0</v>
      </c>
      <c r="AO3594" s="155">
        <f t="shared" si="2534"/>
        <v>0</v>
      </c>
      <c r="AP3594" s="155">
        <f t="shared" si="2534"/>
        <v>0</v>
      </c>
      <c r="AQ3594" s="155">
        <f t="shared" si="2534"/>
        <v>0</v>
      </c>
      <c r="AR3594" s="155">
        <f t="shared" si="2534"/>
        <v>0</v>
      </c>
      <c r="AS3594" s="155">
        <f t="shared" si="2534"/>
        <v>0</v>
      </c>
      <c r="AT3594" s="155">
        <f t="shared" si="2534"/>
        <v>0</v>
      </c>
      <c r="AU3594" s="155">
        <f t="shared" si="2534"/>
        <v>0</v>
      </c>
      <c r="AV3594" s="155">
        <f t="shared" si="2534"/>
        <v>0</v>
      </c>
      <c r="AW3594" s="155">
        <f t="shared" si="2534"/>
        <v>0</v>
      </c>
      <c r="AX3594" s="155">
        <f t="shared" si="2534"/>
        <v>0</v>
      </c>
      <c r="AY3594" s="155">
        <f t="shared" si="2534"/>
        <v>0</v>
      </c>
      <c r="AZ3594" s="155">
        <f t="shared" si="2534"/>
        <v>0</v>
      </c>
      <c r="BA3594" s="155">
        <f t="shared" si="2534"/>
        <v>0</v>
      </c>
      <c r="BB3594" s="155">
        <f t="shared" si="2534"/>
        <v>0</v>
      </c>
      <c r="BC3594" s="155">
        <f t="shared" si="2534"/>
        <v>0</v>
      </c>
      <c r="BD3594" s="155">
        <f t="shared" si="2534"/>
        <v>0</v>
      </c>
    </row>
    <row r="3595" spans="1:59" ht="15.5" x14ac:dyDescent="0.35">
      <c r="B3595" s="145">
        <f t="shared" si="2530"/>
        <v>133</v>
      </c>
      <c r="C3595" s="146" t="str">
        <f t="shared" si="2530"/>
        <v>SCI RETAIL RENNES 1</v>
      </c>
      <c r="K3595" s="158"/>
      <c r="L3595" s="154" t="s">
        <v>762</v>
      </c>
      <c r="M3595" s="210"/>
      <c r="N3595" s="210"/>
      <c r="O3595" s="155">
        <f>($E3610&gt;0)*($E3607&lt;O$2)*(EDATE($E3607,$E3610)&gt;O$3)*((O$3-O$2+1)/O$4)
+($E3610&gt;0)*($E3607&lt;O$2)*(EDATE($E3607,$E3610)&gt;=O$2)*(EDATE($E3607,$E3610)&lt;=O$3)*((EDATE($E3607,$E3610)-O$2)/O$4)
+($E3610&gt;0)*($E3607&lt;O$2)*(EDATE($E3607,$E3610)&lt;O$2)*(0)
+($E3610&gt;0)*($E3607&gt;=O$2)*($E3607&lt;=O$3)*(EDATE($E3607,$E3610)&gt;=O$2)*(EDATE($E3607,$E3610)&lt;=O$3)*((EDATE($E3607,$E3610)-$E3607+1)/O$4)
+($E3610&gt;0)*($E3607&gt;=O$2)*($E3607&lt;=O$3)*(EDATE($E3607,$E3610)&gt;O$3)*((O$3-$E3607+1)/O$4)
+($E3610&gt;0)*($E3607&gt;O$3)*(0)</f>
        <v>0</v>
      </c>
      <c r="P3595" s="155">
        <f t="shared" ref="P3595:BD3595" si="2535">($E3610&gt;0)*($E3607&lt;P$2)*(EDATE($E3607,$E3610)&gt;P$3)*((P$3-P$2+1)/P$4)
+($E3610&gt;0)*($E3607&lt;P$2)*(EDATE($E3607,$E3610)&gt;=P$2)*(EDATE($E3607,$E3610)&lt;=P$3)*((EDATE($E3607,$E3610)-P$2)/P$4)
+($E3610&gt;0)*($E3607&lt;P$2)*(EDATE($E3607,$E3610)&lt;P$2)*(0)
+($E3610&gt;0)*($E3607&gt;=P$2)*($E3607&lt;=P$3)*(EDATE($E3607,$E3610)&gt;=P$2)*(EDATE($E3607,$E3610)&lt;=P$3)*((EDATE($E3607,$E3610)-$E3607+1)/P$4)
+($E3610&gt;0)*($E3607&gt;=P$2)*($E3607&lt;=P$3)*(EDATE($E3607,$E3610)&gt;P$3)*((P$3-$E3607+1)/P$4)
+($E3610&gt;0)*($E3607&gt;P$3)*(0)</f>
        <v>0</v>
      </c>
      <c r="Q3595" s="155">
        <f t="shared" si="2535"/>
        <v>0</v>
      </c>
      <c r="R3595" s="155">
        <f t="shared" si="2535"/>
        <v>0</v>
      </c>
      <c r="S3595" s="155">
        <f t="shared" si="2535"/>
        <v>0</v>
      </c>
      <c r="T3595" s="155">
        <f t="shared" si="2535"/>
        <v>0</v>
      </c>
      <c r="U3595" s="155">
        <f t="shared" si="2535"/>
        <v>0</v>
      </c>
      <c r="V3595" s="155">
        <f t="shared" si="2535"/>
        <v>0</v>
      </c>
      <c r="W3595" s="155">
        <f t="shared" si="2535"/>
        <v>0</v>
      </c>
      <c r="X3595" s="155">
        <f t="shared" si="2535"/>
        <v>0</v>
      </c>
      <c r="Y3595" s="155">
        <f t="shared" si="2535"/>
        <v>0</v>
      </c>
      <c r="Z3595" s="155">
        <f t="shared" si="2535"/>
        <v>0</v>
      </c>
      <c r="AA3595" s="155">
        <f t="shared" si="2535"/>
        <v>0</v>
      </c>
      <c r="AB3595" s="155">
        <f t="shared" si="2535"/>
        <v>0</v>
      </c>
      <c r="AC3595" s="155">
        <f t="shared" si="2535"/>
        <v>0</v>
      </c>
      <c r="AD3595" s="155">
        <f t="shared" si="2535"/>
        <v>0</v>
      </c>
      <c r="AE3595" s="155">
        <f t="shared" si="2535"/>
        <v>0</v>
      </c>
      <c r="AF3595" s="155">
        <f t="shared" si="2535"/>
        <v>0</v>
      </c>
      <c r="AG3595" s="155">
        <f t="shared" si="2535"/>
        <v>0</v>
      </c>
      <c r="AH3595" s="155">
        <f t="shared" si="2535"/>
        <v>0</v>
      </c>
      <c r="AI3595" s="155">
        <f t="shared" si="2535"/>
        <v>0</v>
      </c>
      <c r="AJ3595" s="155">
        <f t="shared" si="2535"/>
        <v>0</v>
      </c>
      <c r="AK3595" s="155">
        <f t="shared" si="2535"/>
        <v>0</v>
      </c>
      <c r="AL3595" s="155">
        <f t="shared" si="2535"/>
        <v>0</v>
      </c>
      <c r="AM3595" s="155">
        <f t="shared" si="2535"/>
        <v>0</v>
      </c>
      <c r="AN3595" s="155">
        <f t="shared" si="2535"/>
        <v>0</v>
      </c>
      <c r="AO3595" s="155">
        <f t="shared" si="2535"/>
        <v>0</v>
      </c>
      <c r="AP3595" s="155">
        <f t="shared" si="2535"/>
        <v>0</v>
      </c>
      <c r="AQ3595" s="155">
        <f t="shared" si="2535"/>
        <v>0</v>
      </c>
      <c r="AR3595" s="155">
        <f t="shared" si="2535"/>
        <v>0</v>
      </c>
      <c r="AS3595" s="155">
        <f t="shared" si="2535"/>
        <v>0</v>
      </c>
      <c r="AT3595" s="155">
        <f t="shared" si="2535"/>
        <v>0</v>
      </c>
      <c r="AU3595" s="155">
        <f t="shared" si="2535"/>
        <v>0</v>
      </c>
      <c r="AV3595" s="155">
        <f t="shared" si="2535"/>
        <v>0</v>
      </c>
      <c r="AW3595" s="155">
        <f t="shared" si="2535"/>
        <v>0</v>
      </c>
      <c r="AX3595" s="155">
        <f t="shared" si="2535"/>
        <v>0</v>
      </c>
      <c r="AY3595" s="155">
        <f t="shared" si="2535"/>
        <v>0</v>
      </c>
      <c r="AZ3595" s="155">
        <f t="shared" si="2535"/>
        <v>0</v>
      </c>
      <c r="BA3595" s="155">
        <f t="shared" si="2535"/>
        <v>0</v>
      </c>
      <c r="BB3595" s="155">
        <f t="shared" si="2535"/>
        <v>0</v>
      </c>
      <c r="BC3595" s="155">
        <f t="shared" si="2535"/>
        <v>0</v>
      </c>
      <c r="BD3595" s="155">
        <f t="shared" si="2535"/>
        <v>0</v>
      </c>
    </row>
    <row r="3596" spans="1:59" ht="15.5" x14ac:dyDescent="0.35">
      <c r="B3596" s="145">
        <f t="shared" si="2530"/>
        <v>133</v>
      </c>
      <c r="C3596" s="146" t="str">
        <f t="shared" si="2530"/>
        <v>SCI RETAIL RENNES 1</v>
      </c>
      <c r="D3596" s="159" t="s">
        <v>763</v>
      </c>
      <c r="E3596" s="160">
        <v>41821</v>
      </c>
      <c r="F3596" s="149"/>
      <c r="G3596" s="159" t="s">
        <v>764</v>
      </c>
      <c r="H3596" s="159" t="s">
        <v>765</v>
      </c>
      <c r="I3596" s="159" t="s">
        <v>766</v>
      </c>
      <c r="J3596" s="159" t="s">
        <v>767</v>
      </c>
      <c r="K3596" s="158"/>
      <c r="L3596" s="161" t="s">
        <v>768</v>
      </c>
      <c r="M3596" s="221"/>
      <c r="N3596" s="221"/>
      <c r="O3596" s="162">
        <f>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
+($H3610&gt;0)*($J3610&lt;O$2)*0
+($H3610&gt;0)*($J3610&gt;=O$2)*($J3610&lt;=O$3)*(($J3610-O$2+1)/O$4)
+($H3610&gt;0)*($J3610&gt;O$3)*($I3610&gt;O$3)*0
+($H3610&gt;0)*($J3610&gt;O$3)*($I3610&lt;=O$3)*($I3610&gt;=O$2)*((O$3-$I3610+1)/O$4)
+($H3610&gt;0)*($J3610&gt;O$3)*($I3610&lt;O$2)*1
+($H3610&gt;0)*($I3610&gt;O$3)*0</f>
        <v>0</v>
      </c>
      <c r="P3596" s="162">
        <f t="shared" ref="P3596:BD3596" si="2536">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
+($H3610&gt;0)*($J3610&lt;P$2)*0
+($H3610&gt;0)*($J3610&gt;=P$2)*($J3610&lt;=P$3)*(($J3610-P$2+1)/P$4)
+($H3610&gt;0)*($J3610&gt;P$3)*($I3610&gt;P$3)*0
+($H3610&gt;0)*($J3610&gt;P$3)*($I3610&lt;=P$3)*($I3610&gt;=P$2)*((P$3-$I3610+1)/P$4)
+($H3610&gt;0)*($J3610&gt;P$3)*($I3610&lt;P$2)*1
+($H3610&gt;0)*($I3610&gt;P$3)*0</f>
        <v>0</v>
      </c>
      <c r="Q3596" s="162">
        <f t="shared" si="2536"/>
        <v>0</v>
      </c>
      <c r="R3596" s="162">
        <f t="shared" si="2536"/>
        <v>0</v>
      </c>
      <c r="S3596" s="162">
        <f t="shared" si="2536"/>
        <v>0</v>
      </c>
      <c r="T3596" s="162">
        <f t="shared" si="2536"/>
        <v>0</v>
      </c>
      <c r="U3596" s="162">
        <f t="shared" si="2536"/>
        <v>0</v>
      </c>
      <c r="V3596" s="162">
        <f t="shared" si="2536"/>
        <v>0</v>
      </c>
      <c r="W3596" s="162">
        <f t="shared" si="2536"/>
        <v>0</v>
      </c>
      <c r="X3596" s="162">
        <f t="shared" si="2536"/>
        <v>0</v>
      </c>
      <c r="Y3596" s="162">
        <f t="shared" si="2536"/>
        <v>0</v>
      </c>
      <c r="Z3596" s="162">
        <f t="shared" si="2536"/>
        <v>0</v>
      </c>
      <c r="AA3596" s="162">
        <f t="shared" si="2536"/>
        <v>0</v>
      </c>
      <c r="AB3596" s="162">
        <f t="shared" si="2536"/>
        <v>0</v>
      </c>
      <c r="AC3596" s="162">
        <f t="shared" si="2536"/>
        <v>0</v>
      </c>
      <c r="AD3596" s="162">
        <f t="shared" si="2536"/>
        <v>0</v>
      </c>
      <c r="AE3596" s="162">
        <f t="shared" si="2536"/>
        <v>0</v>
      </c>
      <c r="AF3596" s="162">
        <f t="shared" si="2536"/>
        <v>0</v>
      </c>
      <c r="AG3596" s="162">
        <f t="shared" si="2536"/>
        <v>0</v>
      </c>
      <c r="AH3596" s="162">
        <f t="shared" si="2536"/>
        <v>0</v>
      </c>
      <c r="AI3596" s="162">
        <f t="shared" si="2536"/>
        <v>0</v>
      </c>
      <c r="AJ3596" s="162">
        <f t="shared" si="2536"/>
        <v>0</v>
      </c>
      <c r="AK3596" s="162">
        <f t="shared" si="2536"/>
        <v>0</v>
      </c>
      <c r="AL3596" s="162">
        <f t="shared" si="2536"/>
        <v>0</v>
      </c>
      <c r="AM3596" s="162">
        <f t="shared" si="2536"/>
        <v>0</v>
      </c>
      <c r="AN3596" s="162">
        <f t="shared" si="2536"/>
        <v>0</v>
      </c>
      <c r="AO3596" s="162">
        <f t="shared" si="2536"/>
        <v>0</v>
      </c>
      <c r="AP3596" s="162">
        <f t="shared" si="2536"/>
        <v>0</v>
      </c>
      <c r="AQ3596" s="162">
        <f t="shared" si="2536"/>
        <v>0</v>
      </c>
      <c r="AR3596" s="162">
        <f t="shared" si="2536"/>
        <v>0</v>
      </c>
      <c r="AS3596" s="162">
        <f t="shared" si="2536"/>
        <v>0</v>
      </c>
      <c r="AT3596" s="162">
        <f t="shared" si="2536"/>
        <v>0</v>
      </c>
      <c r="AU3596" s="162">
        <f t="shared" si="2536"/>
        <v>0</v>
      </c>
      <c r="AV3596" s="162">
        <f t="shared" si="2536"/>
        <v>0</v>
      </c>
      <c r="AW3596" s="162">
        <f t="shared" si="2536"/>
        <v>0</v>
      </c>
      <c r="AX3596" s="162">
        <f t="shared" si="2536"/>
        <v>0</v>
      </c>
      <c r="AY3596" s="162">
        <f t="shared" si="2536"/>
        <v>0</v>
      </c>
      <c r="AZ3596" s="162">
        <f t="shared" si="2536"/>
        <v>0</v>
      </c>
      <c r="BA3596" s="162">
        <f t="shared" si="2536"/>
        <v>0</v>
      </c>
      <c r="BB3596" s="162">
        <f t="shared" si="2536"/>
        <v>0</v>
      </c>
      <c r="BC3596" s="162">
        <f t="shared" si="2536"/>
        <v>0</v>
      </c>
      <c r="BD3596" s="162">
        <f t="shared" si="2536"/>
        <v>0</v>
      </c>
    </row>
    <row r="3597" spans="1:59" ht="15.5" x14ac:dyDescent="0.35">
      <c r="B3597" s="145">
        <f t="shared" si="2530"/>
        <v>133</v>
      </c>
      <c r="C3597" s="146" t="str">
        <f t="shared" si="2530"/>
        <v>SCI RETAIL RENNES 1</v>
      </c>
      <c r="D3597" s="159" t="s">
        <v>769</v>
      </c>
      <c r="E3597" s="163">
        <v>48000</v>
      </c>
      <c r="F3597" s="149"/>
      <c r="G3597" s="164" t="s">
        <v>59</v>
      </c>
      <c r="H3597" s="165">
        <v>0</v>
      </c>
      <c r="I3597" s="166">
        <v>0</v>
      </c>
      <c r="J3597" s="166">
        <v>0</v>
      </c>
      <c r="K3597" s="158"/>
      <c r="L3597" s="167" t="s">
        <v>770</v>
      </c>
      <c r="M3597" s="211"/>
      <c r="N3597" s="211"/>
      <c r="O3597" s="168">
        <f>($E3607&lt;=O$3)*($E3607&gt;O$2)*((O$3-$E3607+1)/O$4)
+($E3607&lt;=O$2)*((O$3-O$2+1)/O$4)
+($E3607&gt;O$3)*(0)</f>
        <v>0</v>
      </c>
      <c r="P3597" s="168">
        <f t="shared" ref="P3597:BD3597" si="2537">($E3607&lt;=P$3)*($E3607&gt;P$2)*((P$3-$E3607+1)/P$4)
+($E3607&lt;=P$2)*((P$3-P$2+1)/P$4)
+($E3607&gt;P$3)*(0)</f>
        <v>0</v>
      </c>
      <c r="Q3597" s="168">
        <f t="shared" si="2537"/>
        <v>0</v>
      </c>
      <c r="R3597" s="168">
        <f t="shared" si="2537"/>
        <v>1.098901098901099E-2</v>
      </c>
      <c r="S3597" s="168">
        <f t="shared" si="2537"/>
        <v>1</v>
      </c>
      <c r="T3597" s="168">
        <f t="shared" si="2537"/>
        <v>1</v>
      </c>
      <c r="U3597" s="168">
        <f t="shared" si="2537"/>
        <v>1</v>
      </c>
      <c r="V3597" s="168">
        <f t="shared" si="2537"/>
        <v>1</v>
      </c>
      <c r="W3597" s="168">
        <f t="shared" si="2537"/>
        <v>1</v>
      </c>
      <c r="X3597" s="168">
        <f t="shared" si="2537"/>
        <v>1</v>
      </c>
      <c r="Y3597" s="168">
        <f t="shared" si="2537"/>
        <v>1</v>
      </c>
      <c r="Z3597" s="168">
        <f t="shared" si="2537"/>
        <v>1</v>
      </c>
      <c r="AA3597" s="168">
        <f t="shared" si="2537"/>
        <v>1</v>
      </c>
      <c r="AB3597" s="168">
        <f t="shared" si="2537"/>
        <v>1</v>
      </c>
      <c r="AC3597" s="168">
        <f t="shared" si="2537"/>
        <v>1</v>
      </c>
      <c r="AD3597" s="168">
        <f t="shared" si="2537"/>
        <v>1</v>
      </c>
      <c r="AE3597" s="168">
        <f t="shared" si="2537"/>
        <v>1</v>
      </c>
      <c r="AF3597" s="168">
        <f t="shared" si="2537"/>
        <v>1</v>
      </c>
      <c r="AG3597" s="168">
        <f t="shared" si="2537"/>
        <v>1</v>
      </c>
      <c r="AH3597" s="168">
        <f t="shared" si="2537"/>
        <v>1</v>
      </c>
      <c r="AI3597" s="168">
        <f t="shared" si="2537"/>
        <v>1</v>
      </c>
      <c r="AJ3597" s="168">
        <f t="shared" si="2537"/>
        <v>1</v>
      </c>
      <c r="AK3597" s="168">
        <f t="shared" si="2537"/>
        <v>1</v>
      </c>
      <c r="AL3597" s="168">
        <f t="shared" si="2537"/>
        <v>1</v>
      </c>
      <c r="AM3597" s="168">
        <f t="shared" si="2537"/>
        <v>1</v>
      </c>
      <c r="AN3597" s="168">
        <f t="shared" si="2537"/>
        <v>1</v>
      </c>
      <c r="AO3597" s="168">
        <f t="shared" si="2537"/>
        <v>1</v>
      </c>
      <c r="AP3597" s="168">
        <f t="shared" si="2537"/>
        <v>1</v>
      </c>
      <c r="AQ3597" s="168">
        <f t="shared" si="2537"/>
        <v>1</v>
      </c>
      <c r="AR3597" s="168">
        <f t="shared" si="2537"/>
        <v>1</v>
      </c>
      <c r="AS3597" s="168">
        <f t="shared" si="2537"/>
        <v>1</v>
      </c>
      <c r="AT3597" s="168">
        <f t="shared" si="2537"/>
        <v>1</v>
      </c>
      <c r="AU3597" s="168">
        <f t="shared" si="2537"/>
        <v>1</v>
      </c>
      <c r="AV3597" s="168">
        <f t="shared" si="2537"/>
        <v>1</v>
      </c>
      <c r="AW3597" s="168">
        <f t="shared" si="2537"/>
        <v>1</v>
      </c>
      <c r="AX3597" s="168">
        <f t="shared" si="2537"/>
        <v>1</v>
      </c>
      <c r="AY3597" s="168">
        <f t="shared" si="2537"/>
        <v>1</v>
      </c>
      <c r="AZ3597" s="168">
        <f t="shared" si="2537"/>
        <v>1</v>
      </c>
      <c r="BA3597" s="168">
        <f t="shared" si="2537"/>
        <v>1</v>
      </c>
      <c r="BB3597" s="168">
        <f t="shared" si="2537"/>
        <v>1</v>
      </c>
      <c r="BC3597" s="168">
        <f t="shared" si="2537"/>
        <v>1</v>
      </c>
      <c r="BD3597" s="168">
        <f t="shared" si="2537"/>
        <v>1</v>
      </c>
    </row>
    <row r="3598" spans="1:59" ht="15.5" x14ac:dyDescent="0.35">
      <c r="A3598" s="169"/>
      <c r="B3598" s="145">
        <f t="shared" si="2530"/>
        <v>133</v>
      </c>
      <c r="C3598" s="146" t="str">
        <f t="shared" si="2530"/>
        <v>SCI RETAIL RENNES 1</v>
      </c>
      <c r="D3598" s="159" t="s">
        <v>771</v>
      </c>
      <c r="E3598" s="163">
        <v>53349.845201238393</v>
      </c>
      <c r="F3598" s="149"/>
      <c r="G3598" s="164" t="s">
        <v>60</v>
      </c>
      <c r="H3598" s="165">
        <v>0</v>
      </c>
      <c r="I3598" s="166">
        <v>0</v>
      </c>
      <c r="J3598" s="166">
        <v>0</v>
      </c>
      <c r="K3598" s="169"/>
      <c r="M3598" s="222">
        <v>41821</v>
      </c>
      <c r="O3598" s="149"/>
      <c r="P3598" s="149"/>
      <c r="Q3598" s="149"/>
      <c r="R3598" s="149"/>
      <c r="S3598" s="149"/>
      <c r="T3598" s="149"/>
      <c r="U3598" s="149"/>
      <c r="V3598" s="149"/>
      <c r="W3598" s="149"/>
      <c r="X3598" s="149"/>
      <c r="Y3598" s="149"/>
      <c r="Z3598" s="149"/>
      <c r="AA3598" s="149"/>
      <c r="AB3598" s="149"/>
      <c r="AC3598" s="149"/>
      <c r="AD3598" s="149"/>
      <c r="AE3598" s="149"/>
      <c r="AF3598" s="149"/>
      <c r="AG3598" s="149"/>
      <c r="AH3598" s="149"/>
      <c r="AI3598" s="149"/>
      <c r="AJ3598" s="149"/>
      <c r="AK3598" s="149"/>
      <c r="AL3598" s="149"/>
      <c r="AM3598" s="149"/>
      <c r="AN3598" s="149"/>
      <c r="AO3598" s="149"/>
      <c r="AP3598" s="149"/>
      <c r="AQ3598" s="149"/>
      <c r="AR3598" s="149"/>
      <c r="AS3598" s="149"/>
      <c r="AT3598" s="149"/>
      <c r="AU3598" s="149"/>
      <c r="AV3598" s="149"/>
      <c r="AW3598" s="149"/>
      <c r="AX3598" s="149"/>
      <c r="AY3598" s="149"/>
      <c r="AZ3598" s="149"/>
      <c r="BA3598" s="149"/>
      <c r="BB3598" s="149"/>
      <c r="BC3598" s="149"/>
      <c r="BD3598" s="149"/>
      <c r="BE3598" s="169"/>
      <c r="BF3598" s="169"/>
      <c r="BG3598" s="169"/>
    </row>
    <row r="3599" spans="1:59" ht="15.5" x14ac:dyDescent="0.35">
      <c r="B3599" s="145">
        <f t="shared" si="2530"/>
        <v>133</v>
      </c>
      <c r="C3599" s="146" t="str">
        <f t="shared" si="2530"/>
        <v>SCI RETAIL RENNES 1</v>
      </c>
      <c r="D3599" s="159" t="s">
        <v>772</v>
      </c>
      <c r="E3599" s="163">
        <v>53349.845201238393</v>
      </c>
      <c r="F3599" s="149"/>
      <c r="G3599" s="170" t="s">
        <v>61</v>
      </c>
      <c r="H3599" s="165">
        <v>0</v>
      </c>
      <c r="I3599" s="166">
        <v>0</v>
      </c>
      <c r="J3599" s="166">
        <v>0</v>
      </c>
      <c r="K3599" s="158"/>
      <c r="L3599" s="171" t="s">
        <v>773</v>
      </c>
      <c r="M3599" s="212">
        <v>1</v>
      </c>
      <c r="N3599" s="212">
        <v>1</v>
      </c>
      <c r="O3599" s="172">
        <v>1.02</v>
      </c>
      <c r="P3599" s="172">
        <v>1.02</v>
      </c>
      <c r="Q3599" s="172">
        <v>1.02</v>
      </c>
      <c r="R3599" s="172">
        <v>1.02</v>
      </c>
      <c r="S3599" s="172">
        <v>1.0302</v>
      </c>
      <c r="T3599" s="172">
        <v>1.0302</v>
      </c>
      <c r="U3599" s="172">
        <v>1.0302</v>
      </c>
      <c r="V3599" s="172">
        <v>1.0302</v>
      </c>
      <c r="W3599" s="172">
        <v>1.040502</v>
      </c>
      <c r="X3599" s="172">
        <v>1.040502</v>
      </c>
      <c r="Y3599" s="172">
        <v>1.040502</v>
      </c>
      <c r="Z3599" s="172">
        <v>1.040502</v>
      </c>
      <c r="AA3599" s="172">
        <v>1.0509070200000001</v>
      </c>
      <c r="AB3599" s="172">
        <v>1.0509070200000001</v>
      </c>
      <c r="AC3599" s="172">
        <v>1.0509070200000001</v>
      </c>
      <c r="AD3599" s="172">
        <v>1.0509070200000001</v>
      </c>
      <c r="AE3599" s="172">
        <v>1.0614160902000001</v>
      </c>
      <c r="AF3599" s="172">
        <v>1.0614160902000001</v>
      </c>
      <c r="AG3599" s="172">
        <v>1.0614160902000001</v>
      </c>
      <c r="AH3599" s="172">
        <v>1.0614160902000001</v>
      </c>
      <c r="AI3599" s="172">
        <v>1.0720302511020001</v>
      </c>
      <c r="AJ3599" s="172">
        <v>1.0720302511020001</v>
      </c>
      <c r="AK3599" s="172">
        <v>1.0720302511020001</v>
      </c>
      <c r="AL3599" s="172">
        <v>1.0720302511020001</v>
      </c>
      <c r="AM3599" s="172">
        <v>1.0827505536130202</v>
      </c>
      <c r="AN3599" s="172">
        <v>1.0827505536130202</v>
      </c>
      <c r="AO3599" s="172">
        <v>1.0827505536130202</v>
      </c>
      <c r="AP3599" s="172">
        <v>1.0827505536130202</v>
      </c>
      <c r="AQ3599" s="172">
        <v>1.0935780591491504</v>
      </c>
      <c r="AR3599" s="172">
        <v>1.0935780591491504</v>
      </c>
      <c r="AS3599" s="172">
        <v>1.0935780591491504</v>
      </c>
      <c r="AT3599" s="172">
        <v>1.0935780591491504</v>
      </c>
      <c r="AU3599" s="172">
        <v>1.104513839740642</v>
      </c>
      <c r="AV3599" s="172">
        <v>1.104513839740642</v>
      </c>
      <c r="AW3599" s="172">
        <v>1.104513839740642</v>
      </c>
      <c r="AX3599" s="172">
        <v>1.104513839740642</v>
      </c>
      <c r="AY3599" s="172">
        <v>1.1155589781380484</v>
      </c>
      <c r="AZ3599" s="172">
        <v>1.1155589781380484</v>
      </c>
      <c r="BA3599" s="172">
        <v>1.1155589781380484</v>
      </c>
      <c r="BB3599" s="172">
        <v>1.1155589781380484</v>
      </c>
      <c r="BC3599" s="172">
        <v>1.1267145679194288</v>
      </c>
      <c r="BD3599" s="172">
        <v>1.1267145679194288</v>
      </c>
    </row>
    <row r="3600" spans="1:59" ht="15.5" x14ac:dyDescent="0.35">
      <c r="B3600" s="145">
        <f t="shared" si="2530"/>
        <v>133</v>
      </c>
      <c r="C3600" s="146" t="str">
        <f t="shared" si="2530"/>
        <v>SCI RETAIL RENNES 1</v>
      </c>
      <c r="D3600" s="159" t="s">
        <v>140</v>
      </c>
      <c r="E3600" s="173" t="s">
        <v>206</v>
      </c>
      <c r="F3600" s="149"/>
      <c r="K3600" s="158"/>
      <c r="L3600" s="150" t="s">
        <v>774</v>
      </c>
      <c r="M3600" s="208"/>
      <c r="N3600" s="208"/>
      <c r="O3600" s="174">
        <f>O3593*$E3597/4+O3597*$E3608/4</f>
        <v>12000</v>
      </c>
      <c r="P3600" s="174">
        <f t="shared" ref="P3600:BD3600" si="2538">P3593*$E3597/4+P3597*$E3608/4</f>
        <v>12000</v>
      </c>
      <c r="Q3600" s="174">
        <f t="shared" si="2538"/>
        <v>12000</v>
      </c>
      <c r="R3600" s="174">
        <f t="shared" si="2538"/>
        <v>12164.446500867554</v>
      </c>
      <c r="S3600" s="174">
        <f t="shared" si="2538"/>
        <v>14964.63157894737</v>
      </c>
      <c r="T3600" s="174">
        <f t="shared" si="2538"/>
        <v>14964.63157894737</v>
      </c>
      <c r="U3600" s="174">
        <f t="shared" si="2538"/>
        <v>14964.63157894737</v>
      </c>
      <c r="V3600" s="174">
        <f t="shared" si="2538"/>
        <v>14964.63157894737</v>
      </c>
      <c r="W3600" s="174">
        <f t="shared" si="2538"/>
        <v>14964.63157894737</v>
      </c>
      <c r="X3600" s="174">
        <f t="shared" si="2538"/>
        <v>14964.63157894737</v>
      </c>
      <c r="Y3600" s="174">
        <f t="shared" si="2538"/>
        <v>14964.63157894737</v>
      </c>
      <c r="Z3600" s="174">
        <f t="shared" si="2538"/>
        <v>14964.63157894737</v>
      </c>
      <c r="AA3600" s="174">
        <f t="shared" si="2538"/>
        <v>14964.63157894737</v>
      </c>
      <c r="AB3600" s="174">
        <f t="shared" si="2538"/>
        <v>14964.63157894737</v>
      </c>
      <c r="AC3600" s="174">
        <f t="shared" si="2538"/>
        <v>14964.63157894737</v>
      </c>
      <c r="AD3600" s="174">
        <f t="shared" si="2538"/>
        <v>14964.63157894737</v>
      </c>
      <c r="AE3600" s="174">
        <f t="shared" si="2538"/>
        <v>14964.63157894737</v>
      </c>
      <c r="AF3600" s="174">
        <f t="shared" si="2538"/>
        <v>14964.63157894737</v>
      </c>
      <c r="AG3600" s="174">
        <f t="shared" si="2538"/>
        <v>14964.63157894737</v>
      </c>
      <c r="AH3600" s="174">
        <f t="shared" si="2538"/>
        <v>14964.63157894737</v>
      </c>
      <c r="AI3600" s="174">
        <f t="shared" si="2538"/>
        <v>14964.63157894737</v>
      </c>
      <c r="AJ3600" s="174">
        <f t="shared" si="2538"/>
        <v>14964.63157894737</v>
      </c>
      <c r="AK3600" s="174">
        <f t="shared" si="2538"/>
        <v>14964.63157894737</v>
      </c>
      <c r="AL3600" s="174">
        <f t="shared" si="2538"/>
        <v>14964.63157894737</v>
      </c>
      <c r="AM3600" s="174">
        <f t="shared" si="2538"/>
        <v>14964.63157894737</v>
      </c>
      <c r="AN3600" s="174">
        <f t="shared" si="2538"/>
        <v>14964.63157894737</v>
      </c>
      <c r="AO3600" s="174">
        <f t="shared" si="2538"/>
        <v>14964.63157894737</v>
      </c>
      <c r="AP3600" s="174">
        <f t="shared" si="2538"/>
        <v>14964.63157894737</v>
      </c>
      <c r="AQ3600" s="174">
        <f t="shared" si="2538"/>
        <v>14964.63157894737</v>
      </c>
      <c r="AR3600" s="174">
        <f t="shared" si="2538"/>
        <v>14964.63157894737</v>
      </c>
      <c r="AS3600" s="174">
        <f t="shared" si="2538"/>
        <v>14964.63157894737</v>
      </c>
      <c r="AT3600" s="174">
        <f t="shared" si="2538"/>
        <v>14964.63157894737</v>
      </c>
      <c r="AU3600" s="174">
        <f t="shared" si="2538"/>
        <v>14964.63157894737</v>
      </c>
      <c r="AV3600" s="174">
        <f t="shared" si="2538"/>
        <v>14964.63157894737</v>
      </c>
      <c r="AW3600" s="174">
        <f t="shared" si="2538"/>
        <v>14964.63157894737</v>
      </c>
      <c r="AX3600" s="174">
        <f t="shared" si="2538"/>
        <v>14964.63157894737</v>
      </c>
      <c r="AY3600" s="174">
        <f t="shared" si="2538"/>
        <v>14964.63157894737</v>
      </c>
      <c r="AZ3600" s="174">
        <f t="shared" si="2538"/>
        <v>14964.63157894737</v>
      </c>
      <c r="BA3600" s="174">
        <f t="shared" si="2538"/>
        <v>14964.63157894737</v>
      </c>
      <c r="BB3600" s="174">
        <f t="shared" si="2538"/>
        <v>14964.63157894737</v>
      </c>
      <c r="BC3600" s="174">
        <f t="shared" si="2538"/>
        <v>14964.63157894737</v>
      </c>
      <c r="BD3600" s="174">
        <f t="shared" si="2538"/>
        <v>14964.63157894737</v>
      </c>
    </row>
    <row r="3601" spans="1:56" ht="15.5" x14ac:dyDescent="0.35">
      <c r="B3601" s="145">
        <f t="shared" si="2530"/>
        <v>133</v>
      </c>
      <c r="C3601" s="146" t="str">
        <f t="shared" si="2530"/>
        <v>SCI RETAIL RENNES 1</v>
      </c>
      <c r="D3601" s="159" t="s">
        <v>775</v>
      </c>
      <c r="E3601" s="173" t="s">
        <v>776</v>
      </c>
      <c r="F3601" s="149"/>
      <c r="G3601" s="159" t="s">
        <v>777</v>
      </c>
      <c r="H3601" s="160">
        <v>45107</v>
      </c>
      <c r="I3601" s="159" t="s">
        <v>767</v>
      </c>
      <c r="J3601" s="160">
        <v>45107</v>
      </c>
      <c r="K3601" s="158"/>
      <c r="L3601" s="154" t="s">
        <v>778</v>
      </c>
      <c r="M3601" s="210"/>
      <c r="N3601" s="210"/>
      <c r="O3601" s="175">
        <f>IF($E3607&gt;=O$3,IF(O$3&lt;=($E3596+365),O3600,IFERROR(O3593*$E3598/4*O3599+
$E3608*O3597/4*IFERROR(O3599/$E3609,0),0)),IF(O$3&lt;=($E3607+365),O3593*$E3598/4*O3599+$E3608*O3597/4*IFERROR(O3599/$E3609,0),IFERROR($E3608*O3597/4*IFERROR(O3599/$E3609,0),0)))</f>
        <v>13604.21052631579</v>
      </c>
      <c r="P3601" s="175">
        <f t="shared" ref="P3601:BD3601" si="2539">IF($E3607&gt;=P$3,IF(P$3&lt;=($E3596+365),P3600,IFERROR(P3593*$E3598/4*P3599+
$E3608*P3597/4*IFERROR(P3599/$E3609,0),0)),IF(P$3&lt;=($E3607+365),P3593*$E3598/4*P3599+$E3608*P3597/4*IFERROR(P3599/$E3609,0),IFERROR($E3608*P3597/4*IFERROR(P3599/$E3609,0),0)))</f>
        <v>13604.21052631579</v>
      </c>
      <c r="Q3601" s="175">
        <f t="shared" si="2539"/>
        <v>13604.21052631579</v>
      </c>
      <c r="R3601" s="175">
        <f t="shared" si="2539"/>
        <v>13768.657027183344</v>
      </c>
      <c r="S3601" s="175">
        <f t="shared" si="2539"/>
        <v>15114.277894736844</v>
      </c>
      <c r="T3601" s="175">
        <f t="shared" si="2539"/>
        <v>15114.277894736844</v>
      </c>
      <c r="U3601" s="175">
        <f t="shared" si="2539"/>
        <v>15114.277894736844</v>
      </c>
      <c r="V3601" s="175">
        <f t="shared" si="2539"/>
        <v>15114.277894736844</v>
      </c>
      <c r="W3601" s="175">
        <f t="shared" si="2539"/>
        <v>15265.420673684212</v>
      </c>
      <c r="X3601" s="175">
        <f t="shared" si="2539"/>
        <v>15265.420673684212</v>
      </c>
      <c r="Y3601" s="175">
        <f t="shared" si="2539"/>
        <v>15265.420673684212</v>
      </c>
      <c r="Z3601" s="175">
        <f t="shared" si="2539"/>
        <v>15265.420673684212</v>
      </c>
      <c r="AA3601" s="175">
        <f t="shared" si="2539"/>
        <v>15418.074880421056</v>
      </c>
      <c r="AB3601" s="175">
        <f t="shared" si="2539"/>
        <v>15418.074880421056</v>
      </c>
      <c r="AC3601" s="175">
        <f t="shared" si="2539"/>
        <v>15418.074880421056</v>
      </c>
      <c r="AD3601" s="175">
        <f t="shared" si="2539"/>
        <v>15418.074880421056</v>
      </c>
      <c r="AE3601" s="175">
        <f t="shared" si="2539"/>
        <v>15572.255629225265</v>
      </c>
      <c r="AF3601" s="175">
        <f t="shared" si="2539"/>
        <v>15572.255629225265</v>
      </c>
      <c r="AG3601" s="175">
        <f t="shared" si="2539"/>
        <v>15572.255629225265</v>
      </c>
      <c r="AH3601" s="175">
        <f t="shared" si="2539"/>
        <v>15572.255629225265</v>
      </c>
      <c r="AI3601" s="175">
        <f t="shared" si="2539"/>
        <v>15727.978185517521</v>
      </c>
      <c r="AJ3601" s="175">
        <f t="shared" si="2539"/>
        <v>15727.978185517521</v>
      </c>
      <c r="AK3601" s="175">
        <f t="shared" si="2539"/>
        <v>15727.978185517521</v>
      </c>
      <c r="AL3601" s="175">
        <f t="shared" si="2539"/>
        <v>15727.978185517521</v>
      </c>
      <c r="AM3601" s="175">
        <f t="shared" si="2539"/>
        <v>15885.257967372694</v>
      </c>
      <c r="AN3601" s="175">
        <f t="shared" si="2539"/>
        <v>15885.257967372694</v>
      </c>
      <c r="AO3601" s="175">
        <f t="shared" si="2539"/>
        <v>15885.257967372694</v>
      </c>
      <c r="AP3601" s="175">
        <f t="shared" si="2539"/>
        <v>15885.257967372694</v>
      </c>
      <c r="AQ3601" s="175">
        <f t="shared" si="2539"/>
        <v>16044.110547046424</v>
      </c>
      <c r="AR3601" s="175">
        <f t="shared" si="2539"/>
        <v>16044.110547046424</v>
      </c>
      <c r="AS3601" s="175">
        <f t="shared" si="2539"/>
        <v>16044.110547046424</v>
      </c>
      <c r="AT3601" s="175">
        <f t="shared" si="2539"/>
        <v>16044.110547046424</v>
      </c>
      <c r="AU3601" s="175">
        <f t="shared" si="2539"/>
        <v>16204.55165251689</v>
      </c>
      <c r="AV3601" s="175">
        <f t="shared" si="2539"/>
        <v>16204.55165251689</v>
      </c>
      <c r="AW3601" s="175">
        <f t="shared" si="2539"/>
        <v>16204.55165251689</v>
      </c>
      <c r="AX3601" s="175">
        <f t="shared" si="2539"/>
        <v>16204.55165251689</v>
      </c>
      <c r="AY3601" s="175">
        <f t="shared" si="2539"/>
        <v>16366.597169042056</v>
      </c>
      <c r="AZ3601" s="175">
        <f t="shared" si="2539"/>
        <v>16366.597169042056</v>
      </c>
      <c r="BA3601" s="175">
        <f t="shared" si="2539"/>
        <v>16366.597169042056</v>
      </c>
      <c r="BB3601" s="175">
        <f t="shared" si="2539"/>
        <v>16366.597169042056</v>
      </c>
      <c r="BC3601" s="175">
        <f t="shared" si="2539"/>
        <v>16530.263140732477</v>
      </c>
      <c r="BD3601" s="175">
        <f t="shared" si="2539"/>
        <v>16530.263140732477</v>
      </c>
    </row>
    <row r="3602" spans="1:56" ht="15.5" x14ac:dyDescent="0.35">
      <c r="B3602" s="145">
        <f t="shared" si="2530"/>
        <v>133</v>
      </c>
      <c r="C3602" s="146" t="str">
        <f t="shared" si="2530"/>
        <v>SCI RETAIL RENNES 1</v>
      </c>
      <c r="D3602" s="159" t="s">
        <v>54</v>
      </c>
      <c r="E3602" s="176">
        <v>0</v>
      </c>
      <c r="F3602" s="149"/>
      <c r="I3602" s="149"/>
      <c r="J3602" s="158"/>
      <c r="K3602" s="158"/>
      <c r="L3602" s="154" t="s">
        <v>779</v>
      </c>
      <c r="M3602" s="210"/>
      <c r="N3602" s="210"/>
      <c r="O3602" s="175">
        <f>-$E3598/4*O3592
+(O3592&gt;0)*($J3597&gt;=O$2)*($J3597&lt;=O$3)*(($J3597-O$2+1)/O$4*$H3597/4)
+(O3592&gt;0)*($J3597&gt;O$3)*($I3597&lt;=O$3)*($I3597&gt;=O$2)*((O$3-$I3597+1)/O$4*$H3597/4)
+(O3592&gt;0)*($J3597&gt;O$3)*($I3597&lt;O$2)*$H3597/4
+(O3592&gt;0)*($J3598&gt;=O$2)*($J3598&lt;=O$3)*(($J3598-O$2+1)/O$4*$H3598/4)
+(O3592&gt;0)*($J3598&gt;O$3)*($I3598&lt;=O$3)*($I3598&gt;=O$2)*((O$3-$I3598+1)/O$4*$H3598/4)
+(O3592&gt;0)*($J3598&gt;O$3)*($I3598&lt;O$2)*$H3598/4
+(O3592&gt;0)*($J3599&gt;=O$2)*($J3599&lt;=O$3)*(($J3599-O$2+1)/O$4*$H3599/4)
+(O3592&gt;0)*($J3599&gt;O$3)*($I3599&lt;=O$3)*($I3599&gt;=O$2)*((O$3-$I3599+1)/O$4*$H3599/4)
+(O3592&gt;0)*($J3599&gt;O$3)*($I3599&lt;O$2)*$H3599/4
-$E3608/4*O3596
+(O3596&gt;0)*($J3608&gt;=O$2)*($J3608&lt;=O$3)*(($J3608-O$2+1)/O$4*$H3608/4)
+(O3596&gt;0)*($J3608&gt;O$3)*($I3608&lt;=O$3)*($I3608&gt;=O$2)*((O$3-$I3608+1)/O$4*$H3608/4)
+(O3596&gt;0)*($J3608&gt;O$3)*($I3608&lt;O$2)*$H3608/4
+(O3596&gt;0)*($J3609&gt;=O$2)*($J3609&lt;=O$3)*(($J3609-O$2+1)/O$4*$H3609/4)
+(O3596&gt;0)*($J3609&gt;O$3)*($I3609&lt;=O$3)*($I3609&gt;=O$2)*((O$3-$I3609+1)/O$4*$H3609/4)
+(O3596&gt;0)*($J3609&gt;O$3)*($I3609&lt;O$2)*$H3609/4
+(O3596&gt;0)*($J3610&gt;=O$2)*($J3610&lt;=O$3)*(($J3610-O$2+1)/O$4*$H3610/4)
+(O3596&gt;0)*($J3610&gt;O$3)*($I3610&lt;=O$3)*($I3610&gt;=O$2)*((O$3-$I3610+1)/O$4*$H3610/4)
+(O3596&gt;0)*($J3610&gt;O$3)*($I3610&lt;O$2)*$H3610/4</f>
        <v>0</v>
      </c>
      <c r="P3602" s="175">
        <f t="shared" ref="P3602:BD3602" si="2540">-$E3598/4*P3592
+(P3592&gt;0)*($J3597&gt;=P$2)*($J3597&lt;=P$3)*(($J3597-P$2+1)/P$4*$H3597/4)
+(P3592&gt;0)*($J3597&gt;P$3)*($I3597&lt;=P$3)*($I3597&gt;=P$2)*((P$3-$I3597+1)/P$4*$H3597/4)
+(P3592&gt;0)*($J3597&gt;P$3)*($I3597&lt;P$2)*$H3597/4
+(P3592&gt;0)*($J3598&gt;=P$2)*($J3598&lt;=P$3)*(($J3598-P$2+1)/P$4*$H3598/4)
+(P3592&gt;0)*($J3598&gt;P$3)*($I3598&lt;=P$3)*($I3598&gt;=P$2)*((P$3-$I3598+1)/P$4*$H3598/4)
+(P3592&gt;0)*($J3598&gt;P$3)*($I3598&lt;P$2)*$H3598/4
+(P3592&gt;0)*($J3599&gt;=P$2)*($J3599&lt;=P$3)*(($J3599-P$2+1)/P$4*$H3599/4)
+(P3592&gt;0)*($J3599&gt;P$3)*($I3599&lt;=P$3)*($I3599&gt;=P$2)*((P$3-$I3599+1)/P$4*$H3599/4)
+(P3592&gt;0)*($J3599&gt;P$3)*($I3599&lt;P$2)*$H3599/4
-$E3608/4*P3596
+(P3596&gt;0)*($J3608&gt;=P$2)*($J3608&lt;=P$3)*(($J3608-P$2+1)/P$4*$H3608/4)
+(P3596&gt;0)*($J3608&gt;P$3)*($I3608&lt;=P$3)*($I3608&gt;=P$2)*((P$3-$I3608+1)/P$4*$H3608/4)
+(P3596&gt;0)*($J3608&gt;P$3)*($I3608&lt;P$2)*$H3608/4
+(P3596&gt;0)*($J3609&gt;=P$2)*($J3609&lt;=P$3)*(($J3609-P$2+1)/P$4*$H3609/4)
+(P3596&gt;0)*($J3609&gt;P$3)*($I3609&lt;=P$3)*($I3609&gt;=P$2)*((P$3-$I3609+1)/P$4*$H3609/4)
+(P3596&gt;0)*($J3609&gt;P$3)*($I3609&lt;P$2)*$H3609/4
+(P3596&gt;0)*($J3610&gt;=P$2)*($J3610&lt;=P$3)*(($J3610-P$2+1)/P$4*$H3610/4)
+(P3596&gt;0)*($J3610&gt;P$3)*($I3610&lt;=P$3)*($I3610&gt;=P$2)*((P$3-$I3610+1)/P$4*$H3610/4)
+(P3596&gt;0)*($J3610&gt;P$3)*($I3610&lt;P$2)*$H3610/4</f>
        <v>0</v>
      </c>
      <c r="Q3602" s="175">
        <f t="shared" si="2540"/>
        <v>0</v>
      </c>
      <c r="R3602" s="175">
        <f t="shared" si="2540"/>
        <v>0</v>
      </c>
      <c r="S3602" s="175">
        <f t="shared" si="2540"/>
        <v>0</v>
      </c>
      <c r="T3602" s="175">
        <f t="shared" si="2540"/>
        <v>0</v>
      </c>
      <c r="U3602" s="175">
        <f t="shared" si="2540"/>
        <v>0</v>
      </c>
      <c r="V3602" s="175">
        <f t="shared" si="2540"/>
        <v>0</v>
      </c>
      <c r="W3602" s="175">
        <f t="shared" si="2540"/>
        <v>0</v>
      </c>
      <c r="X3602" s="175">
        <f t="shared" si="2540"/>
        <v>0</v>
      </c>
      <c r="Y3602" s="175">
        <f t="shared" si="2540"/>
        <v>0</v>
      </c>
      <c r="Z3602" s="175">
        <f t="shared" si="2540"/>
        <v>0</v>
      </c>
      <c r="AA3602" s="175">
        <f t="shared" si="2540"/>
        <v>0</v>
      </c>
      <c r="AB3602" s="175">
        <f t="shared" si="2540"/>
        <v>0</v>
      </c>
      <c r="AC3602" s="175">
        <f t="shared" si="2540"/>
        <v>0</v>
      </c>
      <c r="AD3602" s="175">
        <f t="shared" si="2540"/>
        <v>0</v>
      </c>
      <c r="AE3602" s="175">
        <f t="shared" si="2540"/>
        <v>0</v>
      </c>
      <c r="AF3602" s="175">
        <f t="shared" si="2540"/>
        <v>0</v>
      </c>
      <c r="AG3602" s="175">
        <f t="shared" si="2540"/>
        <v>0</v>
      </c>
      <c r="AH3602" s="175">
        <f t="shared" si="2540"/>
        <v>0</v>
      </c>
      <c r="AI3602" s="175">
        <f t="shared" si="2540"/>
        <v>0</v>
      </c>
      <c r="AJ3602" s="175">
        <f t="shared" si="2540"/>
        <v>0</v>
      </c>
      <c r="AK3602" s="175">
        <f t="shared" si="2540"/>
        <v>0</v>
      </c>
      <c r="AL3602" s="175">
        <f t="shared" si="2540"/>
        <v>0</v>
      </c>
      <c r="AM3602" s="175">
        <f t="shared" si="2540"/>
        <v>0</v>
      </c>
      <c r="AN3602" s="175">
        <f t="shared" si="2540"/>
        <v>0</v>
      </c>
      <c r="AO3602" s="175">
        <f t="shared" si="2540"/>
        <v>0</v>
      </c>
      <c r="AP3602" s="175">
        <f t="shared" si="2540"/>
        <v>0</v>
      </c>
      <c r="AQ3602" s="175">
        <f t="shared" si="2540"/>
        <v>0</v>
      </c>
      <c r="AR3602" s="175">
        <f t="shared" si="2540"/>
        <v>0</v>
      </c>
      <c r="AS3602" s="175">
        <f t="shared" si="2540"/>
        <v>0</v>
      </c>
      <c r="AT3602" s="175">
        <f t="shared" si="2540"/>
        <v>0</v>
      </c>
      <c r="AU3602" s="175">
        <f t="shared" si="2540"/>
        <v>0</v>
      </c>
      <c r="AV3602" s="175">
        <f t="shared" si="2540"/>
        <v>0</v>
      </c>
      <c r="AW3602" s="175">
        <f t="shared" si="2540"/>
        <v>0</v>
      </c>
      <c r="AX3602" s="175">
        <f t="shared" si="2540"/>
        <v>0</v>
      </c>
      <c r="AY3602" s="175">
        <f t="shared" si="2540"/>
        <v>0</v>
      </c>
      <c r="AZ3602" s="175">
        <f t="shared" si="2540"/>
        <v>0</v>
      </c>
      <c r="BA3602" s="175">
        <f t="shared" si="2540"/>
        <v>0</v>
      </c>
      <c r="BB3602" s="175">
        <f t="shared" si="2540"/>
        <v>0</v>
      </c>
      <c r="BC3602" s="175">
        <f t="shared" si="2540"/>
        <v>0</v>
      </c>
      <c r="BD3602" s="175">
        <f t="shared" si="2540"/>
        <v>0</v>
      </c>
    </row>
    <row r="3603" spans="1:56" ht="15.5" x14ac:dyDescent="0.35">
      <c r="B3603" s="145">
        <f t="shared" si="2530"/>
        <v>133</v>
      </c>
      <c r="C3603" s="146" t="str">
        <f t="shared" si="2530"/>
        <v>SCI RETAIL RENNES 1</v>
      </c>
      <c r="D3603" s="177" t="s">
        <v>780</v>
      </c>
      <c r="E3603" s="176" t="s">
        <v>818</v>
      </c>
      <c r="F3603" s="178"/>
      <c r="G3603" s="177" t="s">
        <v>781</v>
      </c>
      <c r="H3603" s="173">
        <v>0</v>
      </c>
      <c r="I3603" s="177" t="s">
        <v>782</v>
      </c>
      <c r="J3603" s="166">
        <v>0</v>
      </c>
      <c r="K3603" s="158"/>
      <c r="L3603" s="154" t="s">
        <v>783</v>
      </c>
      <c r="M3603" s="210"/>
      <c r="N3603" s="210"/>
      <c r="O3603" s="175">
        <v>0</v>
      </c>
      <c r="P3603" s="175">
        <v>0</v>
      </c>
      <c r="Q3603" s="175">
        <v>0</v>
      </c>
      <c r="R3603" s="175">
        <v>0</v>
      </c>
      <c r="S3603" s="175">
        <v>0</v>
      </c>
      <c r="T3603" s="175">
        <v>0</v>
      </c>
      <c r="U3603" s="175">
        <v>0</v>
      </c>
      <c r="V3603" s="175">
        <v>0</v>
      </c>
      <c r="W3603" s="175">
        <v>0</v>
      </c>
      <c r="X3603" s="175">
        <v>0</v>
      </c>
      <c r="Y3603" s="175">
        <v>0</v>
      </c>
      <c r="Z3603" s="175">
        <v>0</v>
      </c>
      <c r="AA3603" s="175">
        <v>0</v>
      </c>
      <c r="AB3603" s="175">
        <v>0</v>
      </c>
      <c r="AC3603" s="175">
        <v>0</v>
      </c>
      <c r="AD3603" s="175">
        <v>0</v>
      </c>
      <c r="AE3603" s="175">
        <v>0</v>
      </c>
      <c r="AF3603" s="175">
        <v>0</v>
      </c>
      <c r="AG3603" s="175">
        <v>0</v>
      </c>
      <c r="AH3603" s="175">
        <v>0</v>
      </c>
      <c r="AI3603" s="175">
        <v>0</v>
      </c>
      <c r="AJ3603" s="175">
        <v>0</v>
      </c>
      <c r="AK3603" s="175">
        <v>0</v>
      </c>
      <c r="AL3603" s="175">
        <v>0</v>
      </c>
      <c r="AM3603" s="175">
        <v>0</v>
      </c>
      <c r="AN3603" s="175">
        <v>0</v>
      </c>
      <c r="AO3603" s="175">
        <v>0</v>
      </c>
      <c r="AP3603" s="175">
        <v>0</v>
      </c>
      <c r="AQ3603" s="175">
        <v>0</v>
      </c>
      <c r="AR3603" s="175">
        <v>0</v>
      </c>
      <c r="AS3603" s="175">
        <v>0</v>
      </c>
      <c r="AT3603" s="175">
        <v>0</v>
      </c>
      <c r="AU3603" s="175">
        <v>0</v>
      </c>
      <c r="AV3603" s="175">
        <v>0</v>
      </c>
      <c r="AW3603" s="175">
        <v>0</v>
      </c>
      <c r="AX3603" s="175">
        <v>0</v>
      </c>
      <c r="AY3603" s="175">
        <v>0</v>
      </c>
      <c r="AZ3603" s="175">
        <v>0</v>
      </c>
      <c r="BA3603" s="175">
        <v>0</v>
      </c>
      <c r="BB3603" s="175">
        <v>0</v>
      </c>
      <c r="BC3603" s="175">
        <v>0</v>
      </c>
      <c r="BD3603" s="175">
        <v>0</v>
      </c>
    </row>
    <row r="3604" spans="1:56" ht="15.5" x14ac:dyDescent="0.35">
      <c r="B3604" s="145">
        <f t="shared" si="2530"/>
        <v>133</v>
      </c>
      <c r="C3604" s="146" t="str">
        <f t="shared" si="2530"/>
        <v>SCI RETAIL RENNES 1</v>
      </c>
      <c r="D3604" s="177" t="s">
        <v>784</v>
      </c>
      <c r="E3604" s="166">
        <v>45107</v>
      </c>
      <c r="G3604" s="177" t="s">
        <v>785</v>
      </c>
      <c r="H3604" s="176">
        <v>0</v>
      </c>
      <c r="I3604" s="177" t="s">
        <v>786</v>
      </c>
      <c r="J3604" s="163">
        <v>0</v>
      </c>
      <c r="K3604" s="157"/>
      <c r="L3604" s="167" t="s">
        <v>787</v>
      </c>
      <c r="M3604" s="211"/>
      <c r="N3604" s="211"/>
      <c r="O3604" s="179">
        <f>-(O3601+O3602)*IFERROR((O3591+O3595)/(O3593+O3597),0)</f>
        <v>0</v>
      </c>
      <c r="P3604" s="179">
        <f t="shared" ref="P3604:BD3604" si="2541">-(P3601+P3602)*IFERROR((P3591+P3595)/(P3593+P3597),0)</f>
        <v>0</v>
      </c>
      <c r="Q3604" s="179">
        <f t="shared" si="2541"/>
        <v>0</v>
      </c>
      <c r="R3604" s="179">
        <f t="shared" si="2541"/>
        <v>0</v>
      </c>
      <c r="S3604" s="179">
        <f t="shared" si="2541"/>
        <v>0</v>
      </c>
      <c r="T3604" s="179">
        <f t="shared" si="2541"/>
        <v>0</v>
      </c>
      <c r="U3604" s="179">
        <f t="shared" si="2541"/>
        <v>0</v>
      </c>
      <c r="V3604" s="179">
        <f t="shared" si="2541"/>
        <v>0</v>
      </c>
      <c r="W3604" s="179">
        <f t="shared" si="2541"/>
        <v>0</v>
      </c>
      <c r="X3604" s="179">
        <f t="shared" si="2541"/>
        <v>0</v>
      </c>
      <c r="Y3604" s="179">
        <f t="shared" si="2541"/>
        <v>0</v>
      </c>
      <c r="Z3604" s="179">
        <f t="shared" si="2541"/>
        <v>0</v>
      </c>
      <c r="AA3604" s="179">
        <f t="shared" si="2541"/>
        <v>0</v>
      </c>
      <c r="AB3604" s="179">
        <f t="shared" si="2541"/>
        <v>0</v>
      </c>
      <c r="AC3604" s="179">
        <f t="shared" si="2541"/>
        <v>0</v>
      </c>
      <c r="AD3604" s="179">
        <f t="shared" si="2541"/>
        <v>0</v>
      </c>
      <c r="AE3604" s="179">
        <f t="shared" si="2541"/>
        <v>0</v>
      </c>
      <c r="AF3604" s="179">
        <f t="shared" si="2541"/>
        <v>0</v>
      </c>
      <c r="AG3604" s="179">
        <f t="shared" si="2541"/>
        <v>0</v>
      </c>
      <c r="AH3604" s="179">
        <f t="shared" si="2541"/>
        <v>0</v>
      </c>
      <c r="AI3604" s="179">
        <f t="shared" si="2541"/>
        <v>0</v>
      </c>
      <c r="AJ3604" s="179">
        <f t="shared" si="2541"/>
        <v>0</v>
      </c>
      <c r="AK3604" s="179">
        <f t="shared" si="2541"/>
        <v>0</v>
      </c>
      <c r="AL3604" s="179">
        <f t="shared" si="2541"/>
        <v>0</v>
      </c>
      <c r="AM3604" s="179">
        <f t="shared" si="2541"/>
        <v>0</v>
      </c>
      <c r="AN3604" s="179">
        <f t="shared" si="2541"/>
        <v>0</v>
      </c>
      <c r="AO3604" s="179">
        <f t="shared" si="2541"/>
        <v>0</v>
      </c>
      <c r="AP3604" s="179">
        <f t="shared" si="2541"/>
        <v>0</v>
      </c>
      <c r="AQ3604" s="179">
        <f t="shared" si="2541"/>
        <v>0</v>
      </c>
      <c r="AR3604" s="179">
        <f t="shared" si="2541"/>
        <v>0</v>
      </c>
      <c r="AS3604" s="179">
        <f t="shared" si="2541"/>
        <v>0</v>
      </c>
      <c r="AT3604" s="179">
        <f t="shared" si="2541"/>
        <v>0</v>
      </c>
      <c r="AU3604" s="179">
        <f t="shared" si="2541"/>
        <v>0</v>
      </c>
      <c r="AV3604" s="179">
        <f t="shared" si="2541"/>
        <v>0</v>
      </c>
      <c r="AW3604" s="179">
        <f t="shared" si="2541"/>
        <v>0</v>
      </c>
      <c r="AX3604" s="179">
        <f t="shared" si="2541"/>
        <v>0</v>
      </c>
      <c r="AY3604" s="179">
        <f t="shared" si="2541"/>
        <v>0</v>
      </c>
      <c r="AZ3604" s="179">
        <f t="shared" si="2541"/>
        <v>0</v>
      </c>
      <c r="BA3604" s="179">
        <f t="shared" si="2541"/>
        <v>0</v>
      </c>
      <c r="BB3604" s="179">
        <f t="shared" si="2541"/>
        <v>0</v>
      </c>
      <c r="BC3604" s="179">
        <f t="shared" si="2541"/>
        <v>0</v>
      </c>
      <c r="BD3604" s="179">
        <f t="shared" si="2541"/>
        <v>0</v>
      </c>
    </row>
    <row r="3605" spans="1:56" ht="15.5" x14ac:dyDescent="0.35">
      <c r="B3605" s="145">
        <f t="shared" si="2530"/>
        <v>133</v>
      </c>
      <c r="C3605" s="146" t="str">
        <f t="shared" si="2530"/>
        <v>SCI RETAIL RENNES 1</v>
      </c>
      <c r="K3605" s="158"/>
      <c r="O3605" s="149"/>
      <c r="P3605" s="149"/>
      <c r="Q3605" s="149"/>
      <c r="R3605" s="149"/>
      <c r="S3605" s="149"/>
      <c r="T3605" s="149"/>
      <c r="U3605" s="149"/>
      <c r="V3605" s="149"/>
      <c r="W3605" s="149"/>
      <c r="X3605" s="149"/>
      <c r="Y3605" s="149"/>
      <c r="Z3605" s="149"/>
      <c r="AA3605" s="149"/>
      <c r="AB3605" s="149"/>
      <c r="AC3605" s="149"/>
      <c r="AD3605" s="149"/>
      <c r="AE3605" s="149"/>
      <c r="AF3605" s="149"/>
      <c r="AG3605" s="149"/>
      <c r="AH3605" s="149"/>
      <c r="AI3605" s="149"/>
      <c r="AJ3605" s="149"/>
      <c r="AK3605" s="149"/>
      <c r="AL3605" s="149"/>
      <c r="AM3605" s="149"/>
      <c r="AN3605" s="149"/>
      <c r="AO3605" s="149"/>
      <c r="AP3605" s="149"/>
      <c r="AQ3605" s="149"/>
      <c r="AR3605" s="149"/>
      <c r="AS3605" s="149"/>
      <c r="AT3605" s="149"/>
      <c r="AU3605" s="149"/>
      <c r="AV3605" s="149"/>
      <c r="AW3605" s="149"/>
      <c r="AX3605" s="149"/>
      <c r="AY3605" s="149"/>
      <c r="AZ3605" s="149"/>
      <c r="BA3605" s="149"/>
      <c r="BB3605" s="149"/>
      <c r="BC3605" s="149"/>
      <c r="BD3605" s="149"/>
    </row>
    <row r="3606" spans="1:56" ht="15.5" x14ac:dyDescent="0.35">
      <c r="B3606" s="145">
        <f t="shared" si="2530"/>
        <v>133</v>
      </c>
      <c r="C3606" s="146" t="str">
        <f t="shared" si="2530"/>
        <v>SCI RETAIL RENNES 1</v>
      </c>
      <c r="G3606" s="180" t="s">
        <v>757</v>
      </c>
      <c r="H3606" s="784" t="s">
        <v>277</v>
      </c>
      <c r="I3606" s="785"/>
      <c r="J3606" s="786"/>
      <c r="K3606" s="157"/>
      <c r="L3606" s="181" t="s">
        <v>23</v>
      </c>
      <c r="M3606" s="219"/>
      <c r="N3606" s="219"/>
      <c r="O3606" s="182">
        <f>SUM(O3601:O3604)</f>
        <v>13604.21052631579</v>
      </c>
      <c r="P3606" s="182">
        <f t="shared" ref="P3606:BD3606" si="2542">SUM(P3601:P3604)</f>
        <v>13604.21052631579</v>
      </c>
      <c r="Q3606" s="182">
        <f t="shared" si="2542"/>
        <v>13604.21052631579</v>
      </c>
      <c r="R3606" s="182">
        <f t="shared" si="2542"/>
        <v>13768.657027183344</v>
      </c>
      <c r="S3606" s="182">
        <f t="shared" si="2542"/>
        <v>15114.277894736844</v>
      </c>
      <c r="T3606" s="182">
        <f t="shared" si="2542"/>
        <v>15114.277894736844</v>
      </c>
      <c r="U3606" s="182">
        <f t="shared" si="2542"/>
        <v>15114.277894736844</v>
      </c>
      <c r="V3606" s="182">
        <f t="shared" si="2542"/>
        <v>15114.277894736844</v>
      </c>
      <c r="W3606" s="182">
        <f t="shared" si="2542"/>
        <v>15265.420673684212</v>
      </c>
      <c r="X3606" s="182">
        <f t="shared" si="2542"/>
        <v>15265.420673684212</v>
      </c>
      <c r="Y3606" s="182">
        <f t="shared" si="2542"/>
        <v>15265.420673684212</v>
      </c>
      <c r="Z3606" s="182">
        <f t="shared" si="2542"/>
        <v>15265.420673684212</v>
      </c>
      <c r="AA3606" s="182">
        <f t="shared" si="2542"/>
        <v>15418.074880421056</v>
      </c>
      <c r="AB3606" s="182">
        <f t="shared" si="2542"/>
        <v>15418.074880421056</v>
      </c>
      <c r="AC3606" s="182">
        <f t="shared" si="2542"/>
        <v>15418.074880421056</v>
      </c>
      <c r="AD3606" s="182">
        <f t="shared" si="2542"/>
        <v>15418.074880421056</v>
      </c>
      <c r="AE3606" s="182">
        <f t="shared" si="2542"/>
        <v>15572.255629225265</v>
      </c>
      <c r="AF3606" s="182">
        <f t="shared" si="2542"/>
        <v>15572.255629225265</v>
      </c>
      <c r="AG3606" s="182">
        <f t="shared" si="2542"/>
        <v>15572.255629225265</v>
      </c>
      <c r="AH3606" s="182">
        <f t="shared" si="2542"/>
        <v>15572.255629225265</v>
      </c>
      <c r="AI3606" s="182">
        <f t="shared" si="2542"/>
        <v>15727.978185517521</v>
      </c>
      <c r="AJ3606" s="182">
        <f t="shared" si="2542"/>
        <v>15727.978185517521</v>
      </c>
      <c r="AK3606" s="182">
        <f t="shared" si="2542"/>
        <v>15727.978185517521</v>
      </c>
      <c r="AL3606" s="182">
        <f t="shared" si="2542"/>
        <v>15727.978185517521</v>
      </c>
      <c r="AM3606" s="182">
        <f t="shared" si="2542"/>
        <v>15885.257967372694</v>
      </c>
      <c r="AN3606" s="182">
        <f t="shared" si="2542"/>
        <v>15885.257967372694</v>
      </c>
      <c r="AO3606" s="182">
        <f t="shared" si="2542"/>
        <v>15885.257967372694</v>
      </c>
      <c r="AP3606" s="182">
        <f t="shared" si="2542"/>
        <v>15885.257967372694</v>
      </c>
      <c r="AQ3606" s="182">
        <f t="shared" si="2542"/>
        <v>16044.110547046424</v>
      </c>
      <c r="AR3606" s="182">
        <f t="shared" si="2542"/>
        <v>16044.110547046424</v>
      </c>
      <c r="AS3606" s="182">
        <f t="shared" si="2542"/>
        <v>16044.110547046424</v>
      </c>
      <c r="AT3606" s="182">
        <f t="shared" si="2542"/>
        <v>16044.110547046424</v>
      </c>
      <c r="AU3606" s="182">
        <f t="shared" si="2542"/>
        <v>16204.55165251689</v>
      </c>
      <c r="AV3606" s="182">
        <f t="shared" si="2542"/>
        <v>16204.55165251689</v>
      </c>
      <c r="AW3606" s="182">
        <f t="shared" si="2542"/>
        <v>16204.55165251689</v>
      </c>
      <c r="AX3606" s="182">
        <f t="shared" si="2542"/>
        <v>16204.55165251689</v>
      </c>
      <c r="AY3606" s="182">
        <f t="shared" si="2542"/>
        <v>16366.597169042056</v>
      </c>
      <c r="AZ3606" s="182">
        <f t="shared" si="2542"/>
        <v>16366.597169042056</v>
      </c>
      <c r="BA3606" s="182">
        <f t="shared" si="2542"/>
        <v>16366.597169042056</v>
      </c>
      <c r="BB3606" s="182">
        <f t="shared" si="2542"/>
        <v>16366.597169042056</v>
      </c>
      <c r="BC3606" s="182">
        <f t="shared" si="2542"/>
        <v>16530.263140732477</v>
      </c>
      <c r="BD3606" s="182">
        <f t="shared" si="2542"/>
        <v>16530.263140732477</v>
      </c>
    </row>
    <row r="3607" spans="1:56" ht="15.5" x14ac:dyDescent="0.35">
      <c r="B3607" s="145">
        <f t="shared" ref="B3607:C3612" si="2543">B3606</f>
        <v>133</v>
      </c>
      <c r="C3607" s="146" t="str">
        <f t="shared" si="2543"/>
        <v>SCI RETAIL RENNES 1</v>
      </c>
      <c r="D3607" s="180" t="s">
        <v>788</v>
      </c>
      <c r="E3607" s="166">
        <v>45107</v>
      </c>
      <c r="F3607" s="149"/>
      <c r="G3607" s="180" t="s">
        <v>789</v>
      </c>
      <c r="H3607" s="180" t="s">
        <v>765</v>
      </c>
      <c r="I3607" s="180" t="s">
        <v>766</v>
      </c>
      <c r="J3607" s="180" t="s">
        <v>767</v>
      </c>
      <c r="K3607" s="157"/>
      <c r="O3607" s="149"/>
      <c r="P3607" s="149"/>
      <c r="Q3607" s="149"/>
      <c r="R3607" s="149"/>
      <c r="S3607" s="149"/>
      <c r="T3607" s="149"/>
      <c r="U3607" s="149"/>
      <c r="V3607" s="149"/>
      <c r="W3607" s="149"/>
      <c r="X3607" s="149"/>
      <c r="Y3607" s="149"/>
      <c r="Z3607" s="149"/>
      <c r="AA3607" s="149"/>
      <c r="AB3607" s="149"/>
      <c r="AC3607" s="149"/>
      <c r="AD3607" s="149"/>
      <c r="AE3607" s="149"/>
      <c r="AF3607" s="149"/>
      <c r="AG3607" s="149"/>
      <c r="AH3607" s="149"/>
      <c r="AI3607" s="149"/>
      <c r="AJ3607" s="149"/>
      <c r="AK3607" s="149"/>
      <c r="AL3607" s="149"/>
      <c r="AM3607" s="149"/>
      <c r="AN3607" s="149"/>
      <c r="AO3607" s="149"/>
      <c r="AP3607" s="149"/>
      <c r="AQ3607" s="149"/>
      <c r="AR3607" s="149"/>
      <c r="AS3607" s="149"/>
      <c r="AT3607" s="149"/>
      <c r="AU3607" s="149"/>
      <c r="AV3607" s="149"/>
      <c r="AW3607" s="149"/>
      <c r="AX3607" s="149"/>
      <c r="AY3607" s="149"/>
      <c r="AZ3607" s="149"/>
      <c r="BA3607" s="149"/>
      <c r="BB3607" s="149"/>
      <c r="BC3607" s="149"/>
      <c r="BD3607" s="149"/>
    </row>
    <row r="3608" spans="1:56" ht="15.5" x14ac:dyDescent="0.35">
      <c r="B3608" s="145">
        <f t="shared" si="2543"/>
        <v>133</v>
      </c>
      <c r="C3608" s="146" t="str">
        <f t="shared" si="2543"/>
        <v>SCI RETAIL RENNES 1</v>
      </c>
      <c r="D3608" s="180" t="s">
        <v>790</v>
      </c>
      <c r="E3608" s="165">
        <v>59858.526315789481</v>
      </c>
      <c r="F3608" s="149"/>
      <c r="G3608" s="183" t="s">
        <v>791</v>
      </c>
      <c r="H3608" s="165">
        <v>0</v>
      </c>
      <c r="I3608" s="166">
        <v>0</v>
      </c>
      <c r="J3608" s="166">
        <v>0</v>
      </c>
      <c r="K3608" s="157"/>
      <c r="L3608" s="184" t="s">
        <v>792</v>
      </c>
      <c r="M3608" s="208"/>
      <c r="N3608" s="208"/>
      <c r="O3608" s="174">
        <f t="shared" ref="O3608:BD3608" si="2544">IFERROR(((O$3&gt;=$E3607)*(O$2&lt;=$E3607))*$E3611,"")</f>
        <v>0</v>
      </c>
      <c r="P3608" s="174">
        <f t="shared" si="2544"/>
        <v>0</v>
      </c>
      <c r="Q3608" s="174">
        <f t="shared" si="2544"/>
        <v>0</v>
      </c>
      <c r="R3608" s="174">
        <f t="shared" si="2544"/>
        <v>0</v>
      </c>
      <c r="S3608" s="174">
        <f t="shared" si="2544"/>
        <v>0</v>
      </c>
      <c r="T3608" s="174">
        <f t="shared" si="2544"/>
        <v>0</v>
      </c>
      <c r="U3608" s="174">
        <f t="shared" si="2544"/>
        <v>0</v>
      </c>
      <c r="V3608" s="174">
        <f t="shared" si="2544"/>
        <v>0</v>
      </c>
      <c r="W3608" s="174">
        <f t="shared" si="2544"/>
        <v>0</v>
      </c>
      <c r="X3608" s="174">
        <f t="shared" si="2544"/>
        <v>0</v>
      </c>
      <c r="Y3608" s="174">
        <f t="shared" si="2544"/>
        <v>0</v>
      </c>
      <c r="Z3608" s="174">
        <f t="shared" si="2544"/>
        <v>0</v>
      </c>
      <c r="AA3608" s="174">
        <f t="shared" si="2544"/>
        <v>0</v>
      </c>
      <c r="AB3608" s="174">
        <f t="shared" si="2544"/>
        <v>0</v>
      </c>
      <c r="AC3608" s="174">
        <f t="shared" si="2544"/>
        <v>0</v>
      </c>
      <c r="AD3608" s="174">
        <f t="shared" si="2544"/>
        <v>0</v>
      </c>
      <c r="AE3608" s="174">
        <f t="shared" si="2544"/>
        <v>0</v>
      </c>
      <c r="AF3608" s="174">
        <f t="shared" si="2544"/>
        <v>0</v>
      </c>
      <c r="AG3608" s="174">
        <f t="shared" si="2544"/>
        <v>0</v>
      </c>
      <c r="AH3608" s="174">
        <f t="shared" si="2544"/>
        <v>0</v>
      </c>
      <c r="AI3608" s="174">
        <f t="shared" si="2544"/>
        <v>0</v>
      </c>
      <c r="AJ3608" s="174">
        <f t="shared" si="2544"/>
        <v>0</v>
      </c>
      <c r="AK3608" s="174">
        <f t="shared" si="2544"/>
        <v>0</v>
      </c>
      <c r="AL3608" s="174">
        <f t="shared" si="2544"/>
        <v>0</v>
      </c>
      <c r="AM3608" s="174">
        <f t="shared" si="2544"/>
        <v>0</v>
      </c>
      <c r="AN3608" s="174">
        <f t="shared" si="2544"/>
        <v>0</v>
      </c>
      <c r="AO3608" s="174">
        <f t="shared" si="2544"/>
        <v>0</v>
      </c>
      <c r="AP3608" s="174">
        <f t="shared" si="2544"/>
        <v>0</v>
      </c>
      <c r="AQ3608" s="174">
        <f t="shared" si="2544"/>
        <v>0</v>
      </c>
      <c r="AR3608" s="174">
        <f t="shared" si="2544"/>
        <v>0</v>
      </c>
      <c r="AS3608" s="174">
        <f t="shared" si="2544"/>
        <v>0</v>
      </c>
      <c r="AT3608" s="174">
        <f t="shared" si="2544"/>
        <v>0</v>
      </c>
      <c r="AU3608" s="174">
        <f t="shared" si="2544"/>
        <v>0</v>
      </c>
      <c r="AV3608" s="174">
        <f t="shared" si="2544"/>
        <v>0</v>
      </c>
      <c r="AW3608" s="174">
        <f t="shared" si="2544"/>
        <v>0</v>
      </c>
      <c r="AX3608" s="174">
        <f t="shared" si="2544"/>
        <v>0</v>
      </c>
      <c r="AY3608" s="174">
        <f t="shared" si="2544"/>
        <v>0</v>
      </c>
      <c r="AZ3608" s="174">
        <f t="shared" si="2544"/>
        <v>0</v>
      </c>
      <c r="BA3608" s="174">
        <f t="shared" si="2544"/>
        <v>0</v>
      </c>
      <c r="BB3608" s="174">
        <f t="shared" si="2544"/>
        <v>0</v>
      </c>
      <c r="BC3608" s="174">
        <f t="shared" si="2544"/>
        <v>0</v>
      </c>
      <c r="BD3608" s="174">
        <f t="shared" si="2544"/>
        <v>0</v>
      </c>
    </row>
    <row r="3609" spans="1:56" ht="15.5" x14ac:dyDescent="0.35">
      <c r="B3609" s="145">
        <f t="shared" si="2543"/>
        <v>133</v>
      </c>
      <c r="C3609" s="146" t="str">
        <f t="shared" si="2543"/>
        <v>SCI RETAIL RENNES 1</v>
      </c>
      <c r="D3609" s="180" t="s">
        <v>121</v>
      </c>
      <c r="E3609" s="185">
        <f>IF(E3607&gt;MAX($O$3:$BD$3),BD3598,
IF(E3607&lt;MIN($O$3:$BD$3),1,SUMIFS($O3599:$BD3599,$O$2:$BD$2,"&lt;="&amp;E3607,$O$3:$BD$3,"&gt;="&amp;E3607)))</f>
        <v>1.02</v>
      </c>
      <c r="F3609" s="149"/>
      <c r="G3609" s="183" t="s">
        <v>793</v>
      </c>
      <c r="H3609" s="165">
        <v>0</v>
      </c>
      <c r="I3609" s="166">
        <v>0</v>
      </c>
      <c r="J3609" s="166">
        <v>0</v>
      </c>
      <c r="K3609" s="157"/>
      <c r="L3609" s="186" t="s">
        <v>794</v>
      </c>
      <c r="M3609" s="210"/>
      <c r="N3609" s="210"/>
      <c r="O3609" s="175">
        <f t="shared" ref="O3609:BD3609" si="2545">IFERROR(((O$3&gt;=$E3604)*(O$2&lt;=$E3604))*$H3612,"")</f>
        <v>0</v>
      </c>
      <c r="P3609" s="175">
        <f t="shared" si="2545"/>
        <v>0</v>
      </c>
      <c r="Q3609" s="175">
        <f t="shared" si="2545"/>
        <v>0</v>
      </c>
      <c r="R3609" s="175">
        <f t="shared" si="2545"/>
        <v>0</v>
      </c>
      <c r="S3609" s="175">
        <f t="shared" si="2545"/>
        <v>0</v>
      </c>
      <c r="T3609" s="175">
        <f t="shared" si="2545"/>
        <v>0</v>
      </c>
      <c r="U3609" s="175">
        <f t="shared" si="2545"/>
        <v>0</v>
      </c>
      <c r="V3609" s="175">
        <f t="shared" si="2545"/>
        <v>0</v>
      </c>
      <c r="W3609" s="175">
        <f t="shared" si="2545"/>
        <v>0</v>
      </c>
      <c r="X3609" s="175">
        <f t="shared" si="2545"/>
        <v>0</v>
      </c>
      <c r="Y3609" s="175">
        <f t="shared" si="2545"/>
        <v>0</v>
      </c>
      <c r="Z3609" s="175">
        <f t="shared" si="2545"/>
        <v>0</v>
      </c>
      <c r="AA3609" s="175">
        <f t="shared" si="2545"/>
        <v>0</v>
      </c>
      <c r="AB3609" s="175">
        <f t="shared" si="2545"/>
        <v>0</v>
      </c>
      <c r="AC3609" s="175">
        <f t="shared" si="2545"/>
        <v>0</v>
      </c>
      <c r="AD3609" s="175">
        <f t="shared" si="2545"/>
        <v>0</v>
      </c>
      <c r="AE3609" s="175">
        <f t="shared" si="2545"/>
        <v>0</v>
      </c>
      <c r="AF3609" s="175">
        <f t="shared" si="2545"/>
        <v>0</v>
      </c>
      <c r="AG3609" s="175">
        <f t="shared" si="2545"/>
        <v>0</v>
      </c>
      <c r="AH3609" s="175">
        <f t="shared" si="2545"/>
        <v>0</v>
      </c>
      <c r="AI3609" s="175">
        <f t="shared" si="2545"/>
        <v>0</v>
      </c>
      <c r="AJ3609" s="175">
        <f t="shared" si="2545"/>
        <v>0</v>
      </c>
      <c r="AK3609" s="175">
        <f t="shared" si="2545"/>
        <v>0</v>
      </c>
      <c r="AL3609" s="175">
        <f t="shared" si="2545"/>
        <v>0</v>
      </c>
      <c r="AM3609" s="175">
        <f t="shared" si="2545"/>
        <v>0</v>
      </c>
      <c r="AN3609" s="175">
        <f t="shared" si="2545"/>
        <v>0</v>
      </c>
      <c r="AO3609" s="175">
        <f t="shared" si="2545"/>
        <v>0</v>
      </c>
      <c r="AP3609" s="175">
        <f t="shared" si="2545"/>
        <v>0</v>
      </c>
      <c r="AQ3609" s="175">
        <f t="shared" si="2545"/>
        <v>0</v>
      </c>
      <c r="AR3609" s="175">
        <f t="shared" si="2545"/>
        <v>0</v>
      </c>
      <c r="AS3609" s="175">
        <f t="shared" si="2545"/>
        <v>0</v>
      </c>
      <c r="AT3609" s="175">
        <f t="shared" si="2545"/>
        <v>0</v>
      </c>
      <c r="AU3609" s="175">
        <f t="shared" si="2545"/>
        <v>0</v>
      </c>
      <c r="AV3609" s="175">
        <f t="shared" si="2545"/>
        <v>0</v>
      </c>
      <c r="AW3609" s="175">
        <f t="shared" si="2545"/>
        <v>0</v>
      </c>
      <c r="AX3609" s="175">
        <f t="shared" si="2545"/>
        <v>0</v>
      </c>
      <c r="AY3609" s="175">
        <f t="shared" si="2545"/>
        <v>0</v>
      </c>
      <c r="AZ3609" s="175">
        <f t="shared" si="2545"/>
        <v>0</v>
      </c>
      <c r="BA3609" s="175">
        <f t="shared" si="2545"/>
        <v>0</v>
      </c>
      <c r="BB3609" s="175">
        <f t="shared" si="2545"/>
        <v>0</v>
      </c>
      <c r="BC3609" s="175">
        <f t="shared" si="2545"/>
        <v>0</v>
      </c>
      <c r="BD3609" s="175">
        <f t="shared" si="2545"/>
        <v>0</v>
      </c>
    </row>
    <row r="3610" spans="1:56" ht="15.5" x14ac:dyDescent="0.35">
      <c r="B3610" s="145">
        <f t="shared" si="2543"/>
        <v>133</v>
      </c>
      <c r="C3610" s="146" t="str">
        <f t="shared" si="2543"/>
        <v>SCI RETAIL RENNES 1</v>
      </c>
      <c r="D3610" s="180" t="s">
        <v>54</v>
      </c>
      <c r="E3610" s="176">
        <v>0</v>
      </c>
      <c r="F3610" s="149"/>
      <c r="G3610" s="183" t="s">
        <v>795</v>
      </c>
      <c r="H3610" s="165">
        <v>0</v>
      </c>
      <c r="I3610" s="166">
        <v>0</v>
      </c>
      <c r="J3610" s="166">
        <v>0</v>
      </c>
      <c r="L3610" s="186" t="s">
        <v>796</v>
      </c>
      <c r="M3610" s="210"/>
      <c r="N3610" s="210"/>
      <c r="O3610" s="175">
        <f t="shared" ref="O3610:BD3610" si="2546">IFERROR(((O$3&gt;=$E3607)*(O$2&lt;=$E3607))*$J3612,"")</f>
        <v>0</v>
      </c>
      <c r="P3610" s="175">
        <f t="shared" si="2546"/>
        <v>0</v>
      </c>
      <c r="Q3610" s="175">
        <f t="shared" si="2546"/>
        <v>0</v>
      </c>
      <c r="R3610" s="175">
        <f t="shared" si="2546"/>
        <v>0</v>
      </c>
      <c r="S3610" s="175">
        <f t="shared" si="2546"/>
        <v>0</v>
      </c>
      <c r="T3610" s="175">
        <f t="shared" si="2546"/>
        <v>0</v>
      </c>
      <c r="U3610" s="175">
        <f t="shared" si="2546"/>
        <v>0</v>
      </c>
      <c r="V3610" s="175">
        <f t="shared" si="2546"/>
        <v>0</v>
      </c>
      <c r="W3610" s="175">
        <f t="shared" si="2546"/>
        <v>0</v>
      </c>
      <c r="X3610" s="175">
        <f t="shared" si="2546"/>
        <v>0</v>
      </c>
      <c r="Y3610" s="175">
        <f t="shared" si="2546"/>
        <v>0</v>
      </c>
      <c r="Z3610" s="175">
        <f t="shared" si="2546"/>
        <v>0</v>
      </c>
      <c r="AA3610" s="175">
        <f t="shared" si="2546"/>
        <v>0</v>
      </c>
      <c r="AB3610" s="175">
        <f t="shared" si="2546"/>
        <v>0</v>
      </c>
      <c r="AC3610" s="175">
        <f t="shared" si="2546"/>
        <v>0</v>
      </c>
      <c r="AD3610" s="175">
        <f t="shared" si="2546"/>
        <v>0</v>
      </c>
      <c r="AE3610" s="175">
        <f t="shared" si="2546"/>
        <v>0</v>
      </c>
      <c r="AF3610" s="175">
        <f t="shared" si="2546"/>
        <v>0</v>
      </c>
      <c r="AG3610" s="175">
        <f t="shared" si="2546"/>
        <v>0</v>
      </c>
      <c r="AH3610" s="175">
        <f t="shared" si="2546"/>
        <v>0</v>
      </c>
      <c r="AI3610" s="175">
        <f t="shared" si="2546"/>
        <v>0</v>
      </c>
      <c r="AJ3610" s="175">
        <f t="shared" si="2546"/>
        <v>0</v>
      </c>
      <c r="AK3610" s="175">
        <f t="shared" si="2546"/>
        <v>0</v>
      </c>
      <c r="AL3610" s="175">
        <f t="shared" si="2546"/>
        <v>0</v>
      </c>
      <c r="AM3610" s="175">
        <f t="shared" si="2546"/>
        <v>0</v>
      </c>
      <c r="AN3610" s="175">
        <f t="shared" si="2546"/>
        <v>0</v>
      </c>
      <c r="AO3610" s="175">
        <f t="shared" si="2546"/>
        <v>0</v>
      </c>
      <c r="AP3610" s="175">
        <f t="shared" si="2546"/>
        <v>0</v>
      </c>
      <c r="AQ3610" s="175">
        <f t="shared" si="2546"/>
        <v>0</v>
      </c>
      <c r="AR3610" s="175">
        <f t="shared" si="2546"/>
        <v>0</v>
      </c>
      <c r="AS3610" s="175">
        <f t="shared" si="2546"/>
        <v>0</v>
      </c>
      <c r="AT3610" s="175">
        <f t="shared" si="2546"/>
        <v>0</v>
      </c>
      <c r="AU3610" s="175">
        <f t="shared" si="2546"/>
        <v>0</v>
      </c>
      <c r="AV3610" s="175">
        <f t="shared" si="2546"/>
        <v>0</v>
      </c>
      <c r="AW3610" s="175">
        <f t="shared" si="2546"/>
        <v>0</v>
      </c>
      <c r="AX3610" s="175">
        <f t="shared" si="2546"/>
        <v>0</v>
      </c>
      <c r="AY3610" s="175">
        <f t="shared" si="2546"/>
        <v>0</v>
      </c>
      <c r="AZ3610" s="175">
        <f t="shared" si="2546"/>
        <v>0</v>
      </c>
      <c r="BA3610" s="175">
        <f t="shared" si="2546"/>
        <v>0</v>
      </c>
      <c r="BB3610" s="175">
        <f t="shared" si="2546"/>
        <v>0</v>
      </c>
      <c r="BC3610" s="175">
        <f t="shared" si="2546"/>
        <v>0</v>
      </c>
      <c r="BD3610" s="175">
        <f t="shared" si="2546"/>
        <v>0</v>
      </c>
    </row>
    <row r="3611" spans="1:56" ht="15.5" x14ac:dyDescent="0.35">
      <c r="B3611" s="145">
        <f t="shared" si="2543"/>
        <v>133</v>
      </c>
      <c r="C3611" s="146" t="str">
        <f t="shared" si="2543"/>
        <v>SCI RETAIL RENNES 1</v>
      </c>
      <c r="D3611" s="180" t="s">
        <v>797</v>
      </c>
      <c r="E3611" s="165">
        <v>0</v>
      </c>
      <c r="F3611" s="149"/>
      <c r="G3611" s="187"/>
      <c r="H3611" s="149"/>
      <c r="I3611" s="149"/>
      <c r="J3611" s="157"/>
      <c r="L3611" s="186" t="s">
        <v>798</v>
      </c>
      <c r="M3611" s="210"/>
      <c r="N3611" s="210"/>
      <c r="O3611" s="175">
        <f t="shared" ref="O3611:BD3611" si="2547">IFERROR(((O$3&gt;=$J3601)*(O$2&lt;=$J3601))*$E3612,"")</f>
        <v>0</v>
      </c>
      <c r="P3611" s="175">
        <f t="shared" si="2547"/>
        <v>0</v>
      </c>
      <c r="Q3611" s="175">
        <f t="shared" si="2547"/>
        <v>0</v>
      </c>
      <c r="R3611" s="175">
        <f t="shared" si="2547"/>
        <v>0</v>
      </c>
      <c r="S3611" s="175">
        <f t="shared" si="2547"/>
        <v>0</v>
      </c>
      <c r="T3611" s="175">
        <f t="shared" si="2547"/>
        <v>0</v>
      </c>
      <c r="U3611" s="175">
        <f t="shared" si="2547"/>
        <v>0</v>
      </c>
      <c r="V3611" s="175">
        <f t="shared" si="2547"/>
        <v>0</v>
      </c>
      <c r="W3611" s="175">
        <f t="shared" si="2547"/>
        <v>0</v>
      </c>
      <c r="X3611" s="175">
        <f t="shared" si="2547"/>
        <v>0</v>
      </c>
      <c r="Y3611" s="175">
        <f t="shared" si="2547"/>
        <v>0</v>
      </c>
      <c r="Z3611" s="175">
        <f t="shared" si="2547"/>
        <v>0</v>
      </c>
      <c r="AA3611" s="175">
        <f t="shared" si="2547"/>
        <v>0</v>
      </c>
      <c r="AB3611" s="175">
        <f t="shared" si="2547"/>
        <v>0</v>
      </c>
      <c r="AC3611" s="175">
        <f t="shared" si="2547"/>
        <v>0</v>
      </c>
      <c r="AD3611" s="175">
        <f t="shared" si="2547"/>
        <v>0</v>
      </c>
      <c r="AE3611" s="175">
        <f t="shared" si="2547"/>
        <v>0</v>
      </c>
      <c r="AF3611" s="175">
        <f t="shared" si="2547"/>
        <v>0</v>
      </c>
      <c r="AG3611" s="175">
        <f t="shared" si="2547"/>
        <v>0</v>
      </c>
      <c r="AH3611" s="175">
        <f t="shared" si="2547"/>
        <v>0</v>
      </c>
      <c r="AI3611" s="175">
        <f t="shared" si="2547"/>
        <v>0</v>
      </c>
      <c r="AJ3611" s="175">
        <f t="shared" si="2547"/>
        <v>0</v>
      </c>
      <c r="AK3611" s="175">
        <f t="shared" si="2547"/>
        <v>0</v>
      </c>
      <c r="AL3611" s="175">
        <f t="shared" si="2547"/>
        <v>0</v>
      </c>
      <c r="AM3611" s="175">
        <f t="shared" si="2547"/>
        <v>0</v>
      </c>
      <c r="AN3611" s="175">
        <f t="shared" si="2547"/>
        <v>0</v>
      </c>
      <c r="AO3611" s="175">
        <f t="shared" si="2547"/>
        <v>0</v>
      </c>
      <c r="AP3611" s="175">
        <f t="shared" si="2547"/>
        <v>0</v>
      </c>
      <c r="AQ3611" s="175">
        <f t="shared" si="2547"/>
        <v>0</v>
      </c>
      <c r="AR3611" s="175">
        <f t="shared" si="2547"/>
        <v>0</v>
      </c>
      <c r="AS3611" s="175">
        <f t="shared" si="2547"/>
        <v>0</v>
      </c>
      <c r="AT3611" s="175">
        <f t="shared" si="2547"/>
        <v>0</v>
      </c>
      <c r="AU3611" s="175">
        <f t="shared" si="2547"/>
        <v>0</v>
      </c>
      <c r="AV3611" s="175">
        <f t="shared" si="2547"/>
        <v>0</v>
      </c>
      <c r="AW3611" s="175">
        <f t="shared" si="2547"/>
        <v>0</v>
      </c>
      <c r="AX3611" s="175">
        <f t="shared" si="2547"/>
        <v>0</v>
      </c>
      <c r="AY3611" s="175">
        <f t="shared" si="2547"/>
        <v>0</v>
      </c>
      <c r="AZ3611" s="175">
        <f t="shared" si="2547"/>
        <v>0</v>
      </c>
      <c r="BA3611" s="175">
        <f t="shared" si="2547"/>
        <v>0</v>
      </c>
      <c r="BB3611" s="175">
        <f t="shared" si="2547"/>
        <v>0</v>
      </c>
      <c r="BC3611" s="175">
        <f t="shared" si="2547"/>
        <v>0</v>
      </c>
      <c r="BD3611" s="175">
        <f t="shared" si="2547"/>
        <v>0</v>
      </c>
    </row>
    <row r="3612" spans="1:56" ht="15.5" x14ac:dyDescent="0.35">
      <c r="B3612" s="145">
        <f t="shared" si="2543"/>
        <v>133</v>
      </c>
      <c r="C3612" s="146" t="str">
        <f t="shared" si="2543"/>
        <v>SCI RETAIL RENNES 1</v>
      </c>
      <c r="D3612" s="180" t="s">
        <v>798</v>
      </c>
      <c r="E3612" s="165">
        <v>0</v>
      </c>
      <c r="F3612" s="149"/>
      <c r="G3612" s="180" t="s">
        <v>794</v>
      </c>
      <c r="H3612" s="165">
        <v>0</v>
      </c>
      <c r="I3612" s="180" t="s">
        <v>796</v>
      </c>
      <c r="J3612" s="165">
        <v>0</v>
      </c>
      <c r="L3612" s="188" t="s">
        <v>799</v>
      </c>
      <c r="M3612" s="211"/>
      <c r="N3612" s="211"/>
      <c r="O3612" s="179">
        <f t="shared" ref="O3612:BD3612" si="2548">IFERROR(-($E3593+$H3593+$J3593)*O3594,"")</f>
        <v>0</v>
      </c>
      <c r="P3612" s="179">
        <f t="shared" si="2548"/>
        <v>0</v>
      </c>
      <c r="Q3612" s="179">
        <f t="shared" si="2548"/>
        <v>0</v>
      </c>
      <c r="R3612" s="179">
        <f t="shared" si="2548"/>
        <v>0</v>
      </c>
      <c r="S3612" s="179">
        <f t="shared" si="2548"/>
        <v>0</v>
      </c>
      <c r="T3612" s="179">
        <f t="shared" si="2548"/>
        <v>0</v>
      </c>
      <c r="U3612" s="179">
        <f t="shared" si="2548"/>
        <v>0</v>
      </c>
      <c r="V3612" s="179">
        <f t="shared" si="2548"/>
        <v>0</v>
      </c>
      <c r="W3612" s="179">
        <f t="shared" si="2548"/>
        <v>0</v>
      </c>
      <c r="X3612" s="179">
        <f t="shared" si="2548"/>
        <v>0</v>
      </c>
      <c r="Y3612" s="179">
        <f t="shared" si="2548"/>
        <v>0</v>
      </c>
      <c r="Z3612" s="179">
        <f t="shared" si="2548"/>
        <v>0</v>
      </c>
      <c r="AA3612" s="179">
        <f t="shared" si="2548"/>
        <v>0</v>
      </c>
      <c r="AB3612" s="179">
        <f t="shared" si="2548"/>
        <v>0</v>
      </c>
      <c r="AC3612" s="179">
        <f t="shared" si="2548"/>
        <v>0</v>
      </c>
      <c r="AD3612" s="179">
        <f t="shared" si="2548"/>
        <v>0</v>
      </c>
      <c r="AE3612" s="179">
        <f t="shared" si="2548"/>
        <v>0</v>
      </c>
      <c r="AF3612" s="179">
        <f t="shared" si="2548"/>
        <v>0</v>
      </c>
      <c r="AG3612" s="179">
        <f t="shared" si="2548"/>
        <v>0</v>
      </c>
      <c r="AH3612" s="179">
        <f t="shared" si="2548"/>
        <v>0</v>
      </c>
      <c r="AI3612" s="179">
        <f t="shared" si="2548"/>
        <v>0</v>
      </c>
      <c r="AJ3612" s="179">
        <f t="shared" si="2548"/>
        <v>0</v>
      </c>
      <c r="AK3612" s="179">
        <f t="shared" si="2548"/>
        <v>0</v>
      </c>
      <c r="AL3612" s="179">
        <f t="shared" si="2548"/>
        <v>0</v>
      </c>
      <c r="AM3612" s="179">
        <f t="shared" si="2548"/>
        <v>0</v>
      </c>
      <c r="AN3612" s="179">
        <f t="shared" si="2548"/>
        <v>0</v>
      </c>
      <c r="AO3612" s="179">
        <f t="shared" si="2548"/>
        <v>0</v>
      </c>
      <c r="AP3612" s="179">
        <f t="shared" si="2548"/>
        <v>0</v>
      </c>
      <c r="AQ3612" s="179">
        <f t="shared" si="2548"/>
        <v>0</v>
      </c>
      <c r="AR3612" s="179">
        <f t="shared" si="2548"/>
        <v>0</v>
      </c>
      <c r="AS3612" s="179">
        <f t="shared" si="2548"/>
        <v>0</v>
      </c>
      <c r="AT3612" s="179">
        <f t="shared" si="2548"/>
        <v>0</v>
      </c>
      <c r="AU3612" s="179">
        <f t="shared" si="2548"/>
        <v>0</v>
      </c>
      <c r="AV3612" s="179">
        <f t="shared" si="2548"/>
        <v>0</v>
      </c>
      <c r="AW3612" s="179">
        <f t="shared" si="2548"/>
        <v>0</v>
      </c>
      <c r="AX3612" s="179">
        <f t="shared" si="2548"/>
        <v>0</v>
      </c>
      <c r="AY3612" s="179">
        <f t="shared" si="2548"/>
        <v>0</v>
      </c>
      <c r="AZ3612" s="179">
        <f t="shared" si="2548"/>
        <v>0</v>
      </c>
      <c r="BA3612" s="179">
        <f t="shared" si="2548"/>
        <v>0</v>
      </c>
      <c r="BB3612" s="179">
        <f t="shared" si="2548"/>
        <v>0</v>
      </c>
      <c r="BC3612" s="179">
        <f t="shared" si="2548"/>
        <v>0</v>
      </c>
      <c r="BD3612" s="179">
        <f t="shared" si="2548"/>
        <v>0</v>
      </c>
    </row>
    <row r="3613" spans="1:56" x14ac:dyDescent="0.3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</row>
    <row r="3614" spans="1:56" x14ac:dyDescent="0.35">
      <c r="A3614"/>
      <c r="B3614"/>
      <c r="C3614"/>
      <c r="D3614"/>
      <c r="E3614"/>
      <c r="F3614"/>
      <c r="G3614"/>
      <c r="H3614"/>
      <c r="I3614"/>
      <c r="J3614"/>
      <c r="K3614"/>
      <c r="L3614"/>
      <c r="M3614"/>
      <c r="N3614"/>
      <c r="O3614"/>
      <c r="P3614"/>
      <c r="Q3614"/>
      <c r="R3614"/>
      <c r="S3614"/>
      <c r="T3614"/>
      <c r="U3614"/>
      <c r="V3614"/>
      <c r="W3614"/>
      <c r="X3614"/>
      <c r="Y3614"/>
      <c r="Z3614"/>
      <c r="AA3614"/>
      <c r="AB3614"/>
      <c r="AC3614"/>
      <c r="AD3614"/>
      <c r="AE3614"/>
      <c r="AF3614"/>
      <c r="AG3614"/>
      <c r="AH3614"/>
      <c r="AI3614"/>
      <c r="AJ3614"/>
      <c r="AK3614"/>
      <c r="AL3614"/>
      <c r="AM3614"/>
      <c r="AN3614"/>
      <c r="AO3614"/>
      <c r="AP3614"/>
      <c r="AQ3614"/>
      <c r="AR3614"/>
      <c r="AS3614"/>
      <c r="AT3614"/>
      <c r="AU3614"/>
      <c r="AV3614"/>
      <c r="AW3614"/>
      <c r="AX3614"/>
      <c r="AY3614"/>
      <c r="AZ3614"/>
      <c r="BA3614"/>
      <c r="BB3614"/>
      <c r="BC3614"/>
      <c r="BD3614"/>
    </row>
    <row r="3615" spans="1:56" ht="15.5" x14ac:dyDescent="0.35">
      <c r="A3615" s="135"/>
      <c r="B3615" s="205">
        <v>134</v>
      </c>
      <c r="C3615" s="206" t="str">
        <f>H3617</f>
        <v>SCI HSR 1</v>
      </c>
      <c r="D3615" s="207" t="s">
        <v>409</v>
      </c>
      <c r="E3615" s="207"/>
      <c r="F3615" s="207"/>
      <c r="G3615" s="207"/>
      <c r="H3615" s="207"/>
      <c r="I3615" s="207"/>
      <c r="J3615" s="207"/>
      <c r="K3615" s="206"/>
      <c r="L3615" s="206"/>
      <c r="M3615" s="206"/>
      <c r="N3615" s="206"/>
      <c r="O3615" s="220"/>
      <c r="P3615" s="220"/>
      <c r="Q3615" s="220"/>
      <c r="R3615" s="220"/>
      <c r="S3615" s="220"/>
      <c r="T3615" s="220"/>
      <c r="U3615" s="220"/>
      <c r="V3615" s="220"/>
      <c r="W3615" s="220"/>
      <c r="X3615" s="220"/>
      <c r="Y3615" s="220"/>
      <c r="Z3615" s="220"/>
      <c r="AA3615" s="220"/>
      <c r="AB3615" s="220"/>
      <c r="AC3615" s="220"/>
      <c r="AD3615" s="220"/>
      <c r="AE3615" s="220"/>
      <c r="AF3615" s="220"/>
      <c r="AG3615" s="220"/>
      <c r="AH3615" s="220"/>
      <c r="AI3615" s="220"/>
      <c r="AJ3615" s="220"/>
      <c r="AK3615" s="220"/>
      <c r="AL3615" s="220"/>
      <c r="AM3615" s="220"/>
      <c r="AN3615" s="220"/>
      <c r="AO3615" s="220"/>
      <c r="AP3615" s="220"/>
      <c r="AQ3615" s="220"/>
      <c r="AR3615" s="220"/>
      <c r="AS3615" s="220"/>
      <c r="AT3615" s="220"/>
      <c r="AU3615" s="220"/>
      <c r="AV3615" s="220"/>
      <c r="AW3615" s="220"/>
      <c r="AX3615" s="220"/>
      <c r="AY3615" s="220"/>
      <c r="AZ3615" s="220"/>
      <c r="BA3615" s="220"/>
      <c r="BB3615" s="220"/>
      <c r="BC3615" s="220"/>
      <c r="BD3615" s="220"/>
    </row>
    <row r="3616" spans="1:56" ht="15.5" x14ac:dyDescent="0.35">
      <c r="A3616" s="169"/>
      <c r="B3616" s="145">
        <f>B3615</f>
        <v>134</v>
      </c>
      <c r="C3616" s="146" t="str">
        <f>C3615</f>
        <v>SCI HSR 1</v>
      </c>
      <c r="D3616" s="169"/>
      <c r="E3616" s="169"/>
      <c r="F3616" s="169"/>
      <c r="G3616" s="169"/>
      <c r="H3616" s="169"/>
      <c r="I3616" s="169"/>
      <c r="J3616" s="169"/>
      <c r="K3616" s="169"/>
      <c r="L3616" s="169"/>
      <c r="M3616" s="169"/>
      <c r="N3616" s="169"/>
      <c r="O3616" s="178"/>
      <c r="P3616" s="178"/>
      <c r="Q3616" s="178"/>
      <c r="R3616" s="178"/>
      <c r="S3616" s="178"/>
      <c r="T3616" s="178"/>
      <c r="U3616" s="178"/>
      <c r="V3616" s="178"/>
      <c r="W3616" s="178"/>
      <c r="X3616" s="178"/>
      <c r="Y3616" s="178"/>
      <c r="Z3616" s="178"/>
      <c r="AA3616" s="178"/>
      <c r="AB3616" s="178"/>
      <c r="AC3616" s="178"/>
      <c r="AD3616" s="178"/>
      <c r="AE3616" s="178"/>
      <c r="AF3616" s="178"/>
      <c r="AG3616" s="178"/>
      <c r="AH3616" s="178"/>
      <c r="AI3616" s="178"/>
      <c r="AJ3616" s="178"/>
      <c r="AK3616" s="178"/>
      <c r="AL3616" s="178"/>
      <c r="AM3616" s="178"/>
      <c r="AN3616" s="178"/>
      <c r="AO3616" s="178"/>
      <c r="AP3616" s="178"/>
      <c r="AQ3616" s="178"/>
      <c r="AR3616" s="178"/>
      <c r="AS3616" s="178"/>
      <c r="AT3616" s="178"/>
      <c r="AU3616" s="178"/>
      <c r="AV3616" s="178"/>
      <c r="AW3616" s="178"/>
      <c r="AX3616" s="178"/>
      <c r="AY3616" s="178"/>
      <c r="AZ3616" s="178"/>
      <c r="BA3616" s="178"/>
      <c r="BB3616" s="178"/>
      <c r="BC3616" s="178"/>
      <c r="BD3616" s="178"/>
    </row>
    <row r="3617" spans="1:56" ht="15.5" x14ac:dyDescent="0.35">
      <c r="B3617" s="145">
        <f t="shared" ref="B3617:C3632" si="2549">B3616</f>
        <v>134</v>
      </c>
      <c r="C3617" s="146" t="str">
        <f t="shared" si="2549"/>
        <v>SCI HSR 1</v>
      </c>
      <c r="D3617" s="147" t="s">
        <v>20</v>
      </c>
      <c r="E3617" s="148" t="s">
        <v>410</v>
      </c>
      <c r="F3617" s="149"/>
      <c r="G3617" s="147" t="s">
        <v>757</v>
      </c>
      <c r="H3617" s="148" t="s">
        <v>355</v>
      </c>
      <c r="I3617" s="148"/>
      <c r="J3617" s="148"/>
      <c r="L3617" s="150" t="s">
        <v>758</v>
      </c>
      <c r="M3617" s="208"/>
      <c r="N3617" s="208"/>
      <c r="O3617" s="151">
        <f>($E3628&gt;0)*($E3622&lt;O$2)*(EDATE($E3622,$E3628)&gt;O$3)*((O$3-O$2+1)/O$4)
+($E3628&gt;0)*($E3622&lt;O$2)*(EDATE($E3622,$E3628)&gt;=O$2)*(EDATE($E3622,$E3628)&lt;=O$3)*((EDATE($E3622,$E3628)-O$2)/O$4)
+($E3628&gt;0)*($E3622&lt;O$2)*(EDATE($E3622,$E3628)&lt;O$2)*(0)
+($E3628&gt;0)*($E3622&gt;=O$2)*($E3622&lt;=O$3)*(EDATE($E3622,$E3628)&gt;=O$2)*(EDATE($E3622,$E3628)&lt;=O$3)*((EDATE($E3622,$E3628)-$E3622+1)/O$4)
+($E3628&gt;0)*($E3622&gt;=O$2)*($E3622&lt;=O$3)*(EDATE($E3622,$E3628)&gt;O$3)*((O$3-$E3622+1)/O$4)
+($E3628&gt;0)*($E3622&gt;O$3)*(0)</f>
        <v>0</v>
      </c>
      <c r="P3617" s="151">
        <f t="shared" ref="P3617:BD3617" si="2550">($E3628&gt;0)*($E3622&lt;P$2)*(EDATE($E3622,$E3628)&gt;P$3)*((P$3-P$2+1)/P$4)
+($E3628&gt;0)*($E3622&lt;P$2)*(EDATE($E3622,$E3628)&gt;=P$2)*(EDATE($E3622,$E3628)&lt;=P$3)*((EDATE($E3622,$E3628)-P$2)/P$4)
+($E3628&gt;0)*($E3622&lt;P$2)*(EDATE($E3622,$E3628)&lt;P$2)*(0)
+($E3628&gt;0)*($E3622&gt;=P$2)*($E3622&lt;=P$3)*(EDATE($E3622,$E3628)&gt;=P$2)*(EDATE($E3622,$E3628)&lt;=P$3)*((EDATE($E3622,$E3628)-$E3622+1)/P$4)
+($E3628&gt;0)*($E3622&gt;=P$2)*($E3622&lt;=P$3)*(EDATE($E3622,$E3628)&gt;P$3)*((P$3-$E3622+1)/P$4)
+($E3628&gt;0)*($E3622&gt;P$3)*(0)</f>
        <v>0</v>
      </c>
      <c r="Q3617" s="151">
        <f t="shared" si="2550"/>
        <v>0</v>
      </c>
      <c r="R3617" s="151">
        <f t="shared" si="2550"/>
        <v>0</v>
      </c>
      <c r="S3617" s="151">
        <f t="shared" si="2550"/>
        <v>0</v>
      </c>
      <c r="T3617" s="151">
        <f t="shared" si="2550"/>
        <v>0</v>
      </c>
      <c r="U3617" s="151">
        <f t="shared" si="2550"/>
        <v>0</v>
      </c>
      <c r="V3617" s="151">
        <f t="shared" si="2550"/>
        <v>0</v>
      </c>
      <c r="W3617" s="151">
        <f t="shared" si="2550"/>
        <v>0</v>
      </c>
      <c r="X3617" s="151">
        <f t="shared" si="2550"/>
        <v>0</v>
      </c>
      <c r="Y3617" s="151">
        <f t="shared" si="2550"/>
        <v>0</v>
      </c>
      <c r="Z3617" s="151">
        <f t="shared" si="2550"/>
        <v>0</v>
      </c>
      <c r="AA3617" s="151">
        <f t="shared" si="2550"/>
        <v>0</v>
      </c>
      <c r="AB3617" s="151">
        <f t="shared" si="2550"/>
        <v>0</v>
      </c>
      <c r="AC3617" s="151">
        <f t="shared" si="2550"/>
        <v>0</v>
      </c>
      <c r="AD3617" s="151">
        <f t="shared" si="2550"/>
        <v>0</v>
      </c>
      <c r="AE3617" s="151">
        <f t="shared" si="2550"/>
        <v>0</v>
      </c>
      <c r="AF3617" s="151">
        <f t="shared" si="2550"/>
        <v>0</v>
      </c>
      <c r="AG3617" s="151">
        <f t="shared" si="2550"/>
        <v>0</v>
      </c>
      <c r="AH3617" s="151">
        <f t="shared" si="2550"/>
        <v>0</v>
      </c>
      <c r="AI3617" s="151">
        <f t="shared" si="2550"/>
        <v>0</v>
      </c>
      <c r="AJ3617" s="151">
        <f t="shared" si="2550"/>
        <v>0</v>
      </c>
      <c r="AK3617" s="151">
        <f t="shared" si="2550"/>
        <v>0</v>
      </c>
      <c r="AL3617" s="151">
        <f t="shared" si="2550"/>
        <v>0</v>
      </c>
      <c r="AM3617" s="151">
        <f t="shared" si="2550"/>
        <v>0</v>
      </c>
      <c r="AN3617" s="151">
        <f t="shared" si="2550"/>
        <v>0</v>
      </c>
      <c r="AO3617" s="151">
        <f t="shared" si="2550"/>
        <v>0</v>
      </c>
      <c r="AP3617" s="151">
        <f t="shared" si="2550"/>
        <v>0</v>
      </c>
      <c r="AQ3617" s="151">
        <f t="shared" si="2550"/>
        <v>0</v>
      </c>
      <c r="AR3617" s="151">
        <f t="shared" si="2550"/>
        <v>0</v>
      </c>
      <c r="AS3617" s="151">
        <f t="shared" si="2550"/>
        <v>0</v>
      </c>
      <c r="AT3617" s="151">
        <f t="shared" si="2550"/>
        <v>0</v>
      </c>
      <c r="AU3617" s="151">
        <f t="shared" si="2550"/>
        <v>0</v>
      </c>
      <c r="AV3617" s="151">
        <f t="shared" si="2550"/>
        <v>0</v>
      </c>
      <c r="AW3617" s="151">
        <f t="shared" si="2550"/>
        <v>0</v>
      </c>
      <c r="AX3617" s="151">
        <f t="shared" si="2550"/>
        <v>0</v>
      </c>
      <c r="AY3617" s="151">
        <f t="shared" si="2550"/>
        <v>0</v>
      </c>
      <c r="AZ3617" s="151">
        <f t="shared" si="2550"/>
        <v>0</v>
      </c>
      <c r="BA3617" s="151">
        <f t="shared" si="2550"/>
        <v>0</v>
      </c>
      <c r="BB3617" s="151">
        <f t="shared" si="2550"/>
        <v>0</v>
      </c>
      <c r="BC3617" s="151">
        <f t="shared" si="2550"/>
        <v>0</v>
      </c>
      <c r="BD3617" s="151">
        <f t="shared" si="2550"/>
        <v>0</v>
      </c>
    </row>
    <row r="3618" spans="1:56" ht="15.5" x14ac:dyDescent="0.35">
      <c r="B3618" s="145">
        <f t="shared" si="2549"/>
        <v>134</v>
      </c>
      <c r="C3618" s="146" t="str">
        <f t="shared" si="2549"/>
        <v>SCI HSR 1</v>
      </c>
      <c r="D3618" s="147" t="s">
        <v>50</v>
      </c>
      <c r="E3618" s="152">
        <v>43</v>
      </c>
      <c r="F3618" s="149"/>
      <c r="G3618" s="147" t="s">
        <v>3</v>
      </c>
      <c r="H3618" s="153">
        <v>43</v>
      </c>
      <c r="I3618" s="147" t="s">
        <v>106</v>
      </c>
      <c r="J3618" s="153">
        <v>0</v>
      </c>
      <c r="L3618" s="154" t="s">
        <v>759</v>
      </c>
      <c r="M3618" s="210"/>
      <c r="N3618" s="210"/>
      <c r="O3618" s="155">
        <f>($H3623&gt;0)*($J3623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$2350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
+($H3625&gt;0)*($J3625&lt;O$2)*0
+($H3625&gt;0)*($J3625&gt;=O$2)*($J3625&lt;=O$3)*(($J3625-O$2+1)/O$4)
+($H3625&gt;0)*($J3625&gt;O$3)*($I3625&gt;O$3)*0
+($H3625&gt;0)*($J3625&gt;O$3)*($I3625&lt;=O$3)*($I3625&gt;=O$2)*((O$3-$I3625+1)/O$4)
+($H3625&gt;0)*($J3625&gt;O$3)*($I3625&lt;O$2)*1
+($H3625&gt;0)*($I3625&gt;O$3)*0</f>
        <v>0</v>
      </c>
      <c r="P3618" s="155">
        <f t="shared" ref="P3618:BD3618" si="2551">($H3623&gt;0)*($J3623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$2350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
+($H3625&gt;0)*($J3625&lt;P$2)*0
+($H3625&gt;0)*($J3625&gt;=P$2)*($J3625&lt;=P$3)*(($J3625-P$2+1)/P$4)
+($H3625&gt;0)*($J3625&gt;P$3)*($I3625&gt;P$3)*0
+($H3625&gt;0)*($J3625&gt;P$3)*($I3625&lt;=P$3)*($I3625&gt;=P$2)*((P$3-$I3625+1)/P$4)
+($H3625&gt;0)*($J3625&gt;P$3)*($I3625&lt;P$2)*1
+($H3625&gt;0)*($I3625&gt;P$3)*0</f>
        <v>0</v>
      </c>
      <c r="Q3618" s="155">
        <f t="shared" si="2551"/>
        <v>0</v>
      </c>
      <c r="R3618" s="155">
        <f t="shared" si="2551"/>
        <v>0</v>
      </c>
      <c r="S3618" s="155">
        <f t="shared" si="2551"/>
        <v>0</v>
      </c>
      <c r="T3618" s="155">
        <f t="shared" si="2551"/>
        <v>0</v>
      </c>
      <c r="U3618" s="155">
        <f t="shared" si="2551"/>
        <v>0</v>
      </c>
      <c r="V3618" s="155">
        <f t="shared" si="2551"/>
        <v>0</v>
      </c>
      <c r="W3618" s="155">
        <f t="shared" si="2551"/>
        <v>0</v>
      </c>
      <c r="X3618" s="155">
        <f t="shared" si="2551"/>
        <v>0</v>
      </c>
      <c r="Y3618" s="155">
        <f t="shared" si="2551"/>
        <v>0</v>
      </c>
      <c r="Z3618" s="155">
        <f t="shared" si="2551"/>
        <v>0</v>
      </c>
      <c r="AA3618" s="155">
        <f t="shared" si="2551"/>
        <v>0</v>
      </c>
      <c r="AB3618" s="155">
        <f t="shared" si="2551"/>
        <v>0</v>
      </c>
      <c r="AC3618" s="155">
        <f t="shared" si="2551"/>
        <v>0</v>
      </c>
      <c r="AD3618" s="155">
        <f t="shared" si="2551"/>
        <v>0</v>
      </c>
      <c r="AE3618" s="155">
        <f t="shared" si="2551"/>
        <v>0</v>
      </c>
      <c r="AF3618" s="155">
        <f t="shared" si="2551"/>
        <v>0</v>
      </c>
      <c r="AG3618" s="155">
        <f t="shared" si="2551"/>
        <v>0</v>
      </c>
      <c r="AH3618" s="155">
        <f t="shared" si="2551"/>
        <v>0</v>
      </c>
      <c r="AI3618" s="155">
        <f t="shared" si="2551"/>
        <v>0</v>
      </c>
      <c r="AJ3618" s="155">
        <f t="shared" si="2551"/>
        <v>0</v>
      </c>
      <c r="AK3618" s="155">
        <f t="shared" si="2551"/>
        <v>0</v>
      </c>
      <c r="AL3618" s="155">
        <f t="shared" si="2551"/>
        <v>0</v>
      </c>
      <c r="AM3618" s="155">
        <f t="shared" si="2551"/>
        <v>0</v>
      </c>
      <c r="AN3618" s="155">
        <f t="shared" si="2551"/>
        <v>0</v>
      </c>
      <c r="AO3618" s="155">
        <f t="shared" si="2551"/>
        <v>0</v>
      </c>
      <c r="AP3618" s="155">
        <f t="shared" si="2551"/>
        <v>0</v>
      </c>
      <c r="AQ3618" s="155">
        <f t="shared" si="2551"/>
        <v>0</v>
      </c>
      <c r="AR3618" s="155">
        <f t="shared" si="2551"/>
        <v>0</v>
      </c>
      <c r="AS3618" s="155">
        <f t="shared" si="2551"/>
        <v>0</v>
      </c>
      <c r="AT3618" s="155">
        <f t="shared" si="2551"/>
        <v>0</v>
      </c>
      <c r="AU3618" s="155">
        <f t="shared" si="2551"/>
        <v>0</v>
      </c>
      <c r="AV3618" s="155">
        <f t="shared" si="2551"/>
        <v>0</v>
      </c>
      <c r="AW3618" s="155">
        <f t="shared" si="2551"/>
        <v>0</v>
      </c>
      <c r="AX3618" s="155">
        <f t="shared" si="2551"/>
        <v>0</v>
      </c>
      <c r="AY3618" s="155">
        <f t="shared" si="2551"/>
        <v>0</v>
      </c>
      <c r="AZ3618" s="155">
        <f t="shared" si="2551"/>
        <v>0</v>
      </c>
      <c r="BA3618" s="155">
        <f t="shared" si="2551"/>
        <v>0</v>
      </c>
      <c r="BB3618" s="155">
        <f t="shared" si="2551"/>
        <v>0</v>
      </c>
      <c r="BC3618" s="155">
        <f t="shared" si="2551"/>
        <v>0</v>
      </c>
      <c r="BD3618" s="155">
        <f t="shared" si="2551"/>
        <v>0</v>
      </c>
    </row>
    <row r="3619" spans="1:56" ht="15.5" x14ac:dyDescent="0.35">
      <c r="B3619" s="145">
        <f t="shared" si="2549"/>
        <v>134</v>
      </c>
      <c r="C3619" s="146" t="str">
        <f t="shared" si="2549"/>
        <v>SCI HSR 1</v>
      </c>
      <c r="D3619" s="147" t="s">
        <v>111</v>
      </c>
      <c r="E3619" s="156">
        <v>0</v>
      </c>
      <c r="F3619" s="149"/>
      <c r="G3619" s="147" t="s">
        <v>112</v>
      </c>
      <c r="H3619" s="156">
        <v>0</v>
      </c>
      <c r="I3619" s="147" t="s">
        <v>113</v>
      </c>
      <c r="J3619" s="156">
        <v>0</v>
      </c>
      <c r="K3619" s="157"/>
      <c r="L3619" s="154" t="s">
        <v>760</v>
      </c>
      <c r="M3619" s="210"/>
      <c r="N3619" s="210"/>
      <c r="O3619" s="155">
        <f>($E3622&lt;=O$3)*($E3622&gt;O$2)*((O$3-$E3622+1)/O$4)
+($E3622&lt;=O$2)*((O$3-O$2+1)/O$4)
+($E3622&gt;O$3)*(0)
-($E3630&lt;=O$3)*($E3630&lt;&gt;0)*($E3630&gt;O$2)*((O$3-$E3630)/O$4)
-($E3630&lt;=O$2)*((O$3-O$2+1)/O$4)
-($E3630&gt;O$3)*(0)</f>
        <v>1</v>
      </c>
      <c r="P3619" s="155">
        <f t="shared" ref="P3619:BD3619" si="2552">($E3622&lt;=P$3)*($E3622&gt;P$2)*((P$3-$E3622+1)/P$4)
+($E3622&lt;=P$2)*((P$3-P$2+1)/P$4)
+($E3622&gt;P$3)*(0)
-($E3630&lt;=P$3)*($E3630&lt;&gt;0)*($E3630&gt;P$2)*((P$3-$E3630)/P$4)
-($E3630&lt;=P$2)*((P$3-P$2+1)/P$4)
-($E3630&gt;P$3)*(0)</f>
        <v>1</v>
      </c>
      <c r="Q3619" s="155">
        <f t="shared" si="2552"/>
        <v>1</v>
      </c>
      <c r="R3619" s="155">
        <f t="shared" si="2552"/>
        <v>1</v>
      </c>
      <c r="S3619" s="155">
        <f t="shared" si="2552"/>
        <v>1</v>
      </c>
      <c r="T3619" s="155">
        <f t="shared" si="2552"/>
        <v>1</v>
      </c>
      <c r="U3619" s="155">
        <f t="shared" si="2552"/>
        <v>1</v>
      </c>
      <c r="V3619" s="155">
        <f t="shared" si="2552"/>
        <v>1</v>
      </c>
      <c r="W3619" s="155">
        <f t="shared" si="2552"/>
        <v>1</v>
      </c>
      <c r="X3619" s="155">
        <f t="shared" si="2552"/>
        <v>1</v>
      </c>
      <c r="Y3619" s="155">
        <f t="shared" si="2552"/>
        <v>0.68888888888888888</v>
      </c>
      <c r="Z3619" s="155">
        <f t="shared" si="2552"/>
        <v>0</v>
      </c>
      <c r="AA3619" s="155">
        <f t="shared" si="2552"/>
        <v>0</v>
      </c>
      <c r="AB3619" s="155">
        <f t="shared" si="2552"/>
        <v>0</v>
      </c>
      <c r="AC3619" s="155">
        <f t="shared" si="2552"/>
        <v>0</v>
      </c>
      <c r="AD3619" s="155">
        <f t="shared" si="2552"/>
        <v>0</v>
      </c>
      <c r="AE3619" s="155">
        <f t="shared" si="2552"/>
        <v>0</v>
      </c>
      <c r="AF3619" s="155">
        <f t="shared" si="2552"/>
        <v>0</v>
      </c>
      <c r="AG3619" s="155">
        <f t="shared" si="2552"/>
        <v>0</v>
      </c>
      <c r="AH3619" s="155">
        <f t="shared" si="2552"/>
        <v>0</v>
      </c>
      <c r="AI3619" s="155">
        <f t="shared" si="2552"/>
        <v>0</v>
      </c>
      <c r="AJ3619" s="155">
        <f t="shared" si="2552"/>
        <v>0</v>
      </c>
      <c r="AK3619" s="155">
        <f t="shared" si="2552"/>
        <v>0</v>
      </c>
      <c r="AL3619" s="155">
        <f t="shared" si="2552"/>
        <v>0</v>
      </c>
      <c r="AM3619" s="155">
        <f t="shared" si="2552"/>
        <v>0</v>
      </c>
      <c r="AN3619" s="155">
        <f t="shared" si="2552"/>
        <v>0</v>
      </c>
      <c r="AO3619" s="155">
        <f t="shared" si="2552"/>
        <v>0</v>
      </c>
      <c r="AP3619" s="155">
        <f t="shared" si="2552"/>
        <v>0</v>
      </c>
      <c r="AQ3619" s="155">
        <f t="shared" si="2552"/>
        <v>0</v>
      </c>
      <c r="AR3619" s="155">
        <f t="shared" si="2552"/>
        <v>0</v>
      </c>
      <c r="AS3619" s="155">
        <f t="shared" si="2552"/>
        <v>0</v>
      </c>
      <c r="AT3619" s="155">
        <f t="shared" si="2552"/>
        <v>0</v>
      </c>
      <c r="AU3619" s="155">
        <f t="shared" si="2552"/>
        <v>0</v>
      </c>
      <c r="AV3619" s="155">
        <f t="shared" si="2552"/>
        <v>0</v>
      </c>
      <c r="AW3619" s="155">
        <f t="shared" si="2552"/>
        <v>0</v>
      </c>
      <c r="AX3619" s="155">
        <f t="shared" si="2552"/>
        <v>0</v>
      </c>
      <c r="AY3619" s="155">
        <f t="shared" si="2552"/>
        <v>0</v>
      </c>
      <c r="AZ3619" s="155">
        <f t="shared" si="2552"/>
        <v>0</v>
      </c>
      <c r="BA3619" s="155">
        <f t="shared" si="2552"/>
        <v>0</v>
      </c>
      <c r="BB3619" s="155">
        <f t="shared" si="2552"/>
        <v>0</v>
      </c>
      <c r="BC3619" s="155">
        <f t="shared" si="2552"/>
        <v>0</v>
      </c>
      <c r="BD3619" s="155">
        <f t="shared" si="2552"/>
        <v>0</v>
      </c>
    </row>
    <row r="3620" spans="1:56" ht="15.5" x14ac:dyDescent="0.35">
      <c r="B3620" s="145">
        <f t="shared" si="2549"/>
        <v>134</v>
      </c>
      <c r="C3620" s="146" t="str">
        <f t="shared" si="2549"/>
        <v>SCI HSR 1</v>
      </c>
      <c r="D3620" s="147" t="s">
        <v>15</v>
      </c>
      <c r="E3620" s="156">
        <v>13110.000000000002</v>
      </c>
      <c r="F3620" s="149"/>
      <c r="G3620" s="149"/>
      <c r="H3620" s="149"/>
      <c r="I3620" s="149"/>
      <c r="J3620" s="149"/>
      <c r="L3620" s="154" t="s">
        <v>761</v>
      </c>
      <c r="M3620" s="210"/>
      <c r="N3620" s="210"/>
      <c r="O3620" s="155">
        <f>($E3633&gt;O$3)*($E3630&lt;O$2)*((O$3-O$2+1)/O$4)
+($E3633&gt;O$3)*($E3630&gt;=O$2)*($E3630&lt;=O$3)*((O$3-$E3630)/O$4)
+($E3633&gt;O$3)*($E3630&gt;O$3)*(0)
+($E3633&lt;=O$3)*($E3633&gt;=O$2)*($E3630&lt;O$2)*(($E3633-O$2)/O$4)
+($E3633&lt;=O$3)*($E3633&gt;=O$2)*($E3630&lt;=O$3)*($E3630&gt;=O$2)*(($E3633-$E3630)/O$4)
+($E3633&lt;O$2)*(0)</f>
        <v>0</v>
      </c>
      <c r="P3620" s="155">
        <f t="shared" ref="P3620:BD3620" si="2553">($E3633&gt;P$3)*($E3630&lt;P$2)*((P$3-P$2+1)/P$4)
+($E3633&gt;P$3)*($E3630&gt;=P$2)*($E3630&lt;=P$3)*((P$3-$E3630)/P$4)
+($E3633&gt;P$3)*($E3630&gt;P$3)*(0)
+($E3633&lt;=P$3)*($E3633&gt;=P$2)*($E3630&lt;P$2)*(($E3633-P$2)/P$4)
+($E3633&lt;=P$3)*($E3633&gt;=P$2)*($E3630&lt;=P$3)*($E3630&gt;=P$2)*(($E3633-$E3630)/P$4)
+($E3633&lt;P$2)*(0)</f>
        <v>0</v>
      </c>
      <c r="Q3620" s="155">
        <f t="shared" si="2553"/>
        <v>0</v>
      </c>
      <c r="R3620" s="155">
        <f t="shared" si="2553"/>
        <v>0</v>
      </c>
      <c r="S3620" s="155">
        <f t="shared" si="2553"/>
        <v>0</v>
      </c>
      <c r="T3620" s="155">
        <f t="shared" si="2553"/>
        <v>0</v>
      </c>
      <c r="U3620" s="155">
        <f t="shared" si="2553"/>
        <v>0</v>
      </c>
      <c r="V3620" s="155">
        <f t="shared" si="2553"/>
        <v>0</v>
      </c>
      <c r="W3620" s="155">
        <f t="shared" si="2553"/>
        <v>0</v>
      </c>
      <c r="X3620" s="155">
        <f t="shared" si="2553"/>
        <v>0</v>
      </c>
      <c r="Y3620" s="155">
        <f t="shared" si="2553"/>
        <v>0</v>
      </c>
      <c r="Z3620" s="155">
        <f t="shared" si="2553"/>
        <v>0</v>
      </c>
      <c r="AA3620" s="155">
        <f t="shared" si="2553"/>
        <v>0</v>
      </c>
      <c r="AB3620" s="155">
        <f t="shared" si="2553"/>
        <v>0</v>
      </c>
      <c r="AC3620" s="155">
        <f t="shared" si="2553"/>
        <v>0</v>
      </c>
      <c r="AD3620" s="155">
        <f t="shared" si="2553"/>
        <v>0</v>
      </c>
      <c r="AE3620" s="155">
        <f t="shared" si="2553"/>
        <v>0</v>
      </c>
      <c r="AF3620" s="155">
        <f t="shared" si="2553"/>
        <v>0</v>
      </c>
      <c r="AG3620" s="155">
        <f t="shared" si="2553"/>
        <v>0</v>
      </c>
      <c r="AH3620" s="155">
        <f t="shared" si="2553"/>
        <v>0</v>
      </c>
      <c r="AI3620" s="155">
        <f t="shared" si="2553"/>
        <v>0</v>
      </c>
      <c r="AJ3620" s="155">
        <f t="shared" si="2553"/>
        <v>0</v>
      </c>
      <c r="AK3620" s="155">
        <f t="shared" si="2553"/>
        <v>0</v>
      </c>
      <c r="AL3620" s="155">
        <f t="shared" si="2553"/>
        <v>0</v>
      </c>
      <c r="AM3620" s="155">
        <f t="shared" si="2553"/>
        <v>0</v>
      </c>
      <c r="AN3620" s="155">
        <f t="shared" si="2553"/>
        <v>0</v>
      </c>
      <c r="AO3620" s="155">
        <f t="shared" si="2553"/>
        <v>0</v>
      </c>
      <c r="AP3620" s="155">
        <f t="shared" si="2553"/>
        <v>0</v>
      </c>
      <c r="AQ3620" s="155">
        <f t="shared" si="2553"/>
        <v>0</v>
      </c>
      <c r="AR3620" s="155">
        <f t="shared" si="2553"/>
        <v>0</v>
      </c>
      <c r="AS3620" s="155">
        <f t="shared" si="2553"/>
        <v>0</v>
      </c>
      <c r="AT3620" s="155">
        <f t="shared" si="2553"/>
        <v>0</v>
      </c>
      <c r="AU3620" s="155">
        <f t="shared" si="2553"/>
        <v>0</v>
      </c>
      <c r="AV3620" s="155">
        <f t="shared" si="2553"/>
        <v>0</v>
      </c>
      <c r="AW3620" s="155">
        <f t="shared" si="2553"/>
        <v>0</v>
      </c>
      <c r="AX3620" s="155">
        <f t="shared" si="2553"/>
        <v>0</v>
      </c>
      <c r="AY3620" s="155">
        <f t="shared" si="2553"/>
        <v>0</v>
      </c>
      <c r="AZ3620" s="155">
        <f t="shared" si="2553"/>
        <v>0</v>
      </c>
      <c r="BA3620" s="155">
        <f t="shared" si="2553"/>
        <v>0</v>
      </c>
      <c r="BB3620" s="155">
        <f t="shared" si="2553"/>
        <v>0</v>
      </c>
      <c r="BC3620" s="155">
        <f t="shared" si="2553"/>
        <v>0</v>
      </c>
      <c r="BD3620" s="155">
        <f t="shared" si="2553"/>
        <v>0</v>
      </c>
    </row>
    <row r="3621" spans="1:56" ht="15.5" x14ac:dyDescent="0.35">
      <c r="B3621" s="145">
        <f t="shared" si="2549"/>
        <v>134</v>
      </c>
      <c r="C3621" s="146" t="str">
        <f t="shared" si="2549"/>
        <v>SCI HSR 1</v>
      </c>
      <c r="K3621" s="158"/>
      <c r="L3621" s="154" t="s">
        <v>762</v>
      </c>
      <c r="M3621" s="210"/>
      <c r="N3621" s="210"/>
      <c r="O3621" s="155">
        <f>($E3636&gt;0)*($E3633&lt;O$2)*(EDATE($E3633,$E3636)&gt;O$3)*((O$3-O$2+1)/O$4)
+($E3636&gt;0)*($E3633&lt;O$2)*(EDATE($E3633,$E3636)&gt;=O$2)*(EDATE($E3633,$E3636)&lt;=O$3)*((EDATE($E3633,$E3636)-O$2)/O$4)
+($E3636&gt;0)*($E3633&lt;O$2)*(EDATE($E3633,$E3636)&lt;O$2)*(0)
+($E3636&gt;0)*($E3633&gt;=O$2)*($E3633&lt;=O$3)*(EDATE($E3633,$E3636)&gt;=O$2)*(EDATE($E3633,$E3636)&lt;=O$3)*((EDATE($E3633,$E3636)-$E3633+1)/O$4)
+($E3636&gt;0)*($E3633&gt;=O$2)*($E3633&lt;=O$3)*(EDATE($E3633,$E3636)&gt;O$3)*((O$3-$E3633+1)/O$4)
+($E3636&gt;0)*($E3633&gt;O$3)*(0)</f>
        <v>0</v>
      </c>
      <c r="P3621" s="155">
        <f t="shared" ref="P3621:BD3621" si="2554">($E3636&gt;0)*($E3633&lt;P$2)*(EDATE($E3633,$E3636)&gt;P$3)*((P$3-P$2+1)/P$4)
+($E3636&gt;0)*($E3633&lt;P$2)*(EDATE($E3633,$E3636)&gt;=P$2)*(EDATE($E3633,$E3636)&lt;=P$3)*((EDATE($E3633,$E3636)-P$2)/P$4)
+($E3636&gt;0)*($E3633&lt;P$2)*(EDATE($E3633,$E3636)&lt;P$2)*(0)
+($E3636&gt;0)*($E3633&gt;=P$2)*($E3633&lt;=P$3)*(EDATE($E3633,$E3636)&gt;=P$2)*(EDATE($E3633,$E3636)&lt;=P$3)*((EDATE($E3633,$E3636)-$E3633+1)/P$4)
+($E3636&gt;0)*($E3633&gt;=P$2)*($E3633&lt;=P$3)*(EDATE($E3633,$E3636)&gt;P$3)*((P$3-$E3633+1)/P$4)
+($E3636&gt;0)*($E3633&gt;P$3)*(0)</f>
        <v>0</v>
      </c>
      <c r="Q3621" s="155">
        <f t="shared" si="2554"/>
        <v>0</v>
      </c>
      <c r="R3621" s="155">
        <f t="shared" si="2554"/>
        <v>0</v>
      </c>
      <c r="S3621" s="155">
        <f t="shared" si="2554"/>
        <v>0</v>
      </c>
      <c r="T3621" s="155">
        <f t="shared" si="2554"/>
        <v>0</v>
      </c>
      <c r="U3621" s="155">
        <f t="shared" si="2554"/>
        <v>0</v>
      </c>
      <c r="V3621" s="155">
        <f t="shared" si="2554"/>
        <v>0</v>
      </c>
      <c r="W3621" s="155">
        <f t="shared" si="2554"/>
        <v>0</v>
      </c>
      <c r="X3621" s="155">
        <f t="shared" si="2554"/>
        <v>0</v>
      </c>
      <c r="Y3621" s="155">
        <f t="shared" si="2554"/>
        <v>0</v>
      </c>
      <c r="Z3621" s="155">
        <f t="shared" si="2554"/>
        <v>0</v>
      </c>
      <c r="AA3621" s="155">
        <f t="shared" si="2554"/>
        <v>0</v>
      </c>
      <c r="AB3621" s="155">
        <f t="shared" si="2554"/>
        <v>0</v>
      </c>
      <c r="AC3621" s="155">
        <f t="shared" si="2554"/>
        <v>0</v>
      </c>
      <c r="AD3621" s="155">
        <f t="shared" si="2554"/>
        <v>0</v>
      </c>
      <c r="AE3621" s="155">
        <f t="shared" si="2554"/>
        <v>0</v>
      </c>
      <c r="AF3621" s="155">
        <f t="shared" si="2554"/>
        <v>0</v>
      </c>
      <c r="AG3621" s="155">
        <f t="shared" si="2554"/>
        <v>0</v>
      </c>
      <c r="AH3621" s="155">
        <f t="shared" si="2554"/>
        <v>0</v>
      </c>
      <c r="AI3621" s="155">
        <f t="shared" si="2554"/>
        <v>0</v>
      </c>
      <c r="AJ3621" s="155">
        <f t="shared" si="2554"/>
        <v>0</v>
      </c>
      <c r="AK3621" s="155">
        <f t="shared" si="2554"/>
        <v>0</v>
      </c>
      <c r="AL3621" s="155">
        <f t="shared" si="2554"/>
        <v>0</v>
      </c>
      <c r="AM3621" s="155">
        <f t="shared" si="2554"/>
        <v>0</v>
      </c>
      <c r="AN3621" s="155">
        <f t="shared" si="2554"/>
        <v>0</v>
      </c>
      <c r="AO3621" s="155">
        <f t="shared" si="2554"/>
        <v>0</v>
      </c>
      <c r="AP3621" s="155">
        <f t="shared" si="2554"/>
        <v>0</v>
      </c>
      <c r="AQ3621" s="155">
        <f t="shared" si="2554"/>
        <v>0</v>
      </c>
      <c r="AR3621" s="155">
        <f t="shared" si="2554"/>
        <v>0</v>
      </c>
      <c r="AS3621" s="155">
        <f t="shared" si="2554"/>
        <v>0</v>
      </c>
      <c r="AT3621" s="155">
        <f t="shared" si="2554"/>
        <v>0</v>
      </c>
      <c r="AU3621" s="155">
        <f t="shared" si="2554"/>
        <v>0</v>
      </c>
      <c r="AV3621" s="155">
        <f t="shared" si="2554"/>
        <v>0</v>
      </c>
      <c r="AW3621" s="155">
        <f t="shared" si="2554"/>
        <v>0</v>
      </c>
      <c r="AX3621" s="155">
        <f t="shared" si="2554"/>
        <v>0</v>
      </c>
      <c r="AY3621" s="155">
        <f t="shared" si="2554"/>
        <v>0</v>
      </c>
      <c r="AZ3621" s="155">
        <f t="shared" si="2554"/>
        <v>0</v>
      </c>
      <c r="BA3621" s="155">
        <f t="shared" si="2554"/>
        <v>0</v>
      </c>
      <c r="BB3621" s="155">
        <f t="shared" si="2554"/>
        <v>0</v>
      </c>
      <c r="BC3621" s="155">
        <f t="shared" si="2554"/>
        <v>0</v>
      </c>
      <c r="BD3621" s="155">
        <f t="shared" si="2554"/>
        <v>0</v>
      </c>
    </row>
    <row r="3622" spans="1:56" ht="15.5" x14ac:dyDescent="0.35">
      <c r="B3622" s="145">
        <f t="shared" si="2549"/>
        <v>134</v>
      </c>
      <c r="C3622" s="146" t="str">
        <f t="shared" si="2549"/>
        <v>SCI HSR 1</v>
      </c>
      <c r="D3622" s="159" t="s">
        <v>763</v>
      </c>
      <c r="E3622" s="160">
        <v>44624</v>
      </c>
      <c r="F3622" s="149"/>
      <c r="G3622" s="159" t="s">
        <v>764</v>
      </c>
      <c r="H3622" s="159" t="s">
        <v>765</v>
      </c>
      <c r="I3622" s="159" t="s">
        <v>766</v>
      </c>
      <c r="J3622" s="159" t="s">
        <v>767</v>
      </c>
      <c r="K3622" s="158"/>
      <c r="L3622" s="161" t="s">
        <v>768</v>
      </c>
      <c r="M3622" s="221"/>
      <c r="N3622" s="221"/>
      <c r="O3622" s="162">
        <f>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
+($H3636&gt;0)*($J3636&lt;O$2)*0
+($H3636&gt;0)*($J3636&gt;=O$2)*($J3636&lt;=O$3)*(($J3636-O$2+1)/O$4)
+($H3636&gt;0)*($J3636&gt;O$3)*($I3636&gt;O$3)*0
+($H3636&gt;0)*($J3636&gt;O$3)*($I3636&lt;=O$3)*($I3636&gt;=O$2)*((O$3-$I3636+1)/O$4)
+($H3636&gt;0)*($J3636&gt;O$3)*($I3636&lt;O$2)*1
+($H3636&gt;0)*($I3636&gt;O$3)*0</f>
        <v>0</v>
      </c>
      <c r="P3622" s="162">
        <f t="shared" ref="P3622:BD3622" si="2555">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
+($H3636&gt;0)*($J3636&lt;P$2)*0
+($H3636&gt;0)*($J3636&gt;=P$2)*($J3636&lt;=P$3)*(($J3636-P$2+1)/P$4)
+($H3636&gt;0)*($J3636&gt;P$3)*($I3636&gt;P$3)*0
+($H3636&gt;0)*($J3636&gt;P$3)*($I3636&lt;=P$3)*($I3636&gt;=P$2)*((P$3-$I3636+1)/P$4)
+($H3636&gt;0)*($J3636&gt;P$3)*($I3636&lt;P$2)*1
+($H3636&gt;0)*($I3636&gt;P$3)*0</f>
        <v>0</v>
      </c>
      <c r="Q3622" s="162">
        <f t="shared" si="2555"/>
        <v>0</v>
      </c>
      <c r="R3622" s="162">
        <f t="shared" si="2555"/>
        <v>0</v>
      </c>
      <c r="S3622" s="162">
        <f t="shared" si="2555"/>
        <v>0</v>
      </c>
      <c r="T3622" s="162">
        <f t="shared" si="2555"/>
        <v>0</v>
      </c>
      <c r="U3622" s="162">
        <f t="shared" si="2555"/>
        <v>0</v>
      </c>
      <c r="V3622" s="162">
        <f t="shared" si="2555"/>
        <v>0</v>
      </c>
      <c r="W3622" s="162">
        <f t="shared" si="2555"/>
        <v>0</v>
      </c>
      <c r="X3622" s="162">
        <f t="shared" si="2555"/>
        <v>0</v>
      </c>
      <c r="Y3622" s="162">
        <f t="shared" si="2555"/>
        <v>0</v>
      </c>
      <c r="Z3622" s="162">
        <f t="shared" si="2555"/>
        <v>0</v>
      </c>
      <c r="AA3622" s="162">
        <f t="shared" si="2555"/>
        <v>0</v>
      </c>
      <c r="AB3622" s="162">
        <f t="shared" si="2555"/>
        <v>0</v>
      </c>
      <c r="AC3622" s="162">
        <f t="shared" si="2555"/>
        <v>0</v>
      </c>
      <c r="AD3622" s="162">
        <f t="shared" si="2555"/>
        <v>0</v>
      </c>
      <c r="AE3622" s="162">
        <f t="shared" si="2555"/>
        <v>0</v>
      </c>
      <c r="AF3622" s="162">
        <f t="shared" si="2555"/>
        <v>0</v>
      </c>
      <c r="AG3622" s="162">
        <f t="shared" si="2555"/>
        <v>0</v>
      </c>
      <c r="AH3622" s="162">
        <f t="shared" si="2555"/>
        <v>0</v>
      </c>
      <c r="AI3622" s="162">
        <f t="shared" si="2555"/>
        <v>0</v>
      </c>
      <c r="AJ3622" s="162">
        <f t="shared" si="2555"/>
        <v>0</v>
      </c>
      <c r="AK3622" s="162">
        <f t="shared" si="2555"/>
        <v>0</v>
      </c>
      <c r="AL3622" s="162">
        <f t="shared" si="2555"/>
        <v>0</v>
      </c>
      <c r="AM3622" s="162">
        <f t="shared" si="2555"/>
        <v>0</v>
      </c>
      <c r="AN3622" s="162">
        <f t="shared" si="2555"/>
        <v>0</v>
      </c>
      <c r="AO3622" s="162">
        <f t="shared" si="2555"/>
        <v>0</v>
      </c>
      <c r="AP3622" s="162">
        <f t="shared" si="2555"/>
        <v>0</v>
      </c>
      <c r="AQ3622" s="162">
        <f t="shared" si="2555"/>
        <v>0</v>
      </c>
      <c r="AR3622" s="162">
        <f t="shared" si="2555"/>
        <v>0</v>
      </c>
      <c r="AS3622" s="162">
        <f t="shared" si="2555"/>
        <v>0</v>
      </c>
      <c r="AT3622" s="162">
        <f t="shared" si="2555"/>
        <v>0</v>
      </c>
      <c r="AU3622" s="162">
        <f t="shared" si="2555"/>
        <v>0</v>
      </c>
      <c r="AV3622" s="162">
        <f t="shared" si="2555"/>
        <v>0</v>
      </c>
      <c r="AW3622" s="162">
        <f t="shared" si="2555"/>
        <v>0</v>
      </c>
      <c r="AX3622" s="162">
        <f t="shared" si="2555"/>
        <v>0</v>
      </c>
      <c r="AY3622" s="162">
        <f t="shared" si="2555"/>
        <v>0</v>
      </c>
      <c r="AZ3622" s="162">
        <f t="shared" si="2555"/>
        <v>0</v>
      </c>
      <c r="BA3622" s="162">
        <f t="shared" si="2555"/>
        <v>0</v>
      </c>
      <c r="BB3622" s="162">
        <f t="shared" si="2555"/>
        <v>0</v>
      </c>
      <c r="BC3622" s="162">
        <f t="shared" si="2555"/>
        <v>0</v>
      </c>
      <c r="BD3622" s="162">
        <f t="shared" si="2555"/>
        <v>0</v>
      </c>
    </row>
    <row r="3623" spans="1:56" ht="15.5" x14ac:dyDescent="0.35">
      <c r="B3623" s="145">
        <f t="shared" si="2549"/>
        <v>134</v>
      </c>
      <c r="C3623" s="146" t="str">
        <f t="shared" si="2549"/>
        <v>SCI HSR 1</v>
      </c>
      <c r="D3623" s="159" t="s">
        <v>769</v>
      </c>
      <c r="E3623" s="163">
        <v>13800</v>
      </c>
      <c r="F3623" s="149"/>
      <c r="G3623" s="164" t="s">
        <v>59</v>
      </c>
      <c r="H3623" s="165">
        <v>0</v>
      </c>
      <c r="I3623" s="166">
        <v>0</v>
      </c>
      <c r="J3623" s="166">
        <v>0</v>
      </c>
      <c r="K3623" s="158"/>
      <c r="L3623" s="167" t="s">
        <v>770</v>
      </c>
      <c r="M3623" s="211"/>
      <c r="N3623" s="211"/>
      <c r="O3623" s="168">
        <f>($E3633&lt;=O$3)*($E3633&gt;O$2)*((O$3-$E3633+1)/O$4)
+($E3633&lt;=O$2)*((O$3-O$2+1)/O$4)
+($E3633&gt;O$3)*(0)</f>
        <v>0</v>
      </c>
      <c r="P3623" s="168">
        <f t="shared" ref="P3623:BD3623" si="2556">($E3633&lt;=P$3)*($E3633&gt;P$2)*((P$3-$E3633+1)/P$4)
+($E3633&lt;=P$2)*((P$3-P$2+1)/P$4)
+($E3633&gt;P$3)*(0)</f>
        <v>0</v>
      </c>
      <c r="Q3623" s="168">
        <f t="shared" si="2556"/>
        <v>0</v>
      </c>
      <c r="R3623" s="168">
        <f t="shared" si="2556"/>
        <v>0</v>
      </c>
      <c r="S3623" s="168">
        <f t="shared" si="2556"/>
        <v>0</v>
      </c>
      <c r="T3623" s="168">
        <f t="shared" si="2556"/>
        <v>0</v>
      </c>
      <c r="U3623" s="168">
        <f t="shared" si="2556"/>
        <v>0</v>
      </c>
      <c r="V3623" s="168">
        <f t="shared" si="2556"/>
        <v>0</v>
      </c>
      <c r="W3623" s="168">
        <f t="shared" si="2556"/>
        <v>0</v>
      </c>
      <c r="X3623" s="168">
        <f t="shared" si="2556"/>
        <v>0</v>
      </c>
      <c r="Y3623" s="168">
        <f t="shared" si="2556"/>
        <v>0.32222222222222224</v>
      </c>
      <c r="Z3623" s="168">
        <f t="shared" si="2556"/>
        <v>1</v>
      </c>
      <c r="AA3623" s="168">
        <f t="shared" si="2556"/>
        <v>1</v>
      </c>
      <c r="AB3623" s="168">
        <f t="shared" si="2556"/>
        <v>1</v>
      </c>
      <c r="AC3623" s="168">
        <f t="shared" si="2556"/>
        <v>1</v>
      </c>
      <c r="AD3623" s="168">
        <f t="shared" si="2556"/>
        <v>1</v>
      </c>
      <c r="AE3623" s="168">
        <f t="shared" si="2556"/>
        <v>1</v>
      </c>
      <c r="AF3623" s="168">
        <f t="shared" si="2556"/>
        <v>1</v>
      </c>
      <c r="AG3623" s="168">
        <f t="shared" si="2556"/>
        <v>1</v>
      </c>
      <c r="AH3623" s="168">
        <f t="shared" si="2556"/>
        <v>1</v>
      </c>
      <c r="AI3623" s="168">
        <f t="shared" si="2556"/>
        <v>1</v>
      </c>
      <c r="AJ3623" s="168">
        <f t="shared" si="2556"/>
        <v>1</v>
      </c>
      <c r="AK3623" s="168">
        <f t="shared" si="2556"/>
        <v>1</v>
      </c>
      <c r="AL3623" s="168">
        <f t="shared" si="2556"/>
        <v>1</v>
      </c>
      <c r="AM3623" s="168">
        <f t="shared" si="2556"/>
        <v>1</v>
      </c>
      <c r="AN3623" s="168">
        <f t="shared" si="2556"/>
        <v>1</v>
      </c>
      <c r="AO3623" s="168">
        <f t="shared" si="2556"/>
        <v>1</v>
      </c>
      <c r="AP3623" s="168">
        <f t="shared" si="2556"/>
        <v>1</v>
      </c>
      <c r="AQ3623" s="168">
        <f t="shared" si="2556"/>
        <v>1</v>
      </c>
      <c r="AR3623" s="168">
        <f t="shared" si="2556"/>
        <v>1</v>
      </c>
      <c r="AS3623" s="168">
        <f t="shared" si="2556"/>
        <v>1</v>
      </c>
      <c r="AT3623" s="168">
        <f t="shared" si="2556"/>
        <v>1</v>
      </c>
      <c r="AU3623" s="168">
        <f t="shared" si="2556"/>
        <v>1</v>
      </c>
      <c r="AV3623" s="168">
        <f t="shared" si="2556"/>
        <v>1</v>
      </c>
      <c r="AW3623" s="168">
        <f t="shared" si="2556"/>
        <v>1</v>
      </c>
      <c r="AX3623" s="168">
        <f t="shared" si="2556"/>
        <v>1</v>
      </c>
      <c r="AY3623" s="168">
        <f t="shared" si="2556"/>
        <v>1</v>
      </c>
      <c r="AZ3623" s="168">
        <f t="shared" si="2556"/>
        <v>1</v>
      </c>
      <c r="BA3623" s="168">
        <f t="shared" si="2556"/>
        <v>1</v>
      </c>
      <c r="BB3623" s="168">
        <f t="shared" si="2556"/>
        <v>1</v>
      </c>
      <c r="BC3623" s="168">
        <f t="shared" si="2556"/>
        <v>1</v>
      </c>
      <c r="BD3623" s="168">
        <f t="shared" si="2556"/>
        <v>1</v>
      </c>
    </row>
    <row r="3624" spans="1:56" ht="15.5" x14ac:dyDescent="0.35">
      <c r="A3624" s="169"/>
      <c r="B3624" s="145">
        <f t="shared" si="2549"/>
        <v>134</v>
      </c>
      <c r="C3624" s="146" t="str">
        <f t="shared" si="2549"/>
        <v>SCI HSR 1</v>
      </c>
      <c r="D3624" s="159" t="s">
        <v>771</v>
      </c>
      <c r="E3624" s="163">
        <v>13800</v>
      </c>
      <c r="F3624" s="149"/>
      <c r="G3624" s="164" t="s">
        <v>60</v>
      </c>
      <c r="H3624" s="165">
        <v>0</v>
      </c>
      <c r="I3624" s="166">
        <v>0</v>
      </c>
      <c r="J3624" s="166">
        <v>0</v>
      </c>
      <c r="K3624" s="169"/>
      <c r="M3624" s="222">
        <v>44624</v>
      </c>
      <c r="O3624" s="149"/>
      <c r="P3624" s="149"/>
      <c r="Q3624" s="149"/>
      <c r="R3624" s="149"/>
      <c r="S3624" s="149"/>
      <c r="T3624" s="149"/>
      <c r="U3624" s="149"/>
      <c r="V3624" s="149"/>
      <c r="W3624" s="149"/>
      <c r="X3624" s="149"/>
      <c r="Y3624" s="149"/>
      <c r="Z3624" s="149"/>
      <c r="AA3624" s="149"/>
      <c r="AB3624" s="149"/>
      <c r="AC3624" s="149"/>
      <c r="AD3624" s="149"/>
      <c r="AE3624" s="149"/>
      <c r="AF3624" s="149"/>
      <c r="AG3624" s="149"/>
      <c r="AH3624" s="149"/>
      <c r="AI3624" s="149"/>
      <c r="AJ3624" s="149"/>
      <c r="AK3624" s="149"/>
      <c r="AL3624" s="149"/>
      <c r="AM3624" s="149"/>
      <c r="AN3624" s="149"/>
      <c r="AO3624" s="149"/>
      <c r="AP3624" s="149"/>
      <c r="AQ3624" s="149"/>
      <c r="AR3624" s="149"/>
      <c r="AS3624" s="149"/>
      <c r="AT3624" s="149"/>
      <c r="AU3624" s="149"/>
      <c r="AV3624" s="149"/>
      <c r="AW3624" s="149"/>
      <c r="AX3624" s="149"/>
      <c r="AY3624" s="149"/>
      <c r="AZ3624" s="149"/>
      <c r="BA3624" s="149"/>
      <c r="BB3624" s="149"/>
      <c r="BC3624" s="149"/>
      <c r="BD3624" s="149"/>
    </row>
    <row r="3625" spans="1:56" ht="15.5" x14ac:dyDescent="0.35">
      <c r="B3625" s="145">
        <f t="shared" si="2549"/>
        <v>134</v>
      </c>
      <c r="C3625" s="146" t="str">
        <f t="shared" si="2549"/>
        <v>SCI HSR 1</v>
      </c>
      <c r="D3625" s="159" t="s">
        <v>772</v>
      </c>
      <c r="E3625" s="163">
        <v>13800</v>
      </c>
      <c r="F3625" s="149"/>
      <c r="G3625" s="170" t="s">
        <v>61</v>
      </c>
      <c r="H3625" s="165">
        <v>0</v>
      </c>
      <c r="I3625" s="166">
        <v>0</v>
      </c>
      <c r="J3625" s="166">
        <v>0</v>
      </c>
      <c r="K3625" s="158"/>
      <c r="L3625" s="171" t="s">
        <v>773</v>
      </c>
      <c r="M3625" s="212">
        <v>1</v>
      </c>
      <c r="N3625" s="212">
        <v>1</v>
      </c>
      <c r="O3625" s="172">
        <v>1</v>
      </c>
      <c r="P3625" s="172">
        <v>1</v>
      </c>
      <c r="Q3625" s="172">
        <v>1.0031111111111111</v>
      </c>
      <c r="R3625" s="172">
        <v>1.01</v>
      </c>
      <c r="S3625" s="172">
        <v>1.01</v>
      </c>
      <c r="T3625" s="172">
        <v>1.01</v>
      </c>
      <c r="U3625" s="172">
        <v>1.0131076923076923</v>
      </c>
      <c r="V3625" s="172">
        <v>1.0201</v>
      </c>
      <c r="W3625" s="172">
        <v>1.0201</v>
      </c>
      <c r="X3625" s="172">
        <v>1.0201</v>
      </c>
      <c r="Y3625" s="172">
        <v>1.0232736444444444</v>
      </c>
      <c r="Z3625" s="172">
        <v>1.0303009999999999</v>
      </c>
      <c r="AA3625" s="172">
        <v>1.0303009999999999</v>
      </c>
      <c r="AB3625" s="172">
        <v>1.0303009999999999</v>
      </c>
      <c r="AC3625" s="172">
        <v>1.0335063808888887</v>
      </c>
      <c r="AD3625" s="172">
        <v>1.04060401</v>
      </c>
      <c r="AE3625" s="172">
        <v>1.04060401</v>
      </c>
      <c r="AF3625" s="172">
        <v>1.04060401</v>
      </c>
      <c r="AG3625" s="172">
        <v>1.0438414446977777</v>
      </c>
      <c r="AH3625" s="172">
        <v>1.0510100500999999</v>
      </c>
      <c r="AI3625" s="172">
        <v>1.0510100500999999</v>
      </c>
      <c r="AJ3625" s="172">
        <v>1.0510100500999999</v>
      </c>
      <c r="AK3625" s="172">
        <v>1.0542439271772306</v>
      </c>
      <c r="AL3625" s="172">
        <v>1.0615201506009999</v>
      </c>
      <c r="AM3625" s="172">
        <v>1.0615201506009999</v>
      </c>
      <c r="AN3625" s="172">
        <v>1.0615201506009999</v>
      </c>
      <c r="AO3625" s="172">
        <v>1.064822657736203</v>
      </c>
      <c r="AP3625" s="172">
        <v>1.0721353521070098</v>
      </c>
      <c r="AQ3625" s="172">
        <v>1.0721353521070098</v>
      </c>
      <c r="AR3625" s="172">
        <v>1.0721353521070098</v>
      </c>
      <c r="AS3625" s="172">
        <v>1.075470884313565</v>
      </c>
      <c r="AT3625" s="172">
        <v>1.08285670562808</v>
      </c>
      <c r="AU3625" s="172">
        <v>1.08285670562808</v>
      </c>
      <c r="AV3625" s="172">
        <v>1.08285670562808</v>
      </c>
      <c r="AW3625" s="172">
        <v>1.0862255931567006</v>
      </c>
      <c r="AX3625" s="172">
        <v>1.0936852726843609</v>
      </c>
      <c r="AY3625" s="172">
        <v>1.0936852726843609</v>
      </c>
      <c r="AZ3625" s="172">
        <v>1.0936852726843609</v>
      </c>
      <c r="BA3625" s="172">
        <v>1.0970504581387741</v>
      </c>
      <c r="BB3625" s="172">
        <v>1.1046221254112045</v>
      </c>
      <c r="BC3625" s="172">
        <v>1.1046221254112045</v>
      </c>
      <c r="BD3625" s="172">
        <v>1.1046221254112045</v>
      </c>
    </row>
    <row r="3626" spans="1:56" ht="15.5" x14ac:dyDescent="0.35">
      <c r="B3626" s="145">
        <f t="shared" si="2549"/>
        <v>134</v>
      </c>
      <c r="C3626" s="146" t="str">
        <f t="shared" si="2549"/>
        <v>SCI HSR 1</v>
      </c>
      <c r="D3626" s="159" t="s">
        <v>140</v>
      </c>
      <c r="E3626" s="173" t="s">
        <v>392</v>
      </c>
      <c r="F3626" s="149"/>
      <c r="K3626" s="158"/>
      <c r="L3626" s="150" t="s">
        <v>774</v>
      </c>
      <c r="M3626" s="208"/>
      <c r="N3626" s="208"/>
      <c r="O3626" s="174">
        <f>O3619*$E3623/4+O3623*$E3634/4</f>
        <v>3450</v>
      </c>
      <c r="P3626" s="174">
        <f t="shared" ref="P3626:BD3626" si="2557">P3619*$E3623/4+P3623*$E3634/4</f>
        <v>3450</v>
      </c>
      <c r="Q3626" s="174">
        <f t="shared" si="2557"/>
        <v>3450</v>
      </c>
      <c r="R3626" s="174">
        <f t="shared" si="2557"/>
        <v>3450</v>
      </c>
      <c r="S3626" s="174">
        <f t="shared" si="2557"/>
        <v>3450</v>
      </c>
      <c r="T3626" s="174">
        <f t="shared" si="2557"/>
        <v>3450</v>
      </c>
      <c r="U3626" s="174">
        <f t="shared" si="2557"/>
        <v>3450</v>
      </c>
      <c r="V3626" s="174">
        <f t="shared" si="2557"/>
        <v>3450</v>
      </c>
      <c r="W3626" s="174">
        <f t="shared" si="2557"/>
        <v>3450</v>
      </c>
      <c r="X3626" s="174">
        <f t="shared" si="2557"/>
        <v>3450</v>
      </c>
      <c r="Y3626" s="174">
        <f t="shared" si="2557"/>
        <v>3457.3289080037039</v>
      </c>
      <c r="Z3626" s="174">
        <f t="shared" si="2557"/>
        <v>3353.7793696666668</v>
      </c>
      <c r="AA3626" s="174">
        <f t="shared" si="2557"/>
        <v>3353.7793696666668</v>
      </c>
      <c r="AB3626" s="174">
        <f t="shared" si="2557"/>
        <v>3353.7793696666668</v>
      </c>
      <c r="AC3626" s="174">
        <f t="shared" si="2557"/>
        <v>3353.7793696666668</v>
      </c>
      <c r="AD3626" s="174">
        <f t="shared" si="2557"/>
        <v>3353.7793696666668</v>
      </c>
      <c r="AE3626" s="174">
        <f t="shared" si="2557"/>
        <v>3353.7793696666668</v>
      </c>
      <c r="AF3626" s="174">
        <f t="shared" si="2557"/>
        <v>3353.7793696666668</v>
      </c>
      <c r="AG3626" s="174">
        <f t="shared" si="2557"/>
        <v>3353.7793696666668</v>
      </c>
      <c r="AH3626" s="174">
        <f t="shared" si="2557"/>
        <v>3353.7793696666668</v>
      </c>
      <c r="AI3626" s="174">
        <f t="shared" si="2557"/>
        <v>3353.7793696666668</v>
      </c>
      <c r="AJ3626" s="174">
        <f t="shared" si="2557"/>
        <v>3353.7793696666668</v>
      </c>
      <c r="AK3626" s="174">
        <f t="shared" si="2557"/>
        <v>3353.7793696666668</v>
      </c>
      <c r="AL3626" s="174">
        <f t="shared" si="2557"/>
        <v>3353.7793696666668</v>
      </c>
      <c r="AM3626" s="174">
        <f t="shared" si="2557"/>
        <v>3353.7793696666668</v>
      </c>
      <c r="AN3626" s="174">
        <f t="shared" si="2557"/>
        <v>3353.7793696666668</v>
      </c>
      <c r="AO3626" s="174">
        <f t="shared" si="2557"/>
        <v>3353.7793696666668</v>
      </c>
      <c r="AP3626" s="174">
        <f t="shared" si="2557"/>
        <v>3353.7793696666668</v>
      </c>
      <c r="AQ3626" s="174">
        <f t="shared" si="2557"/>
        <v>3353.7793696666668</v>
      </c>
      <c r="AR3626" s="174">
        <f t="shared" si="2557"/>
        <v>3353.7793696666668</v>
      </c>
      <c r="AS3626" s="174">
        <f t="shared" si="2557"/>
        <v>3353.7793696666668</v>
      </c>
      <c r="AT3626" s="174">
        <f t="shared" si="2557"/>
        <v>3353.7793696666668</v>
      </c>
      <c r="AU3626" s="174">
        <f t="shared" si="2557"/>
        <v>3353.7793696666668</v>
      </c>
      <c r="AV3626" s="174">
        <f t="shared" si="2557"/>
        <v>3353.7793696666668</v>
      </c>
      <c r="AW3626" s="174">
        <f t="shared" si="2557"/>
        <v>3353.7793696666668</v>
      </c>
      <c r="AX3626" s="174">
        <f t="shared" si="2557"/>
        <v>3353.7793696666668</v>
      </c>
      <c r="AY3626" s="174">
        <f t="shared" si="2557"/>
        <v>3353.7793696666668</v>
      </c>
      <c r="AZ3626" s="174">
        <f t="shared" si="2557"/>
        <v>3353.7793696666668</v>
      </c>
      <c r="BA3626" s="174">
        <f t="shared" si="2557"/>
        <v>3353.7793696666668</v>
      </c>
      <c r="BB3626" s="174">
        <f t="shared" si="2557"/>
        <v>3353.7793696666668</v>
      </c>
      <c r="BC3626" s="174">
        <f t="shared" si="2557"/>
        <v>3353.7793696666668</v>
      </c>
      <c r="BD3626" s="174">
        <f t="shared" si="2557"/>
        <v>3353.7793696666668</v>
      </c>
    </row>
    <row r="3627" spans="1:56" ht="15.5" x14ac:dyDescent="0.35">
      <c r="B3627" s="145">
        <f t="shared" si="2549"/>
        <v>134</v>
      </c>
      <c r="C3627" s="146" t="str">
        <f t="shared" si="2549"/>
        <v>SCI HSR 1</v>
      </c>
      <c r="D3627" s="159" t="s">
        <v>775</v>
      </c>
      <c r="E3627" s="173" t="s">
        <v>776</v>
      </c>
      <c r="F3627" s="149"/>
      <c r="G3627" s="159" t="s">
        <v>777</v>
      </c>
      <c r="H3627" s="160">
        <v>0</v>
      </c>
      <c r="I3627" s="159" t="s">
        <v>767</v>
      </c>
      <c r="J3627" s="160">
        <v>45719</v>
      </c>
      <c r="K3627" s="158"/>
      <c r="L3627" s="154" t="s">
        <v>778</v>
      </c>
      <c r="M3627" s="210"/>
      <c r="N3627" s="210"/>
      <c r="O3627" s="175">
        <f>IF($E3633&gt;=O$3,IF(O$3&lt;=($E3622+365),O3626,IFERROR(O3619*$E3624/4*O3625+
$E3634*O3623/4*IFERROR(O3625/$E3635,0),0)),IF(O$3&lt;=($E3633+365),O3619*$E3624/4*O3625+$E3634*O3623/4*IFERROR(O3625/$E3635,0),IFERROR($E3634*O3623/4*IFERROR(O3625/$E3635,0),0)))</f>
        <v>3450</v>
      </c>
      <c r="P3627" s="175">
        <f t="shared" ref="P3627:BD3627" si="2558">IF($E3633&gt;=P$3,IF(P$3&lt;=($E3622+365),P3626,IFERROR(P3619*$E3624/4*P3625+
$E3634*P3623/4*IFERROR(P3625/$E3635,0),0)),IF(P$3&lt;=($E3633+365),P3619*$E3624/4*P3625+$E3634*P3623/4*IFERROR(P3625/$E3635,0),IFERROR($E3634*P3623/4*IFERROR(P3625/$E3635,0),0)))</f>
        <v>3450</v>
      </c>
      <c r="Q3627" s="175">
        <f t="shared" si="2558"/>
        <v>3460.7333333333331</v>
      </c>
      <c r="R3627" s="175">
        <f t="shared" si="2558"/>
        <v>3484.5</v>
      </c>
      <c r="S3627" s="175">
        <f t="shared" si="2558"/>
        <v>3484.5</v>
      </c>
      <c r="T3627" s="175">
        <f t="shared" si="2558"/>
        <v>3484.5</v>
      </c>
      <c r="U3627" s="175">
        <f t="shared" si="2558"/>
        <v>3495.2215384615383</v>
      </c>
      <c r="V3627" s="175">
        <f t="shared" si="2558"/>
        <v>3519.3449999999998</v>
      </c>
      <c r="W3627" s="175">
        <f t="shared" si="2558"/>
        <v>3519.3449999999998</v>
      </c>
      <c r="X3627" s="175">
        <f t="shared" si="2558"/>
        <v>3519.3449999999998</v>
      </c>
      <c r="Y3627" s="175">
        <f t="shared" si="2558"/>
        <v>3512.6426029666663</v>
      </c>
      <c r="Z3627" s="175">
        <f t="shared" si="2558"/>
        <v>3376.8115275</v>
      </c>
      <c r="AA3627" s="175">
        <f t="shared" si="2558"/>
        <v>3376.8115275</v>
      </c>
      <c r="AB3627" s="175">
        <f t="shared" si="2558"/>
        <v>3376.8115275</v>
      </c>
      <c r="AC3627" s="175">
        <f t="shared" si="2558"/>
        <v>3387.3171633633328</v>
      </c>
      <c r="AD3627" s="175">
        <f t="shared" si="2558"/>
        <v>3410.5796427750006</v>
      </c>
      <c r="AE3627" s="175">
        <f t="shared" si="2558"/>
        <v>3410.5796427750006</v>
      </c>
      <c r="AF3627" s="175">
        <f t="shared" si="2558"/>
        <v>3410.5796427750006</v>
      </c>
      <c r="AG3627" s="175">
        <f t="shared" si="2558"/>
        <v>3421.1903349969666</v>
      </c>
      <c r="AH3627" s="175">
        <f t="shared" si="2558"/>
        <v>3444.6854392027503</v>
      </c>
      <c r="AI3627" s="175">
        <f t="shared" si="2558"/>
        <v>3444.6854392027503</v>
      </c>
      <c r="AJ3627" s="175">
        <f t="shared" si="2558"/>
        <v>3444.6854392027503</v>
      </c>
      <c r="AK3627" s="175">
        <f t="shared" si="2558"/>
        <v>3455.2844713233735</v>
      </c>
      <c r="AL3627" s="175">
        <f t="shared" si="2558"/>
        <v>3479.1322935947778</v>
      </c>
      <c r="AM3627" s="175">
        <f t="shared" si="2558"/>
        <v>3479.1322935947778</v>
      </c>
      <c r="AN3627" s="175">
        <f t="shared" si="2558"/>
        <v>3479.1322935947778</v>
      </c>
      <c r="AO3627" s="175">
        <f t="shared" si="2558"/>
        <v>3489.956260730406</v>
      </c>
      <c r="AP3627" s="175">
        <f t="shared" si="2558"/>
        <v>3513.9236165307248</v>
      </c>
      <c r="AQ3627" s="175">
        <f t="shared" si="2558"/>
        <v>3513.9236165307248</v>
      </c>
      <c r="AR3627" s="175">
        <f t="shared" si="2558"/>
        <v>3513.9236165307248</v>
      </c>
      <c r="AS3627" s="175">
        <f t="shared" si="2558"/>
        <v>3524.8558233377098</v>
      </c>
      <c r="AT3627" s="175">
        <f t="shared" si="2558"/>
        <v>3549.0628526960322</v>
      </c>
      <c r="AU3627" s="175">
        <f t="shared" si="2558"/>
        <v>3549.0628526960322</v>
      </c>
      <c r="AV3627" s="175">
        <f t="shared" si="2558"/>
        <v>3549.0628526960322</v>
      </c>
      <c r="AW3627" s="175">
        <f t="shared" si="2558"/>
        <v>3560.1043815710868</v>
      </c>
      <c r="AX3627" s="175">
        <f t="shared" si="2558"/>
        <v>3584.553481222993</v>
      </c>
      <c r="AY3627" s="175">
        <f t="shared" si="2558"/>
        <v>3584.553481222993</v>
      </c>
      <c r="AZ3627" s="175">
        <f t="shared" si="2558"/>
        <v>3584.553481222993</v>
      </c>
      <c r="BA3627" s="175">
        <f t="shared" si="2558"/>
        <v>3595.5828765498322</v>
      </c>
      <c r="BB3627" s="175">
        <f t="shared" si="2558"/>
        <v>3620.3990160352237</v>
      </c>
      <c r="BC3627" s="175">
        <f t="shared" si="2558"/>
        <v>3620.3990160352237</v>
      </c>
      <c r="BD3627" s="175">
        <f t="shared" si="2558"/>
        <v>3620.3990160352237</v>
      </c>
    </row>
    <row r="3628" spans="1:56" ht="15.5" x14ac:dyDescent="0.35">
      <c r="B3628" s="145">
        <f t="shared" si="2549"/>
        <v>134</v>
      </c>
      <c r="C3628" s="146" t="str">
        <f t="shared" si="2549"/>
        <v>SCI HSR 1</v>
      </c>
      <c r="D3628" s="159" t="s">
        <v>54</v>
      </c>
      <c r="E3628" s="176">
        <v>0</v>
      </c>
      <c r="F3628" s="149"/>
      <c r="I3628" s="149"/>
      <c r="J3628" s="158"/>
      <c r="K3628" s="158"/>
      <c r="L3628" s="154" t="s">
        <v>779</v>
      </c>
      <c r="M3628" s="210"/>
      <c r="N3628" s="210"/>
      <c r="O3628" s="175">
        <f>-$E3624/4*O3618
+(O3618&gt;0)*($J3623&gt;=O$2)*($J3623&lt;=O$3)*(($J3623-O$2+1)/O$4*$H3623/4)
+(O3618&gt;0)*($J3623&gt;O$3)*($I3623&lt;=O$3)*($I3623&gt;=O$2)*((O$3-$I3623+1)/O$4*$H3623/4)
+(O3618&gt;0)*($J3623&gt;O$3)*($I3623&lt;O$2)*$H3623/4
+(O3618&gt;0)*($J3624&gt;=O$2)*($J3624&lt;=O$3)*(($J3624-O$2+1)/O$4*$H3624/4)
+(O3618&gt;0)*($J3624&gt;O$3)*($I3624&lt;=O$3)*($I3624&gt;=O$2)*((O$3-$I3624+1)/O$4*$H3624/4)
+(O3618&gt;0)*($J3624&gt;O$3)*($I3624&lt;O$2)*$H3624/4
+(O3618&gt;0)*($J3625&gt;=O$2)*($J3625&lt;=O$3)*(($J3625-O$2+1)/O$4*$H3625/4)
+(O3618&gt;0)*($J3625&gt;O$3)*($I3625&lt;=O$3)*($I3625&gt;=O$2)*((O$3-$I3625+1)/O$4*$H3625/4)
+(O3618&gt;0)*($J3625&gt;O$3)*($I3625&lt;O$2)*$H3625/4
-$E3634/4*O3622
+(O3622&gt;0)*($J3634&gt;=O$2)*($J3634&lt;=O$3)*(($J3634-O$2+1)/O$4*$H3634/4)
+(O3622&gt;0)*($J3634&gt;O$3)*($I3634&lt;=O$3)*($I3634&gt;=O$2)*((O$3-$I3634+1)/O$4*$H3634/4)
+(O3622&gt;0)*($J3634&gt;O$3)*($I3634&lt;O$2)*$H3634/4
+(O3622&gt;0)*($J3635&gt;=O$2)*($J3635&lt;=O$3)*(($J3635-O$2+1)/O$4*$H3635/4)
+(O3622&gt;0)*($J3635&gt;O$3)*($I3635&lt;=O$3)*($I3635&gt;=O$2)*((O$3-$I3635+1)/O$4*$H3635/4)
+(O3622&gt;0)*($J3635&gt;O$3)*($I3635&lt;O$2)*$H3635/4
+(O3622&gt;0)*($J3636&gt;=O$2)*($J3636&lt;=O$3)*(($J3636-O$2+1)/O$4*$H3636/4)
+(O3622&gt;0)*($J3636&gt;O$3)*($I3636&lt;=O$3)*($I3636&gt;=O$2)*((O$3-$I3636+1)/O$4*$H3636/4)
+(O3622&gt;0)*($J3636&gt;O$3)*($I3636&lt;O$2)*$H3636/4</f>
        <v>0</v>
      </c>
      <c r="P3628" s="175">
        <f t="shared" ref="P3628:BD3628" si="2559">-$E3624/4*P3618
+(P3618&gt;0)*($J3623&gt;=P$2)*($J3623&lt;=P$3)*(($J3623-P$2+1)/P$4*$H3623/4)
+(P3618&gt;0)*($J3623&gt;P$3)*($I3623&lt;=P$3)*($I3623&gt;=P$2)*((P$3-$I3623+1)/P$4*$H3623/4)
+(P3618&gt;0)*($J3623&gt;P$3)*($I3623&lt;P$2)*$H3623/4
+(P3618&gt;0)*($J3624&gt;=P$2)*($J3624&lt;=P$3)*(($J3624-P$2+1)/P$4*$H3624/4)
+(P3618&gt;0)*($J3624&gt;P$3)*($I3624&lt;=P$3)*($I3624&gt;=P$2)*((P$3-$I3624+1)/P$4*$H3624/4)
+(P3618&gt;0)*($J3624&gt;P$3)*($I3624&lt;P$2)*$H3624/4
+(P3618&gt;0)*($J3625&gt;=P$2)*($J3625&lt;=P$3)*(($J3625-P$2+1)/P$4*$H3625/4)
+(P3618&gt;0)*($J3625&gt;P$3)*($I3625&lt;=P$3)*($I3625&gt;=P$2)*((P$3-$I3625+1)/P$4*$H3625/4)
+(P3618&gt;0)*($J3625&gt;P$3)*($I3625&lt;P$2)*$H3625/4
-$E3634/4*P3622
+(P3622&gt;0)*($J3634&gt;=P$2)*($J3634&lt;=P$3)*(($J3634-P$2+1)/P$4*$H3634/4)
+(P3622&gt;0)*($J3634&gt;P$3)*($I3634&lt;=P$3)*($I3634&gt;=P$2)*((P$3-$I3634+1)/P$4*$H3634/4)
+(P3622&gt;0)*($J3634&gt;P$3)*($I3634&lt;P$2)*$H3634/4
+(P3622&gt;0)*($J3635&gt;=P$2)*($J3635&lt;=P$3)*(($J3635-P$2+1)/P$4*$H3635/4)
+(P3622&gt;0)*($J3635&gt;P$3)*($I3635&lt;=P$3)*($I3635&gt;=P$2)*((P$3-$I3635+1)/P$4*$H3635/4)
+(P3622&gt;0)*($J3635&gt;P$3)*($I3635&lt;P$2)*$H3635/4
+(P3622&gt;0)*($J3636&gt;=P$2)*($J3636&lt;=P$3)*(($J3636-P$2+1)/P$4*$H3636/4)
+(P3622&gt;0)*($J3636&gt;P$3)*($I3636&lt;=P$3)*($I3636&gt;=P$2)*((P$3-$I3636+1)/P$4*$H3636/4)
+(P3622&gt;0)*($J3636&gt;P$3)*($I3636&lt;P$2)*$H3636/4</f>
        <v>0</v>
      </c>
      <c r="Q3628" s="175">
        <f t="shared" si="2559"/>
        <v>0</v>
      </c>
      <c r="R3628" s="175">
        <f t="shared" si="2559"/>
        <v>0</v>
      </c>
      <c r="S3628" s="175">
        <f t="shared" si="2559"/>
        <v>0</v>
      </c>
      <c r="T3628" s="175">
        <f t="shared" si="2559"/>
        <v>0</v>
      </c>
      <c r="U3628" s="175">
        <f t="shared" si="2559"/>
        <v>0</v>
      </c>
      <c r="V3628" s="175">
        <f t="shared" si="2559"/>
        <v>0</v>
      </c>
      <c r="W3628" s="175">
        <f t="shared" si="2559"/>
        <v>0</v>
      </c>
      <c r="X3628" s="175">
        <f t="shared" si="2559"/>
        <v>0</v>
      </c>
      <c r="Y3628" s="175">
        <f t="shared" si="2559"/>
        <v>0</v>
      </c>
      <c r="Z3628" s="175">
        <f t="shared" si="2559"/>
        <v>0</v>
      </c>
      <c r="AA3628" s="175">
        <f t="shared" si="2559"/>
        <v>0</v>
      </c>
      <c r="AB3628" s="175">
        <f t="shared" si="2559"/>
        <v>0</v>
      </c>
      <c r="AC3628" s="175">
        <f t="shared" si="2559"/>
        <v>0</v>
      </c>
      <c r="AD3628" s="175">
        <f t="shared" si="2559"/>
        <v>0</v>
      </c>
      <c r="AE3628" s="175">
        <f t="shared" si="2559"/>
        <v>0</v>
      </c>
      <c r="AF3628" s="175">
        <f t="shared" si="2559"/>
        <v>0</v>
      </c>
      <c r="AG3628" s="175">
        <f t="shared" si="2559"/>
        <v>0</v>
      </c>
      <c r="AH3628" s="175">
        <f t="shared" si="2559"/>
        <v>0</v>
      </c>
      <c r="AI3628" s="175">
        <f t="shared" si="2559"/>
        <v>0</v>
      </c>
      <c r="AJ3628" s="175">
        <f t="shared" si="2559"/>
        <v>0</v>
      </c>
      <c r="AK3628" s="175">
        <f t="shared" si="2559"/>
        <v>0</v>
      </c>
      <c r="AL3628" s="175">
        <f t="shared" si="2559"/>
        <v>0</v>
      </c>
      <c r="AM3628" s="175">
        <f t="shared" si="2559"/>
        <v>0</v>
      </c>
      <c r="AN3628" s="175">
        <f t="shared" si="2559"/>
        <v>0</v>
      </c>
      <c r="AO3628" s="175">
        <f t="shared" si="2559"/>
        <v>0</v>
      </c>
      <c r="AP3628" s="175">
        <f t="shared" si="2559"/>
        <v>0</v>
      </c>
      <c r="AQ3628" s="175">
        <f t="shared" si="2559"/>
        <v>0</v>
      </c>
      <c r="AR3628" s="175">
        <f t="shared" si="2559"/>
        <v>0</v>
      </c>
      <c r="AS3628" s="175">
        <f t="shared" si="2559"/>
        <v>0</v>
      </c>
      <c r="AT3628" s="175">
        <f t="shared" si="2559"/>
        <v>0</v>
      </c>
      <c r="AU3628" s="175">
        <f t="shared" si="2559"/>
        <v>0</v>
      </c>
      <c r="AV3628" s="175">
        <f t="shared" si="2559"/>
        <v>0</v>
      </c>
      <c r="AW3628" s="175">
        <f t="shared" si="2559"/>
        <v>0</v>
      </c>
      <c r="AX3628" s="175">
        <f t="shared" si="2559"/>
        <v>0</v>
      </c>
      <c r="AY3628" s="175">
        <f t="shared" si="2559"/>
        <v>0</v>
      </c>
      <c r="AZ3628" s="175">
        <f t="shared" si="2559"/>
        <v>0</v>
      </c>
      <c r="BA3628" s="175">
        <f t="shared" si="2559"/>
        <v>0</v>
      </c>
      <c r="BB3628" s="175">
        <f t="shared" si="2559"/>
        <v>0</v>
      </c>
      <c r="BC3628" s="175">
        <f t="shared" si="2559"/>
        <v>0</v>
      </c>
      <c r="BD3628" s="175">
        <f t="shared" si="2559"/>
        <v>0</v>
      </c>
    </row>
    <row r="3629" spans="1:56" ht="15.5" x14ac:dyDescent="0.35">
      <c r="B3629" s="145">
        <f t="shared" si="2549"/>
        <v>134</v>
      </c>
      <c r="C3629" s="146" t="str">
        <f t="shared" si="2549"/>
        <v>SCI HSR 1</v>
      </c>
      <c r="D3629" s="177" t="s">
        <v>780</v>
      </c>
      <c r="E3629" s="176" t="s">
        <v>818</v>
      </c>
      <c r="F3629" s="178"/>
      <c r="G3629" s="177" t="s">
        <v>781</v>
      </c>
      <c r="H3629" s="173">
        <v>0</v>
      </c>
      <c r="I3629" s="177" t="s">
        <v>782</v>
      </c>
      <c r="J3629" s="166">
        <v>0</v>
      </c>
      <c r="K3629" s="158"/>
      <c r="L3629" s="154" t="s">
        <v>783</v>
      </c>
      <c r="M3629" s="210"/>
      <c r="N3629" s="210"/>
      <c r="O3629" s="175">
        <v>0</v>
      </c>
      <c r="P3629" s="175">
        <v>0</v>
      </c>
      <c r="Q3629" s="175">
        <v>0</v>
      </c>
      <c r="R3629" s="175">
        <v>0</v>
      </c>
      <c r="S3629" s="175">
        <v>0</v>
      </c>
      <c r="T3629" s="175">
        <v>0</v>
      </c>
      <c r="U3629" s="175">
        <v>0</v>
      </c>
      <c r="V3629" s="175">
        <v>0</v>
      </c>
      <c r="W3629" s="175">
        <v>0</v>
      </c>
      <c r="X3629" s="175">
        <v>0</v>
      </c>
      <c r="Y3629" s="175">
        <v>0</v>
      </c>
      <c r="Z3629" s="175">
        <v>0</v>
      </c>
      <c r="AA3629" s="175">
        <v>0</v>
      </c>
      <c r="AB3629" s="175">
        <v>0</v>
      </c>
      <c r="AC3629" s="175">
        <v>0</v>
      </c>
      <c r="AD3629" s="175">
        <v>0</v>
      </c>
      <c r="AE3629" s="175">
        <v>0</v>
      </c>
      <c r="AF3629" s="175">
        <v>0</v>
      </c>
      <c r="AG3629" s="175">
        <v>0</v>
      </c>
      <c r="AH3629" s="175">
        <v>0</v>
      </c>
      <c r="AI3629" s="175">
        <v>0</v>
      </c>
      <c r="AJ3629" s="175">
        <v>0</v>
      </c>
      <c r="AK3629" s="175">
        <v>0</v>
      </c>
      <c r="AL3629" s="175">
        <v>0</v>
      </c>
      <c r="AM3629" s="175">
        <v>0</v>
      </c>
      <c r="AN3629" s="175">
        <v>0</v>
      </c>
      <c r="AO3629" s="175">
        <v>0</v>
      </c>
      <c r="AP3629" s="175">
        <v>0</v>
      </c>
      <c r="AQ3629" s="175">
        <v>0</v>
      </c>
      <c r="AR3629" s="175">
        <v>0</v>
      </c>
      <c r="AS3629" s="175">
        <v>0</v>
      </c>
      <c r="AT3629" s="175">
        <v>0</v>
      </c>
      <c r="AU3629" s="175">
        <v>0</v>
      </c>
      <c r="AV3629" s="175">
        <v>0</v>
      </c>
      <c r="AW3629" s="175">
        <v>0</v>
      </c>
      <c r="AX3629" s="175">
        <v>0</v>
      </c>
      <c r="AY3629" s="175">
        <v>0</v>
      </c>
      <c r="AZ3629" s="175">
        <v>0</v>
      </c>
      <c r="BA3629" s="175">
        <v>0</v>
      </c>
      <c r="BB3629" s="175">
        <v>0</v>
      </c>
      <c r="BC3629" s="175">
        <v>0</v>
      </c>
      <c r="BD3629" s="175">
        <v>0</v>
      </c>
    </row>
    <row r="3630" spans="1:56" ht="15.5" x14ac:dyDescent="0.35">
      <c r="B3630" s="145">
        <f t="shared" si="2549"/>
        <v>134</v>
      </c>
      <c r="C3630" s="146" t="str">
        <f t="shared" si="2549"/>
        <v>SCI HSR 1</v>
      </c>
      <c r="D3630" s="177" t="s">
        <v>784</v>
      </c>
      <c r="E3630" s="166">
        <v>45719</v>
      </c>
      <c r="G3630" s="177" t="s">
        <v>785</v>
      </c>
      <c r="H3630" s="176">
        <v>0</v>
      </c>
      <c r="I3630" s="177" t="s">
        <v>786</v>
      </c>
      <c r="J3630" s="163">
        <v>0</v>
      </c>
      <c r="K3630" s="157"/>
      <c r="L3630" s="167" t="s">
        <v>787</v>
      </c>
      <c r="M3630" s="211"/>
      <c r="N3630" s="211"/>
      <c r="O3630" s="179">
        <f>-(O3627+O3628)*IFERROR((O3617+O3621)/(O3619+O3623),0)</f>
        <v>0</v>
      </c>
      <c r="P3630" s="179">
        <f t="shared" ref="P3630:BD3630" si="2560">-(P3627+P3628)*IFERROR((P3617+P3621)/(P3619+P3623),0)</f>
        <v>0</v>
      </c>
      <c r="Q3630" s="179">
        <f t="shared" si="2560"/>
        <v>0</v>
      </c>
      <c r="R3630" s="179">
        <f t="shared" si="2560"/>
        <v>0</v>
      </c>
      <c r="S3630" s="179">
        <f t="shared" si="2560"/>
        <v>0</v>
      </c>
      <c r="T3630" s="179">
        <f t="shared" si="2560"/>
        <v>0</v>
      </c>
      <c r="U3630" s="179">
        <f t="shared" si="2560"/>
        <v>0</v>
      </c>
      <c r="V3630" s="179">
        <f t="shared" si="2560"/>
        <v>0</v>
      </c>
      <c r="W3630" s="179">
        <f t="shared" si="2560"/>
        <v>0</v>
      </c>
      <c r="X3630" s="179">
        <f t="shared" si="2560"/>
        <v>0</v>
      </c>
      <c r="Y3630" s="179">
        <f t="shared" si="2560"/>
        <v>0</v>
      </c>
      <c r="Z3630" s="179">
        <f t="shared" si="2560"/>
        <v>0</v>
      </c>
      <c r="AA3630" s="179">
        <f t="shared" si="2560"/>
        <v>0</v>
      </c>
      <c r="AB3630" s="179">
        <f t="shared" si="2560"/>
        <v>0</v>
      </c>
      <c r="AC3630" s="179">
        <f t="shared" si="2560"/>
        <v>0</v>
      </c>
      <c r="AD3630" s="179">
        <f t="shared" si="2560"/>
        <v>0</v>
      </c>
      <c r="AE3630" s="179">
        <f t="shared" si="2560"/>
        <v>0</v>
      </c>
      <c r="AF3630" s="179">
        <f t="shared" si="2560"/>
        <v>0</v>
      </c>
      <c r="AG3630" s="179">
        <f t="shared" si="2560"/>
        <v>0</v>
      </c>
      <c r="AH3630" s="179">
        <f t="shared" si="2560"/>
        <v>0</v>
      </c>
      <c r="AI3630" s="179">
        <f t="shared" si="2560"/>
        <v>0</v>
      </c>
      <c r="AJ3630" s="179">
        <f t="shared" si="2560"/>
        <v>0</v>
      </c>
      <c r="AK3630" s="179">
        <f t="shared" si="2560"/>
        <v>0</v>
      </c>
      <c r="AL3630" s="179">
        <f t="shared" si="2560"/>
        <v>0</v>
      </c>
      <c r="AM3630" s="179">
        <f t="shared" si="2560"/>
        <v>0</v>
      </c>
      <c r="AN3630" s="179">
        <f t="shared" si="2560"/>
        <v>0</v>
      </c>
      <c r="AO3630" s="179">
        <f t="shared" si="2560"/>
        <v>0</v>
      </c>
      <c r="AP3630" s="179">
        <f t="shared" si="2560"/>
        <v>0</v>
      </c>
      <c r="AQ3630" s="179">
        <f t="shared" si="2560"/>
        <v>0</v>
      </c>
      <c r="AR3630" s="179">
        <f t="shared" si="2560"/>
        <v>0</v>
      </c>
      <c r="AS3630" s="179">
        <f t="shared" si="2560"/>
        <v>0</v>
      </c>
      <c r="AT3630" s="179">
        <f t="shared" si="2560"/>
        <v>0</v>
      </c>
      <c r="AU3630" s="179">
        <f t="shared" si="2560"/>
        <v>0</v>
      </c>
      <c r="AV3630" s="179">
        <f t="shared" si="2560"/>
        <v>0</v>
      </c>
      <c r="AW3630" s="179">
        <f t="shared" si="2560"/>
        <v>0</v>
      </c>
      <c r="AX3630" s="179">
        <f t="shared" si="2560"/>
        <v>0</v>
      </c>
      <c r="AY3630" s="179">
        <f t="shared" si="2560"/>
        <v>0</v>
      </c>
      <c r="AZ3630" s="179">
        <f t="shared" si="2560"/>
        <v>0</v>
      </c>
      <c r="BA3630" s="179">
        <f t="shared" si="2560"/>
        <v>0</v>
      </c>
      <c r="BB3630" s="179">
        <f t="shared" si="2560"/>
        <v>0</v>
      </c>
      <c r="BC3630" s="179">
        <f t="shared" si="2560"/>
        <v>0</v>
      </c>
      <c r="BD3630" s="179">
        <f t="shared" si="2560"/>
        <v>0</v>
      </c>
    </row>
    <row r="3631" spans="1:56" ht="15.5" x14ac:dyDescent="0.35">
      <c r="B3631" s="145">
        <f t="shared" si="2549"/>
        <v>134</v>
      </c>
      <c r="C3631" s="146" t="str">
        <f t="shared" si="2549"/>
        <v>SCI HSR 1</v>
      </c>
      <c r="K3631" s="158"/>
      <c r="O3631" s="149"/>
      <c r="P3631" s="149"/>
      <c r="Q3631" s="149"/>
      <c r="R3631" s="149"/>
      <c r="S3631" s="149"/>
      <c r="T3631" s="149"/>
      <c r="U3631" s="149"/>
      <c r="V3631" s="149"/>
      <c r="W3631" s="149"/>
      <c r="X3631" s="149"/>
      <c r="Y3631" s="149"/>
      <c r="Z3631" s="149"/>
      <c r="AA3631" s="149"/>
      <c r="AB3631" s="149"/>
      <c r="AC3631" s="149"/>
      <c r="AD3631" s="149"/>
      <c r="AE3631" s="149"/>
      <c r="AF3631" s="149"/>
      <c r="AG3631" s="149"/>
      <c r="AH3631" s="149"/>
      <c r="AI3631" s="149"/>
      <c r="AJ3631" s="149"/>
      <c r="AK3631" s="149"/>
      <c r="AL3631" s="149"/>
      <c r="AM3631" s="149"/>
      <c r="AN3631" s="149"/>
      <c r="AO3631" s="149"/>
      <c r="AP3631" s="149"/>
      <c r="AQ3631" s="149"/>
      <c r="AR3631" s="149"/>
      <c r="AS3631" s="149"/>
      <c r="AT3631" s="149"/>
      <c r="AU3631" s="149"/>
      <c r="AV3631" s="149"/>
      <c r="AW3631" s="149"/>
      <c r="AX3631" s="149"/>
      <c r="AY3631" s="149"/>
      <c r="AZ3631" s="149"/>
      <c r="BA3631" s="149"/>
      <c r="BB3631" s="149"/>
      <c r="BC3631" s="149"/>
      <c r="BD3631" s="149"/>
    </row>
    <row r="3632" spans="1:56" ht="15.5" x14ac:dyDescent="0.35">
      <c r="B3632" s="145">
        <f t="shared" si="2549"/>
        <v>134</v>
      </c>
      <c r="C3632" s="146" t="str">
        <f t="shared" si="2549"/>
        <v>SCI HSR 1</v>
      </c>
      <c r="G3632" s="180" t="s">
        <v>757</v>
      </c>
      <c r="H3632" s="784" t="s">
        <v>355</v>
      </c>
      <c r="I3632" s="785"/>
      <c r="J3632" s="786"/>
      <c r="K3632" s="157"/>
      <c r="L3632" s="181" t="s">
        <v>23</v>
      </c>
      <c r="M3632" s="219"/>
      <c r="N3632" s="219"/>
      <c r="O3632" s="182">
        <f>SUM(O3627:O3630)</f>
        <v>3450</v>
      </c>
      <c r="P3632" s="182">
        <f t="shared" ref="P3632:BD3632" si="2561">SUM(P3627:P3630)</f>
        <v>3450</v>
      </c>
      <c r="Q3632" s="182">
        <f t="shared" si="2561"/>
        <v>3460.7333333333331</v>
      </c>
      <c r="R3632" s="182">
        <f t="shared" si="2561"/>
        <v>3484.5</v>
      </c>
      <c r="S3632" s="182">
        <f t="shared" si="2561"/>
        <v>3484.5</v>
      </c>
      <c r="T3632" s="182">
        <f t="shared" si="2561"/>
        <v>3484.5</v>
      </c>
      <c r="U3632" s="182">
        <f t="shared" si="2561"/>
        <v>3495.2215384615383</v>
      </c>
      <c r="V3632" s="182">
        <f t="shared" si="2561"/>
        <v>3519.3449999999998</v>
      </c>
      <c r="W3632" s="182">
        <f t="shared" si="2561"/>
        <v>3519.3449999999998</v>
      </c>
      <c r="X3632" s="182">
        <f t="shared" si="2561"/>
        <v>3519.3449999999998</v>
      </c>
      <c r="Y3632" s="182">
        <f t="shared" si="2561"/>
        <v>3512.6426029666663</v>
      </c>
      <c r="Z3632" s="182">
        <f t="shared" si="2561"/>
        <v>3376.8115275</v>
      </c>
      <c r="AA3632" s="182">
        <f t="shared" si="2561"/>
        <v>3376.8115275</v>
      </c>
      <c r="AB3632" s="182">
        <f t="shared" si="2561"/>
        <v>3376.8115275</v>
      </c>
      <c r="AC3632" s="182">
        <f t="shared" si="2561"/>
        <v>3387.3171633633328</v>
      </c>
      <c r="AD3632" s="182">
        <f t="shared" si="2561"/>
        <v>3410.5796427750006</v>
      </c>
      <c r="AE3632" s="182">
        <f t="shared" si="2561"/>
        <v>3410.5796427750006</v>
      </c>
      <c r="AF3632" s="182">
        <f t="shared" si="2561"/>
        <v>3410.5796427750006</v>
      </c>
      <c r="AG3632" s="182">
        <f t="shared" si="2561"/>
        <v>3421.1903349969666</v>
      </c>
      <c r="AH3632" s="182">
        <f t="shared" si="2561"/>
        <v>3444.6854392027503</v>
      </c>
      <c r="AI3632" s="182">
        <f t="shared" si="2561"/>
        <v>3444.6854392027503</v>
      </c>
      <c r="AJ3632" s="182">
        <f t="shared" si="2561"/>
        <v>3444.6854392027503</v>
      </c>
      <c r="AK3632" s="182">
        <f t="shared" si="2561"/>
        <v>3455.2844713233735</v>
      </c>
      <c r="AL3632" s="182">
        <f t="shared" si="2561"/>
        <v>3479.1322935947778</v>
      </c>
      <c r="AM3632" s="182">
        <f t="shared" si="2561"/>
        <v>3479.1322935947778</v>
      </c>
      <c r="AN3632" s="182">
        <f t="shared" si="2561"/>
        <v>3479.1322935947778</v>
      </c>
      <c r="AO3632" s="182">
        <f t="shared" si="2561"/>
        <v>3489.956260730406</v>
      </c>
      <c r="AP3632" s="182">
        <f t="shared" si="2561"/>
        <v>3513.9236165307248</v>
      </c>
      <c r="AQ3632" s="182">
        <f t="shared" si="2561"/>
        <v>3513.9236165307248</v>
      </c>
      <c r="AR3632" s="182">
        <f t="shared" si="2561"/>
        <v>3513.9236165307248</v>
      </c>
      <c r="AS3632" s="182">
        <f t="shared" si="2561"/>
        <v>3524.8558233377098</v>
      </c>
      <c r="AT3632" s="182">
        <f t="shared" si="2561"/>
        <v>3549.0628526960322</v>
      </c>
      <c r="AU3632" s="182">
        <f t="shared" si="2561"/>
        <v>3549.0628526960322</v>
      </c>
      <c r="AV3632" s="182">
        <f t="shared" si="2561"/>
        <v>3549.0628526960322</v>
      </c>
      <c r="AW3632" s="182">
        <f t="shared" si="2561"/>
        <v>3560.1043815710868</v>
      </c>
      <c r="AX3632" s="182">
        <f t="shared" si="2561"/>
        <v>3584.553481222993</v>
      </c>
      <c r="AY3632" s="182">
        <f t="shared" si="2561"/>
        <v>3584.553481222993</v>
      </c>
      <c r="AZ3632" s="182">
        <f t="shared" si="2561"/>
        <v>3584.553481222993</v>
      </c>
      <c r="BA3632" s="182">
        <f t="shared" si="2561"/>
        <v>3595.5828765498322</v>
      </c>
      <c r="BB3632" s="182">
        <f t="shared" si="2561"/>
        <v>3620.3990160352237</v>
      </c>
      <c r="BC3632" s="182">
        <f t="shared" si="2561"/>
        <v>3620.3990160352237</v>
      </c>
      <c r="BD3632" s="182">
        <f t="shared" si="2561"/>
        <v>3620.3990160352237</v>
      </c>
    </row>
    <row r="3633" spans="1:56" ht="15.5" x14ac:dyDescent="0.35">
      <c r="B3633" s="145">
        <f t="shared" ref="B3633:C3638" si="2562">B3632</f>
        <v>134</v>
      </c>
      <c r="C3633" s="146" t="str">
        <f t="shared" si="2562"/>
        <v>SCI HSR 1</v>
      </c>
      <c r="D3633" s="180" t="s">
        <v>788</v>
      </c>
      <c r="E3633" s="166">
        <v>45719</v>
      </c>
      <c r="F3633" s="149"/>
      <c r="G3633" s="180" t="s">
        <v>789</v>
      </c>
      <c r="H3633" s="180" t="s">
        <v>765</v>
      </c>
      <c r="I3633" s="180" t="s">
        <v>766</v>
      </c>
      <c r="J3633" s="180" t="s">
        <v>767</v>
      </c>
      <c r="K3633" s="157"/>
      <c r="O3633" s="149"/>
      <c r="P3633" s="149"/>
      <c r="Q3633" s="149"/>
      <c r="R3633" s="149"/>
      <c r="S3633" s="149"/>
      <c r="T3633" s="149"/>
      <c r="U3633" s="149"/>
      <c r="V3633" s="149"/>
      <c r="W3633" s="149"/>
      <c r="X3633" s="149"/>
      <c r="Y3633" s="149"/>
      <c r="Z3633" s="149"/>
      <c r="AA3633" s="149"/>
      <c r="AB3633" s="149"/>
      <c r="AC3633" s="149"/>
      <c r="AD3633" s="149"/>
      <c r="AE3633" s="149"/>
      <c r="AF3633" s="149"/>
      <c r="AG3633" s="149"/>
      <c r="AH3633" s="149"/>
      <c r="AI3633" s="149"/>
      <c r="AJ3633" s="149"/>
      <c r="AK3633" s="149"/>
      <c r="AL3633" s="149"/>
      <c r="AM3633" s="149"/>
      <c r="AN3633" s="149"/>
      <c r="AO3633" s="149"/>
      <c r="AP3633" s="149"/>
      <c r="AQ3633" s="149"/>
      <c r="AR3633" s="149"/>
      <c r="AS3633" s="149"/>
      <c r="AT3633" s="149"/>
      <c r="AU3633" s="149"/>
      <c r="AV3633" s="149"/>
      <c r="AW3633" s="149"/>
      <c r="AX3633" s="149"/>
      <c r="AY3633" s="149"/>
      <c r="AZ3633" s="149"/>
      <c r="BA3633" s="149"/>
      <c r="BB3633" s="149"/>
      <c r="BC3633" s="149"/>
      <c r="BD3633" s="149"/>
    </row>
    <row r="3634" spans="1:56" ht="15.5" x14ac:dyDescent="0.35">
      <c r="B3634" s="145">
        <f t="shared" si="2562"/>
        <v>134</v>
      </c>
      <c r="C3634" s="146" t="str">
        <f t="shared" si="2562"/>
        <v>SCI HSR 1</v>
      </c>
      <c r="D3634" s="180" t="s">
        <v>790</v>
      </c>
      <c r="E3634" s="165">
        <v>13415.117478666667</v>
      </c>
      <c r="F3634" s="149"/>
      <c r="G3634" s="183" t="s">
        <v>791</v>
      </c>
      <c r="H3634" s="165">
        <v>0</v>
      </c>
      <c r="I3634" s="166">
        <v>0</v>
      </c>
      <c r="J3634" s="166">
        <v>0</v>
      </c>
      <c r="K3634" s="157"/>
      <c r="L3634" s="184" t="s">
        <v>792</v>
      </c>
      <c r="M3634" s="208"/>
      <c r="N3634" s="208"/>
      <c r="O3634" s="174">
        <f t="shared" ref="O3634:BD3634" si="2563">IFERROR(((O$3&gt;=$E3633)*(O$2&lt;=$E3633))*$E3637,"")</f>
        <v>0</v>
      </c>
      <c r="P3634" s="174">
        <f t="shared" si="2563"/>
        <v>0</v>
      </c>
      <c r="Q3634" s="174">
        <f t="shared" si="2563"/>
        <v>0</v>
      </c>
      <c r="R3634" s="174">
        <f t="shared" si="2563"/>
        <v>0</v>
      </c>
      <c r="S3634" s="174">
        <f t="shared" si="2563"/>
        <v>0</v>
      </c>
      <c r="T3634" s="174">
        <f t="shared" si="2563"/>
        <v>0</v>
      </c>
      <c r="U3634" s="174">
        <f t="shared" si="2563"/>
        <v>0</v>
      </c>
      <c r="V3634" s="174">
        <f t="shared" si="2563"/>
        <v>0</v>
      </c>
      <c r="W3634" s="174">
        <f t="shared" si="2563"/>
        <v>0</v>
      </c>
      <c r="X3634" s="174">
        <f t="shared" si="2563"/>
        <v>0</v>
      </c>
      <c r="Y3634" s="174">
        <f t="shared" si="2563"/>
        <v>0</v>
      </c>
      <c r="Z3634" s="174">
        <f t="shared" si="2563"/>
        <v>0</v>
      </c>
      <c r="AA3634" s="174">
        <f t="shared" si="2563"/>
        <v>0</v>
      </c>
      <c r="AB3634" s="174">
        <f t="shared" si="2563"/>
        <v>0</v>
      </c>
      <c r="AC3634" s="174">
        <f t="shared" si="2563"/>
        <v>0</v>
      </c>
      <c r="AD3634" s="174">
        <f t="shared" si="2563"/>
        <v>0</v>
      </c>
      <c r="AE3634" s="174">
        <f t="shared" si="2563"/>
        <v>0</v>
      </c>
      <c r="AF3634" s="174">
        <f t="shared" si="2563"/>
        <v>0</v>
      </c>
      <c r="AG3634" s="174">
        <f t="shared" si="2563"/>
        <v>0</v>
      </c>
      <c r="AH3634" s="174">
        <f t="shared" si="2563"/>
        <v>0</v>
      </c>
      <c r="AI3634" s="174">
        <f t="shared" si="2563"/>
        <v>0</v>
      </c>
      <c r="AJ3634" s="174">
        <f t="shared" si="2563"/>
        <v>0</v>
      </c>
      <c r="AK3634" s="174">
        <f t="shared" si="2563"/>
        <v>0</v>
      </c>
      <c r="AL3634" s="174">
        <f t="shared" si="2563"/>
        <v>0</v>
      </c>
      <c r="AM3634" s="174">
        <f t="shared" si="2563"/>
        <v>0</v>
      </c>
      <c r="AN3634" s="174">
        <f t="shared" si="2563"/>
        <v>0</v>
      </c>
      <c r="AO3634" s="174">
        <f t="shared" si="2563"/>
        <v>0</v>
      </c>
      <c r="AP3634" s="174">
        <f t="shared" si="2563"/>
        <v>0</v>
      </c>
      <c r="AQ3634" s="174">
        <f t="shared" si="2563"/>
        <v>0</v>
      </c>
      <c r="AR3634" s="174">
        <f t="shared" si="2563"/>
        <v>0</v>
      </c>
      <c r="AS3634" s="174">
        <f t="shared" si="2563"/>
        <v>0</v>
      </c>
      <c r="AT3634" s="174">
        <f t="shared" si="2563"/>
        <v>0</v>
      </c>
      <c r="AU3634" s="174">
        <f t="shared" si="2563"/>
        <v>0</v>
      </c>
      <c r="AV3634" s="174">
        <f t="shared" si="2563"/>
        <v>0</v>
      </c>
      <c r="AW3634" s="174">
        <f t="shared" si="2563"/>
        <v>0</v>
      </c>
      <c r="AX3634" s="174">
        <f t="shared" si="2563"/>
        <v>0</v>
      </c>
      <c r="AY3634" s="174">
        <f t="shared" si="2563"/>
        <v>0</v>
      </c>
      <c r="AZ3634" s="174">
        <f t="shared" si="2563"/>
        <v>0</v>
      </c>
      <c r="BA3634" s="174">
        <f t="shared" si="2563"/>
        <v>0</v>
      </c>
      <c r="BB3634" s="174">
        <f t="shared" si="2563"/>
        <v>0</v>
      </c>
      <c r="BC3634" s="174">
        <f t="shared" si="2563"/>
        <v>0</v>
      </c>
      <c r="BD3634" s="174">
        <f t="shared" si="2563"/>
        <v>0</v>
      </c>
    </row>
    <row r="3635" spans="1:56" ht="15.5" x14ac:dyDescent="0.35">
      <c r="B3635" s="145">
        <f t="shared" si="2562"/>
        <v>134</v>
      </c>
      <c r="C3635" s="146" t="str">
        <f t="shared" si="2562"/>
        <v>SCI HSR 1</v>
      </c>
      <c r="D3635" s="180" t="s">
        <v>121</v>
      </c>
      <c r="E3635" s="185">
        <f>IF(E3633&gt;MAX($O$3:$BD$3),BD3624,
IF(E3633&lt;MIN($O$3:$BD$3),1,SUMIFS($O3625:$BD3625,$O$2:$BD$2,"&lt;="&amp;E3633,$O$3:$BD$3,"&gt;="&amp;E3633)))</f>
        <v>1.0232736444444444</v>
      </c>
      <c r="F3635" s="149"/>
      <c r="G3635" s="183" t="s">
        <v>793</v>
      </c>
      <c r="H3635" s="165">
        <v>0</v>
      </c>
      <c r="I3635" s="166">
        <v>0</v>
      </c>
      <c r="J3635" s="166">
        <v>0</v>
      </c>
      <c r="K3635" s="157"/>
      <c r="L3635" s="186" t="s">
        <v>794</v>
      </c>
      <c r="M3635" s="210"/>
      <c r="N3635" s="210"/>
      <c r="O3635" s="175">
        <f t="shared" ref="O3635:BD3635" si="2564">IFERROR(((O$3&gt;=$E3630)*(O$2&lt;=$E3630))*$H3638,"")</f>
        <v>0</v>
      </c>
      <c r="P3635" s="175">
        <f t="shared" si="2564"/>
        <v>0</v>
      </c>
      <c r="Q3635" s="175">
        <f t="shared" si="2564"/>
        <v>0</v>
      </c>
      <c r="R3635" s="175">
        <f t="shared" si="2564"/>
        <v>0</v>
      </c>
      <c r="S3635" s="175">
        <f t="shared" si="2564"/>
        <v>0</v>
      </c>
      <c r="T3635" s="175">
        <f t="shared" si="2564"/>
        <v>0</v>
      </c>
      <c r="U3635" s="175">
        <f t="shared" si="2564"/>
        <v>0</v>
      </c>
      <c r="V3635" s="175">
        <f t="shared" si="2564"/>
        <v>0</v>
      </c>
      <c r="W3635" s="175">
        <f t="shared" si="2564"/>
        <v>0</v>
      </c>
      <c r="X3635" s="175">
        <f t="shared" si="2564"/>
        <v>0</v>
      </c>
      <c r="Y3635" s="175">
        <f t="shared" si="2564"/>
        <v>0</v>
      </c>
      <c r="Z3635" s="175">
        <f t="shared" si="2564"/>
        <v>0</v>
      </c>
      <c r="AA3635" s="175">
        <f t="shared" si="2564"/>
        <v>0</v>
      </c>
      <c r="AB3635" s="175">
        <f t="shared" si="2564"/>
        <v>0</v>
      </c>
      <c r="AC3635" s="175">
        <f t="shared" si="2564"/>
        <v>0</v>
      </c>
      <c r="AD3635" s="175">
        <f t="shared" si="2564"/>
        <v>0</v>
      </c>
      <c r="AE3635" s="175">
        <f t="shared" si="2564"/>
        <v>0</v>
      </c>
      <c r="AF3635" s="175">
        <f t="shared" si="2564"/>
        <v>0</v>
      </c>
      <c r="AG3635" s="175">
        <f t="shared" si="2564"/>
        <v>0</v>
      </c>
      <c r="AH3635" s="175">
        <f t="shared" si="2564"/>
        <v>0</v>
      </c>
      <c r="AI3635" s="175">
        <f t="shared" si="2564"/>
        <v>0</v>
      </c>
      <c r="AJ3635" s="175">
        <f t="shared" si="2564"/>
        <v>0</v>
      </c>
      <c r="AK3635" s="175">
        <f t="shared" si="2564"/>
        <v>0</v>
      </c>
      <c r="AL3635" s="175">
        <f t="shared" si="2564"/>
        <v>0</v>
      </c>
      <c r="AM3635" s="175">
        <f t="shared" si="2564"/>
        <v>0</v>
      </c>
      <c r="AN3635" s="175">
        <f t="shared" si="2564"/>
        <v>0</v>
      </c>
      <c r="AO3635" s="175">
        <f t="shared" si="2564"/>
        <v>0</v>
      </c>
      <c r="AP3635" s="175">
        <f t="shared" si="2564"/>
        <v>0</v>
      </c>
      <c r="AQ3635" s="175">
        <f t="shared" si="2564"/>
        <v>0</v>
      </c>
      <c r="AR3635" s="175">
        <f t="shared" si="2564"/>
        <v>0</v>
      </c>
      <c r="AS3635" s="175">
        <f t="shared" si="2564"/>
        <v>0</v>
      </c>
      <c r="AT3635" s="175">
        <f t="shared" si="2564"/>
        <v>0</v>
      </c>
      <c r="AU3635" s="175">
        <f t="shared" si="2564"/>
        <v>0</v>
      </c>
      <c r="AV3635" s="175">
        <f t="shared" si="2564"/>
        <v>0</v>
      </c>
      <c r="AW3635" s="175">
        <f t="shared" si="2564"/>
        <v>0</v>
      </c>
      <c r="AX3635" s="175">
        <f t="shared" si="2564"/>
        <v>0</v>
      </c>
      <c r="AY3635" s="175">
        <f t="shared" si="2564"/>
        <v>0</v>
      </c>
      <c r="AZ3635" s="175">
        <f t="shared" si="2564"/>
        <v>0</v>
      </c>
      <c r="BA3635" s="175">
        <f t="shared" si="2564"/>
        <v>0</v>
      </c>
      <c r="BB3635" s="175">
        <f t="shared" si="2564"/>
        <v>0</v>
      </c>
      <c r="BC3635" s="175">
        <f t="shared" si="2564"/>
        <v>0</v>
      </c>
      <c r="BD3635" s="175">
        <f t="shared" si="2564"/>
        <v>0</v>
      </c>
    </row>
    <row r="3636" spans="1:56" ht="15.5" x14ac:dyDescent="0.35">
      <c r="B3636" s="145">
        <f t="shared" si="2562"/>
        <v>134</v>
      </c>
      <c r="C3636" s="146" t="str">
        <f t="shared" si="2562"/>
        <v>SCI HSR 1</v>
      </c>
      <c r="D3636" s="180" t="s">
        <v>54</v>
      </c>
      <c r="E3636" s="176">
        <v>0</v>
      </c>
      <c r="F3636" s="149"/>
      <c r="G3636" s="183" t="s">
        <v>795</v>
      </c>
      <c r="H3636" s="165">
        <v>0</v>
      </c>
      <c r="I3636" s="166">
        <v>0</v>
      </c>
      <c r="J3636" s="166">
        <v>0</v>
      </c>
      <c r="L3636" s="186" t="s">
        <v>796</v>
      </c>
      <c r="M3636" s="210"/>
      <c r="N3636" s="210"/>
      <c r="O3636" s="175">
        <f t="shared" ref="O3636:BD3636" si="2565">IFERROR(((O$3&gt;=$E3633)*(O$2&lt;=$E3633))*$J3638,"")</f>
        <v>0</v>
      </c>
      <c r="P3636" s="175">
        <f t="shared" si="2565"/>
        <v>0</v>
      </c>
      <c r="Q3636" s="175">
        <f t="shared" si="2565"/>
        <v>0</v>
      </c>
      <c r="R3636" s="175">
        <f t="shared" si="2565"/>
        <v>0</v>
      </c>
      <c r="S3636" s="175">
        <f t="shared" si="2565"/>
        <v>0</v>
      </c>
      <c r="T3636" s="175">
        <f t="shared" si="2565"/>
        <v>0</v>
      </c>
      <c r="U3636" s="175">
        <f t="shared" si="2565"/>
        <v>0</v>
      </c>
      <c r="V3636" s="175">
        <f t="shared" si="2565"/>
        <v>0</v>
      </c>
      <c r="W3636" s="175">
        <f t="shared" si="2565"/>
        <v>0</v>
      </c>
      <c r="X3636" s="175">
        <f t="shared" si="2565"/>
        <v>0</v>
      </c>
      <c r="Y3636" s="175">
        <f t="shared" si="2565"/>
        <v>0</v>
      </c>
      <c r="Z3636" s="175">
        <f t="shared" si="2565"/>
        <v>0</v>
      </c>
      <c r="AA3636" s="175">
        <f t="shared" si="2565"/>
        <v>0</v>
      </c>
      <c r="AB3636" s="175">
        <f t="shared" si="2565"/>
        <v>0</v>
      </c>
      <c r="AC3636" s="175">
        <f t="shared" si="2565"/>
        <v>0</v>
      </c>
      <c r="AD3636" s="175">
        <f t="shared" si="2565"/>
        <v>0</v>
      </c>
      <c r="AE3636" s="175">
        <f t="shared" si="2565"/>
        <v>0</v>
      </c>
      <c r="AF3636" s="175">
        <f t="shared" si="2565"/>
        <v>0</v>
      </c>
      <c r="AG3636" s="175">
        <f t="shared" si="2565"/>
        <v>0</v>
      </c>
      <c r="AH3636" s="175">
        <f t="shared" si="2565"/>
        <v>0</v>
      </c>
      <c r="AI3636" s="175">
        <f t="shared" si="2565"/>
        <v>0</v>
      </c>
      <c r="AJ3636" s="175">
        <f t="shared" si="2565"/>
        <v>0</v>
      </c>
      <c r="AK3636" s="175">
        <f t="shared" si="2565"/>
        <v>0</v>
      </c>
      <c r="AL3636" s="175">
        <f t="shared" si="2565"/>
        <v>0</v>
      </c>
      <c r="AM3636" s="175">
        <f t="shared" si="2565"/>
        <v>0</v>
      </c>
      <c r="AN3636" s="175">
        <f t="shared" si="2565"/>
        <v>0</v>
      </c>
      <c r="AO3636" s="175">
        <f t="shared" si="2565"/>
        <v>0</v>
      </c>
      <c r="AP3636" s="175">
        <f t="shared" si="2565"/>
        <v>0</v>
      </c>
      <c r="AQ3636" s="175">
        <f t="shared" si="2565"/>
        <v>0</v>
      </c>
      <c r="AR3636" s="175">
        <f t="shared" si="2565"/>
        <v>0</v>
      </c>
      <c r="AS3636" s="175">
        <f t="shared" si="2565"/>
        <v>0</v>
      </c>
      <c r="AT3636" s="175">
        <f t="shared" si="2565"/>
        <v>0</v>
      </c>
      <c r="AU3636" s="175">
        <f t="shared" si="2565"/>
        <v>0</v>
      </c>
      <c r="AV3636" s="175">
        <f t="shared" si="2565"/>
        <v>0</v>
      </c>
      <c r="AW3636" s="175">
        <f t="shared" si="2565"/>
        <v>0</v>
      </c>
      <c r="AX3636" s="175">
        <f t="shared" si="2565"/>
        <v>0</v>
      </c>
      <c r="AY3636" s="175">
        <f t="shared" si="2565"/>
        <v>0</v>
      </c>
      <c r="AZ3636" s="175">
        <f t="shared" si="2565"/>
        <v>0</v>
      </c>
      <c r="BA3636" s="175">
        <f t="shared" si="2565"/>
        <v>0</v>
      </c>
      <c r="BB3636" s="175">
        <f t="shared" si="2565"/>
        <v>0</v>
      </c>
      <c r="BC3636" s="175">
        <f t="shared" si="2565"/>
        <v>0</v>
      </c>
      <c r="BD3636" s="175">
        <f t="shared" si="2565"/>
        <v>0</v>
      </c>
    </row>
    <row r="3637" spans="1:56" ht="15.5" x14ac:dyDescent="0.35">
      <c r="B3637" s="145">
        <f t="shared" si="2562"/>
        <v>134</v>
      </c>
      <c r="C3637" s="146" t="str">
        <f t="shared" si="2562"/>
        <v>SCI HSR 1</v>
      </c>
      <c r="D3637" s="180" t="s">
        <v>797</v>
      </c>
      <c r="E3637" s="165">
        <v>0</v>
      </c>
      <c r="F3637" s="149"/>
      <c r="G3637" s="187"/>
      <c r="H3637" s="149"/>
      <c r="I3637" s="149"/>
      <c r="J3637" s="157"/>
      <c r="L3637" s="186" t="s">
        <v>798</v>
      </c>
      <c r="M3637" s="210"/>
      <c r="N3637" s="210"/>
      <c r="O3637" s="175">
        <f t="shared" ref="O3637:BD3637" si="2566">IFERROR(((O$3&gt;=$J3627)*(O$2&lt;=$J3627))*$E3638,"")</f>
        <v>0</v>
      </c>
      <c r="P3637" s="175">
        <f t="shared" si="2566"/>
        <v>0</v>
      </c>
      <c r="Q3637" s="175">
        <f t="shared" si="2566"/>
        <v>0</v>
      </c>
      <c r="R3637" s="175">
        <f t="shared" si="2566"/>
        <v>0</v>
      </c>
      <c r="S3637" s="175">
        <f t="shared" si="2566"/>
        <v>0</v>
      </c>
      <c r="T3637" s="175">
        <f t="shared" si="2566"/>
        <v>0</v>
      </c>
      <c r="U3637" s="175">
        <f t="shared" si="2566"/>
        <v>0</v>
      </c>
      <c r="V3637" s="175">
        <f t="shared" si="2566"/>
        <v>0</v>
      </c>
      <c r="W3637" s="175">
        <f t="shared" si="2566"/>
        <v>0</v>
      </c>
      <c r="X3637" s="175">
        <f t="shared" si="2566"/>
        <v>0</v>
      </c>
      <c r="Y3637" s="175">
        <f t="shared" si="2566"/>
        <v>0</v>
      </c>
      <c r="Z3637" s="175">
        <f t="shared" si="2566"/>
        <v>0</v>
      </c>
      <c r="AA3637" s="175">
        <f t="shared" si="2566"/>
        <v>0</v>
      </c>
      <c r="AB3637" s="175">
        <f t="shared" si="2566"/>
        <v>0</v>
      </c>
      <c r="AC3637" s="175">
        <f t="shared" si="2566"/>
        <v>0</v>
      </c>
      <c r="AD3637" s="175">
        <f t="shared" si="2566"/>
        <v>0</v>
      </c>
      <c r="AE3637" s="175">
        <f t="shared" si="2566"/>
        <v>0</v>
      </c>
      <c r="AF3637" s="175">
        <f t="shared" si="2566"/>
        <v>0</v>
      </c>
      <c r="AG3637" s="175">
        <f t="shared" si="2566"/>
        <v>0</v>
      </c>
      <c r="AH3637" s="175">
        <f t="shared" si="2566"/>
        <v>0</v>
      </c>
      <c r="AI3637" s="175">
        <f t="shared" si="2566"/>
        <v>0</v>
      </c>
      <c r="AJ3637" s="175">
        <f t="shared" si="2566"/>
        <v>0</v>
      </c>
      <c r="AK3637" s="175">
        <f t="shared" si="2566"/>
        <v>0</v>
      </c>
      <c r="AL3637" s="175">
        <f t="shared" si="2566"/>
        <v>0</v>
      </c>
      <c r="AM3637" s="175">
        <f t="shared" si="2566"/>
        <v>0</v>
      </c>
      <c r="AN3637" s="175">
        <f t="shared" si="2566"/>
        <v>0</v>
      </c>
      <c r="AO3637" s="175">
        <f t="shared" si="2566"/>
        <v>0</v>
      </c>
      <c r="AP3637" s="175">
        <f t="shared" si="2566"/>
        <v>0</v>
      </c>
      <c r="AQ3637" s="175">
        <f t="shared" si="2566"/>
        <v>0</v>
      </c>
      <c r="AR3637" s="175">
        <f t="shared" si="2566"/>
        <v>0</v>
      </c>
      <c r="AS3637" s="175">
        <f t="shared" si="2566"/>
        <v>0</v>
      </c>
      <c r="AT3637" s="175">
        <f t="shared" si="2566"/>
        <v>0</v>
      </c>
      <c r="AU3637" s="175">
        <f t="shared" si="2566"/>
        <v>0</v>
      </c>
      <c r="AV3637" s="175">
        <f t="shared" si="2566"/>
        <v>0</v>
      </c>
      <c r="AW3637" s="175">
        <f t="shared" si="2566"/>
        <v>0</v>
      </c>
      <c r="AX3637" s="175">
        <f t="shared" si="2566"/>
        <v>0</v>
      </c>
      <c r="AY3637" s="175">
        <f t="shared" si="2566"/>
        <v>0</v>
      </c>
      <c r="AZ3637" s="175">
        <f t="shared" si="2566"/>
        <v>0</v>
      </c>
      <c r="BA3637" s="175">
        <f t="shared" si="2566"/>
        <v>0</v>
      </c>
      <c r="BB3637" s="175">
        <f t="shared" si="2566"/>
        <v>0</v>
      </c>
      <c r="BC3637" s="175">
        <f t="shared" si="2566"/>
        <v>0</v>
      </c>
      <c r="BD3637" s="175">
        <f t="shared" si="2566"/>
        <v>0</v>
      </c>
    </row>
    <row r="3638" spans="1:56" ht="15.5" x14ac:dyDescent="0.35">
      <c r="B3638" s="145">
        <f t="shared" si="2562"/>
        <v>134</v>
      </c>
      <c r="C3638" s="146" t="str">
        <f t="shared" si="2562"/>
        <v>SCI HSR 1</v>
      </c>
      <c r="D3638" s="180" t="s">
        <v>798</v>
      </c>
      <c r="E3638" s="165">
        <v>0</v>
      </c>
      <c r="F3638" s="149"/>
      <c r="G3638" s="180" t="s">
        <v>794</v>
      </c>
      <c r="H3638" s="165">
        <v>0</v>
      </c>
      <c r="I3638" s="180" t="s">
        <v>796</v>
      </c>
      <c r="J3638" s="165">
        <v>0</v>
      </c>
      <c r="L3638" s="188" t="s">
        <v>799</v>
      </c>
      <c r="M3638" s="211"/>
      <c r="N3638" s="211"/>
      <c r="O3638" s="179">
        <f t="shared" ref="O3638:BD3638" si="2567">IFERROR(-($E3619+$H3619+$J3619)*O3620,"")</f>
        <v>0</v>
      </c>
      <c r="P3638" s="179">
        <f t="shared" si="2567"/>
        <v>0</v>
      </c>
      <c r="Q3638" s="179">
        <f t="shared" si="2567"/>
        <v>0</v>
      </c>
      <c r="R3638" s="179">
        <f t="shared" si="2567"/>
        <v>0</v>
      </c>
      <c r="S3638" s="179">
        <f t="shared" si="2567"/>
        <v>0</v>
      </c>
      <c r="T3638" s="179">
        <f t="shared" si="2567"/>
        <v>0</v>
      </c>
      <c r="U3638" s="179">
        <f t="shared" si="2567"/>
        <v>0</v>
      </c>
      <c r="V3638" s="179">
        <f t="shared" si="2567"/>
        <v>0</v>
      </c>
      <c r="W3638" s="179">
        <f t="shared" si="2567"/>
        <v>0</v>
      </c>
      <c r="X3638" s="179">
        <f t="shared" si="2567"/>
        <v>0</v>
      </c>
      <c r="Y3638" s="179">
        <f t="shared" si="2567"/>
        <v>0</v>
      </c>
      <c r="Z3638" s="179">
        <f t="shared" si="2567"/>
        <v>0</v>
      </c>
      <c r="AA3638" s="179">
        <f t="shared" si="2567"/>
        <v>0</v>
      </c>
      <c r="AB3638" s="179">
        <f t="shared" si="2567"/>
        <v>0</v>
      </c>
      <c r="AC3638" s="179">
        <f t="shared" si="2567"/>
        <v>0</v>
      </c>
      <c r="AD3638" s="179">
        <f t="shared" si="2567"/>
        <v>0</v>
      </c>
      <c r="AE3638" s="179">
        <f t="shared" si="2567"/>
        <v>0</v>
      </c>
      <c r="AF3638" s="179">
        <f t="shared" si="2567"/>
        <v>0</v>
      </c>
      <c r="AG3638" s="179">
        <f t="shared" si="2567"/>
        <v>0</v>
      </c>
      <c r="AH3638" s="179">
        <f t="shared" si="2567"/>
        <v>0</v>
      </c>
      <c r="AI3638" s="179">
        <f t="shared" si="2567"/>
        <v>0</v>
      </c>
      <c r="AJ3638" s="179">
        <f t="shared" si="2567"/>
        <v>0</v>
      </c>
      <c r="AK3638" s="179">
        <f t="shared" si="2567"/>
        <v>0</v>
      </c>
      <c r="AL3638" s="179">
        <f t="shared" si="2567"/>
        <v>0</v>
      </c>
      <c r="AM3638" s="179">
        <f t="shared" si="2567"/>
        <v>0</v>
      </c>
      <c r="AN3638" s="179">
        <f t="shared" si="2567"/>
        <v>0</v>
      </c>
      <c r="AO3638" s="179">
        <f t="shared" si="2567"/>
        <v>0</v>
      </c>
      <c r="AP3638" s="179">
        <f t="shared" si="2567"/>
        <v>0</v>
      </c>
      <c r="AQ3638" s="179">
        <f t="shared" si="2567"/>
        <v>0</v>
      </c>
      <c r="AR3638" s="179">
        <f t="shared" si="2567"/>
        <v>0</v>
      </c>
      <c r="AS3638" s="179">
        <f t="shared" si="2567"/>
        <v>0</v>
      </c>
      <c r="AT3638" s="179">
        <f t="shared" si="2567"/>
        <v>0</v>
      </c>
      <c r="AU3638" s="179">
        <f t="shared" si="2567"/>
        <v>0</v>
      </c>
      <c r="AV3638" s="179">
        <f t="shared" si="2567"/>
        <v>0</v>
      </c>
      <c r="AW3638" s="179">
        <f t="shared" si="2567"/>
        <v>0</v>
      </c>
      <c r="AX3638" s="179">
        <f t="shared" si="2567"/>
        <v>0</v>
      </c>
      <c r="AY3638" s="179">
        <f t="shared" si="2567"/>
        <v>0</v>
      </c>
      <c r="AZ3638" s="179">
        <f t="shared" si="2567"/>
        <v>0</v>
      </c>
      <c r="BA3638" s="179">
        <f t="shared" si="2567"/>
        <v>0</v>
      </c>
      <c r="BB3638" s="179">
        <f t="shared" si="2567"/>
        <v>0</v>
      </c>
      <c r="BC3638" s="179">
        <f t="shared" si="2567"/>
        <v>0</v>
      </c>
      <c r="BD3638" s="179">
        <f t="shared" si="2567"/>
        <v>0</v>
      </c>
    </row>
    <row r="3639" spans="1:56" x14ac:dyDescent="0.3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x14ac:dyDescent="0.35">
      <c r="A3640"/>
      <c r="B3640"/>
      <c r="C3640"/>
      <c r="D3640"/>
      <c r="E3640"/>
      <c r="F3640"/>
      <c r="G3640"/>
      <c r="H3640"/>
      <c r="I3640"/>
      <c r="J3640"/>
      <c r="K3640"/>
      <c r="L3640"/>
      <c r="M3640"/>
      <c r="N3640"/>
      <c r="O3640"/>
      <c r="P3640"/>
      <c r="Q3640"/>
      <c r="R3640"/>
      <c r="S3640"/>
      <c r="T3640"/>
      <c r="U3640"/>
      <c r="V3640"/>
      <c r="W3640"/>
      <c r="X3640"/>
      <c r="Y3640"/>
      <c r="Z3640"/>
      <c r="AA3640"/>
      <c r="AB3640"/>
      <c r="AC3640"/>
      <c r="AD3640"/>
      <c r="AE3640"/>
      <c r="AF3640"/>
      <c r="AG3640"/>
      <c r="AH3640"/>
      <c r="AI3640"/>
      <c r="AJ3640"/>
      <c r="AK3640"/>
      <c r="AL3640"/>
      <c r="AM3640"/>
      <c r="AN3640"/>
      <c r="AO3640"/>
      <c r="AP3640"/>
      <c r="AQ3640"/>
      <c r="AR3640"/>
      <c r="AS3640"/>
      <c r="AT3640"/>
      <c r="AU3640"/>
      <c r="AV3640"/>
      <c r="AW3640"/>
      <c r="AX3640"/>
      <c r="AY3640"/>
      <c r="AZ3640"/>
      <c r="BA3640"/>
      <c r="BB3640"/>
      <c r="BC3640"/>
      <c r="BD3640"/>
    </row>
    <row r="3641" spans="1:56" ht="15.5" x14ac:dyDescent="0.35">
      <c r="A3641" s="135"/>
      <c r="B3641" s="205">
        <v>135</v>
      </c>
      <c r="C3641" s="206" t="str">
        <f>H3643</f>
        <v>SCI RETAIL RENNES 2</v>
      </c>
      <c r="D3641" s="207" t="s">
        <v>342</v>
      </c>
      <c r="E3641" s="207"/>
      <c r="F3641" s="207"/>
      <c r="G3641" s="207"/>
      <c r="H3641" s="207"/>
      <c r="I3641" s="207"/>
      <c r="J3641" s="207"/>
      <c r="K3641" s="206"/>
      <c r="L3641" s="206"/>
      <c r="M3641" s="206"/>
      <c r="N3641" s="206"/>
      <c r="O3641" s="220"/>
      <c r="P3641" s="220"/>
      <c r="Q3641" s="220"/>
      <c r="R3641" s="220"/>
      <c r="S3641" s="220"/>
      <c r="T3641" s="220"/>
      <c r="U3641" s="220"/>
      <c r="V3641" s="220"/>
      <c r="W3641" s="220"/>
      <c r="X3641" s="220"/>
      <c r="Y3641" s="220"/>
      <c r="Z3641" s="220"/>
      <c r="AA3641" s="220"/>
      <c r="AB3641" s="220"/>
      <c r="AC3641" s="220"/>
      <c r="AD3641" s="220"/>
      <c r="AE3641" s="220"/>
      <c r="AF3641" s="220"/>
      <c r="AG3641" s="220"/>
      <c r="AH3641" s="220"/>
      <c r="AI3641" s="220"/>
      <c r="AJ3641" s="220"/>
      <c r="AK3641" s="220"/>
      <c r="AL3641" s="220"/>
      <c r="AM3641" s="220"/>
      <c r="AN3641" s="220"/>
      <c r="AO3641" s="220"/>
      <c r="AP3641" s="220"/>
      <c r="AQ3641" s="220"/>
      <c r="AR3641" s="220"/>
      <c r="AS3641" s="220"/>
      <c r="AT3641" s="220"/>
      <c r="AU3641" s="220"/>
      <c r="AV3641" s="220"/>
      <c r="AW3641" s="220"/>
      <c r="AX3641" s="220"/>
      <c r="AY3641" s="220"/>
      <c r="AZ3641" s="220"/>
      <c r="BA3641" s="220"/>
      <c r="BB3641" s="220"/>
      <c r="BC3641" s="220"/>
      <c r="BD3641" s="220"/>
    </row>
    <row r="3642" spans="1:56" ht="15.5" x14ac:dyDescent="0.35">
      <c r="A3642" s="169"/>
      <c r="B3642" s="145">
        <f>B3641</f>
        <v>135</v>
      </c>
      <c r="C3642" s="146" t="str">
        <f>C3641</f>
        <v>SCI RETAIL RENNES 2</v>
      </c>
      <c r="D3642" s="169"/>
      <c r="E3642" s="169"/>
      <c r="F3642" s="169"/>
      <c r="G3642" s="169"/>
      <c r="H3642" s="169"/>
      <c r="I3642" s="169"/>
      <c r="J3642" s="169"/>
      <c r="K3642" s="169"/>
      <c r="L3642" s="169"/>
      <c r="M3642" s="169"/>
      <c r="N3642" s="169"/>
      <c r="O3642" s="178"/>
      <c r="P3642" s="178"/>
      <c r="Q3642" s="178"/>
      <c r="R3642" s="178"/>
      <c r="S3642" s="178"/>
      <c r="T3642" s="178"/>
      <c r="U3642" s="178"/>
      <c r="V3642" s="178"/>
      <c r="W3642" s="178"/>
      <c r="X3642" s="178"/>
      <c r="Y3642" s="178"/>
      <c r="Z3642" s="178"/>
      <c r="AA3642" s="178"/>
      <c r="AB3642" s="178"/>
      <c r="AC3642" s="178"/>
      <c r="AD3642" s="178"/>
      <c r="AE3642" s="178"/>
      <c r="AF3642" s="178"/>
      <c r="AG3642" s="178"/>
      <c r="AH3642" s="178"/>
      <c r="AI3642" s="178"/>
      <c r="AJ3642" s="178"/>
      <c r="AK3642" s="178"/>
      <c r="AL3642" s="178"/>
      <c r="AM3642" s="178"/>
      <c r="AN3642" s="178"/>
      <c r="AO3642" s="178"/>
      <c r="AP3642" s="178"/>
      <c r="AQ3642" s="178"/>
      <c r="AR3642" s="178"/>
      <c r="AS3642" s="178"/>
      <c r="AT3642" s="178"/>
      <c r="AU3642" s="178"/>
      <c r="AV3642" s="178"/>
      <c r="AW3642" s="178"/>
      <c r="AX3642" s="178"/>
      <c r="AY3642" s="178"/>
      <c r="AZ3642" s="178"/>
      <c r="BA3642" s="178"/>
      <c r="BB3642" s="178"/>
      <c r="BC3642" s="178"/>
      <c r="BD3642" s="178"/>
    </row>
    <row r="3643" spans="1:56" ht="15.5" x14ac:dyDescent="0.35">
      <c r="B3643" s="145">
        <f t="shared" ref="B3643:C3658" si="2568">B3642</f>
        <v>135</v>
      </c>
      <c r="C3643" s="146" t="str">
        <f t="shared" si="2568"/>
        <v>SCI RETAIL RENNES 2</v>
      </c>
      <c r="D3643" s="147" t="s">
        <v>20</v>
      </c>
      <c r="E3643" s="148" t="s">
        <v>230</v>
      </c>
      <c r="F3643" s="149"/>
      <c r="G3643" s="147" t="s">
        <v>757</v>
      </c>
      <c r="H3643" s="148" t="s">
        <v>159</v>
      </c>
      <c r="I3643" s="148"/>
      <c r="J3643" s="148"/>
      <c r="L3643" s="150" t="s">
        <v>758</v>
      </c>
      <c r="M3643" s="208"/>
      <c r="N3643" s="208"/>
      <c r="O3643" s="151">
        <f>($E3654&gt;0)*($E3648&lt;O$2)*(EDATE($E3648,$E3654)&gt;O$3)*((O$3-O$2+1)/O$4)
+($E3654&gt;0)*($E3648&lt;O$2)*(EDATE($E3648,$E3654)&gt;=O$2)*(EDATE($E3648,$E3654)&lt;=O$3)*((EDATE($E3648,$E3654)-O$2)/O$4)
+($E3654&gt;0)*($E3648&lt;O$2)*(EDATE($E3648,$E3654)&lt;O$2)*(0)
+($E3654&gt;0)*($E3648&gt;=O$2)*($E3648&lt;=O$3)*(EDATE($E3648,$E3654)&gt;=O$2)*(EDATE($E3648,$E3654)&lt;=O$3)*((EDATE($E3648,$E3654)-$E3648+1)/O$4)
+($E3654&gt;0)*($E3648&gt;=O$2)*($E3648&lt;=O$3)*(EDATE($E3648,$E3654)&gt;O$3)*((O$3-$E3648+1)/O$4)
+($E3654&gt;0)*($E3648&gt;O$3)*(0)</f>
        <v>0</v>
      </c>
      <c r="P3643" s="151">
        <f t="shared" ref="P3643:BD3643" si="2569">($E3654&gt;0)*($E3648&lt;P$2)*(EDATE($E3648,$E3654)&gt;P$3)*((P$3-P$2+1)/P$4)
+($E3654&gt;0)*($E3648&lt;P$2)*(EDATE($E3648,$E3654)&gt;=P$2)*(EDATE($E3648,$E3654)&lt;=P$3)*((EDATE($E3648,$E3654)-P$2)/P$4)
+($E3654&gt;0)*($E3648&lt;P$2)*(EDATE($E3648,$E3654)&lt;P$2)*(0)
+($E3654&gt;0)*($E3648&gt;=P$2)*($E3648&lt;=P$3)*(EDATE($E3648,$E3654)&gt;=P$2)*(EDATE($E3648,$E3654)&lt;=P$3)*((EDATE($E3648,$E3654)-$E3648+1)/P$4)
+($E3654&gt;0)*($E3648&gt;=P$2)*($E3648&lt;=P$3)*(EDATE($E3648,$E3654)&gt;P$3)*((P$3-$E3648+1)/P$4)
+($E3654&gt;0)*($E3648&gt;P$3)*(0)</f>
        <v>0</v>
      </c>
      <c r="Q3643" s="151">
        <f t="shared" si="2569"/>
        <v>0</v>
      </c>
      <c r="R3643" s="151">
        <f t="shared" si="2569"/>
        <v>0</v>
      </c>
      <c r="S3643" s="151">
        <f t="shared" si="2569"/>
        <v>0</v>
      </c>
      <c r="T3643" s="151">
        <f t="shared" si="2569"/>
        <v>0</v>
      </c>
      <c r="U3643" s="151">
        <f t="shared" si="2569"/>
        <v>0</v>
      </c>
      <c r="V3643" s="151">
        <f t="shared" si="2569"/>
        <v>0</v>
      </c>
      <c r="W3643" s="151">
        <f t="shared" si="2569"/>
        <v>0</v>
      </c>
      <c r="X3643" s="151">
        <f t="shared" si="2569"/>
        <v>0</v>
      </c>
      <c r="Y3643" s="151">
        <f t="shared" si="2569"/>
        <v>0</v>
      </c>
      <c r="Z3643" s="151">
        <f t="shared" si="2569"/>
        <v>0</v>
      </c>
      <c r="AA3643" s="151">
        <f t="shared" si="2569"/>
        <v>0</v>
      </c>
      <c r="AB3643" s="151">
        <f t="shared" si="2569"/>
        <v>0</v>
      </c>
      <c r="AC3643" s="151">
        <f t="shared" si="2569"/>
        <v>0</v>
      </c>
      <c r="AD3643" s="151">
        <f t="shared" si="2569"/>
        <v>0</v>
      </c>
      <c r="AE3643" s="151">
        <f t="shared" si="2569"/>
        <v>0</v>
      </c>
      <c r="AF3643" s="151">
        <f t="shared" si="2569"/>
        <v>0</v>
      </c>
      <c r="AG3643" s="151">
        <f t="shared" si="2569"/>
        <v>0</v>
      </c>
      <c r="AH3643" s="151">
        <f t="shared" si="2569"/>
        <v>0</v>
      </c>
      <c r="AI3643" s="151">
        <f t="shared" si="2569"/>
        <v>0</v>
      </c>
      <c r="AJ3643" s="151">
        <f t="shared" si="2569"/>
        <v>0</v>
      </c>
      <c r="AK3643" s="151">
        <f t="shared" si="2569"/>
        <v>0</v>
      </c>
      <c r="AL3643" s="151">
        <f t="shared" si="2569"/>
        <v>0</v>
      </c>
      <c r="AM3643" s="151">
        <f t="shared" si="2569"/>
        <v>0</v>
      </c>
      <c r="AN3643" s="151">
        <f t="shared" si="2569"/>
        <v>0</v>
      </c>
      <c r="AO3643" s="151">
        <f t="shared" si="2569"/>
        <v>0</v>
      </c>
      <c r="AP3643" s="151">
        <f t="shared" si="2569"/>
        <v>0</v>
      </c>
      <c r="AQ3643" s="151">
        <f t="shared" si="2569"/>
        <v>0</v>
      </c>
      <c r="AR3643" s="151">
        <f t="shared" si="2569"/>
        <v>0</v>
      </c>
      <c r="AS3643" s="151">
        <f t="shared" si="2569"/>
        <v>0</v>
      </c>
      <c r="AT3643" s="151">
        <f t="shared" si="2569"/>
        <v>0</v>
      </c>
      <c r="AU3643" s="151">
        <f t="shared" si="2569"/>
        <v>0</v>
      </c>
      <c r="AV3643" s="151">
        <f t="shared" si="2569"/>
        <v>0</v>
      </c>
      <c r="AW3643" s="151">
        <f t="shared" si="2569"/>
        <v>0</v>
      </c>
      <c r="AX3643" s="151">
        <f t="shared" si="2569"/>
        <v>0</v>
      </c>
      <c r="AY3643" s="151">
        <f t="shared" si="2569"/>
        <v>0</v>
      </c>
      <c r="AZ3643" s="151">
        <f t="shared" si="2569"/>
        <v>0</v>
      </c>
      <c r="BA3643" s="151">
        <f t="shared" si="2569"/>
        <v>0</v>
      </c>
      <c r="BB3643" s="151">
        <f t="shared" si="2569"/>
        <v>0</v>
      </c>
      <c r="BC3643" s="151">
        <f t="shared" si="2569"/>
        <v>0</v>
      </c>
      <c r="BD3643" s="151">
        <f t="shared" si="2569"/>
        <v>0</v>
      </c>
    </row>
    <row r="3644" spans="1:56" ht="15.5" x14ac:dyDescent="0.35">
      <c r="B3644" s="145">
        <f t="shared" si="2568"/>
        <v>135</v>
      </c>
      <c r="C3644" s="146" t="str">
        <f t="shared" si="2568"/>
        <v>SCI RETAIL RENNES 2</v>
      </c>
      <c r="D3644" s="147" t="s">
        <v>50</v>
      </c>
      <c r="E3644" s="152">
        <v>0</v>
      </c>
      <c r="F3644" s="149"/>
      <c r="G3644" s="147" t="s">
        <v>3</v>
      </c>
      <c r="H3644" s="153">
        <v>0</v>
      </c>
      <c r="I3644" s="147" t="s">
        <v>106</v>
      </c>
      <c r="J3644" s="153">
        <v>0</v>
      </c>
      <c r="L3644" s="154" t="s">
        <v>759</v>
      </c>
      <c r="M3644" s="210"/>
      <c r="N3644" s="210"/>
      <c r="O3644" s="155">
        <f>($H3649&gt;0)*($J3649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$23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
+($H3651&gt;0)*($J3651&lt;O$2)*0
+($H3651&gt;0)*($J3651&gt;=O$2)*($J3651&lt;=O$3)*(($J3651-O$2+1)/O$4)
+($H3651&gt;0)*($J3651&gt;O$3)*($I3651&gt;O$3)*0
+($H3651&gt;0)*($J3651&gt;O$3)*($I3651&lt;=O$3)*($I3651&gt;=O$2)*((O$3-$I3651+1)/O$4)
+($H3651&gt;0)*($J3651&gt;O$3)*($I3651&lt;O$2)*1
+($H3651&gt;0)*($I3651&gt;O$3)*0</f>
        <v>0</v>
      </c>
      <c r="P3644" s="155">
        <f t="shared" ref="P3644:BD3644" si="2570">($H3649&gt;0)*($J3649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$23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
+($H3651&gt;0)*($J3651&lt;P$2)*0
+($H3651&gt;0)*($J3651&gt;=P$2)*($J3651&lt;=P$3)*(($J3651-P$2+1)/P$4)
+($H3651&gt;0)*($J3651&gt;P$3)*($I3651&gt;P$3)*0
+($H3651&gt;0)*($J3651&gt;P$3)*($I3651&lt;=P$3)*($I3651&gt;=P$2)*((P$3-$I3651+1)/P$4)
+($H3651&gt;0)*($J3651&gt;P$3)*($I3651&lt;P$2)*1
+($H3651&gt;0)*($I3651&gt;P$3)*0</f>
        <v>0</v>
      </c>
      <c r="Q3644" s="155">
        <f t="shared" si="2570"/>
        <v>0</v>
      </c>
      <c r="R3644" s="155">
        <f t="shared" si="2570"/>
        <v>0</v>
      </c>
      <c r="S3644" s="155">
        <f t="shared" si="2570"/>
        <v>0</v>
      </c>
      <c r="T3644" s="155">
        <f t="shared" si="2570"/>
        <v>0</v>
      </c>
      <c r="U3644" s="155">
        <f t="shared" si="2570"/>
        <v>0</v>
      </c>
      <c r="V3644" s="155">
        <f t="shared" si="2570"/>
        <v>0</v>
      </c>
      <c r="W3644" s="155">
        <f t="shared" si="2570"/>
        <v>0</v>
      </c>
      <c r="X3644" s="155">
        <f t="shared" si="2570"/>
        <v>0</v>
      </c>
      <c r="Y3644" s="155">
        <f t="shared" si="2570"/>
        <v>0</v>
      </c>
      <c r="Z3644" s="155">
        <f t="shared" si="2570"/>
        <v>0</v>
      </c>
      <c r="AA3644" s="155">
        <f t="shared" si="2570"/>
        <v>0</v>
      </c>
      <c r="AB3644" s="155">
        <f t="shared" si="2570"/>
        <v>0</v>
      </c>
      <c r="AC3644" s="155">
        <f t="shared" si="2570"/>
        <v>0</v>
      </c>
      <c r="AD3644" s="155">
        <f t="shared" si="2570"/>
        <v>0</v>
      </c>
      <c r="AE3644" s="155">
        <f t="shared" si="2570"/>
        <v>0</v>
      </c>
      <c r="AF3644" s="155">
        <f t="shared" si="2570"/>
        <v>0</v>
      </c>
      <c r="AG3644" s="155">
        <f t="shared" si="2570"/>
        <v>0</v>
      </c>
      <c r="AH3644" s="155">
        <f t="shared" si="2570"/>
        <v>0</v>
      </c>
      <c r="AI3644" s="155">
        <f t="shared" si="2570"/>
        <v>0</v>
      </c>
      <c r="AJ3644" s="155">
        <f t="shared" si="2570"/>
        <v>0</v>
      </c>
      <c r="AK3644" s="155">
        <f t="shared" si="2570"/>
        <v>0</v>
      </c>
      <c r="AL3644" s="155">
        <f t="shared" si="2570"/>
        <v>0</v>
      </c>
      <c r="AM3644" s="155">
        <f t="shared" si="2570"/>
        <v>0</v>
      </c>
      <c r="AN3644" s="155">
        <f t="shared" si="2570"/>
        <v>0</v>
      </c>
      <c r="AO3644" s="155">
        <f t="shared" si="2570"/>
        <v>0</v>
      </c>
      <c r="AP3644" s="155">
        <f t="shared" si="2570"/>
        <v>0</v>
      </c>
      <c r="AQ3644" s="155">
        <f t="shared" si="2570"/>
        <v>0</v>
      </c>
      <c r="AR3644" s="155">
        <f t="shared" si="2570"/>
        <v>0</v>
      </c>
      <c r="AS3644" s="155">
        <f t="shared" si="2570"/>
        <v>0</v>
      </c>
      <c r="AT3644" s="155">
        <f t="shared" si="2570"/>
        <v>0</v>
      </c>
      <c r="AU3644" s="155">
        <f t="shared" si="2570"/>
        <v>0</v>
      </c>
      <c r="AV3644" s="155">
        <f t="shared" si="2570"/>
        <v>0</v>
      </c>
      <c r="AW3644" s="155">
        <f t="shared" si="2570"/>
        <v>0</v>
      </c>
      <c r="AX3644" s="155">
        <f t="shared" si="2570"/>
        <v>0</v>
      </c>
      <c r="AY3644" s="155">
        <f t="shared" si="2570"/>
        <v>0</v>
      </c>
      <c r="AZ3644" s="155">
        <f t="shared" si="2570"/>
        <v>0</v>
      </c>
      <c r="BA3644" s="155">
        <f t="shared" si="2570"/>
        <v>0</v>
      </c>
      <c r="BB3644" s="155">
        <f t="shared" si="2570"/>
        <v>0</v>
      </c>
      <c r="BC3644" s="155">
        <f t="shared" si="2570"/>
        <v>0</v>
      </c>
      <c r="BD3644" s="155">
        <f t="shared" si="2570"/>
        <v>0</v>
      </c>
    </row>
    <row r="3645" spans="1:56" ht="15.5" x14ac:dyDescent="0.35">
      <c r="B3645" s="145">
        <f t="shared" si="2568"/>
        <v>135</v>
      </c>
      <c r="C3645" s="146" t="str">
        <f t="shared" si="2568"/>
        <v>SCI RETAIL RENNES 2</v>
      </c>
      <c r="D3645" s="147" t="s">
        <v>111</v>
      </c>
      <c r="E3645" s="156">
        <v>0</v>
      </c>
      <c r="F3645" s="149"/>
      <c r="G3645" s="147" t="s">
        <v>112</v>
      </c>
      <c r="H3645" s="156">
        <v>0</v>
      </c>
      <c r="I3645" s="147" t="s">
        <v>113</v>
      </c>
      <c r="J3645" s="156">
        <v>0</v>
      </c>
      <c r="K3645" s="157"/>
      <c r="L3645" s="154" t="s">
        <v>760</v>
      </c>
      <c r="M3645" s="210"/>
      <c r="N3645" s="210"/>
      <c r="O3645" s="155">
        <f>($E3648&lt;=O$3)*($E3648&gt;O$2)*((O$3-$E3648+1)/O$4)
+($E3648&lt;=O$2)*((O$3-O$2+1)/O$4)
+($E3648&gt;O$3)*(0)
-($E3656&lt;=O$3)*($E3656&lt;&gt;0)*($E3656&gt;O$2)*((O$3-$E3656)/O$4)
-($E3656&lt;=O$2)*((O$3-O$2+1)/O$4)
-($E3656&gt;O$3)*(0)</f>
        <v>0</v>
      </c>
      <c r="P3645" s="155">
        <f t="shared" ref="P3645:BD3645" si="2571">($E3648&lt;=P$3)*($E3648&gt;P$2)*((P$3-$E3648+1)/P$4)
+($E3648&lt;=P$2)*((P$3-P$2+1)/P$4)
+($E3648&gt;P$3)*(0)
-($E3656&lt;=P$3)*($E3656&lt;&gt;0)*($E3656&gt;P$2)*((P$3-$E3656)/P$4)
-($E3656&lt;=P$2)*((P$3-P$2+1)/P$4)
-($E3656&gt;P$3)*(0)</f>
        <v>0</v>
      </c>
      <c r="Q3645" s="155">
        <f t="shared" si="2571"/>
        <v>0</v>
      </c>
      <c r="R3645" s="155">
        <f t="shared" si="2571"/>
        <v>0</v>
      </c>
      <c r="S3645" s="155">
        <f t="shared" si="2571"/>
        <v>0</v>
      </c>
      <c r="T3645" s="155">
        <f t="shared" si="2571"/>
        <v>0</v>
      </c>
      <c r="U3645" s="155">
        <f t="shared" si="2571"/>
        <v>0</v>
      </c>
      <c r="V3645" s="155">
        <f t="shared" si="2571"/>
        <v>0</v>
      </c>
      <c r="W3645" s="155">
        <f t="shared" si="2571"/>
        <v>0</v>
      </c>
      <c r="X3645" s="155">
        <f t="shared" si="2571"/>
        <v>0</v>
      </c>
      <c r="Y3645" s="155">
        <f t="shared" si="2571"/>
        <v>0</v>
      </c>
      <c r="Z3645" s="155">
        <f t="shared" si="2571"/>
        <v>0</v>
      </c>
      <c r="AA3645" s="155">
        <f t="shared" si="2571"/>
        <v>0</v>
      </c>
      <c r="AB3645" s="155">
        <f t="shared" si="2571"/>
        <v>0</v>
      </c>
      <c r="AC3645" s="155">
        <f t="shared" si="2571"/>
        <v>0</v>
      </c>
      <c r="AD3645" s="155">
        <f t="shared" si="2571"/>
        <v>0</v>
      </c>
      <c r="AE3645" s="155">
        <f t="shared" si="2571"/>
        <v>0</v>
      </c>
      <c r="AF3645" s="155">
        <f t="shared" si="2571"/>
        <v>0</v>
      </c>
      <c r="AG3645" s="155">
        <f t="shared" si="2571"/>
        <v>0</v>
      </c>
      <c r="AH3645" s="155">
        <f t="shared" si="2571"/>
        <v>0</v>
      </c>
      <c r="AI3645" s="155">
        <f t="shared" si="2571"/>
        <v>0</v>
      </c>
      <c r="AJ3645" s="155">
        <f t="shared" si="2571"/>
        <v>0</v>
      </c>
      <c r="AK3645" s="155">
        <f t="shared" si="2571"/>
        <v>0</v>
      </c>
      <c r="AL3645" s="155">
        <f t="shared" si="2571"/>
        <v>0</v>
      </c>
      <c r="AM3645" s="155">
        <f t="shared" si="2571"/>
        <v>0</v>
      </c>
      <c r="AN3645" s="155">
        <f t="shared" si="2571"/>
        <v>0</v>
      </c>
      <c r="AO3645" s="155">
        <f t="shared" si="2571"/>
        <v>0</v>
      </c>
      <c r="AP3645" s="155">
        <f t="shared" si="2571"/>
        <v>0</v>
      </c>
      <c r="AQ3645" s="155">
        <f t="shared" si="2571"/>
        <v>0</v>
      </c>
      <c r="AR3645" s="155">
        <f t="shared" si="2571"/>
        <v>0</v>
      </c>
      <c r="AS3645" s="155">
        <f t="shared" si="2571"/>
        <v>0</v>
      </c>
      <c r="AT3645" s="155">
        <f t="shared" si="2571"/>
        <v>0</v>
      </c>
      <c r="AU3645" s="155">
        <f t="shared" si="2571"/>
        <v>0</v>
      </c>
      <c r="AV3645" s="155">
        <f t="shared" si="2571"/>
        <v>0</v>
      </c>
      <c r="AW3645" s="155">
        <f t="shared" si="2571"/>
        <v>0</v>
      </c>
      <c r="AX3645" s="155">
        <f t="shared" si="2571"/>
        <v>0</v>
      </c>
      <c r="AY3645" s="155">
        <f t="shared" si="2571"/>
        <v>0</v>
      </c>
      <c r="AZ3645" s="155">
        <f t="shared" si="2571"/>
        <v>0</v>
      </c>
      <c r="BA3645" s="155">
        <f t="shared" si="2571"/>
        <v>0</v>
      </c>
      <c r="BB3645" s="155">
        <f t="shared" si="2571"/>
        <v>0</v>
      </c>
      <c r="BC3645" s="155">
        <f t="shared" si="2571"/>
        <v>0</v>
      </c>
      <c r="BD3645" s="155">
        <f t="shared" si="2571"/>
        <v>0</v>
      </c>
    </row>
    <row r="3646" spans="1:56" ht="15.5" x14ac:dyDescent="0.35">
      <c r="B3646" s="145">
        <f t="shared" si="2568"/>
        <v>135</v>
      </c>
      <c r="C3646" s="146" t="str">
        <f t="shared" si="2568"/>
        <v>SCI RETAIL RENNES 2</v>
      </c>
      <c r="D3646" s="147" t="s">
        <v>15</v>
      </c>
      <c r="E3646" s="156">
        <v>0</v>
      </c>
      <c r="F3646" s="149"/>
      <c r="G3646" s="149"/>
      <c r="H3646" s="149"/>
      <c r="I3646" s="149"/>
      <c r="J3646" s="149"/>
      <c r="L3646" s="154" t="s">
        <v>761</v>
      </c>
      <c r="M3646" s="210"/>
      <c r="N3646" s="210"/>
      <c r="O3646" s="155">
        <f>($E3659&gt;O$3)*($E3656&lt;O$2)*((O$3-O$2+1)/O$4)
+($E3659&gt;O$3)*($E3656&gt;=O$2)*($E3656&lt;=O$3)*((O$3-$E3656)/O$4)
+($E3659&gt;O$3)*($E3656&gt;O$3)*(0)
+($E3659&lt;=O$3)*($E3659&gt;=O$2)*($E3656&lt;O$2)*(($E3659-O$2)/O$4)
+($E3659&lt;=O$3)*($E3659&gt;=O$2)*($E3656&lt;=O$3)*($E3656&gt;=O$2)*(($E3659-$E3656)/O$4)
+($E3659&lt;O$2)*(0)</f>
        <v>0</v>
      </c>
      <c r="P3646" s="155">
        <f t="shared" ref="P3646:BD3646" si="2572">($E3659&gt;P$3)*($E3656&lt;P$2)*((P$3-P$2+1)/P$4)
+($E3659&gt;P$3)*($E3656&gt;=P$2)*($E3656&lt;=P$3)*((P$3-$E3656)/P$4)
+($E3659&gt;P$3)*($E3656&gt;P$3)*(0)
+($E3659&lt;=P$3)*($E3659&gt;=P$2)*($E3656&lt;P$2)*(($E3659-P$2)/P$4)
+($E3659&lt;=P$3)*($E3659&gt;=P$2)*($E3656&lt;=P$3)*($E3656&gt;=P$2)*(($E3659-$E3656)/P$4)
+($E3659&lt;P$2)*(0)</f>
        <v>0</v>
      </c>
      <c r="Q3646" s="155">
        <f t="shared" si="2572"/>
        <v>0</v>
      </c>
      <c r="R3646" s="155">
        <f t="shared" si="2572"/>
        <v>0</v>
      </c>
      <c r="S3646" s="155">
        <f t="shared" si="2572"/>
        <v>0</v>
      </c>
      <c r="T3646" s="155">
        <f t="shared" si="2572"/>
        <v>0</v>
      </c>
      <c r="U3646" s="155">
        <f t="shared" si="2572"/>
        <v>0</v>
      </c>
      <c r="V3646" s="155">
        <f t="shared" si="2572"/>
        <v>0</v>
      </c>
      <c r="W3646" s="155">
        <f t="shared" si="2572"/>
        <v>0</v>
      </c>
      <c r="X3646" s="155">
        <f t="shared" si="2572"/>
        <v>0</v>
      </c>
      <c r="Y3646" s="155">
        <f t="shared" si="2572"/>
        <v>0</v>
      </c>
      <c r="Z3646" s="155">
        <f t="shared" si="2572"/>
        <v>0</v>
      </c>
      <c r="AA3646" s="155">
        <f t="shared" si="2572"/>
        <v>0</v>
      </c>
      <c r="AB3646" s="155">
        <f t="shared" si="2572"/>
        <v>0</v>
      </c>
      <c r="AC3646" s="155">
        <f t="shared" si="2572"/>
        <v>0</v>
      </c>
      <c r="AD3646" s="155">
        <f t="shared" si="2572"/>
        <v>0</v>
      </c>
      <c r="AE3646" s="155">
        <f t="shared" si="2572"/>
        <v>0</v>
      </c>
      <c r="AF3646" s="155">
        <f t="shared" si="2572"/>
        <v>0</v>
      </c>
      <c r="AG3646" s="155">
        <f t="shared" si="2572"/>
        <v>0</v>
      </c>
      <c r="AH3646" s="155">
        <f t="shared" si="2572"/>
        <v>0</v>
      </c>
      <c r="AI3646" s="155">
        <f t="shared" si="2572"/>
        <v>0</v>
      </c>
      <c r="AJ3646" s="155">
        <f t="shared" si="2572"/>
        <v>0</v>
      </c>
      <c r="AK3646" s="155">
        <f t="shared" si="2572"/>
        <v>0</v>
      </c>
      <c r="AL3646" s="155">
        <f t="shared" si="2572"/>
        <v>0</v>
      </c>
      <c r="AM3646" s="155">
        <f t="shared" si="2572"/>
        <v>0</v>
      </c>
      <c r="AN3646" s="155">
        <f t="shared" si="2572"/>
        <v>0</v>
      </c>
      <c r="AO3646" s="155">
        <f t="shared" si="2572"/>
        <v>0</v>
      </c>
      <c r="AP3646" s="155">
        <f t="shared" si="2572"/>
        <v>0</v>
      </c>
      <c r="AQ3646" s="155">
        <f t="shared" si="2572"/>
        <v>0</v>
      </c>
      <c r="AR3646" s="155">
        <f t="shared" si="2572"/>
        <v>0</v>
      </c>
      <c r="AS3646" s="155">
        <f t="shared" si="2572"/>
        <v>0</v>
      </c>
      <c r="AT3646" s="155">
        <f t="shared" si="2572"/>
        <v>0</v>
      </c>
      <c r="AU3646" s="155">
        <f t="shared" si="2572"/>
        <v>0</v>
      </c>
      <c r="AV3646" s="155">
        <f t="shared" si="2572"/>
        <v>0</v>
      </c>
      <c r="AW3646" s="155">
        <f t="shared" si="2572"/>
        <v>0</v>
      </c>
      <c r="AX3646" s="155">
        <f t="shared" si="2572"/>
        <v>0</v>
      </c>
      <c r="AY3646" s="155">
        <f t="shared" si="2572"/>
        <v>0</v>
      </c>
      <c r="AZ3646" s="155">
        <f t="shared" si="2572"/>
        <v>0</v>
      </c>
      <c r="BA3646" s="155">
        <f t="shared" si="2572"/>
        <v>0</v>
      </c>
      <c r="BB3646" s="155">
        <f t="shared" si="2572"/>
        <v>0</v>
      </c>
      <c r="BC3646" s="155">
        <f t="shared" si="2572"/>
        <v>0</v>
      </c>
      <c r="BD3646" s="155">
        <f t="shared" si="2572"/>
        <v>0</v>
      </c>
    </row>
    <row r="3647" spans="1:56" ht="15.5" x14ac:dyDescent="0.35">
      <c r="B3647" s="145">
        <f t="shared" si="2568"/>
        <v>135</v>
      </c>
      <c r="C3647" s="146" t="str">
        <f t="shared" si="2568"/>
        <v>SCI RETAIL RENNES 2</v>
      </c>
      <c r="K3647" s="158"/>
      <c r="L3647" s="154" t="s">
        <v>762</v>
      </c>
      <c r="M3647" s="210"/>
      <c r="N3647" s="210"/>
      <c r="O3647" s="155">
        <f>($E3662&gt;0)*($E3659&lt;O$2)*(EDATE($E3659,$E3662)&gt;O$3)*((O$3-O$2+1)/O$4)
+($E3662&gt;0)*($E3659&lt;O$2)*(EDATE($E3659,$E3662)&gt;=O$2)*(EDATE($E3659,$E3662)&lt;=O$3)*((EDATE($E3659,$E3662)-O$2)/O$4)
+($E3662&gt;0)*($E3659&lt;O$2)*(EDATE($E3659,$E3662)&lt;O$2)*(0)
+($E3662&gt;0)*($E3659&gt;=O$2)*($E3659&lt;=O$3)*(EDATE($E3659,$E3662)&gt;=O$2)*(EDATE($E3659,$E3662)&lt;=O$3)*((EDATE($E3659,$E3662)-$E3659+1)/O$4)
+($E3662&gt;0)*($E3659&gt;=O$2)*($E3659&lt;=O$3)*(EDATE($E3659,$E3662)&gt;O$3)*((O$3-$E3659+1)/O$4)
+($E3662&gt;0)*($E3659&gt;O$3)*(0)</f>
        <v>0</v>
      </c>
      <c r="P3647" s="155">
        <f t="shared" ref="P3647:BD3647" si="2573">($E3662&gt;0)*($E3659&lt;P$2)*(EDATE($E3659,$E3662)&gt;P$3)*((P$3-P$2+1)/P$4)
+($E3662&gt;0)*($E3659&lt;P$2)*(EDATE($E3659,$E3662)&gt;=P$2)*(EDATE($E3659,$E3662)&lt;=P$3)*((EDATE($E3659,$E3662)-P$2)/P$4)
+($E3662&gt;0)*($E3659&lt;P$2)*(EDATE($E3659,$E3662)&lt;P$2)*(0)
+($E3662&gt;0)*($E3659&gt;=P$2)*($E3659&lt;=P$3)*(EDATE($E3659,$E3662)&gt;=P$2)*(EDATE($E3659,$E3662)&lt;=P$3)*((EDATE($E3659,$E3662)-$E3659+1)/P$4)
+($E3662&gt;0)*($E3659&gt;=P$2)*($E3659&lt;=P$3)*(EDATE($E3659,$E3662)&gt;P$3)*((P$3-$E3659+1)/P$4)
+($E3662&gt;0)*($E3659&gt;P$3)*(0)</f>
        <v>0</v>
      </c>
      <c r="Q3647" s="155">
        <f t="shared" si="2573"/>
        <v>0</v>
      </c>
      <c r="R3647" s="155">
        <f t="shared" si="2573"/>
        <v>0</v>
      </c>
      <c r="S3647" s="155">
        <f t="shared" si="2573"/>
        <v>0</v>
      </c>
      <c r="T3647" s="155">
        <f t="shared" si="2573"/>
        <v>0</v>
      </c>
      <c r="U3647" s="155">
        <f t="shared" si="2573"/>
        <v>0</v>
      </c>
      <c r="V3647" s="155">
        <f t="shared" si="2573"/>
        <v>0</v>
      </c>
      <c r="W3647" s="155">
        <f t="shared" si="2573"/>
        <v>0</v>
      </c>
      <c r="X3647" s="155">
        <f t="shared" si="2573"/>
        <v>0</v>
      </c>
      <c r="Y3647" s="155">
        <f t="shared" si="2573"/>
        <v>0</v>
      </c>
      <c r="Z3647" s="155">
        <f t="shared" si="2573"/>
        <v>0</v>
      </c>
      <c r="AA3647" s="155">
        <f t="shared" si="2573"/>
        <v>0</v>
      </c>
      <c r="AB3647" s="155">
        <f t="shared" si="2573"/>
        <v>0</v>
      </c>
      <c r="AC3647" s="155">
        <f t="shared" si="2573"/>
        <v>0</v>
      </c>
      <c r="AD3647" s="155">
        <f t="shared" si="2573"/>
        <v>0</v>
      </c>
      <c r="AE3647" s="155">
        <f t="shared" si="2573"/>
        <v>0</v>
      </c>
      <c r="AF3647" s="155">
        <f t="shared" si="2573"/>
        <v>0</v>
      </c>
      <c r="AG3647" s="155">
        <f t="shared" si="2573"/>
        <v>0</v>
      </c>
      <c r="AH3647" s="155">
        <f t="shared" si="2573"/>
        <v>0</v>
      </c>
      <c r="AI3647" s="155">
        <f t="shared" si="2573"/>
        <v>0</v>
      </c>
      <c r="AJ3647" s="155">
        <f t="shared" si="2573"/>
        <v>0</v>
      </c>
      <c r="AK3647" s="155">
        <f t="shared" si="2573"/>
        <v>0</v>
      </c>
      <c r="AL3647" s="155">
        <f t="shared" si="2573"/>
        <v>0</v>
      </c>
      <c r="AM3647" s="155">
        <f t="shared" si="2573"/>
        <v>0</v>
      </c>
      <c r="AN3647" s="155">
        <f t="shared" si="2573"/>
        <v>0</v>
      </c>
      <c r="AO3647" s="155">
        <f t="shared" si="2573"/>
        <v>0</v>
      </c>
      <c r="AP3647" s="155">
        <f t="shared" si="2573"/>
        <v>0</v>
      </c>
      <c r="AQ3647" s="155">
        <f t="shared" si="2573"/>
        <v>0</v>
      </c>
      <c r="AR3647" s="155">
        <f t="shared" si="2573"/>
        <v>0</v>
      </c>
      <c r="AS3647" s="155">
        <f t="shared" si="2573"/>
        <v>0</v>
      </c>
      <c r="AT3647" s="155">
        <f t="shared" si="2573"/>
        <v>0</v>
      </c>
      <c r="AU3647" s="155">
        <f t="shared" si="2573"/>
        <v>0</v>
      </c>
      <c r="AV3647" s="155">
        <f t="shared" si="2573"/>
        <v>0</v>
      </c>
      <c r="AW3647" s="155">
        <f t="shared" si="2573"/>
        <v>0</v>
      </c>
      <c r="AX3647" s="155">
        <f t="shared" si="2573"/>
        <v>0</v>
      </c>
      <c r="AY3647" s="155">
        <f t="shared" si="2573"/>
        <v>0</v>
      </c>
      <c r="AZ3647" s="155">
        <f t="shared" si="2573"/>
        <v>0</v>
      </c>
      <c r="BA3647" s="155">
        <f t="shared" si="2573"/>
        <v>0</v>
      </c>
      <c r="BB3647" s="155">
        <f t="shared" si="2573"/>
        <v>0</v>
      </c>
      <c r="BC3647" s="155">
        <f t="shared" si="2573"/>
        <v>0</v>
      </c>
      <c r="BD3647" s="155">
        <f t="shared" si="2573"/>
        <v>0</v>
      </c>
    </row>
    <row r="3648" spans="1:56" ht="15.5" x14ac:dyDescent="0.35">
      <c r="B3648" s="145">
        <f t="shared" si="2568"/>
        <v>135</v>
      </c>
      <c r="C3648" s="146" t="str">
        <f t="shared" si="2568"/>
        <v>SCI RETAIL RENNES 2</v>
      </c>
      <c r="D3648" s="159" t="s">
        <v>763</v>
      </c>
      <c r="E3648" s="160">
        <v>0</v>
      </c>
      <c r="F3648" s="149"/>
      <c r="G3648" s="159" t="s">
        <v>764</v>
      </c>
      <c r="H3648" s="159" t="s">
        <v>765</v>
      </c>
      <c r="I3648" s="159" t="s">
        <v>766</v>
      </c>
      <c r="J3648" s="159" t="s">
        <v>767</v>
      </c>
      <c r="K3648" s="158"/>
      <c r="L3648" s="161" t="s">
        <v>768</v>
      </c>
      <c r="M3648" s="221"/>
      <c r="N3648" s="221"/>
      <c r="O3648" s="162">
        <f>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
+($H3662&gt;0)*($J3662&lt;O$2)*0
+($H3662&gt;0)*($J3662&gt;=O$2)*($J3662&lt;=O$3)*(($J3662-O$2+1)/O$4)
+($H3662&gt;0)*($J3662&gt;O$3)*($I3662&gt;O$3)*0
+($H3662&gt;0)*($J3662&gt;O$3)*($I3662&lt;=O$3)*($I3662&gt;=O$2)*((O$3-$I3662+1)/O$4)
+($H3662&gt;0)*($J3662&gt;O$3)*($I3662&lt;O$2)*1
+($H3662&gt;0)*($I3662&gt;O$3)*0</f>
        <v>0</v>
      </c>
      <c r="P3648" s="162">
        <f t="shared" ref="P3648:BD3648" si="2574">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
+($H3662&gt;0)*($J3662&lt;P$2)*0
+($H3662&gt;0)*($J3662&gt;=P$2)*($J3662&lt;=P$3)*(($J3662-P$2+1)/P$4)
+($H3662&gt;0)*($J3662&gt;P$3)*($I3662&gt;P$3)*0
+($H3662&gt;0)*($J3662&gt;P$3)*($I3662&lt;=P$3)*($I3662&gt;=P$2)*((P$3-$I3662+1)/P$4)
+($H3662&gt;0)*($J3662&gt;P$3)*($I3662&lt;P$2)*1
+($H3662&gt;0)*($I3662&gt;P$3)*0</f>
        <v>0</v>
      </c>
      <c r="Q3648" s="162">
        <f t="shared" si="2574"/>
        <v>0</v>
      </c>
      <c r="R3648" s="162">
        <f t="shared" si="2574"/>
        <v>0</v>
      </c>
      <c r="S3648" s="162">
        <f t="shared" si="2574"/>
        <v>0</v>
      </c>
      <c r="T3648" s="162">
        <f t="shared" si="2574"/>
        <v>0</v>
      </c>
      <c r="U3648" s="162">
        <f t="shared" si="2574"/>
        <v>0</v>
      </c>
      <c r="V3648" s="162">
        <f t="shared" si="2574"/>
        <v>0</v>
      </c>
      <c r="W3648" s="162">
        <f t="shared" si="2574"/>
        <v>0</v>
      </c>
      <c r="X3648" s="162">
        <f t="shared" si="2574"/>
        <v>0</v>
      </c>
      <c r="Y3648" s="162">
        <f t="shared" si="2574"/>
        <v>0</v>
      </c>
      <c r="Z3648" s="162">
        <f t="shared" si="2574"/>
        <v>0</v>
      </c>
      <c r="AA3648" s="162">
        <f t="shared" si="2574"/>
        <v>0</v>
      </c>
      <c r="AB3648" s="162">
        <f t="shared" si="2574"/>
        <v>0</v>
      </c>
      <c r="AC3648" s="162">
        <f t="shared" si="2574"/>
        <v>0</v>
      </c>
      <c r="AD3648" s="162">
        <f t="shared" si="2574"/>
        <v>0</v>
      </c>
      <c r="AE3648" s="162">
        <f t="shared" si="2574"/>
        <v>0</v>
      </c>
      <c r="AF3648" s="162">
        <f t="shared" si="2574"/>
        <v>0</v>
      </c>
      <c r="AG3648" s="162">
        <f t="shared" si="2574"/>
        <v>0</v>
      </c>
      <c r="AH3648" s="162">
        <f t="shared" si="2574"/>
        <v>0</v>
      </c>
      <c r="AI3648" s="162">
        <f t="shared" si="2574"/>
        <v>0</v>
      </c>
      <c r="AJ3648" s="162">
        <f t="shared" si="2574"/>
        <v>0</v>
      </c>
      <c r="AK3648" s="162">
        <f t="shared" si="2574"/>
        <v>0</v>
      </c>
      <c r="AL3648" s="162">
        <f t="shared" si="2574"/>
        <v>0</v>
      </c>
      <c r="AM3648" s="162">
        <f t="shared" si="2574"/>
        <v>0</v>
      </c>
      <c r="AN3648" s="162">
        <f t="shared" si="2574"/>
        <v>0</v>
      </c>
      <c r="AO3648" s="162">
        <f t="shared" si="2574"/>
        <v>0</v>
      </c>
      <c r="AP3648" s="162">
        <f t="shared" si="2574"/>
        <v>0</v>
      </c>
      <c r="AQ3648" s="162">
        <f t="shared" si="2574"/>
        <v>0</v>
      </c>
      <c r="AR3648" s="162">
        <f t="shared" si="2574"/>
        <v>0</v>
      </c>
      <c r="AS3648" s="162">
        <f t="shared" si="2574"/>
        <v>0</v>
      </c>
      <c r="AT3648" s="162">
        <f t="shared" si="2574"/>
        <v>0</v>
      </c>
      <c r="AU3648" s="162">
        <f t="shared" si="2574"/>
        <v>0</v>
      </c>
      <c r="AV3648" s="162">
        <f t="shared" si="2574"/>
        <v>0</v>
      </c>
      <c r="AW3648" s="162">
        <f t="shared" si="2574"/>
        <v>0</v>
      </c>
      <c r="AX3648" s="162">
        <f t="shared" si="2574"/>
        <v>0</v>
      </c>
      <c r="AY3648" s="162">
        <f t="shared" si="2574"/>
        <v>0</v>
      </c>
      <c r="AZ3648" s="162">
        <f t="shared" si="2574"/>
        <v>0</v>
      </c>
      <c r="BA3648" s="162">
        <f t="shared" si="2574"/>
        <v>0</v>
      </c>
      <c r="BB3648" s="162">
        <f t="shared" si="2574"/>
        <v>0</v>
      </c>
      <c r="BC3648" s="162">
        <f t="shared" si="2574"/>
        <v>0</v>
      </c>
      <c r="BD3648" s="162">
        <f t="shared" si="2574"/>
        <v>0</v>
      </c>
    </row>
    <row r="3649" spans="1:56" ht="15.5" x14ac:dyDescent="0.35">
      <c r="B3649" s="145">
        <f t="shared" si="2568"/>
        <v>135</v>
      </c>
      <c r="C3649" s="146" t="str">
        <f t="shared" si="2568"/>
        <v>SCI RETAIL RENNES 2</v>
      </c>
      <c r="D3649" s="159" t="s">
        <v>769</v>
      </c>
      <c r="E3649" s="163">
        <v>0</v>
      </c>
      <c r="F3649" s="149"/>
      <c r="G3649" s="164" t="s">
        <v>59</v>
      </c>
      <c r="H3649" s="165">
        <v>0</v>
      </c>
      <c r="I3649" s="166">
        <v>0</v>
      </c>
      <c r="J3649" s="166">
        <v>0</v>
      </c>
      <c r="K3649" s="158"/>
      <c r="L3649" s="167" t="s">
        <v>770</v>
      </c>
      <c r="M3649" s="211"/>
      <c r="N3649" s="211"/>
      <c r="O3649" s="168">
        <f>($E3659&lt;=O$3)*($E3659&gt;O$2)*((O$3-$E3659+1)/O$4)
+($E3659&lt;=O$2)*((O$3-O$2+1)/O$4)
+($E3659&gt;O$3)*(0)</f>
        <v>1</v>
      </c>
      <c r="P3649" s="168">
        <f t="shared" ref="P3649:BD3649" si="2575">($E3659&lt;=P$3)*($E3659&gt;P$2)*((P$3-$E3659+1)/P$4)
+($E3659&lt;=P$2)*((P$3-P$2+1)/P$4)
+($E3659&gt;P$3)*(0)</f>
        <v>1</v>
      </c>
      <c r="Q3649" s="168">
        <f t="shared" si="2575"/>
        <v>1</v>
      </c>
      <c r="R3649" s="168">
        <f t="shared" si="2575"/>
        <v>1</v>
      </c>
      <c r="S3649" s="168">
        <f t="shared" si="2575"/>
        <v>1</v>
      </c>
      <c r="T3649" s="168">
        <f t="shared" si="2575"/>
        <v>1</v>
      </c>
      <c r="U3649" s="168">
        <f t="shared" si="2575"/>
        <v>1</v>
      </c>
      <c r="V3649" s="168">
        <f t="shared" si="2575"/>
        <v>1</v>
      </c>
      <c r="W3649" s="168">
        <f t="shared" si="2575"/>
        <v>1</v>
      </c>
      <c r="X3649" s="168">
        <f t="shared" si="2575"/>
        <v>1</v>
      </c>
      <c r="Y3649" s="168">
        <f t="shared" si="2575"/>
        <v>1</v>
      </c>
      <c r="Z3649" s="168">
        <f t="shared" si="2575"/>
        <v>1</v>
      </c>
      <c r="AA3649" s="168">
        <f t="shared" si="2575"/>
        <v>1</v>
      </c>
      <c r="AB3649" s="168">
        <f t="shared" si="2575"/>
        <v>1</v>
      </c>
      <c r="AC3649" s="168">
        <f t="shared" si="2575"/>
        <v>1</v>
      </c>
      <c r="AD3649" s="168">
        <f t="shared" si="2575"/>
        <v>1</v>
      </c>
      <c r="AE3649" s="168">
        <f t="shared" si="2575"/>
        <v>1</v>
      </c>
      <c r="AF3649" s="168">
        <f t="shared" si="2575"/>
        <v>1</v>
      </c>
      <c r="AG3649" s="168">
        <f t="shared" si="2575"/>
        <v>1</v>
      </c>
      <c r="AH3649" s="168">
        <f t="shared" si="2575"/>
        <v>1</v>
      </c>
      <c r="AI3649" s="168">
        <f t="shared" si="2575"/>
        <v>1</v>
      </c>
      <c r="AJ3649" s="168">
        <f t="shared" si="2575"/>
        <v>1</v>
      </c>
      <c r="AK3649" s="168">
        <f t="shared" si="2575"/>
        <v>1</v>
      </c>
      <c r="AL3649" s="168">
        <f t="shared" si="2575"/>
        <v>1</v>
      </c>
      <c r="AM3649" s="168">
        <f t="shared" si="2575"/>
        <v>1</v>
      </c>
      <c r="AN3649" s="168">
        <f t="shared" si="2575"/>
        <v>1</v>
      </c>
      <c r="AO3649" s="168">
        <f t="shared" si="2575"/>
        <v>1</v>
      </c>
      <c r="AP3649" s="168">
        <f t="shared" si="2575"/>
        <v>1</v>
      </c>
      <c r="AQ3649" s="168">
        <f t="shared" si="2575"/>
        <v>1</v>
      </c>
      <c r="AR3649" s="168">
        <f t="shared" si="2575"/>
        <v>1</v>
      </c>
      <c r="AS3649" s="168">
        <f t="shared" si="2575"/>
        <v>1</v>
      </c>
      <c r="AT3649" s="168">
        <f t="shared" si="2575"/>
        <v>1</v>
      </c>
      <c r="AU3649" s="168">
        <f t="shared" si="2575"/>
        <v>1</v>
      </c>
      <c r="AV3649" s="168">
        <f t="shared" si="2575"/>
        <v>1</v>
      </c>
      <c r="AW3649" s="168">
        <f t="shared" si="2575"/>
        <v>1</v>
      </c>
      <c r="AX3649" s="168">
        <f t="shared" si="2575"/>
        <v>1</v>
      </c>
      <c r="AY3649" s="168">
        <f t="shared" si="2575"/>
        <v>1</v>
      </c>
      <c r="AZ3649" s="168">
        <f t="shared" si="2575"/>
        <v>1</v>
      </c>
      <c r="BA3649" s="168">
        <f t="shared" si="2575"/>
        <v>1</v>
      </c>
      <c r="BB3649" s="168">
        <f t="shared" si="2575"/>
        <v>1</v>
      </c>
      <c r="BC3649" s="168">
        <f t="shared" si="2575"/>
        <v>1</v>
      </c>
      <c r="BD3649" s="168">
        <f t="shared" si="2575"/>
        <v>1</v>
      </c>
    </row>
    <row r="3650" spans="1:56" ht="15.5" x14ac:dyDescent="0.35">
      <c r="A3650" s="169"/>
      <c r="B3650" s="145">
        <f t="shared" si="2568"/>
        <v>135</v>
      </c>
      <c r="C3650" s="146" t="str">
        <f t="shared" si="2568"/>
        <v>SCI RETAIL RENNES 2</v>
      </c>
      <c r="D3650" s="159" t="s">
        <v>771</v>
      </c>
      <c r="E3650" s="163">
        <v>0</v>
      </c>
      <c r="F3650" s="149"/>
      <c r="G3650" s="164" t="s">
        <v>60</v>
      </c>
      <c r="H3650" s="165">
        <v>0</v>
      </c>
      <c r="I3650" s="166">
        <v>0</v>
      </c>
      <c r="J3650" s="166">
        <v>0</v>
      </c>
      <c r="K3650" s="169"/>
      <c r="M3650" s="222">
        <v>44743</v>
      </c>
      <c r="O3650" s="149"/>
      <c r="P3650" s="149"/>
      <c r="Q3650" s="149"/>
      <c r="R3650" s="149"/>
      <c r="S3650" s="149"/>
      <c r="T3650" s="149"/>
      <c r="U3650" s="149"/>
      <c r="V3650" s="149"/>
      <c r="W3650" s="149"/>
      <c r="X3650" s="149"/>
      <c r="Y3650" s="149"/>
      <c r="Z3650" s="149"/>
      <c r="AA3650" s="149"/>
      <c r="AB3650" s="149"/>
      <c r="AC3650" s="149"/>
      <c r="AD3650" s="149"/>
      <c r="AE3650" s="149"/>
      <c r="AF3650" s="149"/>
      <c r="AG3650" s="149"/>
      <c r="AH3650" s="149"/>
      <c r="AI3650" s="149"/>
      <c r="AJ3650" s="149"/>
      <c r="AK3650" s="149"/>
      <c r="AL3650" s="149"/>
      <c r="AM3650" s="149"/>
      <c r="AN3650" s="149"/>
      <c r="AO3650" s="149"/>
      <c r="AP3650" s="149"/>
      <c r="AQ3650" s="149"/>
      <c r="AR3650" s="149"/>
      <c r="AS3650" s="149"/>
      <c r="AT3650" s="149"/>
      <c r="AU3650" s="149"/>
      <c r="AV3650" s="149"/>
      <c r="AW3650" s="149"/>
      <c r="AX3650" s="149"/>
      <c r="AY3650" s="149"/>
      <c r="AZ3650" s="149"/>
      <c r="BA3650" s="149"/>
      <c r="BB3650" s="149"/>
      <c r="BC3650" s="149"/>
      <c r="BD3650" s="149"/>
    </row>
    <row r="3651" spans="1:56" ht="15.5" x14ac:dyDescent="0.35">
      <c r="B3651" s="145">
        <f t="shared" si="2568"/>
        <v>135</v>
      </c>
      <c r="C3651" s="146" t="str">
        <f t="shared" si="2568"/>
        <v>SCI RETAIL RENNES 2</v>
      </c>
      <c r="D3651" s="159" t="s">
        <v>772</v>
      </c>
      <c r="E3651" s="163">
        <v>0</v>
      </c>
      <c r="F3651" s="149"/>
      <c r="G3651" s="170" t="s">
        <v>61</v>
      </c>
      <c r="H3651" s="165">
        <v>0</v>
      </c>
      <c r="I3651" s="166">
        <v>0</v>
      </c>
      <c r="J3651" s="166">
        <v>0</v>
      </c>
      <c r="K3651" s="158"/>
      <c r="L3651" s="171" t="s">
        <v>773</v>
      </c>
      <c r="M3651" s="212">
        <v>1</v>
      </c>
      <c r="N3651" s="212">
        <v>1</v>
      </c>
      <c r="O3651" s="172">
        <v>1.02</v>
      </c>
      <c r="P3651" s="172">
        <v>1.02</v>
      </c>
      <c r="Q3651" s="172">
        <v>1.02</v>
      </c>
      <c r="R3651" s="172">
        <v>1.02</v>
      </c>
      <c r="S3651" s="172">
        <v>1.0302</v>
      </c>
      <c r="T3651" s="172">
        <v>1.0302</v>
      </c>
      <c r="U3651" s="172">
        <v>1.0302</v>
      </c>
      <c r="V3651" s="172">
        <v>1.0302</v>
      </c>
      <c r="W3651" s="172">
        <v>1.040502</v>
      </c>
      <c r="X3651" s="172">
        <v>1.040502</v>
      </c>
      <c r="Y3651" s="172">
        <v>1.040502</v>
      </c>
      <c r="Z3651" s="172">
        <v>1.040502</v>
      </c>
      <c r="AA3651" s="172">
        <v>1.0509070200000001</v>
      </c>
      <c r="AB3651" s="172">
        <v>1.0509070200000001</v>
      </c>
      <c r="AC3651" s="172">
        <v>1.0509070200000001</v>
      </c>
      <c r="AD3651" s="172">
        <v>1.0509070200000001</v>
      </c>
      <c r="AE3651" s="172">
        <v>1.0614160902000001</v>
      </c>
      <c r="AF3651" s="172">
        <v>1.0614160902000001</v>
      </c>
      <c r="AG3651" s="172">
        <v>1.0614160902000001</v>
      </c>
      <c r="AH3651" s="172">
        <v>1.0614160902000001</v>
      </c>
      <c r="AI3651" s="172">
        <v>1.0720302511020001</v>
      </c>
      <c r="AJ3651" s="172">
        <v>1.0720302511020001</v>
      </c>
      <c r="AK3651" s="172">
        <v>1.0720302511020001</v>
      </c>
      <c r="AL3651" s="172">
        <v>1.0720302511020001</v>
      </c>
      <c r="AM3651" s="172">
        <v>1.0827505536130202</v>
      </c>
      <c r="AN3651" s="172">
        <v>1.0827505536130202</v>
      </c>
      <c r="AO3651" s="172">
        <v>1.0827505536130202</v>
      </c>
      <c r="AP3651" s="172">
        <v>1.0827505536130202</v>
      </c>
      <c r="AQ3651" s="172">
        <v>1.0935780591491504</v>
      </c>
      <c r="AR3651" s="172">
        <v>1.0935780591491504</v>
      </c>
      <c r="AS3651" s="172">
        <v>1.0935780591491504</v>
      </c>
      <c r="AT3651" s="172">
        <v>1.0935780591491504</v>
      </c>
      <c r="AU3651" s="172">
        <v>1.104513839740642</v>
      </c>
      <c r="AV3651" s="172">
        <v>1.104513839740642</v>
      </c>
      <c r="AW3651" s="172">
        <v>1.104513839740642</v>
      </c>
      <c r="AX3651" s="172">
        <v>1.104513839740642</v>
      </c>
      <c r="AY3651" s="172">
        <v>1.1155589781380484</v>
      </c>
      <c r="AZ3651" s="172">
        <v>1.1155589781380484</v>
      </c>
      <c r="BA3651" s="172">
        <v>1.1155589781380484</v>
      </c>
      <c r="BB3651" s="172">
        <v>1.1155589781380484</v>
      </c>
      <c r="BC3651" s="172">
        <v>1.1267145679194288</v>
      </c>
      <c r="BD3651" s="172">
        <v>1.1267145679194288</v>
      </c>
    </row>
    <row r="3652" spans="1:56" ht="15.5" x14ac:dyDescent="0.35">
      <c r="B3652" s="145">
        <f t="shared" si="2568"/>
        <v>135</v>
      </c>
      <c r="C3652" s="146" t="str">
        <f t="shared" si="2568"/>
        <v>SCI RETAIL RENNES 2</v>
      </c>
      <c r="D3652" s="159" t="s">
        <v>140</v>
      </c>
      <c r="E3652" s="173" t="s">
        <v>165</v>
      </c>
      <c r="F3652" s="149"/>
      <c r="K3652" s="158"/>
      <c r="L3652" s="150" t="s">
        <v>774</v>
      </c>
      <c r="M3652" s="208"/>
      <c r="N3652" s="208"/>
      <c r="O3652" s="174">
        <f>O3645*$E3649/4+O3649*$E3660/4</f>
        <v>0</v>
      </c>
      <c r="P3652" s="174">
        <f t="shared" ref="P3652:BD3652" si="2576">P3645*$E3649/4+P3649*$E3660/4</f>
        <v>0</v>
      </c>
      <c r="Q3652" s="174">
        <f t="shared" si="2576"/>
        <v>0</v>
      </c>
      <c r="R3652" s="174">
        <f t="shared" si="2576"/>
        <v>0</v>
      </c>
      <c r="S3652" s="174">
        <f t="shared" si="2576"/>
        <v>0</v>
      </c>
      <c r="T3652" s="174">
        <f t="shared" si="2576"/>
        <v>0</v>
      </c>
      <c r="U3652" s="174">
        <f t="shared" si="2576"/>
        <v>0</v>
      </c>
      <c r="V3652" s="174">
        <f t="shared" si="2576"/>
        <v>0</v>
      </c>
      <c r="W3652" s="174">
        <f t="shared" si="2576"/>
        <v>0</v>
      </c>
      <c r="X3652" s="174">
        <f t="shared" si="2576"/>
        <v>0</v>
      </c>
      <c r="Y3652" s="174">
        <f t="shared" si="2576"/>
        <v>0</v>
      </c>
      <c r="Z3652" s="174">
        <f t="shared" si="2576"/>
        <v>0</v>
      </c>
      <c r="AA3652" s="174">
        <f t="shared" si="2576"/>
        <v>0</v>
      </c>
      <c r="AB3652" s="174">
        <f t="shared" si="2576"/>
        <v>0</v>
      </c>
      <c r="AC3652" s="174">
        <f t="shared" si="2576"/>
        <v>0</v>
      </c>
      <c r="AD3652" s="174">
        <f t="shared" si="2576"/>
        <v>0</v>
      </c>
      <c r="AE3652" s="174">
        <f t="shared" si="2576"/>
        <v>0</v>
      </c>
      <c r="AF3652" s="174">
        <f t="shared" si="2576"/>
        <v>0</v>
      </c>
      <c r="AG3652" s="174">
        <f t="shared" si="2576"/>
        <v>0</v>
      </c>
      <c r="AH3652" s="174">
        <f t="shared" si="2576"/>
        <v>0</v>
      </c>
      <c r="AI3652" s="174">
        <f t="shared" si="2576"/>
        <v>0</v>
      </c>
      <c r="AJ3652" s="174">
        <f t="shared" si="2576"/>
        <v>0</v>
      </c>
      <c r="AK3652" s="174">
        <f t="shared" si="2576"/>
        <v>0</v>
      </c>
      <c r="AL3652" s="174">
        <f t="shared" si="2576"/>
        <v>0</v>
      </c>
      <c r="AM3652" s="174">
        <f t="shared" si="2576"/>
        <v>0</v>
      </c>
      <c r="AN3652" s="174">
        <f t="shared" si="2576"/>
        <v>0</v>
      </c>
      <c r="AO3652" s="174">
        <f t="shared" si="2576"/>
        <v>0</v>
      </c>
      <c r="AP3652" s="174">
        <f t="shared" si="2576"/>
        <v>0</v>
      </c>
      <c r="AQ3652" s="174">
        <f t="shared" si="2576"/>
        <v>0</v>
      </c>
      <c r="AR3652" s="174">
        <f t="shared" si="2576"/>
        <v>0</v>
      </c>
      <c r="AS3652" s="174">
        <f t="shared" si="2576"/>
        <v>0</v>
      </c>
      <c r="AT3652" s="174">
        <f t="shared" si="2576"/>
        <v>0</v>
      </c>
      <c r="AU3652" s="174">
        <f t="shared" si="2576"/>
        <v>0</v>
      </c>
      <c r="AV3652" s="174">
        <f t="shared" si="2576"/>
        <v>0</v>
      </c>
      <c r="AW3652" s="174">
        <f t="shared" si="2576"/>
        <v>0</v>
      </c>
      <c r="AX3652" s="174">
        <f t="shared" si="2576"/>
        <v>0</v>
      </c>
      <c r="AY3652" s="174">
        <f t="shared" si="2576"/>
        <v>0</v>
      </c>
      <c r="AZ3652" s="174">
        <f t="shared" si="2576"/>
        <v>0</v>
      </c>
      <c r="BA3652" s="174">
        <f t="shared" si="2576"/>
        <v>0</v>
      </c>
      <c r="BB3652" s="174">
        <f t="shared" si="2576"/>
        <v>0</v>
      </c>
      <c r="BC3652" s="174">
        <f t="shared" si="2576"/>
        <v>0</v>
      </c>
      <c r="BD3652" s="174">
        <f t="shared" si="2576"/>
        <v>0</v>
      </c>
    </row>
    <row r="3653" spans="1:56" ht="15.5" x14ac:dyDescent="0.35">
      <c r="B3653" s="145">
        <f t="shared" si="2568"/>
        <v>135</v>
      </c>
      <c r="C3653" s="146" t="str">
        <f t="shared" si="2568"/>
        <v>SCI RETAIL RENNES 2</v>
      </c>
      <c r="D3653" s="159" t="s">
        <v>775</v>
      </c>
      <c r="E3653" s="173" t="s">
        <v>776</v>
      </c>
      <c r="F3653" s="149"/>
      <c r="G3653" s="159" t="s">
        <v>777</v>
      </c>
      <c r="H3653" s="160">
        <v>0</v>
      </c>
      <c r="I3653" s="159" t="s">
        <v>767</v>
      </c>
      <c r="J3653" s="160">
        <v>0</v>
      </c>
      <c r="K3653" s="158"/>
      <c r="L3653" s="154" t="s">
        <v>778</v>
      </c>
      <c r="M3653" s="210"/>
      <c r="N3653" s="210"/>
      <c r="O3653" s="175">
        <f>IF($E3659&gt;=O$3,IF(O$3&lt;=($E3648+365),O3652,IFERROR(O3645*$E3650/4*O3651+
$E3660*O3649/4*IFERROR(O3651/$E3661,0),0)),IF(O$3&lt;=($E3659+365),O3645*$E3650/4*O3651+$E3660*O3649/4*IFERROR(O3651/$E3661,0),IFERROR($E3660*O3649/4*IFERROR(O3651/$E3661,0),0)))</f>
        <v>0</v>
      </c>
      <c r="P3653" s="175">
        <f t="shared" ref="P3653:BD3653" si="2577">IF($E3659&gt;=P$3,IF(P$3&lt;=($E3648+365),P3652,IFERROR(P3645*$E3650/4*P3651+
$E3660*P3649/4*IFERROR(P3651/$E3661,0),0)),IF(P$3&lt;=($E3659+365),P3645*$E3650/4*P3651+$E3660*P3649/4*IFERROR(P3651/$E3661,0),IFERROR($E3660*P3649/4*IFERROR(P3651/$E3661,0),0)))</f>
        <v>0</v>
      </c>
      <c r="Q3653" s="175">
        <f t="shared" si="2577"/>
        <v>0</v>
      </c>
      <c r="R3653" s="175">
        <f t="shared" si="2577"/>
        <v>0</v>
      </c>
      <c r="S3653" s="175">
        <f t="shared" si="2577"/>
        <v>0</v>
      </c>
      <c r="T3653" s="175">
        <f t="shared" si="2577"/>
        <v>0</v>
      </c>
      <c r="U3653" s="175">
        <f t="shared" si="2577"/>
        <v>0</v>
      </c>
      <c r="V3653" s="175">
        <f t="shared" si="2577"/>
        <v>0</v>
      </c>
      <c r="W3653" s="175">
        <f t="shared" si="2577"/>
        <v>0</v>
      </c>
      <c r="X3653" s="175">
        <f t="shared" si="2577"/>
        <v>0</v>
      </c>
      <c r="Y3653" s="175">
        <f t="shared" si="2577"/>
        <v>0</v>
      </c>
      <c r="Z3653" s="175">
        <f t="shared" si="2577"/>
        <v>0</v>
      </c>
      <c r="AA3653" s="175">
        <f t="shared" si="2577"/>
        <v>0</v>
      </c>
      <c r="AB3653" s="175">
        <f t="shared" si="2577"/>
        <v>0</v>
      </c>
      <c r="AC3653" s="175">
        <f t="shared" si="2577"/>
        <v>0</v>
      </c>
      <c r="AD3653" s="175">
        <f t="shared" si="2577"/>
        <v>0</v>
      </c>
      <c r="AE3653" s="175">
        <f t="shared" si="2577"/>
        <v>0</v>
      </c>
      <c r="AF3653" s="175">
        <f t="shared" si="2577"/>
        <v>0</v>
      </c>
      <c r="AG3653" s="175">
        <f t="shared" si="2577"/>
        <v>0</v>
      </c>
      <c r="AH3653" s="175">
        <f t="shared" si="2577"/>
        <v>0</v>
      </c>
      <c r="AI3653" s="175">
        <f t="shared" si="2577"/>
        <v>0</v>
      </c>
      <c r="AJ3653" s="175">
        <f t="shared" si="2577"/>
        <v>0</v>
      </c>
      <c r="AK3653" s="175">
        <f t="shared" si="2577"/>
        <v>0</v>
      </c>
      <c r="AL3653" s="175">
        <f t="shared" si="2577"/>
        <v>0</v>
      </c>
      <c r="AM3653" s="175">
        <f t="shared" si="2577"/>
        <v>0</v>
      </c>
      <c r="AN3653" s="175">
        <f t="shared" si="2577"/>
        <v>0</v>
      </c>
      <c r="AO3653" s="175">
        <f t="shared" si="2577"/>
        <v>0</v>
      </c>
      <c r="AP3653" s="175">
        <f t="shared" si="2577"/>
        <v>0</v>
      </c>
      <c r="AQ3653" s="175">
        <f t="shared" si="2577"/>
        <v>0</v>
      </c>
      <c r="AR3653" s="175">
        <f t="shared" si="2577"/>
        <v>0</v>
      </c>
      <c r="AS3653" s="175">
        <f t="shared" si="2577"/>
        <v>0</v>
      </c>
      <c r="AT3653" s="175">
        <f t="shared" si="2577"/>
        <v>0</v>
      </c>
      <c r="AU3653" s="175">
        <f t="shared" si="2577"/>
        <v>0</v>
      </c>
      <c r="AV3653" s="175">
        <f t="shared" si="2577"/>
        <v>0</v>
      </c>
      <c r="AW3653" s="175">
        <f t="shared" si="2577"/>
        <v>0</v>
      </c>
      <c r="AX3653" s="175">
        <f t="shared" si="2577"/>
        <v>0</v>
      </c>
      <c r="AY3653" s="175">
        <f t="shared" si="2577"/>
        <v>0</v>
      </c>
      <c r="AZ3653" s="175">
        <f t="shared" si="2577"/>
        <v>0</v>
      </c>
      <c r="BA3653" s="175">
        <f t="shared" si="2577"/>
        <v>0</v>
      </c>
      <c r="BB3653" s="175">
        <f t="shared" si="2577"/>
        <v>0</v>
      </c>
      <c r="BC3653" s="175">
        <f t="shared" si="2577"/>
        <v>0</v>
      </c>
      <c r="BD3653" s="175">
        <f t="shared" si="2577"/>
        <v>0</v>
      </c>
    </row>
    <row r="3654" spans="1:56" ht="15.5" x14ac:dyDescent="0.35">
      <c r="B3654" s="145">
        <f t="shared" si="2568"/>
        <v>135</v>
      </c>
      <c r="C3654" s="146" t="str">
        <f t="shared" si="2568"/>
        <v>SCI RETAIL RENNES 2</v>
      </c>
      <c r="D3654" s="159" t="s">
        <v>54</v>
      </c>
      <c r="E3654" s="176">
        <v>0</v>
      </c>
      <c r="F3654" s="149"/>
      <c r="I3654" s="149"/>
      <c r="J3654" s="158"/>
      <c r="K3654" s="158"/>
      <c r="L3654" s="154" t="s">
        <v>779</v>
      </c>
      <c r="M3654" s="210"/>
      <c r="N3654" s="210"/>
      <c r="O3654" s="175">
        <f>-$E3650/4*O3644
+(O3644&gt;0)*($J3649&gt;=O$2)*($J3649&lt;=O$3)*(($J3649-O$2+1)/O$4*$H3649/4)
+(O3644&gt;0)*($J3649&gt;O$3)*($I3649&lt;=O$3)*($I3649&gt;=O$2)*((O$3-$I3649+1)/O$4*$H3649/4)
+(O3644&gt;0)*($J3649&gt;O$3)*($I3649&lt;O$2)*$H3649/4
+(O3644&gt;0)*($J3650&gt;=O$2)*($J3650&lt;=O$3)*(($J3650-O$2+1)/O$4*$H3650/4)
+(O3644&gt;0)*($J3650&gt;O$3)*($I3650&lt;=O$3)*($I3650&gt;=O$2)*((O$3-$I3650+1)/O$4*$H3650/4)
+(O3644&gt;0)*($J3650&gt;O$3)*($I3650&lt;O$2)*$H3650/4
+(O3644&gt;0)*($J3651&gt;=O$2)*($J3651&lt;=O$3)*(($J3651-O$2+1)/O$4*$H3651/4)
+(O3644&gt;0)*($J3651&gt;O$3)*($I3651&lt;=O$3)*($I3651&gt;=O$2)*((O$3-$I3651+1)/O$4*$H3651/4)
+(O3644&gt;0)*($J3651&gt;O$3)*($I3651&lt;O$2)*$H3651/4
-$E3660/4*O3648
+(O3648&gt;0)*($J3660&gt;=O$2)*($J3660&lt;=O$3)*(($J3660-O$2+1)/O$4*$H3660/4)
+(O3648&gt;0)*($J3660&gt;O$3)*($I3660&lt;=O$3)*($I3660&gt;=O$2)*((O$3-$I3660+1)/O$4*$H3660/4)
+(O3648&gt;0)*($J3660&gt;O$3)*($I3660&lt;O$2)*$H3660/4
+(O3648&gt;0)*($J3661&gt;=O$2)*($J3661&lt;=O$3)*(($J3661-O$2+1)/O$4*$H3661/4)
+(O3648&gt;0)*($J3661&gt;O$3)*($I3661&lt;=O$3)*($I3661&gt;=O$2)*((O$3-$I3661+1)/O$4*$H3661/4)
+(O3648&gt;0)*($J3661&gt;O$3)*($I3661&lt;O$2)*$H3661/4
+(O3648&gt;0)*($J3662&gt;=O$2)*($J3662&lt;=O$3)*(($J3662-O$2+1)/O$4*$H3662/4)
+(O3648&gt;0)*($J3662&gt;O$3)*($I3662&lt;=O$3)*($I3662&gt;=O$2)*((O$3-$I3662+1)/O$4*$H3662/4)
+(O3648&gt;0)*($J3662&gt;O$3)*($I3662&lt;O$2)*$H3662/4</f>
        <v>0</v>
      </c>
      <c r="P3654" s="175">
        <f t="shared" ref="P3654:BD3654" si="2578">-$E3650/4*P3644
+(P3644&gt;0)*($J3649&gt;=P$2)*($J3649&lt;=P$3)*(($J3649-P$2+1)/P$4*$H3649/4)
+(P3644&gt;0)*($J3649&gt;P$3)*($I3649&lt;=P$3)*($I3649&gt;=P$2)*((P$3-$I3649+1)/P$4*$H3649/4)
+(P3644&gt;0)*($J3649&gt;P$3)*($I3649&lt;P$2)*$H3649/4
+(P3644&gt;0)*($J3650&gt;=P$2)*($J3650&lt;=P$3)*(($J3650-P$2+1)/P$4*$H3650/4)
+(P3644&gt;0)*($J3650&gt;P$3)*($I3650&lt;=P$3)*($I3650&gt;=P$2)*((P$3-$I3650+1)/P$4*$H3650/4)
+(P3644&gt;0)*($J3650&gt;P$3)*($I3650&lt;P$2)*$H3650/4
+(P3644&gt;0)*($J3651&gt;=P$2)*($J3651&lt;=P$3)*(($J3651-P$2+1)/P$4*$H3651/4)
+(P3644&gt;0)*($J3651&gt;P$3)*($I3651&lt;=P$3)*($I3651&gt;=P$2)*((P$3-$I3651+1)/P$4*$H3651/4)
+(P3644&gt;0)*($J3651&gt;P$3)*($I3651&lt;P$2)*$H3651/4
-$E3660/4*P3648
+(P3648&gt;0)*($J3660&gt;=P$2)*($J3660&lt;=P$3)*(($J3660-P$2+1)/P$4*$H3660/4)
+(P3648&gt;0)*($J3660&gt;P$3)*($I3660&lt;=P$3)*($I3660&gt;=P$2)*((P$3-$I3660+1)/P$4*$H3660/4)
+(P3648&gt;0)*($J3660&gt;P$3)*($I3660&lt;P$2)*$H3660/4
+(P3648&gt;0)*($J3661&gt;=P$2)*($J3661&lt;=P$3)*(($J3661-P$2+1)/P$4*$H3661/4)
+(P3648&gt;0)*($J3661&gt;P$3)*($I3661&lt;=P$3)*($I3661&gt;=P$2)*((P$3-$I3661+1)/P$4*$H3661/4)
+(P3648&gt;0)*($J3661&gt;P$3)*($I3661&lt;P$2)*$H3661/4
+(P3648&gt;0)*($J3662&gt;=P$2)*($J3662&lt;=P$3)*(($J3662-P$2+1)/P$4*$H3662/4)
+(P3648&gt;0)*($J3662&gt;P$3)*($I3662&lt;=P$3)*($I3662&gt;=P$2)*((P$3-$I3662+1)/P$4*$H3662/4)
+(P3648&gt;0)*($J3662&gt;P$3)*($I3662&lt;P$2)*$H3662/4</f>
        <v>0</v>
      </c>
      <c r="Q3654" s="175">
        <f t="shared" si="2578"/>
        <v>0</v>
      </c>
      <c r="R3654" s="175">
        <f t="shared" si="2578"/>
        <v>0</v>
      </c>
      <c r="S3654" s="175">
        <f t="shared" si="2578"/>
        <v>0</v>
      </c>
      <c r="T3654" s="175">
        <f t="shared" si="2578"/>
        <v>0</v>
      </c>
      <c r="U3654" s="175">
        <f t="shared" si="2578"/>
        <v>0</v>
      </c>
      <c r="V3654" s="175">
        <f t="shared" si="2578"/>
        <v>0</v>
      </c>
      <c r="W3654" s="175">
        <f t="shared" si="2578"/>
        <v>0</v>
      </c>
      <c r="X3654" s="175">
        <f t="shared" si="2578"/>
        <v>0</v>
      </c>
      <c r="Y3654" s="175">
        <f t="shared" si="2578"/>
        <v>0</v>
      </c>
      <c r="Z3654" s="175">
        <f t="shared" si="2578"/>
        <v>0</v>
      </c>
      <c r="AA3654" s="175">
        <f t="shared" si="2578"/>
        <v>0</v>
      </c>
      <c r="AB3654" s="175">
        <f t="shared" si="2578"/>
        <v>0</v>
      </c>
      <c r="AC3654" s="175">
        <f t="shared" si="2578"/>
        <v>0</v>
      </c>
      <c r="AD3654" s="175">
        <f t="shared" si="2578"/>
        <v>0</v>
      </c>
      <c r="AE3654" s="175">
        <f t="shared" si="2578"/>
        <v>0</v>
      </c>
      <c r="AF3654" s="175">
        <f t="shared" si="2578"/>
        <v>0</v>
      </c>
      <c r="AG3654" s="175">
        <f t="shared" si="2578"/>
        <v>0</v>
      </c>
      <c r="AH3654" s="175">
        <f t="shared" si="2578"/>
        <v>0</v>
      </c>
      <c r="AI3654" s="175">
        <f t="shared" si="2578"/>
        <v>0</v>
      </c>
      <c r="AJ3654" s="175">
        <f t="shared" si="2578"/>
        <v>0</v>
      </c>
      <c r="AK3654" s="175">
        <f t="shared" si="2578"/>
        <v>0</v>
      </c>
      <c r="AL3654" s="175">
        <f t="shared" si="2578"/>
        <v>0</v>
      </c>
      <c r="AM3654" s="175">
        <f t="shared" si="2578"/>
        <v>0</v>
      </c>
      <c r="AN3654" s="175">
        <f t="shared" si="2578"/>
        <v>0</v>
      </c>
      <c r="AO3654" s="175">
        <f t="shared" si="2578"/>
        <v>0</v>
      </c>
      <c r="AP3654" s="175">
        <f t="shared" si="2578"/>
        <v>0</v>
      </c>
      <c r="AQ3654" s="175">
        <f t="shared" si="2578"/>
        <v>0</v>
      </c>
      <c r="AR3654" s="175">
        <f t="shared" si="2578"/>
        <v>0</v>
      </c>
      <c r="AS3654" s="175">
        <f t="shared" si="2578"/>
        <v>0</v>
      </c>
      <c r="AT3654" s="175">
        <f t="shared" si="2578"/>
        <v>0</v>
      </c>
      <c r="AU3654" s="175">
        <f t="shared" si="2578"/>
        <v>0</v>
      </c>
      <c r="AV3654" s="175">
        <f t="shared" si="2578"/>
        <v>0</v>
      </c>
      <c r="AW3654" s="175">
        <f t="shared" si="2578"/>
        <v>0</v>
      </c>
      <c r="AX3654" s="175">
        <f t="shared" si="2578"/>
        <v>0</v>
      </c>
      <c r="AY3654" s="175">
        <f t="shared" si="2578"/>
        <v>0</v>
      </c>
      <c r="AZ3654" s="175">
        <f t="shared" si="2578"/>
        <v>0</v>
      </c>
      <c r="BA3654" s="175">
        <f t="shared" si="2578"/>
        <v>0</v>
      </c>
      <c r="BB3654" s="175">
        <f t="shared" si="2578"/>
        <v>0</v>
      </c>
      <c r="BC3654" s="175">
        <f t="shared" si="2578"/>
        <v>0</v>
      </c>
      <c r="BD3654" s="175">
        <f t="shared" si="2578"/>
        <v>0</v>
      </c>
    </row>
    <row r="3655" spans="1:56" ht="15.5" x14ac:dyDescent="0.35">
      <c r="B3655" s="145">
        <f t="shared" si="2568"/>
        <v>135</v>
      </c>
      <c r="C3655" s="146" t="str">
        <f t="shared" si="2568"/>
        <v>SCI RETAIL RENNES 2</v>
      </c>
      <c r="D3655" s="177" t="s">
        <v>780</v>
      </c>
      <c r="E3655" s="176" t="s">
        <v>820</v>
      </c>
      <c r="F3655" s="178"/>
      <c r="G3655" s="177" t="s">
        <v>781</v>
      </c>
      <c r="H3655" s="173">
        <v>0</v>
      </c>
      <c r="I3655" s="177" t="s">
        <v>782</v>
      </c>
      <c r="J3655" s="166">
        <v>0</v>
      </c>
      <c r="K3655" s="158"/>
      <c r="L3655" s="154" t="s">
        <v>783</v>
      </c>
      <c r="M3655" s="210"/>
      <c r="N3655" s="210"/>
      <c r="O3655" s="175">
        <v>0</v>
      </c>
      <c r="P3655" s="175">
        <v>0</v>
      </c>
      <c r="Q3655" s="175">
        <v>0</v>
      </c>
      <c r="R3655" s="175">
        <v>0</v>
      </c>
      <c r="S3655" s="175">
        <v>0</v>
      </c>
      <c r="T3655" s="175">
        <v>0</v>
      </c>
      <c r="U3655" s="175">
        <v>0</v>
      </c>
      <c r="V3655" s="175">
        <v>0</v>
      </c>
      <c r="W3655" s="175">
        <v>0</v>
      </c>
      <c r="X3655" s="175">
        <v>0</v>
      </c>
      <c r="Y3655" s="175">
        <v>0</v>
      </c>
      <c r="Z3655" s="175">
        <v>0</v>
      </c>
      <c r="AA3655" s="175">
        <v>0</v>
      </c>
      <c r="AB3655" s="175">
        <v>0</v>
      </c>
      <c r="AC3655" s="175">
        <v>0</v>
      </c>
      <c r="AD3655" s="175">
        <v>0</v>
      </c>
      <c r="AE3655" s="175">
        <v>0</v>
      </c>
      <c r="AF3655" s="175">
        <v>0</v>
      </c>
      <c r="AG3655" s="175">
        <v>0</v>
      </c>
      <c r="AH3655" s="175">
        <v>0</v>
      </c>
      <c r="AI3655" s="175">
        <v>0</v>
      </c>
      <c r="AJ3655" s="175">
        <v>0</v>
      </c>
      <c r="AK3655" s="175">
        <v>0</v>
      </c>
      <c r="AL3655" s="175">
        <v>0</v>
      </c>
      <c r="AM3655" s="175">
        <v>0</v>
      </c>
      <c r="AN3655" s="175">
        <v>0</v>
      </c>
      <c r="AO3655" s="175">
        <v>0</v>
      </c>
      <c r="AP3655" s="175">
        <v>0</v>
      </c>
      <c r="AQ3655" s="175">
        <v>0</v>
      </c>
      <c r="AR3655" s="175">
        <v>0</v>
      </c>
      <c r="AS3655" s="175">
        <v>0</v>
      </c>
      <c r="AT3655" s="175">
        <v>0</v>
      </c>
      <c r="AU3655" s="175">
        <v>0</v>
      </c>
      <c r="AV3655" s="175">
        <v>0</v>
      </c>
      <c r="AW3655" s="175">
        <v>0</v>
      </c>
      <c r="AX3655" s="175">
        <v>0</v>
      </c>
      <c r="AY3655" s="175">
        <v>0</v>
      </c>
      <c r="AZ3655" s="175">
        <v>0</v>
      </c>
      <c r="BA3655" s="175">
        <v>0</v>
      </c>
      <c r="BB3655" s="175">
        <v>0</v>
      </c>
      <c r="BC3655" s="175">
        <v>0</v>
      </c>
      <c r="BD3655" s="175">
        <v>0</v>
      </c>
    </row>
    <row r="3656" spans="1:56" ht="15.5" x14ac:dyDescent="0.35">
      <c r="B3656" s="145">
        <f t="shared" si="2568"/>
        <v>135</v>
      </c>
      <c r="C3656" s="146" t="str">
        <f t="shared" si="2568"/>
        <v>SCI RETAIL RENNES 2</v>
      </c>
      <c r="D3656" s="177" t="s">
        <v>784</v>
      </c>
      <c r="E3656" s="166">
        <v>0</v>
      </c>
      <c r="G3656" s="177" t="s">
        <v>785</v>
      </c>
      <c r="H3656" s="176">
        <v>0</v>
      </c>
      <c r="I3656" s="177" t="s">
        <v>786</v>
      </c>
      <c r="J3656" s="163">
        <v>0</v>
      </c>
      <c r="K3656" s="157"/>
      <c r="L3656" s="167" t="s">
        <v>787</v>
      </c>
      <c r="M3656" s="211"/>
      <c r="N3656" s="211"/>
      <c r="O3656" s="179">
        <f>-(O3653+O3654)*IFERROR((O3643+O3647)/(O3645+O3649),0)</f>
        <v>0</v>
      </c>
      <c r="P3656" s="179">
        <f t="shared" ref="P3656:BD3656" si="2579">-(P3653+P3654)*IFERROR((P3643+P3647)/(P3645+P3649),0)</f>
        <v>0</v>
      </c>
      <c r="Q3656" s="179">
        <f t="shared" si="2579"/>
        <v>0</v>
      </c>
      <c r="R3656" s="179">
        <f t="shared" si="2579"/>
        <v>0</v>
      </c>
      <c r="S3656" s="179">
        <f t="shared" si="2579"/>
        <v>0</v>
      </c>
      <c r="T3656" s="179">
        <f t="shared" si="2579"/>
        <v>0</v>
      </c>
      <c r="U3656" s="179">
        <f t="shared" si="2579"/>
        <v>0</v>
      </c>
      <c r="V3656" s="179">
        <f t="shared" si="2579"/>
        <v>0</v>
      </c>
      <c r="W3656" s="179">
        <f t="shared" si="2579"/>
        <v>0</v>
      </c>
      <c r="X3656" s="179">
        <f t="shared" si="2579"/>
        <v>0</v>
      </c>
      <c r="Y3656" s="179">
        <f t="shared" si="2579"/>
        <v>0</v>
      </c>
      <c r="Z3656" s="179">
        <f t="shared" si="2579"/>
        <v>0</v>
      </c>
      <c r="AA3656" s="179">
        <f t="shared" si="2579"/>
        <v>0</v>
      </c>
      <c r="AB3656" s="179">
        <f t="shared" si="2579"/>
        <v>0</v>
      </c>
      <c r="AC3656" s="179">
        <f t="shared" si="2579"/>
        <v>0</v>
      </c>
      <c r="AD3656" s="179">
        <f t="shared" si="2579"/>
        <v>0</v>
      </c>
      <c r="AE3656" s="179">
        <f t="shared" si="2579"/>
        <v>0</v>
      </c>
      <c r="AF3656" s="179">
        <f t="shared" si="2579"/>
        <v>0</v>
      </c>
      <c r="AG3656" s="179">
        <f t="shared" si="2579"/>
        <v>0</v>
      </c>
      <c r="AH3656" s="179">
        <f t="shared" si="2579"/>
        <v>0</v>
      </c>
      <c r="AI3656" s="179">
        <f t="shared" si="2579"/>
        <v>0</v>
      </c>
      <c r="AJ3656" s="179">
        <f t="shared" si="2579"/>
        <v>0</v>
      </c>
      <c r="AK3656" s="179">
        <f t="shared" si="2579"/>
        <v>0</v>
      </c>
      <c r="AL3656" s="179">
        <f t="shared" si="2579"/>
        <v>0</v>
      </c>
      <c r="AM3656" s="179">
        <f t="shared" si="2579"/>
        <v>0</v>
      </c>
      <c r="AN3656" s="179">
        <f t="shared" si="2579"/>
        <v>0</v>
      </c>
      <c r="AO3656" s="179">
        <f t="shared" si="2579"/>
        <v>0</v>
      </c>
      <c r="AP3656" s="179">
        <f t="shared" si="2579"/>
        <v>0</v>
      </c>
      <c r="AQ3656" s="179">
        <f t="shared" si="2579"/>
        <v>0</v>
      </c>
      <c r="AR3656" s="179">
        <f t="shared" si="2579"/>
        <v>0</v>
      </c>
      <c r="AS3656" s="179">
        <f t="shared" si="2579"/>
        <v>0</v>
      </c>
      <c r="AT3656" s="179">
        <f t="shared" si="2579"/>
        <v>0</v>
      </c>
      <c r="AU3656" s="179">
        <f t="shared" si="2579"/>
        <v>0</v>
      </c>
      <c r="AV3656" s="179">
        <f t="shared" si="2579"/>
        <v>0</v>
      </c>
      <c r="AW3656" s="179">
        <f t="shared" si="2579"/>
        <v>0</v>
      </c>
      <c r="AX3656" s="179">
        <f t="shared" si="2579"/>
        <v>0</v>
      </c>
      <c r="AY3656" s="179">
        <f t="shared" si="2579"/>
        <v>0</v>
      </c>
      <c r="AZ3656" s="179">
        <f t="shared" si="2579"/>
        <v>0</v>
      </c>
      <c r="BA3656" s="179">
        <f t="shared" si="2579"/>
        <v>0</v>
      </c>
      <c r="BB3656" s="179">
        <f t="shared" si="2579"/>
        <v>0</v>
      </c>
      <c r="BC3656" s="179">
        <f t="shared" si="2579"/>
        <v>0</v>
      </c>
      <c r="BD3656" s="179">
        <f t="shared" si="2579"/>
        <v>0</v>
      </c>
    </row>
    <row r="3657" spans="1:56" ht="15.5" x14ac:dyDescent="0.35">
      <c r="B3657" s="145">
        <f t="shared" si="2568"/>
        <v>135</v>
      </c>
      <c r="C3657" s="146" t="str">
        <f t="shared" si="2568"/>
        <v>SCI RETAIL RENNES 2</v>
      </c>
      <c r="K3657" s="158"/>
      <c r="O3657" s="149"/>
      <c r="P3657" s="149"/>
      <c r="Q3657" s="149"/>
      <c r="R3657" s="149"/>
      <c r="S3657" s="149"/>
      <c r="T3657" s="149"/>
      <c r="U3657" s="149"/>
      <c r="V3657" s="149"/>
      <c r="W3657" s="149"/>
      <c r="X3657" s="149"/>
      <c r="Y3657" s="149"/>
      <c r="Z3657" s="149"/>
      <c r="AA3657" s="149"/>
      <c r="AB3657" s="149"/>
      <c r="AC3657" s="149"/>
      <c r="AD3657" s="149"/>
      <c r="AE3657" s="149"/>
      <c r="AF3657" s="149"/>
      <c r="AG3657" s="149"/>
      <c r="AH3657" s="149"/>
      <c r="AI3657" s="149"/>
      <c r="AJ3657" s="149"/>
      <c r="AK3657" s="149"/>
      <c r="AL3657" s="149"/>
      <c r="AM3657" s="149"/>
      <c r="AN3657" s="149"/>
      <c r="AO3657" s="149"/>
      <c r="AP3657" s="149"/>
      <c r="AQ3657" s="149"/>
      <c r="AR3657" s="149"/>
      <c r="AS3657" s="149"/>
      <c r="AT3657" s="149"/>
      <c r="AU3657" s="149"/>
      <c r="AV3657" s="149"/>
      <c r="AW3657" s="149"/>
      <c r="AX3657" s="149"/>
      <c r="AY3657" s="149"/>
      <c r="AZ3657" s="149"/>
      <c r="BA3657" s="149"/>
      <c r="BB3657" s="149"/>
      <c r="BC3657" s="149"/>
      <c r="BD3657" s="149"/>
    </row>
    <row r="3658" spans="1:56" ht="15.5" x14ac:dyDescent="0.35">
      <c r="B3658" s="145">
        <f t="shared" si="2568"/>
        <v>135</v>
      </c>
      <c r="C3658" s="146" t="str">
        <f t="shared" si="2568"/>
        <v>SCI RETAIL RENNES 2</v>
      </c>
      <c r="G3658" s="180" t="s">
        <v>757</v>
      </c>
      <c r="H3658" s="784">
        <v>0</v>
      </c>
      <c r="I3658" s="785"/>
      <c r="J3658" s="786"/>
      <c r="K3658" s="157"/>
      <c r="L3658" s="181" t="s">
        <v>23</v>
      </c>
      <c r="M3658" s="219"/>
      <c r="N3658" s="219"/>
      <c r="O3658" s="182">
        <f>SUM(O3653:O3656)</f>
        <v>0</v>
      </c>
      <c r="P3658" s="182">
        <f t="shared" ref="P3658:BD3658" si="2580">SUM(P3653:P3656)</f>
        <v>0</v>
      </c>
      <c r="Q3658" s="182">
        <f t="shared" si="2580"/>
        <v>0</v>
      </c>
      <c r="R3658" s="182">
        <f t="shared" si="2580"/>
        <v>0</v>
      </c>
      <c r="S3658" s="182">
        <f t="shared" si="2580"/>
        <v>0</v>
      </c>
      <c r="T3658" s="182">
        <f t="shared" si="2580"/>
        <v>0</v>
      </c>
      <c r="U3658" s="182">
        <f t="shared" si="2580"/>
        <v>0</v>
      </c>
      <c r="V3658" s="182">
        <f t="shared" si="2580"/>
        <v>0</v>
      </c>
      <c r="W3658" s="182">
        <f t="shared" si="2580"/>
        <v>0</v>
      </c>
      <c r="X3658" s="182">
        <f t="shared" si="2580"/>
        <v>0</v>
      </c>
      <c r="Y3658" s="182">
        <f t="shared" si="2580"/>
        <v>0</v>
      </c>
      <c r="Z3658" s="182">
        <f t="shared" si="2580"/>
        <v>0</v>
      </c>
      <c r="AA3658" s="182">
        <f t="shared" si="2580"/>
        <v>0</v>
      </c>
      <c r="AB3658" s="182">
        <f t="shared" si="2580"/>
        <v>0</v>
      </c>
      <c r="AC3658" s="182">
        <f t="shared" si="2580"/>
        <v>0</v>
      </c>
      <c r="AD3658" s="182">
        <f t="shared" si="2580"/>
        <v>0</v>
      </c>
      <c r="AE3658" s="182">
        <f t="shared" si="2580"/>
        <v>0</v>
      </c>
      <c r="AF3658" s="182">
        <f t="shared" si="2580"/>
        <v>0</v>
      </c>
      <c r="AG3658" s="182">
        <f t="shared" si="2580"/>
        <v>0</v>
      </c>
      <c r="AH3658" s="182">
        <f t="shared" si="2580"/>
        <v>0</v>
      </c>
      <c r="AI3658" s="182">
        <f t="shared" si="2580"/>
        <v>0</v>
      </c>
      <c r="AJ3658" s="182">
        <f t="shared" si="2580"/>
        <v>0</v>
      </c>
      <c r="AK3658" s="182">
        <f t="shared" si="2580"/>
        <v>0</v>
      </c>
      <c r="AL3658" s="182">
        <f t="shared" si="2580"/>
        <v>0</v>
      </c>
      <c r="AM3658" s="182">
        <f t="shared" si="2580"/>
        <v>0</v>
      </c>
      <c r="AN3658" s="182">
        <f t="shared" si="2580"/>
        <v>0</v>
      </c>
      <c r="AO3658" s="182">
        <f t="shared" si="2580"/>
        <v>0</v>
      </c>
      <c r="AP3658" s="182">
        <f t="shared" si="2580"/>
        <v>0</v>
      </c>
      <c r="AQ3658" s="182">
        <f t="shared" si="2580"/>
        <v>0</v>
      </c>
      <c r="AR3658" s="182">
        <f t="shared" si="2580"/>
        <v>0</v>
      </c>
      <c r="AS3658" s="182">
        <f t="shared" si="2580"/>
        <v>0</v>
      </c>
      <c r="AT3658" s="182">
        <f t="shared" si="2580"/>
        <v>0</v>
      </c>
      <c r="AU3658" s="182">
        <f t="shared" si="2580"/>
        <v>0</v>
      </c>
      <c r="AV3658" s="182">
        <f t="shared" si="2580"/>
        <v>0</v>
      </c>
      <c r="AW3658" s="182">
        <f t="shared" si="2580"/>
        <v>0</v>
      </c>
      <c r="AX3658" s="182">
        <f t="shared" si="2580"/>
        <v>0</v>
      </c>
      <c r="AY3658" s="182">
        <f t="shared" si="2580"/>
        <v>0</v>
      </c>
      <c r="AZ3658" s="182">
        <f t="shared" si="2580"/>
        <v>0</v>
      </c>
      <c r="BA3658" s="182">
        <f t="shared" si="2580"/>
        <v>0</v>
      </c>
      <c r="BB3658" s="182">
        <f t="shared" si="2580"/>
        <v>0</v>
      </c>
      <c r="BC3658" s="182">
        <f t="shared" si="2580"/>
        <v>0</v>
      </c>
      <c r="BD3658" s="182">
        <f t="shared" si="2580"/>
        <v>0</v>
      </c>
    </row>
    <row r="3659" spans="1:56" ht="15.5" x14ac:dyDescent="0.35">
      <c r="B3659" s="145">
        <f t="shared" ref="B3659:C3664" si="2581">B3658</f>
        <v>135</v>
      </c>
      <c r="C3659" s="146" t="str">
        <f t="shared" si="2581"/>
        <v>SCI RETAIL RENNES 2</v>
      </c>
      <c r="D3659" s="180" t="s">
        <v>788</v>
      </c>
      <c r="E3659" s="166">
        <v>0</v>
      </c>
      <c r="F3659" s="149"/>
      <c r="G3659" s="180" t="s">
        <v>789</v>
      </c>
      <c r="H3659" s="180" t="s">
        <v>765</v>
      </c>
      <c r="I3659" s="180" t="s">
        <v>766</v>
      </c>
      <c r="J3659" s="180" t="s">
        <v>767</v>
      </c>
      <c r="K3659" s="157"/>
      <c r="O3659" s="149"/>
      <c r="P3659" s="149"/>
      <c r="Q3659" s="149"/>
      <c r="R3659" s="149"/>
      <c r="S3659" s="149"/>
      <c r="T3659" s="149"/>
      <c r="U3659" s="149"/>
      <c r="V3659" s="149"/>
      <c r="W3659" s="149"/>
      <c r="X3659" s="149"/>
      <c r="Y3659" s="149"/>
      <c r="Z3659" s="149"/>
      <c r="AA3659" s="149"/>
      <c r="AB3659" s="149"/>
      <c r="AC3659" s="149"/>
      <c r="AD3659" s="149"/>
      <c r="AE3659" s="149"/>
      <c r="AF3659" s="149"/>
      <c r="AG3659" s="149"/>
      <c r="AH3659" s="149"/>
      <c r="AI3659" s="149"/>
      <c r="AJ3659" s="149"/>
      <c r="AK3659" s="149"/>
      <c r="AL3659" s="149"/>
      <c r="AM3659" s="149"/>
      <c r="AN3659" s="149"/>
      <c r="AO3659" s="149"/>
      <c r="AP3659" s="149"/>
      <c r="AQ3659" s="149"/>
      <c r="AR3659" s="149"/>
      <c r="AS3659" s="149"/>
      <c r="AT3659" s="149"/>
      <c r="AU3659" s="149"/>
      <c r="AV3659" s="149"/>
      <c r="AW3659" s="149"/>
      <c r="AX3659" s="149"/>
      <c r="AY3659" s="149"/>
      <c r="AZ3659" s="149"/>
      <c r="BA3659" s="149"/>
      <c r="BB3659" s="149"/>
      <c r="BC3659" s="149"/>
      <c r="BD3659" s="149"/>
    </row>
    <row r="3660" spans="1:56" ht="15.5" x14ac:dyDescent="0.35">
      <c r="B3660" s="145">
        <f t="shared" si="2581"/>
        <v>135</v>
      </c>
      <c r="C3660" s="146" t="str">
        <f t="shared" si="2581"/>
        <v>SCI RETAIL RENNES 2</v>
      </c>
      <c r="D3660" s="180" t="s">
        <v>790</v>
      </c>
      <c r="E3660" s="165">
        <v>0</v>
      </c>
      <c r="F3660" s="149"/>
      <c r="G3660" s="183" t="s">
        <v>791</v>
      </c>
      <c r="H3660" s="165">
        <v>0</v>
      </c>
      <c r="I3660" s="166">
        <v>0</v>
      </c>
      <c r="J3660" s="166">
        <v>0</v>
      </c>
      <c r="K3660" s="157"/>
      <c r="L3660" s="184" t="s">
        <v>792</v>
      </c>
      <c r="M3660" s="208"/>
      <c r="N3660" s="208"/>
      <c r="O3660" s="174">
        <f t="shared" ref="O3660:BD3660" si="2582">IFERROR(((O$3&gt;=$E3659)*(O$2&lt;=$E3659))*$E3663,"")</f>
        <v>0</v>
      </c>
      <c r="P3660" s="174">
        <f t="shared" si="2582"/>
        <v>0</v>
      </c>
      <c r="Q3660" s="174">
        <f t="shared" si="2582"/>
        <v>0</v>
      </c>
      <c r="R3660" s="174">
        <f t="shared" si="2582"/>
        <v>0</v>
      </c>
      <c r="S3660" s="174">
        <f t="shared" si="2582"/>
        <v>0</v>
      </c>
      <c r="T3660" s="174">
        <f t="shared" si="2582"/>
        <v>0</v>
      </c>
      <c r="U3660" s="174">
        <f t="shared" si="2582"/>
        <v>0</v>
      </c>
      <c r="V3660" s="174">
        <f t="shared" si="2582"/>
        <v>0</v>
      </c>
      <c r="W3660" s="174">
        <f t="shared" si="2582"/>
        <v>0</v>
      </c>
      <c r="X3660" s="174">
        <f t="shared" si="2582"/>
        <v>0</v>
      </c>
      <c r="Y3660" s="174">
        <f t="shared" si="2582"/>
        <v>0</v>
      </c>
      <c r="Z3660" s="174">
        <f t="shared" si="2582"/>
        <v>0</v>
      </c>
      <c r="AA3660" s="174">
        <f t="shared" si="2582"/>
        <v>0</v>
      </c>
      <c r="AB3660" s="174">
        <f t="shared" si="2582"/>
        <v>0</v>
      </c>
      <c r="AC3660" s="174">
        <f t="shared" si="2582"/>
        <v>0</v>
      </c>
      <c r="AD3660" s="174">
        <f t="shared" si="2582"/>
        <v>0</v>
      </c>
      <c r="AE3660" s="174">
        <f t="shared" si="2582"/>
        <v>0</v>
      </c>
      <c r="AF3660" s="174">
        <f t="shared" si="2582"/>
        <v>0</v>
      </c>
      <c r="AG3660" s="174">
        <f t="shared" si="2582"/>
        <v>0</v>
      </c>
      <c r="AH3660" s="174">
        <f t="shared" si="2582"/>
        <v>0</v>
      </c>
      <c r="AI3660" s="174">
        <f t="shared" si="2582"/>
        <v>0</v>
      </c>
      <c r="AJ3660" s="174">
        <f t="shared" si="2582"/>
        <v>0</v>
      </c>
      <c r="AK3660" s="174">
        <f t="shared" si="2582"/>
        <v>0</v>
      </c>
      <c r="AL3660" s="174">
        <f t="shared" si="2582"/>
        <v>0</v>
      </c>
      <c r="AM3660" s="174">
        <f t="shared" si="2582"/>
        <v>0</v>
      </c>
      <c r="AN3660" s="174">
        <f t="shared" si="2582"/>
        <v>0</v>
      </c>
      <c r="AO3660" s="174">
        <f t="shared" si="2582"/>
        <v>0</v>
      </c>
      <c r="AP3660" s="174">
        <f t="shared" si="2582"/>
        <v>0</v>
      </c>
      <c r="AQ3660" s="174">
        <f t="shared" si="2582"/>
        <v>0</v>
      </c>
      <c r="AR3660" s="174">
        <f t="shared" si="2582"/>
        <v>0</v>
      </c>
      <c r="AS3660" s="174">
        <f t="shared" si="2582"/>
        <v>0</v>
      </c>
      <c r="AT3660" s="174">
        <f t="shared" si="2582"/>
        <v>0</v>
      </c>
      <c r="AU3660" s="174">
        <f t="shared" si="2582"/>
        <v>0</v>
      </c>
      <c r="AV3660" s="174">
        <f t="shared" si="2582"/>
        <v>0</v>
      </c>
      <c r="AW3660" s="174">
        <f t="shared" si="2582"/>
        <v>0</v>
      </c>
      <c r="AX3660" s="174">
        <f t="shared" si="2582"/>
        <v>0</v>
      </c>
      <c r="AY3660" s="174">
        <f t="shared" si="2582"/>
        <v>0</v>
      </c>
      <c r="AZ3660" s="174">
        <f t="shared" si="2582"/>
        <v>0</v>
      </c>
      <c r="BA3660" s="174">
        <f t="shared" si="2582"/>
        <v>0</v>
      </c>
      <c r="BB3660" s="174">
        <f t="shared" si="2582"/>
        <v>0</v>
      </c>
      <c r="BC3660" s="174">
        <f t="shared" si="2582"/>
        <v>0</v>
      </c>
      <c r="BD3660" s="174">
        <f t="shared" si="2582"/>
        <v>0</v>
      </c>
    </row>
    <row r="3661" spans="1:56" ht="15.5" x14ac:dyDescent="0.35">
      <c r="B3661" s="145">
        <f t="shared" si="2581"/>
        <v>135</v>
      </c>
      <c r="C3661" s="146" t="str">
        <f t="shared" si="2581"/>
        <v>SCI RETAIL RENNES 2</v>
      </c>
      <c r="D3661" s="180" t="s">
        <v>121</v>
      </c>
      <c r="E3661" s="185">
        <f>IF(E3659&gt;MAX($O$3:$BD$3),BD3650,
IF(E3659&lt;MIN($O$3:$BD$3),1,SUMIFS($O3651:$BD3651,$O$2:$BD$2,"&lt;="&amp;E3659,$O$3:$BD$3,"&gt;="&amp;E3659)))</f>
        <v>1</v>
      </c>
      <c r="F3661" s="149"/>
      <c r="G3661" s="183" t="s">
        <v>793</v>
      </c>
      <c r="H3661" s="165">
        <v>0</v>
      </c>
      <c r="I3661" s="166">
        <v>0</v>
      </c>
      <c r="J3661" s="166">
        <v>0</v>
      </c>
      <c r="K3661" s="157"/>
      <c r="L3661" s="186" t="s">
        <v>794</v>
      </c>
      <c r="M3661" s="210"/>
      <c r="N3661" s="210"/>
      <c r="O3661" s="175">
        <f t="shared" ref="O3661:BD3661" si="2583">IFERROR(((O$3&gt;=$E3656)*(O$2&lt;=$E3656))*$H3664,"")</f>
        <v>0</v>
      </c>
      <c r="P3661" s="175">
        <f t="shared" si="2583"/>
        <v>0</v>
      </c>
      <c r="Q3661" s="175">
        <f t="shared" si="2583"/>
        <v>0</v>
      </c>
      <c r="R3661" s="175">
        <f t="shared" si="2583"/>
        <v>0</v>
      </c>
      <c r="S3661" s="175">
        <f t="shared" si="2583"/>
        <v>0</v>
      </c>
      <c r="T3661" s="175">
        <f t="shared" si="2583"/>
        <v>0</v>
      </c>
      <c r="U3661" s="175">
        <f t="shared" si="2583"/>
        <v>0</v>
      </c>
      <c r="V3661" s="175">
        <f t="shared" si="2583"/>
        <v>0</v>
      </c>
      <c r="W3661" s="175">
        <f t="shared" si="2583"/>
        <v>0</v>
      </c>
      <c r="X3661" s="175">
        <f t="shared" si="2583"/>
        <v>0</v>
      </c>
      <c r="Y3661" s="175">
        <f t="shared" si="2583"/>
        <v>0</v>
      </c>
      <c r="Z3661" s="175">
        <f t="shared" si="2583"/>
        <v>0</v>
      </c>
      <c r="AA3661" s="175">
        <f t="shared" si="2583"/>
        <v>0</v>
      </c>
      <c r="AB3661" s="175">
        <f t="shared" si="2583"/>
        <v>0</v>
      </c>
      <c r="AC3661" s="175">
        <f t="shared" si="2583"/>
        <v>0</v>
      </c>
      <c r="AD3661" s="175">
        <f t="shared" si="2583"/>
        <v>0</v>
      </c>
      <c r="AE3661" s="175">
        <f t="shared" si="2583"/>
        <v>0</v>
      </c>
      <c r="AF3661" s="175">
        <f t="shared" si="2583"/>
        <v>0</v>
      </c>
      <c r="AG3661" s="175">
        <f t="shared" si="2583"/>
        <v>0</v>
      </c>
      <c r="AH3661" s="175">
        <f t="shared" si="2583"/>
        <v>0</v>
      </c>
      <c r="AI3661" s="175">
        <f t="shared" si="2583"/>
        <v>0</v>
      </c>
      <c r="AJ3661" s="175">
        <f t="shared" si="2583"/>
        <v>0</v>
      </c>
      <c r="AK3661" s="175">
        <f t="shared" si="2583"/>
        <v>0</v>
      </c>
      <c r="AL3661" s="175">
        <f t="shared" si="2583"/>
        <v>0</v>
      </c>
      <c r="AM3661" s="175">
        <f t="shared" si="2583"/>
        <v>0</v>
      </c>
      <c r="AN3661" s="175">
        <f t="shared" si="2583"/>
        <v>0</v>
      </c>
      <c r="AO3661" s="175">
        <f t="shared" si="2583"/>
        <v>0</v>
      </c>
      <c r="AP3661" s="175">
        <f t="shared" si="2583"/>
        <v>0</v>
      </c>
      <c r="AQ3661" s="175">
        <f t="shared" si="2583"/>
        <v>0</v>
      </c>
      <c r="AR3661" s="175">
        <f t="shared" si="2583"/>
        <v>0</v>
      </c>
      <c r="AS3661" s="175">
        <f t="shared" si="2583"/>
        <v>0</v>
      </c>
      <c r="AT3661" s="175">
        <f t="shared" si="2583"/>
        <v>0</v>
      </c>
      <c r="AU3661" s="175">
        <f t="shared" si="2583"/>
        <v>0</v>
      </c>
      <c r="AV3661" s="175">
        <f t="shared" si="2583"/>
        <v>0</v>
      </c>
      <c r="AW3661" s="175">
        <f t="shared" si="2583"/>
        <v>0</v>
      </c>
      <c r="AX3661" s="175">
        <f t="shared" si="2583"/>
        <v>0</v>
      </c>
      <c r="AY3661" s="175">
        <f t="shared" si="2583"/>
        <v>0</v>
      </c>
      <c r="AZ3661" s="175">
        <f t="shared" si="2583"/>
        <v>0</v>
      </c>
      <c r="BA3661" s="175">
        <f t="shared" si="2583"/>
        <v>0</v>
      </c>
      <c r="BB3661" s="175">
        <f t="shared" si="2583"/>
        <v>0</v>
      </c>
      <c r="BC3661" s="175">
        <f t="shared" si="2583"/>
        <v>0</v>
      </c>
      <c r="BD3661" s="175">
        <f t="shared" si="2583"/>
        <v>0</v>
      </c>
    </row>
    <row r="3662" spans="1:56" ht="15.5" x14ac:dyDescent="0.35">
      <c r="B3662" s="145">
        <f t="shared" si="2581"/>
        <v>135</v>
      </c>
      <c r="C3662" s="146" t="str">
        <f t="shared" si="2581"/>
        <v>SCI RETAIL RENNES 2</v>
      </c>
      <c r="D3662" s="180" t="s">
        <v>54</v>
      </c>
      <c r="E3662" s="176">
        <v>0</v>
      </c>
      <c r="F3662" s="149"/>
      <c r="G3662" s="183" t="s">
        <v>795</v>
      </c>
      <c r="H3662" s="165">
        <v>0</v>
      </c>
      <c r="I3662" s="166">
        <v>0</v>
      </c>
      <c r="J3662" s="166">
        <v>0</v>
      </c>
      <c r="L3662" s="186" t="s">
        <v>796</v>
      </c>
      <c r="M3662" s="210"/>
      <c r="N3662" s="210"/>
      <c r="O3662" s="175">
        <f t="shared" ref="O3662:BD3662" si="2584">IFERROR(((O$3&gt;=$E3659)*(O$2&lt;=$E3659))*$J3664,"")</f>
        <v>0</v>
      </c>
      <c r="P3662" s="175">
        <f t="shared" si="2584"/>
        <v>0</v>
      </c>
      <c r="Q3662" s="175">
        <f t="shared" si="2584"/>
        <v>0</v>
      </c>
      <c r="R3662" s="175">
        <f t="shared" si="2584"/>
        <v>0</v>
      </c>
      <c r="S3662" s="175">
        <f t="shared" si="2584"/>
        <v>0</v>
      </c>
      <c r="T3662" s="175">
        <f t="shared" si="2584"/>
        <v>0</v>
      </c>
      <c r="U3662" s="175">
        <f t="shared" si="2584"/>
        <v>0</v>
      </c>
      <c r="V3662" s="175">
        <f t="shared" si="2584"/>
        <v>0</v>
      </c>
      <c r="W3662" s="175">
        <f t="shared" si="2584"/>
        <v>0</v>
      </c>
      <c r="X3662" s="175">
        <f t="shared" si="2584"/>
        <v>0</v>
      </c>
      <c r="Y3662" s="175">
        <f t="shared" si="2584"/>
        <v>0</v>
      </c>
      <c r="Z3662" s="175">
        <f t="shared" si="2584"/>
        <v>0</v>
      </c>
      <c r="AA3662" s="175">
        <f t="shared" si="2584"/>
        <v>0</v>
      </c>
      <c r="AB3662" s="175">
        <f t="shared" si="2584"/>
        <v>0</v>
      </c>
      <c r="AC3662" s="175">
        <f t="shared" si="2584"/>
        <v>0</v>
      </c>
      <c r="AD3662" s="175">
        <f t="shared" si="2584"/>
        <v>0</v>
      </c>
      <c r="AE3662" s="175">
        <f t="shared" si="2584"/>
        <v>0</v>
      </c>
      <c r="AF3662" s="175">
        <f t="shared" si="2584"/>
        <v>0</v>
      </c>
      <c r="AG3662" s="175">
        <f t="shared" si="2584"/>
        <v>0</v>
      </c>
      <c r="AH3662" s="175">
        <f t="shared" si="2584"/>
        <v>0</v>
      </c>
      <c r="AI3662" s="175">
        <f t="shared" si="2584"/>
        <v>0</v>
      </c>
      <c r="AJ3662" s="175">
        <f t="shared" si="2584"/>
        <v>0</v>
      </c>
      <c r="AK3662" s="175">
        <f t="shared" si="2584"/>
        <v>0</v>
      </c>
      <c r="AL3662" s="175">
        <f t="shared" si="2584"/>
        <v>0</v>
      </c>
      <c r="AM3662" s="175">
        <f t="shared" si="2584"/>
        <v>0</v>
      </c>
      <c r="AN3662" s="175">
        <f t="shared" si="2584"/>
        <v>0</v>
      </c>
      <c r="AO3662" s="175">
        <f t="shared" si="2584"/>
        <v>0</v>
      </c>
      <c r="AP3662" s="175">
        <f t="shared" si="2584"/>
        <v>0</v>
      </c>
      <c r="AQ3662" s="175">
        <f t="shared" si="2584"/>
        <v>0</v>
      </c>
      <c r="AR3662" s="175">
        <f t="shared" si="2584"/>
        <v>0</v>
      </c>
      <c r="AS3662" s="175">
        <f t="shared" si="2584"/>
        <v>0</v>
      </c>
      <c r="AT3662" s="175">
        <f t="shared" si="2584"/>
        <v>0</v>
      </c>
      <c r="AU3662" s="175">
        <f t="shared" si="2584"/>
        <v>0</v>
      </c>
      <c r="AV3662" s="175">
        <f t="shared" si="2584"/>
        <v>0</v>
      </c>
      <c r="AW3662" s="175">
        <f t="shared" si="2584"/>
        <v>0</v>
      </c>
      <c r="AX3662" s="175">
        <f t="shared" si="2584"/>
        <v>0</v>
      </c>
      <c r="AY3662" s="175">
        <f t="shared" si="2584"/>
        <v>0</v>
      </c>
      <c r="AZ3662" s="175">
        <f t="shared" si="2584"/>
        <v>0</v>
      </c>
      <c r="BA3662" s="175">
        <f t="shared" si="2584"/>
        <v>0</v>
      </c>
      <c r="BB3662" s="175">
        <f t="shared" si="2584"/>
        <v>0</v>
      </c>
      <c r="BC3662" s="175">
        <f t="shared" si="2584"/>
        <v>0</v>
      </c>
      <c r="BD3662" s="175">
        <f t="shared" si="2584"/>
        <v>0</v>
      </c>
    </row>
    <row r="3663" spans="1:56" ht="15.5" x14ac:dyDescent="0.35">
      <c r="B3663" s="145">
        <f t="shared" si="2581"/>
        <v>135</v>
      </c>
      <c r="C3663" s="146" t="str">
        <f t="shared" si="2581"/>
        <v>SCI RETAIL RENNES 2</v>
      </c>
      <c r="D3663" s="180" t="s">
        <v>797</v>
      </c>
      <c r="E3663" s="165">
        <v>0</v>
      </c>
      <c r="F3663" s="149"/>
      <c r="G3663" s="187"/>
      <c r="H3663" s="149"/>
      <c r="I3663" s="149"/>
      <c r="J3663" s="157"/>
      <c r="L3663" s="186" t="s">
        <v>798</v>
      </c>
      <c r="M3663" s="210"/>
      <c r="N3663" s="210"/>
      <c r="O3663" s="175">
        <f t="shared" ref="O3663:BD3663" si="2585">IFERROR(((O$3&gt;=$J3653)*(O$2&lt;=$J3653))*$E3664,"")</f>
        <v>0</v>
      </c>
      <c r="P3663" s="175">
        <f t="shared" si="2585"/>
        <v>0</v>
      </c>
      <c r="Q3663" s="175">
        <f t="shared" si="2585"/>
        <v>0</v>
      </c>
      <c r="R3663" s="175">
        <f t="shared" si="2585"/>
        <v>0</v>
      </c>
      <c r="S3663" s="175">
        <f t="shared" si="2585"/>
        <v>0</v>
      </c>
      <c r="T3663" s="175">
        <f t="shared" si="2585"/>
        <v>0</v>
      </c>
      <c r="U3663" s="175">
        <f t="shared" si="2585"/>
        <v>0</v>
      </c>
      <c r="V3663" s="175">
        <f t="shared" si="2585"/>
        <v>0</v>
      </c>
      <c r="W3663" s="175">
        <f t="shared" si="2585"/>
        <v>0</v>
      </c>
      <c r="X3663" s="175">
        <f t="shared" si="2585"/>
        <v>0</v>
      </c>
      <c r="Y3663" s="175">
        <f t="shared" si="2585"/>
        <v>0</v>
      </c>
      <c r="Z3663" s="175">
        <f t="shared" si="2585"/>
        <v>0</v>
      </c>
      <c r="AA3663" s="175">
        <f t="shared" si="2585"/>
        <v>0</v>
      </c>
      <c r="AB3663" s="175">
        <f t="shared" si="2585"/>
        <v>0</v>
      </c>
      <c r="AC3663" s="175">
        <f t="shared" si="2585"/>
        <v>0</v>
      </c>
      <c r="AD3663" s="175">
        <f t="shared" si="2585"/>
        <v>0</v>
      </c>
      <c r="AE3663" s="175">
        <f t="shared" si="2585"/>
        <v>0</v>
      </c>
      <c r="AF3663" s="175">
        <f t="shared" si="2585"/>
        <v>0</v>
      </c>
      <c r="AG3663" s="175">
        <f t="shared" si="2585"/>
        <v>0</v>
      </c>
      <c r="AH3663" s="175">
        <f t="shared" si="2585"/>
        <v>0</v>
      </c>
      <c r="AI3663" s="175">
        <f t="shared" si="2585"/>
        <v>0</v>
      </c>
      <c r="AJ3663" s="175">
        <f t="shared" si="2585"/>
        <v>0</v>
      </c>
      <c r="AK3663" s="175">
        <f t="shared" si="2585"/>
        <v>0</v>
      </c>
      <c r="AL3663" s="175">
        <f t="shared" si="2585"/>
        <v>0</v>
      </c>
      <c r="AM3663" s="175">
        <f t="shared" si="2585"/>
        <v>0</v>
      </c>
      <c r="AN3663" s="175">
        <f t="shared" si="2585"/>
        <v>0</v>
      </c>
      <c r="AO3663" s="175">
        <f t="shared" si="2585"/>
        <v>0</v>
      </c>
      <c r="AP3663" s="175">
        <f t="shared" si="2585"/>
        <v>0</v>
      </c>
      <c r="AQ3663" s="175">
        <f t="shared" si="2585"/>
        <v>0</v>
      </c>
      <c r="AR3663" s="175">
        <f t="shared" si="2585"/>
        <v>0</v>
      </c>
      <c r="AS3663" s="175">
        <f t="shared" si="2585"/>
        <v>0</v>
      </c>
      <c r="AT3663" s="175">
        <f t="shared" si="2585"/>
        <v>0</v>
      </c>
      <c r="AU3663" s="175">
        <f t="shared" si="2585"/>
        <v>0</v>
      </c>
      <c r="AV3663" s="175">
        <f t="shared" si="2585"/>
        <v>0</v>
      </c>
      <c r="AW3663" s="175">
        <f t="shared" si="2585"/>
        <v>0</v>
      </c>
      <c r="AX3663" s="175">
        <f t="shared" si="2585"/>
        <v>0</v>
      </c>
      <c r="AY3663" s="175">
        <f t="shared" si="2585"/>
        <v>0</v>
      </c>
      <c r="AZ3663" s="175">
        <f t="shared" si="2585"/>
        <v>0</v>
      </c>
      <c r="BA3663" s="175">
        <f t="shared" si="2585"/>
        <v>0</v>
      </c>
      <c r="BB3663" s="175">
        <f t="shared" si="2585"/>
        <v>0</v>
      </c>
      <c r="BC3663" s="175">
        <f t="shared" si="2585"/>
        <v>0</v>
      </c>
      <c r="BD3663" s="175">
        <f t="shared" si="2585"/>
        <v>0</v>
      </c>
    </row>
    <row r="3664" spans="1:56" ht="15.5" x14ac:dyDescent="0.35">
      <c r="B3664" s="145">
        <f t="shared" si="2581"/>
        <v>135</v>
      </c>
      <c r="C3664" s="146" t="str">
        <f t="shared" si="2581"/>
        <v>SCI RETAIL RENNES 2</v>
      </c>
      <c r="D3664" s="180" t="s">
        <v>798</v>
      </c>
      <c r="E3664" s="165">
        <v>0</v>
      </c>
      <c r="F3664" s="149"/>
      <c r="G3664" s="180" t="s">
        <v>794</v>
      </c>
      <c r="H3664" s="165">
        <v>0</v>
      </c>
      <c r="I3664" s="180" t="s">
        <v>796</v>
      </c>
      <c r="J3664" s="165">
        <v>0</v>
      </c>
      <c r="L3664" s="188" t="s">
        <v>799</v>
      </c>
      <c r="M3664" s="211"/>
      <c r="N3664" s="211"/>
      <c r="O3664" s="179">
        <f t="shared" ref="O3664:BD3664" si="2586">IFERROR(-($E3645+$H3645+$J3645)*O3646,"")</f>
        <v>0</v>
      </c>
      <c r="P3664" s="179">
        <f t="shared" si="2586"/>
        <v>0</v>
      </c>
      <c r="Q3664" s="179">
        <f t="shared" si="2586"/>
        <v>0</v>
      </c>
      <c r="R3664" s="179">
        <f t="shared" si="2586"/>
        <v>0</v>
      </c>
      <c r="S3664" s="179">
        <f t="shared" si="2586"/>
        <v>0</v>
      </c>
      <c r="T3664" s="179">
        <f t="shared" si="2586"/>
        <v>0</v>
      </c>
      <c r="U3664" s="179">
        <f t="shared" si="2586"/>
        <v>0</v>
      </c>
      <c r="V3664" s="179">
        <f t="shared" si="2586"/>
        <v>0</v>
      </c>
      <c r="W3664" s="179">
        <f t="shared" si="2586"/>
        <v>0</v>
      </c>
      <c r="X3664" s="179">
        <f t="shared" si="2586"/>
        <v>0</v>
      </c>
      <c r="Y3664" s="179">
        <f t="shared" si="2586"/>
        <v>0</v>
      </c>
      <c r="Z3664" s="179">
        <f t="shared" si="2586"/>
        <v>0</v>
      </c>
      <c r="AA3664" s="179">
        <f t="shared" si="2586"/>
        <v>0</v>
      </c>
      <c r="AB3664" s="179">
        <f t="shared" si="2586"/>
        <v>0</v>
      </c>
      <c r="AC3664" s="179">
        <f t="shared" si="2586"/>
        <v>0</v>
      </c>
      <c r="AD3664" s="179">
        <f t="shared" si="2586"/>
        <v>0</v>
      </c>
      <c r="AE3664" s="179">
        <f t="shared" si="2586"/>
        <v>0</v>
      </c>
      <c r="AF3664" s="179">
        <f t="shared" si="2586"/>
        <v>0</v>
      </c>
      <c r="AG3664" s="179">
        <f t="shared" si="2586"/>
        <v>0</v>
      </c>
      <c r="AH3664" s="179">
        <f t="shared" si="2586"/>
        <v>0</v>
      </c>
      <c r="AI3664" s="179">
        <f t="shared" si="2586"/>
        <v>0</v>
      </c>
      <c r="AJ3664" s="179">
        <f t="shared" si="2586"/>
        <v>0</v>
      </c>
      <c r="AK3664" s="179">
        <f t="shared" si="2586"/>
        <v>0</v>
      </c>
      <c r="AL3664" s="179">
        <f t="shared" si="2586"/>
        <v>0</v>
      </c>
      <c r="AM3664" s="179">
        <f t="shared" si="2586"/>
        <v>0</v>
      </c>
      <c r="AN3664" s="179">
        <f t="shared" si="2586"/>
        <v>0</v>
      </c>
      <c r="AO3664" s="179">
        <f t="shared" si="2586"/>
        <v>0</v>
      </c>
      <c r="AP3664" s="179">
        <f t="shared" si="2586"/>
        <v>0</v>
      </c>
      <c r="AQ3664" s="179">
        <f t="shared" si="2586"/>
        <v>0</v>
      </c>
      <c r="AR3664" s="179">
        <f t="shared" si="2586"/>
        <v>0</v>
      </c>
      <c r="AS3664" s="179">
        <f t="shared" si="2586"/>
        <v>0</v>
      </c>
      <c r="AT3664" s="179">
        <f t="shared" si="2586"/>
        <v>0</v>
      </c>
      <c r="AU3664" s="179">
        <f t="shared" si="2586"/>
        <v>0</v>
      </c>
      <c r="AV3664" s="179">
        <f t="shared" si="2586"/>
        <v>0</v>
      </c>
      <c r="AW3664" s="179">
        <f t="shared" si="2586"/>
        <v>0</v>
      </c>
      <c r="AX3664" s="179">
        <f t="shared" si="2586"/>
        <v>0</v>
      </c>
      <c r="AY3664" s="179">
        <f t="shared" si="2586"/>
        <v>0</v>
      </c>
      <c r="AZ3664" s="179">
        <f t="shared" si="2586"/>
        <v>0</v>
      </c>
      <c r="BA3664" s="179">
        <f t="shared" si="2586"/>
        <v>0</v>
      </c>
      <c r="BB3664" s="179">
        <f t="shared" si="2586"/>
        <v>0</v>
      </c>
      <c r="BC3664" s="179">
        <f t="shared" si="2586"/>
        <v>0</v>
      </c>
      <c r="BD3664" s="179">
        <f t="shared" si="2586"/>
        <v>0</v>
      </c>
    </row>
    <row r="3665" spans="1:56" x14ac:dyDescent="0.3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x14ac:dyDescent="0.35">
      <c r="A3666"/>
      <c r="B3666"/>
      <c r="C3666"/>
      <c r="D3666"/>
      <c r="E3666"/>
      <c r="F3666"/>
      <c r="G3666"/>
      <c r="H3666"/>
      <c r="I3666"/>
      <c r="J3666"/>
      <c r="K3666"/>
      <c r="L3666"/>
      <c r="M3666"/>
      <c r="N3666"/>
      <c r="O3666"/>
      <c r="P3666"/>
      <c r="Q3666"/>
      <c r="R3666"/>
      <c r="S3666"/>
      <c r="T3666"/>
      <c r="U3666"/>
      <c r="V3666"/>
      <c r="W3666"/>
      <c r="X3666"/>
      <c r="Y3666"/>
      <c r="Z3666"/>
      <c r="AA3666"/>
      <c r="AB3666"/>
      <c r="AC3666"/>
      <c r="AD3666"/>
      <c r="AE3666"/>
      <c r="AF3666"/>
      <c r="AG3666"/>
      <c r="AH3666"/>
      <c r="AI3666"/>
      <c r="AJ3666"/>
      <c r="AK3666"/>
      <c r="AL3666"/>
      <c r="AM3666"/>
      <c r="AN3666"/>
      <c r="AO3666"/>
      <c r="AP3666"/>
      <c r="AQ3666"/>
      <c r="AR3666"/>
      <c r="AS3666"/>
      <c r="AT3666"/>
      <c r="AU3666"/>
      <c r="AV3666"/>
      <c r="AW3666"/>
      <c r="AX3666"/>
      <c r="AY3666"/>
      <c r="AZ3666"/>
      <c r="BA3666"/>
      <c r="BB3666"/>
      <c r="BC3666"/>
      <c r="BD3666"/>
    </row>
    <row r="3667" spans="1:56" ht="15.5" x14ac:dyDescent="0.35">
      <c r="A3667" s="135"/>
      <c r="B3667" s="205">
        <v>136</v>
      </c>
      <c r="C3667" s="206" t="str">
        <f>H3669</f>
        <v>SAS HSR 4</v>
      </c>
      <c r="D3667" s="207" t="s">
        <v>567</v>
      </c>
      <c r="E3667" s="207"/>
      <c r="F3667" s="207"/>
      <c r="G3667" s="207"/>
      <c r="H3667" s="207"/>
      <c r="I3667" s="207"/>
      <c r="J3667" s="207"/>
      <c r="K3667" s="206"/>
      <c r="L3667" s="206"/>
      <c r="M3667" s="206"/>
      <c r="N3667" s="206"/>
      <c r="O3667" s="220"/>
      <c r="P3667" s="220"/>
      <c r="Q3667" s="220"/>
      <c r="R3667" s="220"/>
      <c r="S3667" s="220"/>
      <c r="T3667" s="220"/>
      <c r="U3667" s="220"/>
      <c r="V3667" s="220"/>
      <c r="W3667" s="220"/>
      <c r="X3667" s="220"/>
      <c r="Y3667" s="220"/>
      <c r="Z3667" s="220"/>
      <c r="AA3667" s="220"/>
      <c r="AB3667" s="220"/>
      <c r="AC3667" s="220"/>
      <c r="AD3667" s="220"/>
      <c r="AE3667" s="220"/>
      <c r="AF3667" s="220"/>
      <c r="AG3667" s="220"/>
      <c r="AH3667" s="220"/>
      <c r="AI3667" s="220"/>
      <c r="AJ3667" s="220"/>
      <c r="AK3667" s="220"/>
      <c r="AL3667" s="220"/>
      <c r="AM3667" s="220"/>
      <c r="AN3667" s="220"/>
      <c r="AO3667" s="220"/>
      <c r="AP3667" s="220"/>
      <c r="AQ3667" s="220"/>
      <c r="AR3667" s="220"/>
      <c r="AS3667" s="220"/>
      <c r="AT3667" s="220"/>
      <c r="AU3667" s="220"/>
      <c r="AV3667" s="220"/>
      <c r="AW3667" s="220"/>
      <c r="AX3667" s="220"/>
      <c r="AY3667" s="220"/>
      <c r="AZ3667" s="220"/>
      <c r="BA3667" s="220"/>
      <c r="BB3667" s="220"/>
      <c r="BC3667" s="220"/>
      <c r="BD3667" s="220"/>
    </row>
    <row r="3668" spans="1:56" ht="15.5" x14ac:dyDescent="0.35">
      <c r="A3668" s="169"/>
      <c r="B3668" s="145">
        <f>B3667</f>
        <v>136</v>
      </c>
      <c r="C3668" s="146" t="str">
        <f>C3667</f>
        <v>SAS HSR 4</v>
      </c>
      <c r="D3668" s="169"/>
      <c r="E3668" s="169"/>
      <c r="F3668" s="169"/>
      <c r="G3668" s="169"/>
      <c r="H3668" s="169"/>
      <c r="I3668" s="169"/>
      <c r="J3668" s="169"/>
      <c r="K3668" s="169"/>
      <c r="L3668" s="169"/>
      <c r="M3668" s="169"/>
      <c r="N3668" s="169"/>
      <c r="O3668" s="178"/>
      <c r="P3668" s="178"/>
      <c r="Q3668" s="178"/>
      <c r="R3668" s="178"/>
      <c r="S3668" s="178"/>
      <c r="T3668" s="178"/>
      <c r="U3668" s="178"/>
      <c r="V3668" s="178"/>
      <c r="W3668" s="178"/>
      <c r="X3668" s="178"/>
      <c r="Y3668" s="178"/>
      <c r="Z3668" s="178"/>
      <c r="AA3668" s="178"/>
      <c r="AB3668" s="178"/>
      <c r="AC3668" s="178"/>
      <c r="AD3668" s="178"/>
      <c r="AE3668" s="178"/>
      <c r="AF3668" s="178"/>
      <c r="AG3668" s="178"/>
      <c r="AH3668" s="178"/>
      <c r="AI3668" s="178"/>
      <c r="AJ3668" s="178"/>
      <c r="AK3668" s="178"/>
      <c r="AL3668" s="178"/>
      <c r="AM3668" s="178"/>
      <c r="AN3668" s="178"/>
      <c r="AO3668" s="178"/>
      <c r="AP3668" s="178"/>
      <c r="AQ3668" s="178"/>
      <c r="AR3668" s="178"/>
      <c r="AS3668" s="178"/>
      <c r="AT3668" s="178"/>
      <c r="AU3668" s="178"/>
      <c r="AV3668" s="178"/>
      <c r="AW3668" s="178"/>
      <c r="AX3668" s="178"/>
      <c r="AY3668" s="178"/>
      <c r="AZ3668" s="178"/>
      <c r="BA3668" s="178"/>
      <c r="BB3668" s="178"/>
      <c r="BC3668" s="178"/>
      <c r="BD3668" s="178"/>
    </row>
    <row r="3669" spans="1:56" ht="15.5" x14ac:dyDescent="0.35">
      <c r="B3669" s="145">
        <f t="shared" ref="B3669:C3684" si="2587">B3668</f>
        <v>136</v>
      </c>
      <c r="C3669" s="146" t="str">
        <f t="shared" si="2587"/>
        <v>SAS HSR 4</v>
      </c>
      <c r="D3669" s="147" t="s">
        <v>20</v>
      </c>
      <c r="E3669" s="148" t="s">
        <v>230</v>
      </c>
      <c r="F3669" s="149"/>
      <c r="G3669" s="147" t="s">
        <v>757</v>
      </c>
      <c r="H3669" s="148" t="s">
        <v>488</v>
      </c>
      <c r="I3669" s="148"/>
      <c r="J3669" s="148"/>
      <c r="L3669" s="150" t="s">
        <v>758</v>
      </c>
      <c r="M3669" s="208"/>
      <c r="N3669" s="208"/>
      <c r="O3669" s="151">
        <f>($E3680&gt;0)*($E3674&lt;O$2)*(EDATE($E3674,$E3680)&gt;O$3)*((O$3-O$2+1)/O$4)
+($E3680&gt;0)*($E3674&lt;O$2)*(EDATE($E3674,$E3680)&gt;=O$2)*(EDATE($E3674,$E3680)&lt;=O$3)*((EDATE($E3674,$E3680)-O$2)/O$4)
+($E3680&gt;0)*($E3674&lt;O$2)*(EDATE($E3674,$E3680)&lt;O$2)*(0)
+($E3680&gt;0)*($E3674&gt;=O$2)*($E3674&lt;=O$3)*(EDATE($E3674,$E3680)&gt;=O$2)*(EDATE($E3674,$E3680)&lt;=O$3)*((EDATE($E3674,$E3680)-$E3674+1)/O$4)
+($E3680&gt;0)*($E3674&gt;=O$2)*($E3674&lt;=O$3)*(EDATE($E3674,$E3680)&gt;O$3)*((O$3-$E3674+1)/O$4)
+($E3680&gt;0)*($E3674&gt;O$3)*(0)</f>
        <v>0</v>
      </c>
      <c r="P3669" s="151">
        <f t="shared" ref="P3669:BD3669" si="2588">($E3680&gt;0)*($E3674&lt;P$2)*(EDATE($E3674,$E3680)&gt;P$3)*((P$3-P$2+1)/P$4)
+($E3680&gt;0)*($E3674&lt;P$2)*(EDATE($E3674,$E3680)&gt;=P$2)*(EDATE($E3674,$E3680)&lt;=P$3)*((EDATE($E3674,$E3680)-P$2)/P$4)
+($E3680&gt;0)*($E3674&lt;P$2)*(EDATE($E3674,$E3680)&lt;P$2)*(0)
+($E3680&gt;0)*($E3674&gt;=P$2)*($E3674&lt;=P$3)*(EDATE($E3674,$E3680)&gt;=P$2)*(EDATE($E3674,$E3680)&lt;=P$3)*((EDATE($E3674,$E3680)-$E3674+1)/P$4)
+($E3680&gt;0)*($E3674&gt;=P$2)*($E3674&lt;=P$3)*(EDATE($E3674,$E3680)&gt;P$3)*((P$3-$E3674+1)/P$4)
+($E3680&gt;0)*($E3674&gt;P$3)*(0)</f>
        <v>0</v>
      </c>
      <c r="Q3669" s="151">
        <f t="shared" si="2588"/>
        <v>0</v>
      </c>
      <c r="R3669" s="151">
        <f t="shared" si="2588"/>
        <v>0</v>
      </c>
      <c r="S3669" s="151">
        <f t="shared" si="2588"/>
        <v>0</v>
      </c>
      <c r="T3669" s="151">
        <f t="shared" si="2588"/>
        <v>0</v>
      </c>
      <c r="U3669" s="151">
        <f t="shared" si="2588"/>
        <v>0</v>
      </c>
      <c r="V3669" s="151">
        <f t="shared" si="2588"/>
        <v>0</v>
      </c>
      <c r="W3669" s="151">
        <f t="shared" si="2588"/>
        <v>0</v>
      </c>
      <c r="X3669" s="151">
        <f t="shared" si="2588"/>
        <v>0</v>
      </c>
      <c r="Y3669" s="151">
        <f t="shared" si="2588"/>
        <v>0</v>
      </c>
      <c r="Z3669" s="151">
        <f t="shared" si="2588"/>
        <v>0</v>
      </c>
      <c r="AA3669" s="151">
        <f t="shared" si="2588"/>
        <v>0</v>
      </c>
      <c r="AB3669" s="151">
        <f t="shared" si="2588"/>
        <v>0</v>
      </c>
      <c r="AC3669" s="151">
        <f t="shared" si="2588"/>
        <v>0</v>
      </c>
      <c r="AD3669" s="151">
        <f t="shared" si="2588"/>
        <v>0</v>
      </c>
      <c r="AE3669" s="151">
        <f t="shared" si="2588"/>
        <v>0</v>
      </c>
      <c r="AF3669" s="151">
        <f t="shared" si="2588"/>
        <v>0</v>
      </c>
      <c r="AG3669" s="151">
        <f t="shared" si="2588"/>
        <v>0</v>
      </c>
      <c r="AH3669" s="151">
        <f t="shared" si="2588"/>
        <v>0</v>
      </c>
      <c r="AI3669" s="151">
        <f t="shared" si="2588"/>
        <v>0</v>
      </c>
      <c r="AJ3669" s="151">
        <f t="shared" si="2588"/>
        <v>0</v>
      </c>
      <c r="AK3669" s="151">
        <f t="shared" si="2588"/>
        <v>0</v>
      </c>
      <c r="AL3669" s="151">
        <f t="shared" si="2588"/>
        <v>0</v>
      </c>
      <c r="AM3669" s="151">
        <f t="shared" si="2588"/>
        <v>0</v>
      </c>
      <c r="AN3669" s="151">
        <f t="shared" si="2588"/>
        <v>0</v>
      </c>
      <c r="AO3669" s="151">
        <f t="shared" si="2588"/>
        <v>0</v>
      </c>
      <c r="AP3669" s="151">
        <f t="shared" si="2588"/>
        <v>0</v>
      </c>
      <c r="AQ3669" s="151">
        <f t="shared" si="2588"/>
        <v>0</v>
      </c>
      <c r="AR3669" s="151">
        <f t="shared" si="2588"/>
        <v>0</v>
      </c>
      <c r="AS3669" s="151">
        <f t="shared" si="2588"/>
        <v>0</v>
      </c>
      <c r="AT3669" s="151">
        <f t="shared" si="2588"/>
        <v>0</v>
      </c>
      <c r="AU3669" s="151">
        <f t="shared" si="2588"/>
        <v>0</v>
      </c>
      <c r="AV3669" s="151">
        <f t="shared" si="2588"/>
        <v>0</v>
      </c>
      <c r="AW3669" s="151">
        <f t="shared" si="2588"/>
        <v>0</v>
      </c>
      <c r="AX3669" s="151">
        <f t="shared" si="2588"/>
        <v>0</v>
      </c>
      <c r="AY3669" s="151">
        <f t="shared" si="2588"/>
        <v>0</v>
      </c>
      <c r="AZ3669" s="151">
        <f t="shared" si="2588"/>
        <v>0</v>
      </c>
      <c r="BA3669" s="151">
        <f t="shared" si="2588"/>
        <v>0</v>
      </c>
      <c r="BB3669" s="151">
        <f t="shared" si="2588"/>
        <v>0</v>
      </c>
      <c r="BC3669" s="151">
        <f t="shared" si="2588"/>
        <v>0</v>
      </c>
      <c r="BD3669" s="151">
        <f t="shared" si="2588"/>
        <v>0</v>
      </c>
    </row>
    <row r="3670" spans="1:56" ht="15.5" x14ac:dyDescent="0.35">
      <c r="B3670" s="145">
        <f t="shared" si="2587"/>
        <v>136</v>
      </c>
      <c r="C3670" s="146" t="str">
        <f t="shared" si="2587"/>
        <v>SAS HSR 4</v>
      </c>
      <c r="D3670" s="147" t="s">
        <v>50</v>
      </c>
      <c r="E3670" s="152">
        <v>148.30000000000001</v>
      </c>
      <c r="F3670" s="149"/>
      <c r="G3670" s="147" t="s">
        <v>3</v>
      </c>
      <c r="H3670" s="153">
        <v>59.28</v>
      </c>
      <c r="I3670" s="147" t="s">
        <v>106</v>
      </c>
      <c r="J3670" s="153">
        <v>0</v>
      </c>
      <c r="L3670" s="154" t="s">
        <v>759</v>
      </c>
      <c r="M3670" s="210"/>
      <c r="N3670" s="210"/>
      <c r="O3670" s="155">
        <f>($H3675&gt;0)*($J36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$2350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
+($H3677&gt;0)*($J3677&lt;O$2)*0
+($H3677&gt;0)*($J3677&gt;=O$2)*($J3677&lt;=O$3)*(($J3677-O$2+1)/O$4)
+($H3677&gt;0)*($J3677&gt;O$3)*($I3677&gt;O$3)*0
+($H3677&gt;0)*($J3677&gt;O$3)*($I3677&lt;=O$3)*($I3677&gt;=O$2)*((O$3-$I3677+1)/O$4)
+($H3677&gt;0)*($J3677&gt;O$3)*($I3677&lt;O$2)*1
+($H3677&gt;0)*($I3677&gt;O$3)*0</f>
        <v>0</v>
      </c>
      <c r="P3670" s="155">
        <f t="shared" ref="P3670:BD3670" si="2589">($H3675&gt;0)*($J36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$2350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
+($H3677&gt;0)*($J3677&lt;P$2)*0
+($H3677&gt;0)*($J3677&gt;=P$2)*($J3677&lt;=P$3)*(($J3677-P$2+1)/P$4)
+($H3677&gt;0)*($J3677&gt;P$3)*($I3677&gt;P$3)*0
+($H3677&gt;0)*($J3677&gt;P$3)*($I3677&lt;=P$3)*($I3677&gt;=P$2)*((P$3-$I3677+1)/P$4)
+($H3677&gt;0)*($J3677&gt;P$3)*($I3677&lt;P$2)*1
+($H3677&gt;0)*($I3677&gt;P$3)*0</f>
        <v>0</v>
      </c>
      <c r="Q3670" s="155">
        <f t="shared" si="2589"/>
        <v>0</v>
      </c>
      <c r="R3670" s="155">
        <f t="shared" si="2589"/>
        <v>0</v>
      </c>
      <c r="S3670" s="155">
        <f t="shared" si="2589"/>
        <v>0</v>
      </c>
      <c r="T3670" s="155">
        <f t="shared" si="2589"/>
        <v>0</v>
      </c>
      <c r="U3670" s="155">
        <f t="shared" si="2589"/>
        <v>0</v>
      </c>
      <c r="V3670" s="155">
        <f t="shared" si="2589"/>
        <v>0</v>
      </c>
      <c r="W3670" s="155">
        <f t="shared" si="2589"/>
        <v>0</v>
      </c>
      <c r="X3670" s="155">
        <f t="shared" si="2589"/>
        <v>0</v>
      </c>
      <c r="Y3670" s="155">
        <f t="shared" si="2589"/>
        <v>0</v>
      </c>
      <c r="Z3670" s="155">
        <f t="shared" si="2589"/>
        <v>0</v>
      </c>
      <c r="AA3670" s="155">
        <f t="shared" si="2589"/>
        <v>0</v>
      </c>
      <c r="AB3670" s="155">
        <f t="shared" si="2589"/>
        <v>0</v>
      </c>
      <c r="AC3670" s="155">
        <f t="shared" si="2589"/>
        <v>0</v>
      </c>
      <c r="AD3670" s="155">
        <f t="shared" si="2589"/>
        <v>0</v>
      </c>
      <c r="AE3670" s="155">
        <f t="shared" si="2589"/>
        <v>0</v>
      </c>
      <c r="AF3670" s="155">
        <f t="shared" si="2589"/>
        <v>0</v>
      </c>
      <c r="AG3670" s="155">
        <f t="shared" si="2589"/>
        <v>0</v>
      </c>
      <c r="AH3670" s="155">
        <f t="shared" si="2589"/>
        <v>0</v>
      </c>
      <c r="AI3670" s="155">
        <f t="shared" si="2589"/>
        <v>0</v>
      </c>
      <c r="AJ3670" s="155">
        <f t="shared" si="2589"/>
        <v>0</v>
      </c>
      <c r="AK3670" s="155">
        <f t="shared" si="2589"/>
        <v>0</v>
      </c>
      <c r="AL3670" s="155">
        <f t="shared" si="2589"/>
        <v>0</v>
      </c>
      <c r="AM3670" s="155">
        <f t="shared" si="2589"/>
        <v>0</v>
      </c>
      <c r="AN3670" s="155">
        <f t="shared" si="2589"/>
        <v>0</v>
      </c>
      <c r="AO3670" s="155">
        <f t="shared" si="2589"/>
        <v>0</v>
      </c>
      <c r="AP3670" s="155">
        <f t="shared" si="2589"/>
        <v>0</v>
      </c>
      <c r="AQ3670" s="155">
        <f t="shared" si="2589"/>
        <v>0</v>
      </c>
      <c r="AR3670" s="155">
        <f t="shared" si="2589"/>
        <v>0</v>
      </c>
      <c r="AS3670" s="155">
        <f t="shared" si="2589"/>
        <v>0</v>
      </c>
      <c r="AT3670" s="155">
        <f t="shared" si="2589"/>
        <v>0</v>
      </c>
      <c r="AU3670" s="155">
        <f t="shared" si="2589"/>
        <v>0</v>
      </c>
      <c r="AV3670" s="155">
        <f t="shared" si="2589"/>
        <v>0</v>
      </c>
      <c r="AW3670" s="155">
        <f t="shared" si="2589"/>
        <v>0</v>
      </c>
      <c r="AX3670" s="155">
        <f t="shared" si="2589"/>
        <v>0</v>
      </c>
      <c r="AY3670" s="155">
        <f t="shared" si="2589"/>
        <v>0</v>
      </c>
      <c r="AZ3670" s="155">
        <f t="shared" si="2589"/>
        <v>0</v>
      </c>
      <c r="BA3670" s="155">
        <f t="shared" si="2589"/>
        <v>0</v>
      </c>
      <c r="BB3670" s="155">
        <f t="shared" si="2589"/>
        <v>0</v>
      </c>
      <c r="BC3670" s="155">
        <f t="shared" si="2589"/>
        <v>0</v>
      </c>
      <c r="BD3670" s="155">
        <f t="shared" si="2589"/>
        <v>0</v>
      </c>
    </row>
    <row r="3671" spans="1:56" ht="15.5" x14ac:dyDescent="0.35">
      <c r="B3671" s="145">
        <f t="shared" si="2587"/>
        <v>136</v>
      </c>
      <c r="C3671" s="146" t="str">
        <f t="shared" si="2587"/>
        <v>SAS HSR 4</v>
      </c>
      <c r="D3671" s="147" t="s">
        <v>111</v>
      </c>
      <c r="E3671" s="156">
        <v>0</v>
      </c>
      <c r="F3671" s="149"/>
      <c r="G3671" s="147" t="s">
        <v>112</v>
      </c>
      <c r="H3671" s="156">
        <v>0</v>
      </c>
      <c r="I3671" s="147" t="s">
        <v>113</v>
      </c>
      <c r="J3671" s="156">
        <v>0</v>
      </c>
      <c r="K3671" s="157"/>
      <c r="L3671" s="154" t="s">
        <v>760</v>
      </c>
      <c r="M3671" s="210"/>
      <c r="N3671" s="210"/>
      <c r="O3671" s="155">
        <f>($E3674&lt;=O$3)*($E3674&gt;O$2)*((O$3-$E3674+1)/O$4)
+($E3674&lt;=O$2)*((O$3-O$2+1)/O$4)
+($E3674&gt;O$3)*(0)
-($E3682&lt;=O$3)*($E3682&lt;&gt;0)*($E3682&gt;O$2)*((O$3-$E3682)/O$4)
-($E3682&lt;=O$2)*((O$3-O$2+1)/O$4)
-($E3682&gt;O$3)*(0)</f>
        <v>1</v>
      </c>
      <c r="P3671" s="155">
        <f t="shared" ref="P3671:BD3671" si="2590">($E3674&lt;=P$3)*($E3674&gt;P$2)*((P$3-$E3674+1)/P$4)
+($E3674&lt;=P$2)*((P$3-P$2+1)/P$4)
+($E3674&gt;P$3)*(0)
-($E3682&lt;=P$3)*($E3682&lt;&gt;0)*($E3682&gt;P$2)*((P$3-$E3682)/P$4)
-($E3682&lt;=P$2)*((P$3-P$2+1)/P$4)
-($E3682&gt;P$3)*(0)</f>
        <v>0</v>
      </c>
      <c r="Q3671" s="155">
        <f t="shared" si="2590"/>
        <v>0</v>
      </c>
      <c r="R3671" s="155">
        <f t="shared" si="2590"/>
        <v>0</v>
      </c>
      <c r="S3671" s="155">
        <f t="shared" si="2590"/>
        <v>0</v>
      </c>
      <c r="T3671" s="155">
        <f t="shared" si="2590"/>
        <v>0</v>
      </c>
      <c r="U3671" s="155">
        <f t="shared" si="2590"/>
        <v>0</v>
      </c>
      <c r="V3671" s="155">
        <f t="shared" si="2590"/>
        <v>0</v>
      </c>
      <c r="W3671" s="155">
        <f t="shared" si="2590"/>
        <v>0</v>
      </c>
      <c r="X3671" s="155">
        <f t="shared" si="2590"/>
        <v>0</v>
      </c>
      <c r="Y3671" s="155">
        <f t="shared" si="2590"/>
        <v>0</v>
      </c>
      <c r="Z3671" s="155">
        <f t="shared" si="2590"/>
        <v>0</v>
      </c>
      <c r="AA3671" s="155">
        <f t="shared" si="2590"/>
        <v>0</v>
      </c>
      <c r="AB3671" s="155">
        <f t="shared" si="2590"/>
        <v>0</v>
      </c>
      <c r="AC3671" s="155">
        <f t="shared" si="2590"/>
        <v>0</v>
      </c>
      <c r="AD3671" s="155">
        <f t="shared" si="2590"/>
        <v>0</v>
      </c>
      <c r="AE3671" s="155">
        <f t="shared" si="2590"/>
        <v>0</v>
      </c>
      <c r="AF3671" s="155">
        <f t="shared" si="2590"/>
        <v>0</v>
      </c>
      <c r="AG3671" s="155">
        <f t="shared" si="2590"/>
        <v>0</v>
      </c>
      <c r="AH3671" s="155">
        <f t="shared" si="2590"/>
        <v>0</v>
      </c>
      <c r="AI3671" s="155">
        <f t="shared" si="2590"/>
        <v>0</v>
      </c>
      <c r="AJ3671" s="155">
        <f t="shared" si="2590"/>
        <v>0</v>
      </c>
      <c r="AK3671" s="155">
        <f t="shared" si="2590"/>
        <v>0</v>
      </c>
      <c r="AL3671" s="155">
        <f t="shared" si="2590"/>
        <v>0</v>
      </c>
      <c r="AM3671" s="155">
        <f t="shared" si="2590"/>
        <v>0</v>
      </c>
      <c r="AN3671" s="155">
        <f t="shared" si="2590"/>
        <v>0</v>
      </c>
      <c r="AO3671" s="155">
        <f t="shared" si="2590"/>
        <v>0</v>
      </c>
      <c r="AP3671" s="155">
        <f t="shared" si="2590"/>
        <v>0</v>
      </c>
      <c r="AQ3671" s="155">
        <f t="shared" si="2590"/>
        <v>0</v>
      </c>
      <c r="AR3671" s="155">
        <f t="shared" si="2590"/>
        <v>0</v>
      </c>
      <c r="AS3671" s="155">
        <f t="shared" si="2590"/>
        <v>0</v>
      </c>
      <c r="AT3671" s="155">
        <f t="shared" si="2590"/>
        <v>0</v>
      </c>
      <c r="AU3671" s="155">
        <f t="shared" si="2590"/>
        <v>0</v>
      </c>
      <c r="AV3671" s="155">
        <f t="shared" si="2590"/>
        <v>0</v>
      </c>
      <c r="AW3671" s="155">
        <f t="shared" si="2590"/>
        <v>0</v>
      </c>
      <c r="AX3671" s="155">
        <f t="shared" si="2590"/>
        <v>0</v>
      </c>
      <c r="AY3671" s="155">
        <f t="shared" si="2590"/>
        <v>0</v>
      </c>
      <c r="AZ3671" s="155">
        <f t="shared" si="2590"/>
        <v>0</v>
      </c>
      <c r="BA3671" s="155">
        <f t="shared" si="2590"/>
        <v>0</v>
      </c>
      <c r="BB3671" s="155">
        <f t="shared" si="2590"/>
        <v>0</v>
      </c>
      <c r="BC3671" s="155">
        <f t="shared" si="2590"/>
        <v>0</v>
      </c>
      <c r="BD3671" s="155">
        <f t="shared" si="2590"/>
        <v>0</v>
      </c>
    </row>
    <row r="3672" spans="1:56" ht="15.5" x14ac:dyDescent="0.35">
      <c r="B3672" s="145">
        <f t="shared" si="2587"/>
        <v>136</v>
      </c>
      <c r="C3672" s="146" t="str">
        <f t="shared" si="2587"/>
        <v>SAS HSR 4</v>
      </c>
      <c r="D3672" s="147" t="s">
        <v>15</v>
      </c>
      <c r="E3672" s="156">
        <v>167179.83326000001</v>
      </c>
      <c r="F3672" s="149"/>
      <c r="G3672" s="149"/>
      <c r="H3672" s="149"/>
      <c r="I3672" s="149"/>
      <c r="J3672" s="149"/>
      <c r="L3672" s="154" t="s">
        <v>761</v>
      </c>
      <c r="M3672" s="210"/>
      <c r="N3672" s="210"/>
      <c r="O3672" s="155">
        <f>($E3685&gt;O$3)*($E3682&lt;O$2)*((O$3-O$2+1)/O$4)
+($E3685&gt;O$3)*($E3682&gt;=O$2)*($E3682&lt;=O$3)*((O$3-$E3682)/O$4)
+($E3685&gt;O$3)*($E3682&gt;O$3)*(0)
+($E3685&lt;=O$3)*($E3685&gt;=O$2)*($E3682&lt;O$2)*(($E3685-O$2)/O$4)
+($E3685&lt;=O$3)*($E3685&gt;=O$2)*($E3682&lt;=O$3)*($E3682&gt;=O$2)*(($E3685-$E3682)/O$4)
+($E3685&lt;O$2)*(0)</f>
        <v>0</v>
      </c>
      <c r="P3672" s="155">
        <f t="shared" ref="P3672:BD3672" si="2591">($E3685&gt;P$3)*($E3682&lt;P$2)*((P$3-P$2+1)/P$4)
+($E3685&gt;P$3)*($E3682&gt;=P$2)*($E3682&lt;=P$3)*((P$3-$E3682)/P$4)
+($E3685&gt;P$3)*($E3682&gt;P$3)*(0)
+($E3685&lt;=P$3)*($E3685&gt;=P$2)*($E3682&lt;P$2)*(($E3685-P$2)/P$4)
+($E3685&lt;=P$3)*($E3685&gt;=P$2)*($E3682&lt;=P$3)*($E3682&gt;=P$2)*(($E3685-$E3682)/P$4)
+($E3685&lt;P$2)*(0)</f>
        <v>0</v>
      </c>
      <c r="Q3672" s="155">
        <f t="shared" si="2591"/>
        <v>0</v>
      </c>
      <c r="R3672" s="155">
        <f t="shared" si="2591"/>
        <v>0</v>
      </c>
      <c r="S3672" s="155">
        <f t="shared" si="2591"/>
        <v>0</v>
      </c>
      <c r="T3672" s="155">
        <f t="shared" si="2591"/>
        <v>0</v>
      </c>
      <c r="U3672" s="155">
        <f t="shared" si="2591"/>
        <v>0</v>
      </c>
      <c r="V3672" s="155">
        <f t="shared" si="2591"/>
        <v>0</v>
      </c>
      <c r="W3672" s="155">
        <f t="shared" si="2591"/>
        <v>0</v>
      </c>
      <c r="X3672" s="155">
        <f t="shared" si="2591"/>
        <v>0</v>
      </c>
      <c r="Y3672" s="155">
        <f t="shared" si="2591"/>
        <v>0</v>
      </c>
      <c r="Z3672" s="155">
        <f t="shared" si="2591"/>
        <v>0</v>
      </c>
      <c r="AA3672" s="155">
        <f t="shared" si="2591"/>
        <v>0</v>
      </c>
      <c r="AB3672" s="155">
        <f t="shared" si="2591"/>
        <v>0</v>
      </c>
      <c r="AC3672" s="155">
        <f t="shared" si="2591"/>
        <v>0</v>
      </c>
      <c r="AD3672" s="155">
        <f t="shared" si="2591"/>
        <v>0</v>
      </c>
      <c r="AE3672" s="155">
        <f t="shared" si="2591"/>
        <v>0</v>
      </c>
      <c r="AF3672" s="155">
        <f t="shared" si="2591"/>
        <v>0</v>
      </c>
      <c r="AG3672" s="155">
        <f t="shared" si="2591"/>
        <v>0</v>
      </c>
      <c r="AH3672" s="155">
        <f t="shared" si="2591"/>
        <v>0</v>
      </c>
      <c r="AI3672" s="155">
        <f t="shared" si="2591"/>
        <v>0</v>
      </c>
      <c r="AJ3672" s="155">
        <f t="shared" si="2591"/>
        <v>0</v>
      </c>
      <c r="AK3672" s="155">
        <f t="shared" si="2591"/>
        <v>0</v>
      </c>
      <c r="AL3672" s="155">
        <f t="shared" si="2591"/>
        <v>0</v>
      </c>
      <c r="AM3672" s="155">
        <f t="shared" si="2591"/>
        <v>0</v>
      </c>
      <c r="AN3672" s="155">
        <f t="shared" si="2591"/>
        <v>0</v>
      </c>
      <c r="AO3672" s="155">
        <f t="shared" si="2591"/>
        <v>0</v>
      </c>
      <c r="AP3672" s="155">
        <f t="shared" si="2591"/>
        <v>0</v>
      </c>
      <c r="AQ3672" s="155">
        <f t="shared" si="2591"/>
        <v>0</v>
      </c>
      <c r="AR3672" s="155">
        <f t="shared" si="2591"/>
        <v>0</v>
      </c>
      <c r="AS3672" s="155">
        <f t="shared" si="2591"/>
        <v>0</v>
      </c>
      <c r="AT3672" s="155">
        <f t="shared" si="2591"/>
        <v>0</v>
      </c>
      <c r="AU3672" s="155">
        <f t="shared" si="2591"/>
        <v>0</v>
      </c>
      <c r="AV3672" s="155">
        <f t="shared" si="2591"/>
        <v>0</v>
      </c>
      <c r="AW3672" s="155">
        <f t="shared" si="2591"/>
        <v>0</v>
      </c>
      <c r="AX3672" s="155">
        <f t="shared" si="2591"/>
        <v>0</v>
      </c>
      <c r="AY3672" s="155">
        <f t="shared" si="2591"/>
        <v>0</v>
      </c>
      <c r="AZ3672" s="155">
        <f t="shared" si="2591"/>
        <v>0</v>
      </c>
      <c r="BA3672" s="155">
        <f t="shared" si="2591"/>
        <v>0</v>
      </c>
      <c r="BB3672" s="155">
        <f t="shared" si="2591"/>
        <v>0</v>
      </c>
      <c r="BC3672" s="155">
        <f t="shared" si="2591"/>
        <v>0</v>
      </c>
      <c r="BD3672" s="155">
        <f t="shared" si="2591"/>
        <v>0</v>
      </c>
    </row>
    <row r="3673" spans="1:56" ht="15.5" x14ac:dyDescent="0.35">
      <c r="B3673" s="145">
        <f t="shared" si="2587"/>
        <v>136</v>
      </c>
      <c r="C3673" s="146" t="str">
        <f t="shared" si="2587"/>
        <v>SAS HSR 4</v>
      </c>
      <c r="K3673" s="158"/>
      <c r="L3673" s="154" t="s">
        <v>762</v>
      </c>
      <c r="M3673" s="210"/>
      <c r="N3673" s="210"/>
      <c r="O3673" s="155">
        <f>($E3688&gt;0)*($E3685&lt;O$2)*(EDATE($E3685,$E3688)&gt;O$3)*((O$3-O$2+1)/O$4)
+($E3688&gt;0)*($E3685&lt;O$2)*(EDATE($E3685,$E3688)&gt;=O$2)*(EDATE($E3685,$E3688)&lt;=O$3)*((EDATE($E3685,$E3688)-O$2)/O$4)
+($E3688&gt;0)*($E3685&lt;O$2)*(EDATE($E3685,$E3688)&lt;O$2)*(0)
+($E3688&gt;0)*($E3685&gt;=O$2)*($E3685&lt;=O$3)*(EDATE($E3685,$E3688)&gt;=O$2)*(EDATE($E3685,$E3688)&lt;=O$3)*((EDATE($E3685,$E3688)-$E3685+1)/O$4)
+($E3688&gt;0)*($E3685&gt;=O$2)*($E3685&lt;=O$3)*(EDATE($E3685,$E3688)&gt;O$3)*((O$3-$E3685+1)/O$4)
+($E3688&gt;0)*($E3685&gt;O$3)*(0)</f>
        <v>0</v>
      </c>
      <c r="P3673" s="155">
        <f t="shared" ref="P3673:BD3673" si="2592">($E3688&gt;0)*($E3685&lt;P$2)*(EDATE($E3685,$E3688)&gt;P$3)*((P$3-P$2+1)/P$4)
+($E3688&gt;0)*($E3685&lt;P$2)*(EDATE($E3685,$E3688)&gt;=P$2)*(EDATE($E3685,$E3688)&lt;=P$3)*((EDATE($E3685,$E3688)-P$2)/P$4)
+($E3688&gt;0)*($E3685&lt;P$2)*(EDATE($E3685,$E3688)&lt;P$2)*(0)
+($E3688&gt;0)*($E3685&gt;=P$2)*($E3685&lt;=P$3)*(EDATE($E3685,$E3688)&gt;=P$2)*(EDATE($E3685,$E3688)&lt;=P$3)*((EDATE($E3685,$E3688)-$E3685+1)/P$4)
+($E3688&gt;0)*($E3685&gt;=P$2)*($E3685&lt;=P$3)*(EDATE($E3685,$E3688)&gt;P$3)*((P$3-$E3685+1)/P$4)
+($E3688&gt;0)*($E3685&gt;P$3)*(0)</f>
        <v>0.67391304347826086</v>
      </c>
      <c r="Q3673" s="155">
        <f t="shared" si="2592"/>
        <v>0</v>
      </c>
      <c r="R3673" s="155">
        <f t="shared" si="2592"/>
        <v>0</v>
      </c>
      <c r="S3673" s="155">
        <f t="shared" si="2592"/>
        <v>0</v>
      </c>
      <c r="T3673" s="155">
        <f t="shared" si="2592"/>
        <v>0</v>
      </c>
      <c r="U3673" s="155">
        <f t="shared" si="2592"/>
        <v>0</v>
      </c>
      <c r="V3673" s="155">
        <f t="shared" si="2592"/>
        <v>0</v>
      </c>
      <c r="W3673" s="155">
        <f t="shared" si="2592"/>
        <v>0</v>
      </c>
      <c r="X3673" s="155">
        <f t="shared" si="2592"/>
        <v>0</v>
      </c>
      <c r="Y3673" s="155">
        <f t="shared" si="2592"/>
        <v>0</v>
      </c>
      <c r="Z3673" s="155">
        <f t="shared" si="2592"/>
        <v>0</v>
      </c>
      <c r="AA3673" s="155">
        <f t="shared" si="2592"/>
        <v>0</v>
      </c>
      <c r="AB3673" s="155">
        <f t="shared" si="2592"/>
        <v>0</v>
      </c>
      <c r="AC3673" s="155">
        <f t="shared" si="2592"/>
        <v>0</v>
      </c>
      <c r="AD3673" s="155">
        <f t="shared" si="2592"/>
        <v>0</v>
      </c>
      <c r="AE3673" s="155">
        <f t="shared" si="2592"/>
        <v>0</v>
      </c>
      <c r="AF3673" s="155">
        <f t="shared" si="2592"/>
        <v>0</v>
      </c>
      <c r="AG3673" s="155">
        <f t="shared" si="2592"/>
        <v>0</v>
      </c>
      <c r="AH3673" s="155">
        <f t="shared" si="2592"/>
        <v>0</v>
      </c>
      <c r="AI3673" s="155">
        <f t="shared" si="2592"/>
        <v>0</v>
      </c>
      <c r="AJ3673" s="155">
        <f t="shared" si="2592"/>
        <v>0</v>
      </c>
      <c r="AK3673" s="155">
        <f t="shared" si="2592"/>
        <v>0</v>
      </c>
      <c r="AL3673" s="155">
        <f t="shared" si="2592"/>
        <v>0</v>
      </c>
      <c r="AM3673" s="155">
        <f t="shared" si="2592"/>
        <v>0</v>
      </c>
      <c r="AN3673" s="155">
        <f t="shared" si="2592"/>
        <v>0</v>
      </c>
      <c r="AO3673" s="155">
        <f t="shared" si="2592"/>
        <v>0</v>
      </c>
      <c r="AP3673" s="155">
        <f t="shared" si="2592"/>
        <v>0</v>
      </c>
      <c r="AQ3673" s="155">
        <f t="shared" si="2592"/>
        <v>0</v>
      </c>
      <c r="AR3673" s="155">
        <f t="shared" si="2592"/>
        <v>0</v>
      </c>
      <c r="AS3673" s="155">
        <f t="shared" si="2592"/>
        <v>0</v>
      </c>
      <c r="AT3673" s="155">
        <f t="shared" si="2592"/>
        <v>0</v>
      </c>
      <c r="AU3673" s="155">
        <f t="shared" si="2592"/>
        <v>0</v>
      </c>
      <c r="AV3673" s="155">
        <f t="shared" si="2592"/>
        <v>0</v>
      </c>
      <c r="AW3673" s="155">
        <f t="shared" si="2592"/>
        <v>0</v>
      </c>
      <c r="AX3673" s="155">
        <f t="shared" si="2592"/>
        <v>0</v>
      </c>
      <c r="AY3673" s="155">
        <f t="shared" si="2592"/>
        <v>0</v>
      </c>
      <c r="AZ3673" s="155">
        <f t="shared" si="2592"/>
        <v>0</v>
      </c>
      <c r="BA3673" s="155">
        <f t="shared" si="2592"/>
        <v>0</v>
      </c>
      <c r="BB3673" s="155">
        <f t="shared" si="2592"/>
        <v>0</v>
      </c>
      <c r="BC3673" s="155">
        <f t="shared" si="2592"/>
        <v>0</v>
      </c>
      <c r="BD3673" s="155">
        <f t="shared" si="2592"/>
        <v>0</v>
      </c>
    </row>
    <row r="3674" spans="1:56" ht="15.5" x14ac:dyDescent="0.35">
      <c r="B3674" s="145">
        <f t="shared" si="2587"/>
        <v>136</v>
      </c>
      <c r="C3674" s="146" t="str">
        <f t="shared" si="2587"/>
        <v>SAS HSR 4</v>
      </c>
      <c r="D3674" s="159" t="s">
        <v>763</v>
      </c>
      <c r="E3674" s="160">
        <v>42949</v>
      </c>
      <c r="F3674" s="149"/>
      <c r="G3674" s="159" t="s">
        <v>764</v>
      </c>
      <c r="H3674" s="159" t="s">
        <v>765</v>
      </c>
      <c r="I3674" s="159" t="s">
        <v>766</v>
      </c>
      <c r="J3674" s="159" t="s">
        <v>767</v>
      </c>
      <c r="K3674" s="158"/>
      <c r="L3674" s="161" t="s">
        <v>768</v>
      </c>
      <c r="M3674" s="221"/>
      <c r="N3674" s="221"/>
      <c r="O3674" s="162">
        <f>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
+($H3688&gt;0)*($J3688&lt;O$2)*0
+($H3688&gt;0)*($J3688&gt;=O$2)*($J3688&lt;=O$3)*(($J3688-O$2+1)/O$4)
+($H3688&gt;0)*($J3688&gt;O$3)*($I3688&gt;O$3)*0
+($H3688&gt;0)*($J3688&gt;O$3)*($I3688&lt;=O$3)*($I3688&gt;=O$2)*((O$3-$I3688+1)/O$4)
+($H3688&gt;0)*($J3688&gt;O$3)*($I3688&lt;O$2)*1
+($H3688&gt;0)*($I3688&gt;O$3)*0</f>
        <v>0</v>
      </c>
      <c r="P3674" s="162">
        <f t="shared" ref="P3674:BD3674" si="2593">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
+($H3688&gt;0)*($J3688&lt;P$2)*0
+($H3688&gt;0)*($J3688&gt;=P$2)*($J3688&lt;=P$3)*(($J3688-P$2+1)/P$4)
+($H3688&gt;0)*($J3688&gt;P$3)*($I3688&gt;P$3)*0
+($H3688&gt;0)*($J3688&gt;P$3)*($I3688&lt;=P$3)*($I3688&gt;=P$2)*((P$3-$I3688+1)/P$4)
+($H3688&gt;0)*($J3688&gt;P$3)*($I3688&lt;P$2)*1
+($H3688&gt;0)*($I3688&gt;P$3)*0</f>
        <v>1</v>
      </c>
      <c r="Q3674" s="162">
        <f t="shared" si="2593"/>
        <v>1</v>
      </c>
      <c r="R3674" s="162">
        <f t="shared" si="2593"/>
        <v>1</v>
      </c>
      <c r="S3674" s="162">
        <f t="shared" si="2593"/>
        <v>1</v>
      </c>
      <c r="T3674" s="162">
        <f t="shared" si="2593"/>
        <v>0</v>
      </c>
      <c r="U3674" s="162">
        <f t="shared" si="2593"/>
        <v>0</v>
      </c>
      <c r="V3674" s="162">
        <f t="shared" si="2593"/>
        <v>0</v>
      </c>
      <c r="W3674" s="162">
        <f t="shared" si="2593"/>
        <v>0</v>
      </c>
      <c r="X3674" s="162">
        <f t="shared" si="2593"/>
        <v>0</v>
      </c>
      <c r="Y3674" s="162">
        <f t="shared" si="2593"/>
        <v>0</v>
      </c>
      <c r="Z3674" s="162">
        <f t="shared" si="2593"/>
        <v>0</v>
      </c>
      <c r="AA3674" s="162">
        <f t="shared" si="2593"/>
        <v>0</v>
      </c>
      <c r="AB3674" s="162">
        <f t="shared" si="2593"/>
        <v>0</v>
      </c>
      <c r="AC3674" s="162">
        <f t="shared" si="2593"/>
        <v>0</v>
      </c>
      <c r="AD3674" s="162">
        <f t="shared" si="2593"/>
        <v>0</v>
      </c>
      <c r="AE3674" s="162">
        <f t="shared" si="2593"/>
        <v>0</v>
      </c>
      <c r="AF3674" s="162">
        <f t="shared" si="2593"/>
        <v>0</v>
      </c>
      <c r="AG3674" s="162">
        <f t="shared" si="2593"/>
        <v>0</v>
      </c>
      <c r="AH3674" s="162">
        <f t="shared" si="2593"/>
        <v>0</v>
      </c>
      <c r="AI3674" s="162">
        <f t="shared" si="2593"/>
        <v>0</v>
      </c>
      <c r="AJ3674" s="162">
        <f t="shared" si="2593"/>
        <v>0</v>
      </c>
      <c r="AK3674" s="162">
        <f t="shared" si="2593"/>
        <v>0</v>
      </c>
      <c r="AL3674" s="162">
        <f t="shared" si="2593"/>
        <v>0</v>
      </c>
      <c r="AM3674" s="162">
        <f t="shared" si="2593"/>
        <v>0</v>
      </c>
      <c r="AN3674" s="162">
        <f t="shared" si="2593"/>
        <v>0</v>
      </c>
      <c r="AO3674" s="162">
        <f t="shared" si="2593"/>
        <v>0</v>
      </c>
      <c r="AP3674" s="162">
        <f t="shared" si="2593"/>
        <v>0</v>
      </c>
      <c r="AQ3674" s="162">
        <f t="shared" si="2593"/>
        <v>0</v>
      </c>
      <c r="AR3674" s="162">
        <f t="shared" si="2593"/>
        <v>0</v>
      </c>
      <c r="AS3674" s="162">
        <f t="shared" si="2593"/>
        <v>0</v>
      </c>
      <c r="AT3674" s="162">
        <f t="shared" si="2593"/>
        <v>0</v>
      </c>
      <c r="AU3674" s="162">
        <f t="shared" si="2593"/>
        <v>0</v>
      </c>
      <c r="AV3674" s="162">
        <f t="shared" si="2593"/>
        <v>0</v>
      </c>
      <c r="AW3674" s="162">
        <f t="shared" si="2593"/>
        <v>0</v>
      </c>
      <c r="AX3674" s="162">
        <f t="shared" si="2593"/>
        <v>0</v>
      </c>
      <c r="AY3674" s="162">
        <f t="shared" si="2593"/>
        <v>0</v>
      </c>
      <c r="AZ3674" s="162">
        <f t="shared" si="2593"/>
        <v>0</v>
      </c>
      <c r="BA3674" s="162">
        <f t="shared" si="2593"/>
        <v>0</v>
      </c>
      <c r="BB3674" s="162">
        <f t="shared" si="2593"/>
        <v>0</v>
      </c>
      <c r="BC3674" s="162">
        <f t="shared" si="2593"/>
        <v>0</v>
      </c>
      <c r="BD3674" s="162">
        <f t="shared" si="2593"/>
        <v>0</v>
      </c>
    </row>
    <row r="3675" spans="1:56" ht="15.5" x14ac:dyDescent="0.35">
      <c r="B3675" s="145">
        <f t="shared" si="2587"/>
        <v>136</v>
      </c>
      <c r="C3675" s="146" t="str">
        <f t="shared" si="2587"/>
        <v>SAS HSR 4</v>
      </c>
      <c r="D3675" s="159" t="s">
        <v>769</v>
      </c>
      <c r="E3675" s="163">
        <v>45000</v>
      </c>
      <c r="F3675" s="149"/>
      <c r="G3675" s="164" t="s">
        <v>59</v>
      </c>
      <c r="H3675" s="165">
        <v>0</v>
      </c>
      <c r="I3675" s="166">
        <v>0</v>
      </c>
      <c r="J3675" s="166">
        <v>0</v>
      </c>
      <c r="K3675" s="158"/>
      <c r="L3675" s="167" t="s">
        <v>770</v>
      </c>
      <c r="M3675" s="211"/>
      <c r="N3675" s="211"/>
      <c r="O3675" s="168">
        <f>($E3685&lt;=O$3)*($E3685&gt;O$2)*((O$3-$E3685+1)/O$4)
+($E3685&lt;=O$2)*((O$3-O$2+1)/O$4)
+($E3685&gt;O$3)*(0)</f>
        <v>0</v>
      </c>
      <c r="P3675" s="168">
        <f t="shared" ref="P3675:BD3675" si="2594">($E3685&lt;=P$3)*($E3685&gt;P$2)*((P$3-$E3685+1)/P$4)
+($E3685&lt;=P$2)*((P$3-P$2+1)/P$4)
+($E3685&gt;P$3)*(0)</f>
        <v>1</v>
      </c>
      <c r="Q3675" s="168">
        <f t="shared" si="2594"/>
        <v>1</v>
      </c>
      <c r="R3675" s="168">
        <f t="shared" si="2594"/>
        <v>1</v>
      </c>
      <c r="S3675" s="168">
        <f t="shared" si="2594"/>
        <v>1</v>
      </c>
      <c r="T3675" s="168">
        <f t="shared" si="2594"/>
        <v>1</v>
      </c>
      <c r="U3675" s="168">
        <f t="shared" si="2594"/>
        <v>1</v>
      </c>
      <c r="V3675" s="168">
        <f t="shared" si="2594"/>
        <v>1</v>
      </c>
      <c r="W3675" s="168">
        <f t="shared" si="2594"/>
        <v>1</v>
      </c>
      <c r="X3675" s="168">
        <f t="shared" si="2594"/>
        <v>1</v>
      </c>
      <c r="Y3675" s="168">
        <f t="shared" si="2594"/>
        <v>1</v>
      </c>
      <c r="Z3675" s="168">
        <f t="shared" si="2594"/>
        <v>1</v>
      </c>
      <c r="AA3675" s="168">
        <f t="shared" si="2594"/>
        <v>1</v>
      </c>
      <c r="AB3675" s="168">
        <f t="shared" si="2594"/>
        <v>1</v>
      </c>
      <c r="AC3675" s="168">
        <f t="shared" si="2594"/>
        <v>1</v>
      </c>
      <c r="AD3675" s="168">
        <f t="shared" si="2594"/>
        <v>1</v>
      </c>
      <c r="AE3675" s="168">
        <f t="shared" si="2594"/>
        <v>1</v>
      </c>
      <c r="AF3675" s="168">
        <f t="shared" si="2594"/>
        <v>1</v>
      </c>
      <c r="AG3675" s="168">
        <f t="shared" si="2594"/>
        <v>1</v>
      </c>
      <c r="AH3675" s="168">
        <f t="shared" si="2594"/>
        <v>1</v>
      </c>
      <c r="AI3675" s="168">
        <f t="shared" si="2594"/>
        <v>1</v>
      </c>
      <c r="AJ3675" s="168">
        <f t="shared" si="2594"/>
        <v>1</v>
      </c>
      <c r="AK3675" s="168">
        <f t="shared" si="2594"/>
        <v>1</v>
      </c>
      <c r="AL3675" s="168">
        <f t="shared" si="2594"/>
        <v>1</v>
      </c>
      <c r="AM3675" s="168">
        <f t="shared" si="2594"/>
        <v>1</v>
      </c>
      <c r="AN3675" s="168">
        <f t="shared" si="2594"/>
        <v>1</v>
      </c>
      <c r="AO3675" s="168">
        <f t="shared" si="2594"/>
        <v>1</v>
      </c>
      <c r="AP3675" s="168">
        <f t="shared" si="2594"/>
        <v>1</v>
      </c>
      <c r="AQ3675" s="168">
        <f t="shared" si="2594"/>
        <v>1</v>
      </c>
      <c r="AR3675" s="168">
        <f t="shared" si="2594"/>
        <v>1</v>
      </c>
      <c r="AS3675" s="168">
        <f t="shared" si="2594"/>
        <v>1</v>
      </c>
      <c r="AT3675" s="168">
        <f t="shared" si="2594"/>
        <v>1</v>
      </c>
      <c r="AU3675" s="168">
        <f t="shared" si="2594"/>
        <v>1</v>
      </c>
      <c r="AV3675" s="168">
        <f t="shared" si="2594"/>
        <v>1</v>
      </c>
      <c r="AW3675" s="168">
        <f t="shared" si="2594"/>
        <v>1</v>
      </c>
      <c r="AX3675" s="168">
        <f t="shared" si="2594"/>
        <v>1</v>
      </c>
      <c r="AY3675" s="168">
        <f t="shared" si="2594"/>
        <v>1</v>
      </c>
      <c r="AZ3675" s="168">
        <f t="shared" si="2594"/>
        <v>1</v>
      </c>
      <c r="BA3675" s="168">
        <f t="shared" si="2594"/>
        <v>1</v>
      </c>
      <c r="BB3675" s="168">
        <f t="shared" si="2594"/>
        <v>1</v>
      </c>
      <c r="BC3675" s="168">
        <f t="shared" si="2594"/>
        <v>1</v>
      </c>
      <c r="BD3675" s="168">
        <f t="shared" si="2594"/>
        <v>1</v>
      </c>
    </row>
    <row r="3676" spans="1:56" ht="15.5" x14ac:dyDescent="0.35">
      <c r="A3676" s="169"/>
      <c r="B3676" s="145">
        <f t="shared" si="2587"/>
        <v>136</v>
      </c>
      <c r="C3676" s="146" t="str">
        <f t="shared" si="2587"/>
        <v>SAS HSR 4</v>
      </c>
      <c r="D3676" s="159" t="s">
        <v>771</v>
      </c>
      <c r="E3676" s="163">
        <v>47988.763018454236</v>
      </c>
      <c r="F3676" s="149"/>
      <c r="G3676" s="164" t="s">
        <v>60</v>
      </c>
      <c r="H3676" s="165">
        <v>0</v>
      </c>
      <c r="I3676" s="166">
        <v>0</v>
      </c>
      <c r="J3676" s="166">
        <v>0</v>
      </c>
      <c r="K3676" s="169"/>
      <c r="M3676" s="222">
        <v>42949</v>
      </c>
      <c r="O3676" s="149"/>
      <c r="P3676" s="149"/>
      <c r="Q3676" s="149"/>
      <c r="R3676" s="149"/>
      <c r="S3676" s="149"/>
      <c r="T3676" s="149"/>
      <c r="U3676" s="149"/>
      <c r="V3676" s="149"/>
      <c r="W3676" s="149"/>
      <c r="X3676" s="149"/>
      <c r="Y3676" s="149"/>
      <c r="Z3676" s="149"/>
      <c r="AA3676" s="149"/>
      <c r="AB3676" s="149"/>
      <c r="AC3676" s="149"/>
      <c r="AD3676" s="149"/>
      <c r="AE3676" s="149"/>
      <c r="AF3676" s="149"/>
      <c r="AG3676" s="149"/>
      <c r="AH3676" s="149"/>
      <c r="AI3676" s="149"/>
      <c r="AJ3676" s="149"/>
      <c r="AK3676" s="149"/>
      <c r="AL3676" s="149"/>
      <c r="AM3676" s="149"/>
      <c r="AN3676" s="149"/>
      <c r="AO3676" s="149"/>
      <c r="AP3676" s="149"/>
      <c r="AQ3676" s="149"/>
      <c r="AR3676" s="149"/>
      <c r="AS3676" s="149"/>
      <c r="AT3676" s="149"/>
      <c r="AU3676" s="149"/>
      <c r="AV3676" s="149"/>
      <c r="AW3676" s="149"/>
      <c r="AX3676" s="149"/>
      <c r="AY3676" s="149"/>
      <c r="AZ3676" s="149"/>
      <c r="BA3676" s="149"/>
      <c r="BB3676" s="149"/>
      <c r="BC3676" s="149"/>
      <c r="BD3676" s="149"/>
    </row>
    <row r="3677" spans="1:56" ht="15.5" x14ac:dyDescent="0.35">
      <c r="B3677" s="145">
        <f t="shared" si="2587"/>
        <v>136</v>
      </c>
      <c r="C3677" s="146" t="str">
        <f t="shared" si="2587"/>
        <v>SAS HSR 4</v>
      </c>
      <c r="D3677" s="159" t="s">
        <v>772</v>
      </c>
      <c r="E3677" s="163">
        <v>47988.763018454236</v>
      </c>
      <c r="F3677" s="149"/>
      <c r="G3677" s="170" t="s">
        <v>61</v>
      </c>
      <c r="H3677" s="165">
        <v>0</v>
      </c>
      <c r="I3677" s="166">
        <v>0</v>
      </c>
      <c r="J3677" s="166">
        <v>0</v>
      </c>
      <c r="K3677" s="158"/>
      <c r="L3677" s="171" t="s">
        <v>773</v>
      </c>
      <c r="M3677" s="212">
        <v>1</v>
      </c>
      <c r="N3677" s="212">
        <v>1</v>
      </c>
      <c r="O3677" s="172">
        <v>1.0130434782608695</v>
      </c>
      <c r="P3677" s="172">
        <v>1.02</v>
      </c>
      <c r="Q3677" s="172">
        <v>1.02</v>
      </c>
      <c r="R3677" s="172">
        <v>1.02</v>
      </c>
      <c r="S3677" s="172">
        <v>1.0266521739130436</v>
      </c>
      <c r="T3677" s="172">
        <v>1.0302</v>
      </c>
      <c r="U3677" s="172">
        <v>1.0302</v>
      </c>
      <c r="V3677" s="172">
        <v>1.0302</v>
      </c>
      <c r="W3677" s="172">
        <v>1.0369186956521741</v>
      </c>
      <c r="X3677" s="172">
        <v>1.040502</v>
      </c>
      <c r="Y3677" s="172">
        <v>1.040502</v>
      </c>
      <c r="Z3677" s="172">
        <v>1.040502</v>
      </c>
      <c r="AA3677" s="172">
        <v>1.0472878826086958</v>
      </c>
      <c r="AB3677" s="172">
        <v>1.0509070200000001</v>
      </c>
      <c r="AC3677" s="172">
        <v>1.0509070200000001</v>
      </c>
      <c r="AD3677" s="172">
        <v>1.0509070200000001</v>
      </c>
      <c r="AE3677" s="172">
        <v>1.0577607614347828</v>
      </c>
      <c r="AF3677" s="172">
        <v>1.0614160902000001</v>
      </c>
      <c r="AG3677" s="172">
        <v>1.0614160902000001</v>
      </c>
      <c r="AH3677" s="172">
        <v>1.0614160902000001</v>
      </c>
      <c r="AI3677" s="172">
        <v>1.0683383690491306</v>
      </c>
      <c r="AJ3677" s="172">
        <v>1.0720302511020001</v>
      </c>
      <c r="AK3677" s="172">
        <v>1.0720302511020001</v>
      </c>
      <c r="AL3677" s="172">
        <v>1.0720302511020001</v>
      </c>
      <c r="AM3677" s="172">
        <v>1.079021752739622</v>
      </c>
      <c r="AN3677" s="172">
        <v>1.0827505536130202</v>
      </c>
      <c r="AO3677" s="172">
        <v>1.0827505536130202</v>
      </c>
      <c r="AP3677" s="172">
        <v>1.0827505536130202</v>
      </c>
      <c r="AQ3677" s="172">
        <v>1.0898119702670181</v>
      </c>
      <c r="AR3677" s="172">
        <v>1.0935780591491504</v>
      </c>
      <c r="AS3677" s="172">
        <v>1.0935780591491504</v>
      </c>
      <c r="AT3677" s="172">
        <v>1.0935780591491504</v>
      </c>
      <c r="AU3677" s="172">
        <v>1.1007100899696884</v>
      </c>
      <c r="AV3677" s="172">
        <v>1.104513839740642</v>
      </c>
      <c r="AW3677" s="172">
        <v>1.104513839740642</v>
      </c>
      <c r="AX3677" s="172">
        <v>1.104513839740642</v>
      </c>
      <c r="AY3677" s="172">
        <v>1.1117171908693855</v>
      </c>
      <c r="AZ3677" s="172">
        <v>1.1155589781380484</v>
      </c>
      <c r="BA3677" s="172">
        <v>1.1155589781380484</v>
      </c>
      <c r="BB3677" s="172">
        <v>1.1155589781380484</v>
      </c>
      <c r="BC3677" s="172">
        <v>1.1228343627780792</v>
      </c>
      <c r="BD3677" s="172">
        <v>1.1267145679194288</v>
      </c>
    </row>
    <row r="3678" spans="1:56" ht="15.5" x14ac:dyDescent="0.35">
      <c r="B3678" s="145">
        <f t="shared" si="2587"/>
        <v>136</v>
      </c>
      <c r="C3678" s="146" t="str">
        <f t="shared" si="2587"/>
        <v>SAS HSR 4</v>
      </c>
      <c r="D3678" s="159" t="s">
        <v>140</v>
      </c>
      <c r="E3678" s="173" t="s">
        <v>165</v>
      </c>
      <c r="F3678" s="149"/>
      <c r="K3678" s="158"/>
      <c r="L3678" s="150" t="s">
        <v>774</v>
      </c>
      <c r="M3678" s="208"/>
      <c r="N3678" s="208"/>
      <c r="O3678" s="174">
        <f>O3671*$E3675/4+O3675*$E3686/4</f>
        <v>11250</v>
      </c>
      <c r="P3678" s="174">
        <f t="shared" ref="P3678:BD3678" si="2595">P3671*$E3675/4+P3675*$E3686/4</f>
        <v>20000</v>
      </c>
      <c r="Q3678" s="174">
        <f t="shared" si="2595"/>
        <v>20000</v>
      </c>
      <c r="R3678" s="174">
        <f t="shared" si="2595"/>
        <v>20000</v>
      </c>
      <c r="S3678" s="174">
        <f t="shared" si="2595"/>
        <v>20000</v>
      </c>
      <c r="T3678" s="174">
        <f t="shared" si="2595"/>
        <v>20000</v>
      </c>
      <c r="U3678" s="174">
        <f t="shared" si="2595"/>
        <v>20000</v>
      </c>
      <c r="V3678" s="174">
        <f t="shared" si="2595"/>
        <v>20000</v>
      </c>
      <c r="W3678" s="174">
        <f t="shared" si="2595"/>
        <v>20000</v>
      </c>
      <c r="X3678" s="174">
        <f t="shared" si="2595"/>
        <v>20000</v>
      </c>
      <c r="Y3678" s="174">
        <f t="shared" si="2595"/>
        <v>20000</v>
      </c>
      <c r="Z3678" s="174">
        <f t="shared" si="2595"/>
        <v>20000</v>
      </c>
      <c r="AA3678" s="174">
        <f t="shared" si="2595"/>
        <v>20000</v>
      </c>
      <c r="AB3678" s="174">
        <f t="shared" si="2595"/>
        <v>20000</v>
      </c>
      <c r="AC3678" s="174">
        <f t="shared" si="2595"/>
        <v>20000</v>
      </c>
      <c r="AD3678" s="174">
        <f t="shared" si="2595"/>
        <v>20000</v>
      </c>
      <c r="AE3678" s="174">
        <f t="shared" si="2595"/>
        <v>20000</v>
      </c>
      <c r="AF3678" s="174">
        <f t="shared" si="2595"/>
        <v>20000</v>
      </c>
      <c r="AG3678" s="174">
        <f t="shared" si="2595"/>
        <v>20000</v>
      </c>
      <c r="AH3678" s="174">
        <f t="shared" si="2595"/>
        <v>20000</v>
      </c>
      <c r="AI3678" s="174">
        <f t="shared" si="2595"/>
        <v>20000</v>
      </c>
      <c r="AJ3678" s="174">
        <f t="shared" si="2595"/>
        <v>20000</v>
      </c>
      <c r="AK3678" s="174">
        <f t="shared" si="2595"/>
        <v>20000</v>
      </c>
      <c r="AL3678" s="174">
        <f t="shared" si="2595"/>
        <v>20000</v>
      </c>
      <c r="AM3678" s="174">
        <f t="shared" si="2595"/>
        <v>20000</v>
      </c>
      <c r="AN3678" s="174">
        <f t="shared" si="2595"/>
        <v>20000</v>
      </c>
      <c r="AO3678" s="174">
        <f t="shared" si="2595"/>
        <v>20000</v>
      </c>
      <c r="AP3678" s="174">
        <f t="shared" si="2595"/>
        <v>20000</v>
      </c>
      <c r="AQ3678" s="174">
        <f t="shared" si="2595"/>
        <v>20000</v>
      </c>
      <c r="AR3678" s="174">
        <f t="shared" si="2595"/>
        <v>20000</v>
      </c>
      <c r="AS3678" s="174">
        <f t="shared" si="2595"/>
        <v>20000</v>
      </c>
      <c r="AT3678" s="174">
        <f t="shared" si="2595"/>
        <v>20000</v>
      </c>
      <c r="AU3678" s="174">
        <f t="shared" si="2595"/>
        <v>20000</v>
      </c>
      <c r="AV3678" s="174">
        <f t="shared" si="2595"/>
        <v>20000</v>
      </c>
      <c r="AW3678" s="174">
        <f t="shared" si="2595"/>
        <v>20000</v>
      </c>
      <c r="AX3678" s="174">
        <f t="shared" si="2595"/>
        <v>20000</v>
      </c>
      <c r="AY3678" s="174">
        <f t="shared" si="2595"/>
        <v>20000</v>
      </c>
      <c r="AZ3678" s="174">
        <f t="shared" si="2595"/>
        <v>20000</v>
      </c>
      <c r="BA3678" s="174">
        <f t="shared" si="2595"/>
        <v>20000</v>
      </c>
      <c r="BB3678" s="174">
        <f t="shared" si="2595"/>
        <v>20000</v>
      </c>
      <c r="BC3678" s="174">
        <f t="shared" si="2595"/>
        <v>20000</v>
      </c>
      <c r="BD3678" s="174">
        <f t="shared" si="2595"/>
        <v>20000</v>
      </c>
    </row>
    <row r="3679" spans="1:56" ht="15.5" x14ac:dyDescent="0.35">
      <c r="B3679" s="145">
        <f t="shared" si="2587"/>
        <v>136</v>
      </c>
      <c r="C3679" s="146" t="str">
        <f t="shared" si="2587"/>
        <v>SAS HSR 4</v>
      </c>
      <c r="D3679" s="159" t="s">
        <v>775</v>
      </c>
      <c r="E3679" s="173" t="s">
        <v>776</v>
      </c>
      <c r="F3679" s="149"/>
      <c r="G3679" s="159" t="s">
        <v>777</v>
      </c>
      <c r="H3679" s="160">
        <v>45139</v>
      </c>
      <c r="I3679" s="159" t="s">
        <v>767</v>
      </c>
      <c r="J3679" s="160">
        <v>46235</v>
      </c>
      <c r="K3679" s="158"/>
      <c r="L3679" s="154" t="s">
        <v>778</v>
      </c>
      <c r="M3679" s="210"/>
      <c r="N3679" s="210"/>
      <c r="O3679" s="175">
        <f>IF($E3685&gt;=O$3,IF(O$3&lt;=($E3674+365),O3678,IFERROR(O3671*$E3676/4*O3677+
$E3686*O3675/4*IFERROR(O3677/$E3687,0),0)),IF(O$3&lt;=($E3685+365),O3671*$E3676/4*O3677+$E3686*O3675/4*IFERROR(O3677/$E3687,0),IFERROR($E3686*O3675/4*IFERROR(O3677/$E3687,0),0)))</f>
        <v>12153.675851412865</v>
      </c>
      <c r="P3679" s="175">
        <f t="shared" ref="P3679:BD3679" si="2596">IF($E3685&gt;=P$3,IF(P$3&lt;=($E3674+365),P3678,IFERROR(P3671*$E3676/4*P3677+
$E3686*P3675/4*IFERROR(P3677/$E3687,0),0)),IF(P$3&lt;=($E3685+365),P3671*$E3676/4*P3677+$E3686*P3675/4*IFERROR(P3677/$E3687,0),IFERROR($E3686*P3675/4*IFERROR(P3677/$E3687,0),0)))</f>
        <v>20000</v>
      </c>
      <c r="Q3679" s="175">
        <f t="shared" si="2596"/>
        <v>20000</v>
      </c>
      <c r="R3679" s="175">
        <f t="shared" si="2596"/>
        <v>20000</v>
      </c>
      <c r="S3679" s="175">
        <f t="shared" si="2596"/>
        <v>20130.434782608696</v>
      </c>
      <c r="T3679" s="175">
        <f t="shared" si="2596"/>
        <v>20200</v>
      </c>
      <c r="U3679" s="175">
        <f t="shared" si="2596"/>
        <v>20200</v>
      </c>
      <c r="V3679" s="175">
        <f t="shared" si="2596"/>
        <v>20200</v>
      </c>
      <c r="W3679" s="175">
        <f t="shared" si="2596"/>
        <v>20331.739130434788</v>
      </c>
      <c r="X3679" s="175">
        <f t="shared" si="2596"/>
        <v>20402</v>
      </c>
      <c r="Y3679" s="175">
        <f t="shared" si="2596"/>
        <v>20402</v>
      </c>
      <c r="Z3679" s="175">
        <f t="shared" si="2596"/>
        <v>20402</v>
      </c>
      <c r="AA3679" s="175">
        <f t="shared" si="2596"/>
        <v>20535.05652173913</v>
      </c>
      <c r="AB3679" s="175">
        <f t="shared" si="2596"/>
        <v>20606.020000000004</v>
      </c>
      <c r="AC3679" s="175">
        <f t="shared" si="2596"/>
        <v>20606.020000000004</v>
      </c>
      <c r="AD3679" s="175">
        <f t="shared" si="2596"/>
        <v>20606.020000000004</v>
      </c>
      <c r="AE3679" s="175">
        <f t="shared" si="2596"/>
        <v>20740.407086956526</v>
      </c>
      <c r="AF3679" s="175">
        <f t="shared" si="2596"/>
        <v>20812.0802</v>
      </c>
      <c r="AG3679" s="175">
        <f t="shared" si="2596"/>
        <v>20812.0802</v>
      </c>
      <c r="AH3679" s="175">
        <f t="shared" si="2596"/>
        <v>20812.0802</v>
      </c>
      <c r="AI3679" s="175">
        <f t="shared" si="2596"/>
        <v>20947.81115782609</v>
      </c>
      <c r="AJ3679" s="175">
        <f t="shared" si="2596"/>
        <v>21020.201002000002</v>
      </c>
      <c r="AK3679" s="175">
        <f t="shared" si="2596"/>
        <v>21020.201002000002</v>
      </c>
      <c r="AL3679" s="175">
        <f t="shared" si="2596"/>
        <v>21020.201002000002</v>
      </c>
      <c r="AM3679" s="175">
        <f t="shared" si="2596"/>
        <v>21157.289269404355</v>
      </c>
      <c r="AN3679" s="175">
        <f t="shared" si="2596"/>
        <v>21230.403012020004</v>
      </c>
      <c r="AO3679" s="175">
        <f t="shared" si="2596"/>
        <v>21230.403012020004</v>
      </c>
      <c r="AP3679" s="175">
        <f t="shared" si="2596"/>
        <v>21230.403012020004</v>
      </c>
      <c r="AQ3679" s="175">
        <f t="shared" si="2596"/>
        <v>21368.862162098394</v>
      </c>
      <c r="AR3679" s="175">
        <f t="shared" si="2596"/>
        <v>21442.707042140206</v>
      </c>
      <c r="AS3679" s="175">
        <f t="shared" si="2596"/>
        <v>21442.707042140206</v>
      </c>
      <c r="AT3679" s="175">
        <f t="shared" si="2596"/>
        <v>21442.707042140206</v>
      </c>
      <c r="AU3679" s="175">
        <f t="shared" si="2596"/>
        <v>21582.550783719384</v>
      </c>
      <c r="AV3679" s="175">
        <f t="shared" si="2596"/>
        <v>21657.134112561609</v>
      </c>
      <c r="AW3679" s="175">
        <f t="shared" si="2596"/>
        <v>21657.134112561609</v>
      </c>
      <c r="AX3679" s="175">
        <f t="shared" si="2596"/>
        <v>21657.134112561609</v>
      </c>
      <c r="AY3679" s="175">
        <f t="shared" si="2596"/>
        <v>21798.376291556579</v>
      </c>
      <c r="AZ3679" s="175">
        <f t="shared" si="2596"/>
        <v>21873.705453687224</v>
      </c>
      <c r="BA3679" s="175">
        <f t="shared" si="2596"/>
        <v>21873.705453687224</v>
      </c>
      <c r="BB3679" s="175">
        <f t="shared" si="2596"/>
        <v>21873.705453687224</v>
      </c>
      <c r="BC3679" s="175">
        <f t="shared" si="2596"/>
        <v>22016.360054472145</v>
      </c>
      <c r="BD3679" s="175">
        <f t="shared" si="2596"/>
        <v>22092.442508224096</v>
      </c>
    </row>
    <row r="3680" spans="1:56" ht="15.5" x14ac:dyDescent="0.35">
      <c r="B3680" s="145">
        <f t="shared" si="2587"/>
        <v>136</v>
      </c>
      <c r="C3680" s="146" t="str">
        <f t="shared" si="2587"/>
        <v>SAS HSR 4</v>
      </c>
      <c r="D3680" s="159" t="s">
        <v>54</v>
      </c>
      <c r="E3680" s="176">
        <v>0</v>
      </c>
      <c r="F3680" s="149"/>
      <c r="I3680" s="149"/>
      <c r="J3680" s="158"/>
      <c r="K3680" s="158"/>
      <c r="L3680" s="154" t="s">
        <v>779</v>
      </c>
      <c r="M3680" s="210"/>
      <c r="N3680" s="210"/>
      <c r="O3680" s="175">
        <f>-$E3676/4*O3670
+(O3670&gt;0)*($J3675&gt;=O$2)*($J3675&lt;=O$3)*(($J3675-O$2+1)/O$4*$H3675/4)
+(O3670&gt;0)*($J3675&gt;O$3)*($I3675&lt;=O$3)*($I3675&gt;=O$2)*((O$3-$I3675+1)/O$4*$H3675/4)
+(O3670&gt;0)*($J3675&gt;O$3)*($I3675&lt;O$2)*$H3675/4
+(O3670&gt;0)*($J3676&gt;=O$2)*($J3676&lt;=O$3)*(($J3676-O$2+1)/O$4*$H3676/4)
+(O3670&gt;0)*($J3676&gt;O$3)*($I3676&lt;=O$3)*($I3676&gt;=O$2)*((O$3-$I3676+1)/O$4*$H3676/4)
+(O3670&gt;0)*($J3676&gt;O$3)*($I3676&lt;O$2)*$H3676/4
+(O3670&gt;0)*($J3677&gt;=O$2)*($J3677&lt;=O$3)*(($J3677-O$2+1)/O$4*$H3677/4)
+(O3670&gt;0)*($J3677&gt;O$3)*($I3677&lt;=O$3)*($I3677&gt;=O$2)*((O$3-$I3677+1)/O$4*$H3677/4)
+(O3670&gt;0)*($J3677&gt;O$3)*($I3677&lt;O$2)*$H3677/4
-$E3686/4*O3674
+(O3674&gt;0)*($J3686&gt;=O$2)*($J3686&lt;=O$3)*(($J3686-O$2+1)/O$4*$H3686/4)
+(O3674&gt;0)*($J3686&gt;O$3)*($I3686&lt;=O$3)*($I3686&gt;=O$2)*((O$3-$I3686+1)/O$4*$H3686/4)
+(O3674&gt;0)*($J3686&gt;O$3)*($I3686&lt;O$2)*$H3686/4
+(O3674&gt;0)*($J3687&gt;=O$2)*($J3687&lt;=O$3)*(($J3687-O$2+1)/O$4*$H3687/4)
+(O3674&gt;0)*($J3687&gt;O$3)*($I3687&lt;=O$3)*($I3687&gt;=O$2)*((O$3-$I3687+1)/O$4*$H3687/4)
+(O3674&gt;0)*($J3687&gt;O$3)*($I3687&lt;O$2)*$H3687/4
+(O3674&gt;0)*($J3688&gt;=O$2)*($J3688&lt;=O$3)*(($J3688-O$2+1)/O$4*$H3688/4)
+(O3674&gt;0)*($J3688&gt;O$3)*($I3688&lt;=O$3)*($I3688&gt;=O$2)*((O$3-$I3688+1)/O$4*$H3688/4)
+(O3674&gt;0)*($J3688&gt;O$3)*($I3688&lt;O$2)*$H3688/4</f>
        <v>0</v>
      </c>
      <c r="P3680" s="175">
        <f t="shared" ref="P3680:BD3680" si="2597">-$E3676/4*P3670
+(P3670&gt;0)*($J3675&gt;=P$2)*($J3675&lt;=P$3)*(($J3675-P$2+1)/P$4*$H3675/4)
+(P3670&gt;0)*($J3675&gt;P$3)*($I3675&lt;=P$3)*($I3675&gt;=P$2)*((P$3-$I3675+1)/P$4*$H3675/4)
+(P3670&gt;0)*($J3675&gt;P$3)*($I3675&lt;P$2)*$H3675/4
+(P3670&gt;0)*($J3676&gt;=P$2)*($J3676&lt;=P$3)*(($J3676-P$2+1)/P$4*$H3676/4)
+(P3670&gt;0)*($J3676&gt;P$3)*($I3676&lt;=P$3)*($I3676&gt;=P$2)*((P$3-$I3676+1)/P$4*$H3676/4)
+(P3670&gt;0)*($J3676&gt;P$3)*($I3676&lt;P$2)*$H3676/4
+(P3670&gt;0)*($J3677&gt;=P$2)*($J3677&lt;=P$3)*(($J3677-P$2+1)/P$4*$H3677/4)
+(P3670&gt;0)*($J3677&gt;P$3)*($I3677&lt;=P$3)*($I3677&gt;=P$2)*((P$3-$I3677+1)/P$4*$H3677/4)
+(P3670&gt;0)*($J3677&gt;P$3)*($I3677&lt;P$2)*$H3677/4
-$E3686/4*P3674
+(P3674&gt;0)*($J3686&gt;=P$2)*($J3686&lt;=P$3)*(($J3686-P$2+1)/P$4*$H3686/4)
+(P3674&gt;0)*($J3686&gt;P$3)*($I3686&lt;=P$3)*($I3686&gt;=P$2)*((P$3-$I3686+1)/P$4*$H3686/4)
+(P3674&gt;0)*($J3686&gt;P$3)*($I3686&lt;P$2)*$H3686/4
+(P3674&gt;0)*($J3687&gt;=P$2)*($J3687&lt;=P$3)*(($J3687-P$2+1)/P$4*$H3687/4)
+(P3674&gt;0)*($J3687&gt;P$3)*($I3687&lt;=P$3)*($I3687&gt;=P$2)*((P$3-$I3687+1)/P$4*$H3687/4)
+(P3674&gt;0)*($J3687&gt;P$3)*($I3687&lt;P$2)*$H3687/4
+(P3674&gt;0)*($J3688&gt;=P$2)*($J3688&lt;=P$3)*(($J3688-P$2+1)/P$4*$H3688/4)
+(P3674&gt;0)*($J3688&gt;P$3)*($I3688&lt;=P$3)*($I3688&gt;=P$2)*((P$3-$I3688+1)/P$4*$H3688/4)
+(P3674&gt;0)*($J3688&gt;P$3)*($I3688&lt;P$2)*$H3688/4</f>
        <v>-2500</v>
      </c>
      <c r="Q3680" s="175">
        <f t="shared" si="2597"/>
        <v>-2500</v>
      </c>
      <c r="R3680" s="175">
        <f t="shared" si="2597"/>
        <v>-2500</v>
      </c>
      <c r="S3680" s="175">
        <f t="shared" si="2597"/>
        <v>-2500</v>
      </c>
      <c r="T3680" s="175">
        <f t="shared" si="2597"/>
        <v>0</v>
      </c>
      <c r="U3680" s="175">
        <f t="shared" si="2597"/>
        <v>0</v>
      </c>
      <c r="V3680" s="175">
        <f t="shared" si="2597"/>
        <v>0</v>
      </c>
      <c r="W3680" s="175">
        <f t="shared" si="2597"/>
        <v>0</v>
      </c>
      <c r="X3680" s="175">
        <f t="shared" si="2597"/>
        <v>0</v>
      </c>
      <c r="Y3680" s="175">
        <f t="shared" si="2597"/>
        <v>0</v>
      </c>
      <c r="Z3680" s="175">
        <f t="shared" si="2597"/>
        <v>0</v>
      </c>
      <c r="AA3680" s="175">
        <f t="shared" si="2597"/>
        <v>0</v>
      </c>
      <c r="AB3680" s="175">
        <f t="shared" si="2597"/>
        <v>0</v>
      </c>
      <c r="AC3680" s="175">
        <f t="shared" si="2597"/>
        <v>0</v>
      </c>
      <c r="AD3680" s="175">
        <f t="shared" si="2597"/>
        <v>0</v>
      </c>
      <c r="AE3680" s="175">
        <f t="shared" si="2597"/>
        <v>0</v>
      </c>
      <c r="AF3680" s="175">
        <f t="shared" si="2597"/>
        <v>0</v>
      </c>
      <c r="AG3680" s="175">
        <f t="shared" si="2597"/>
        <v>0</v>
      </c>
      <c r="AH3680" s="175">
        <f t="shared" si="2597"/>
        <v>0</v>
      </c>
      <c r="AI3680" s="175">
        <f t="shared" si="2597"/>
        <v>0</v>
      </c>
      <c r="AJ3680" s="175">
        <f t="shared" si="2597"/>
        <v>0</v>
      </c>
      <c r="AK3680" s="175">
        <f t="shared" si="2597"/>
        <v>0</v>
      </c>
      <c r="AL3680" s="175">
        <f t="shared" si="2597"/>
        <v>0</v>
      </c>
      <c r="AM3680" s="175">
        <f t="shared" si="2597"/>
        <v>0</v>
      </c>
      <c r="AN3680" s="175">
        <f t="shared" si="2597"/>
        <v>0</v>
      </c>
      <c r="AO3680" s="175">
        <f t="shared" si="2597"/>
        <v>0</v>
      </c>
      <c r="AP3680" s="175">
        <f t="shared" si="2597"/>
        <v>0</v>
      </c>
      <c r="AQ3680" s="175">
        <f t="shared" si="2597"/>
        <v>0</v>
      </c>
      <c r="AR3680" s="175">
        <f t="shared" si="2597"/>
        <v>0</v>
      </c>
      <c r="AS3680" s="175">
        <f t="shared" si="2597"/>
        <v>0</v>
      </c>
      <c r="AT3680" s="175">
        <f t="shared" si="2597"/>
        <v>0</v>
      </c>
      <c r="AU3680" s="175">
        <f t="shared" si="2597"/>
        <v>0</v>
      </c>
      <c r="AV3680" s="175">
        <f t="shared" si="2597"/>
        <v>0</v>
      </c>
      <c r="AW3680" s="175">
        <f t="shared" si="2597"/>
        <v>0</v>
      </c>
      <c r="AX3680" s="175">
        <f t="shared" si="2597"/>
        <v>0</v>
      </c>
      <c r="AY3680" s="175">
        <f t="shared" si="2597"/>
        <v>0</v>
      </c>
      <c r="AZ3680" s="175">
        <f t="shared" si="2597"/>
        <v>0</v>
      </c>
      <c r="BA3680" s="175">
        <f t="shared" si="2597"/>
        <v>0</v>
      </c>
      <c r="BB3680" s="175">
        <f t="shared" si="2597"/>
        <v>0</v>
      </c>
      <c r="BC3680" s="175">
        <f t="shared" si="2597"/>
        <v>0</v>
      </c>
      <c r="BD3680" s="175">
        <f t="shared" si="2597"/>
        <v>0</v>
      </c>
    </row>
    <row r="3681" spans="1:56" ht="15.5" x14ac:dyDescent="0.35">
      <c r="B3681" s="145">
        <f t="shared" si="2587"/>
        <v>136</v>
      </c>
      <c r="C3681" s="146" t="str">
        <f t="shared" si="2587"/>
        <v>SAS HSR 4</v>
      </c>
      <c r="D3681" s="177" t="s">
        <v>780</v>
      </c>
      <c r="E3681" s="176" t="s">
        <v>816</v>
      </c>
      <c r="F3681" s="178"/>
      <c r="G3681" s="177" t="s">
        <v>781</v>
      </c>
      <c r="H3681" s="173">
        <v>0</v>
      </c>
      <c r="I3681" s="177" t="s">
        <v>782</v>
      </c>
      <c r="J3681" s="166">
        <v>44834</v>
      </c>
      <c r="K3681" s="158"/>
      <c r="L3681" s="154" t="s">
        <v>783</v>
      </c>
      <c r="M3681" s="210"/>
      <c r="N3681" s="210"/>
      <c r="O3681" s="175">
        <v>0</v>
      </c>
      <c r="P3681" s="175">
        <v>0</v>
      </c>
      <c r="Q3681" s="175">
        <v>0</v>
      </c>
      <c r="R3681" s="175">
        <v>0</v>
      </c>
      <c r="S3681" s="175">
        <v>0</v>
      </c>
      <c r="T3681" s="175">
        <v>0</v>
      </c>
      <c r="U3681" s="175">
        <v>0</v>
      </c>
      <c r="V3681" s="175">
        <v>0</v>
      </c>
      <c r="W3681" s="175">
        <v>0</v>
      </c>
      <c r="X3681" s="175">
        <v>0</v>
      </c>
      <c r="Y3681" s="175">
        <v>0</v>
      </c>
      <c r="Z3681" s="175">
        <v>0</v>
      </c>
      <c r="AA3681" s="175">
        <v>0</v>
      </c>
      <c r="AB3681" s="175">
        <v>0</v>
      </c>
      <c r="AC3681" s="175">
        <v>0</v>
      </c>
      <c r="AD3681" s="175">
        <v>0</v>
      </c>
      <c r="AE3681" s="175">
        <v>0</v>
      </c>
      <c r="AF3681" s="175">
        <v>0</v>
      </c>
      <c r="AG3681" s="175">
        <v>0</v>
      </c>
      <c r="AH3681" s="175">
        <v>0</v>
      </c>
      <c r="AI3681" s="175">
        <v>0</v>
      </c>
      <c r="AJ3681" s="175">
        <v>0</v>
      </c>
      <c r="AK3681" s="175">
        <v>0</v>
      </c>
      <c r="AL3681" s="175">
        <v>0</v>
      </c>
      <c r="AM3681" s="175">
        <v>0</v>
      </c>
      <c r="AN3681" s="175">
        <v>0</v>
      </c>
      <c r="AO3681" s="175">
        <v>0</v>
      </c>
      <c r="AP3681" s="175">
        <v>0</v>
      </c>
      <c r="AQ3681" s="175">
        <v>0</v>
      </c>
      <c r="AR3681" s="175">
        <v>0</v>
      </c>
      <c r="AS3681" s="175">
        <v>0</v>
      </c>
      <c r="AT3681" s="175">
        <v>0</v>
      </c>
      <c r="AU3681" s="175">
        <v>0</v>
      </c>
      <c r="AV3681" s="175">
        <v>0</v>
      </c>
      <c r="AW3681" s="175">
        <v>0</v>
      </c>
      <c r="AX3681" s="175">
        <v>0</v>
      </c>
      <c r="AY3681" s="175">
        <v>0</v>
      </c>
      <c r="AZ3681" s="175">
        <v>0</v>
      </c>
      <c r="BA3681" s="175">
        <v>0</v>
      </c>
      <c r="BB3681" s="175">
        <v>0</v>
      </c>
      <c r="BC3681" s="175">
        <v>0</v>
      </c>
      <c r="BD3681" s="175">
        <v>0</v>
      </c>
    </row>
    <row r="3682" spans="1:56" ht="15.5" x14ac:dyDescent="0.35">
      <c r="B3682" s="145">
        <f t="shared" si="2587"/>
        <v>136</v>
      </c>
      <c r="C3682" s="146" t="str">
        <f t="shared" si="2587"/>
        <v>SAS HSR 4</v>
      </c>
      <c r="D3682" s="177" t="s">
        <v>784</v>
      </c>
      <c r="E3682" s="166">
        <v>44834</v>
      </c>
      <c r="G3682" s="177" t="s">
        <v>785</v>
      </c>
      <c r="H3682" s="176">
        <v>0</v>
      </c>
      <c r="I3682" s="177" t="s">
        <v>786</v>
      </c>
      <c r="J3682" s="163">
        <v>80000</v>
      </c>
      <c r="K3682" s="157"/>
      <c r="L3682" s="167" t="s">
        <v>787</v>
      </c>
      <c r="M3682" s="211"/>
      <c r="N3682" s="211"/>
      <c r="O3682" s="179">
        <f>-(O3679+O3680)*IFERROR((O3669+O3673)/(O3671+O3675),0)</f>
        <v>0</v>
      </c>
      <c r="P3682" s="179">
        <f t="shared" ref="P3682:BD3682" si="2598">-(P3679+P3680)*IFERROR((P3669+P3673)/(P3671+P3675),0)</f>
        <v>-11793.478260869566</v>
      </c>
      <c r="Q3682" s="179">
        <f t="shared" si="2598"/>
        <v>0</v>
      </c>
      <c r="R3682" s="179">
        <f t="shared" si="2598"/>
        <v>0</v>
      </c>
      <c r="S3682" s="179">
        <f t="shared" si="2598"/>
        <v>0</v>
      </c>
      <c r="T3682" s="179">
        <f t="shared" si="2598"/>
        <v>0</v>
      </c>
      <c r="U3682" s="179">
        <f t="shared" si="2598"/>
        <v>0</v>
      </c>
      <c r="V3682" s="179">
        <f t="shared" si="2598"/>
        <v>0</v>
      </c>
      <c r="W3682" s="179">
        <f t="shared" si="2598"/>
        <v>0</v>
      </c>
      <c r="X3682" s="179">
        <f t="shared" si="2598"/>
        <v>0</v>
      </c>
      <c r="Y3682" s="179">
        <f t="shared" si="2598"/>
        <v>0</v>
      </c>
      <c r="Z3682" s="179">
        <f t="shared" si="2598"/>
        <v>0</v>
      </c>
      <c r="AA3682" s="179">
        <f t="shared" si="2598"/>
        <v>0</v>
      </c>
      <c r="AB3682" s="179">
        <f t="shared" si="2598"/>
        <v>0</v>
      </c>
      <c r="AC3682" s="179">
        <f t="shared" si="2598"/>
        <v>0</v>
      </c>
      <c r="AD3682" s="179">
        <f t="shared" si="2598"/>
        <v>0</v>
      </c>
      <c r="AE3682" s="179">
        <f t="shared" si="2598"/>
        <v>0</v>
      </c>
      <c r="AF3682" s="179">
        <f t="shared" si="2598"/>
        <v>0</v>
      </c>
      <c r="AG3682" s="179">
        <f t="shared" si="2598"/>
        <v>0</v>
      </c>
      <c r="AH3682" s="179">
        <f t="shared" si="2598"/>
        <v>0</v>
      </c>
      <c r="AI3682" s="179">
        <f t="shared" si="2598"/>
        <v>0</v>
      </c>
      <c r="AJ3682" s="179">
        <f t="shared" si="2598"/>
        <v>0</v>
      </c>
      <c r="AK3682" s="179">
        <f t="shared" si="2598"/>
        <v>0</v>
      </c>
      <c r="AL3682" s="179">
        <f t="shared" si="2598"/>
        <v>0</v>
      </c>
      <c r="AM3682" s="179">
        <f t="shared" si="2598"/>
        <v>0</v>
      </c>
      <c r="AN3682" s="179">
        <f t="shared" si="2598"/>
        <v>0</v>
      </c>
      <c r="AO3682" s="179">
        <f t="shared" si="2598"/>
        <v>0</v>
      </c>
      <c r="AP3682" s="179">
        <f t="shared" si="2598"/>
        <v>0</v>
      </c>
      <c r="AQ3682" s="179">
        <f t="shared" si="2598"/>
        <v>0</v>
      </c>
      <c r="AR3682" s="179">
        <f t="shared" si="2598"/>
        <v>0</v>
      </c>
      <c r="AS3682" s="179">
        <f t="shared" si="2598"/>
        <v>0</v>
      </c>
      <c r="AT3682" s="179">
        <f t="shared" si="2598"/>
        <v>0</v>
      </c>
      <c r="AU3682" s="179">
        <f t="shared" si="2598"/>
        <v>0</v>
      </c>
      <c r="AV3682" s="179">
        <f t="shared" si="2598"/>
        <v>0</v>
      </c>
      <c r="AW3682" s="179">
        <f t="shared" si="2598"/>
        <v>0</v>
      </c>
      <c r="AX3682" s="179">
        <f t="shared" si="2598"/>
        <v>0</v>
      </c>
      <c r="AY3682" s="179">
        <f t="shared" si="2598"/>
        <v>0</v>
      </c>
      <c r="AZ3682" s="179">
        <f t="shared" si="2598"/>
        <v>0</v>
      </c>
      <c r="BA3682" s="179">
        <f t="shared" si="2598"/>
        <v>0</v>
      </c>
      <c r="BB3682" s="179">
        <f t="shared" si="2598"/>
        <v>0</v>
      </c>
      <c r="BC3682" s="179">
        <f t="shared" si="2598"/>
        <v>0</v>
      </c>
      <c r="BD3682" s="179">
        <f t="shared" si="2598"/>
        <v>0</v>
      </c>
    </row>
    <row r="3683" spans="1:56" ht="15.5" x14ac:dyDescent="0.35">
      <c r="B3683" s="145">
        <f t="shared" si="2587"/>
        <v>136</v>
      </c>
      <c r="C3683" s="146" t="str">
        <f t="shared" si="2587"/>
        <v>SAS HSR 4</v>
      </c>
      <c r="K3683" s="158"/>
      <c r="O3683" s="149"/>
      <c r="P3683" s="149"/>
      <c r="Q3683" s="149"/>
      <c r="R3683" s="149"/>
      <c r="S3683" s="149"/>
      <c r="T3683" s="149"/>
      <c r="U3683" s="149"/>
      <c r="V3683" s="149"/>
      <c r="W3683" s="149"/>
      <c r="X3683" s="149"/>
      <c r="Y3683" s="149"/>
      <c r="Z3683" s="149"/>
      <c r="AA3683" s="149"/>
      <c r="AB3683" s="149"/>
      <c r="AC3683" s="149"/>
      <c r="AD3683" s="149"/>
      <c r="AE3683" s="149"/>
      <c r="AF3683" s="149"/>
      <c r="AG3683" s="149"/>
      <c r="AH3683" s="149"/>
      <c r="AI3683" s="149"/>
      <c r="AJ3683" s="149"/>
      <c r="AK3683" s="149"/>
      <c r="AL3683" s="149"/>
      <c r="AM3683" s="149"/>
      <c r="AN3683" s="149"/>
      <c r="AO3683" s="149"/>
      <c r="AP3683" s="149"/>
      <c r="AQ3683" s="149"/>
      <c r="AR3683" s="149"/>
      <c r="AS3683" s="149"/>
      <c r="AT3683" s="149"/>
      <c r="AU3683" s="149"/>
      <c r="AV3683" s="149"/>
      <c r="AW3683" s="149"/>
      <c r="AX3683" s="149"/>
      <c r="AY3683" s="149"/>
      <c r="AZ3683" s="149"/>
      <c r="BA3683" s="149"/>
      <c r="BB3683" s="149"/>
      <c r="BC3683" s="149"/>
      <c r="BD3683" s="149"/>
    </row>
    <row r="3684" spans="1:56" ht="15.5" x14ac:dyDescent="0.35">
      <c r="B3684" s="145">
        <f t="shared" si="2587"/>
        <v>136</v>
      </c>
      <c r="C3684" s="146" t="str">
        <f t="shared" si="2587"/>
        <v>SAS HSR 4</v>
      </c>
      <c r="G3684" s="180" t="s">
        <v>757</v>
      </c>
      <c r="H3684" s="784">
        <v>0</v>
      </c>
      <c r="I3684" s="785"/>
      <c r="J3684" s="786"/>
      <c r="K3684" s="157"/>
      <c r="L3684" s="181" t="s">
        <v>23</v>
      </c>
      <c r="M3684" s="219"/>
      <c r="N3684" s="219"/>
      <c r="O3684" s="182">
        <f>SUM(O3679:O3682)</f>
        <v>12153.675851412865</v>
      </c>
      <c r="P3684" s="182">
        <f t="shared" ref="P3684:BD3684" si="2599">SUM(P3679:P3682)</f>
        <v>5706.5217391304341</v>
      </c>
      <c r="Q3684" s="182">
        <f t="shared" si="2599"/>
        <v>17500</v>
      </c>
      <c r="R3684" s="182">
        <f t="shared" si="2599"/>
        <v>17500</v>
      </c>
      <c r="S3684" s="182">
        <f t="shared" si="2599"/>
        <v>17630.434782608696</v>
      </c>
      <c r="T3684" s="182">
        <f t="shared" si="2599"/>
        <v>20200</v>
      </c>
      <c r="U3684" s="182">
        <f t="shared" si="2599"/>
        <v>20200</v>
      </c>
      <c r="V3684" s="182">
        <f t="shared" si="2599"/>
        <v>20200</v>
      </c>
      <c r="W3684" s="182">
        <f t="shared" si="2599"/>
        <v>20331.739130434788</v>
      </c>
      <c r="X3684" s="182">
        <f t="shared" si="2599"/>
        <v>20402</v>
      </c>
      <c r="Y3684" s="182">
        <f t="shared" si="2599"/>
        <v>20402</v>
      </c>
      <c r="Z3684" s="182">
        <f t="shared" si="2599"/>
        <v>20402</v>
      </c>
      <c r="AA3684" s="182">
        <f t="shared" si="2599"/>
        <v>20535.05652173913</v>
      </c>
      <c r="AB3684" s="182">
        <f t="shared" si="2599"/>
        <v>20606.020000000004</v>
      </c>
      <c r="AC3684" s="182">
        <f t="shared" si="2599"/>
        <v>20606.020000000004</v>
      </c>
      <c r="AD3684" s="182">
        <f t="shared" si="2599"/>
        <v>20606.020000000004</v>
      </c>
      <c r="AE3684" s="182">
        <f t="shared" si="2599"/>
        <v>20740.407086956526</v>
      </c>
      <c r="AF3684" s="182">
        <f t="shared" si="2599"/>
        <v>20812.0802</v>
      </c>
      <c r="AG3684" s="182">
        <f t="shared" si="2599"/>
        <v>20812.0802</v>
      </c>
      <c r="AH3684" s="182">
        <f t="shared" si="2599"/>
        <v>20812.0802</v>
      </c>
      <c r="AI3684" s="182">
        <f t="shared" si="2599"/>
        <v>20947.81115782609</v>
      </c>
      <c r="AJ3684" s="182">
        <f t="shared" si="2599"/>
        <v>21020.201002000002</v>
      </c>
      <c r="AK3684" s="182">
        <f t="shared" si="2599"/>
        <v>21020.201002000002</v>
      </c>
      <c r="AL3684" s="182">
        <f t="shared" si="2599"/>
        <v>21020.201002000002</v>
      </c>
      <c r="AM3684" s="182">
        <f t="shared" si="2599"/>
        <v>21157.289269404355</v>
      </c>
      <c r="AN3684" s="182">
        <f t="shared" si="2599"/>
        <v>21230.403012020004</v>
      </c>
      <c r="AO3684" s="182">
        <f t="shared" si="2599"/>
        <v>21230.403012020004</v>
      </c>
      <c r="AP3684" s="182">
        <f t="shared" si="2599"/>
        <v>21230.403012020004</v>
      </c>
      <c r="AQ3684" s="182">
        <f t="shared" si="2599"/>
        <v>21368.862162098394</v>
      </c>
      <c r="AR3684" s="182">
        <f t="shared" si="2599"/>
        <v>21442.707042140206</v>
      </c>
      <c r="AS3684" s="182">
        <f t="shared" si="2599"/>
        <v>21442.707042140206</v>
      </c>
      <c r="AT3684" s="182">
        <f t="shared" si="2599"/>
        <v>21442.707042140206</v>
      </c>
      <c r="AU3684" s="182">
        <f t="shared" si="2599"/>
        <v>21582.550783719384</v>
      </c>
      <c r="AV3684" s="182">
        <f t="shared" si="2599"/>
        <v>21657.134112561609</v>
      </c>
      <c r="AW3684" s="182">
        <f t="shared" si="2599"/>
        <v>21657.134112561609</v>
      </c>
      <c r="AX3684" s="182">
        <f t="shared" si="2599"/>
        <v>21657.134112561609</v>
      </c>
      <c r="AY3684" s="182">
        <f t="shared" si="2599"/>
        <v>21798.376291556579</v>
      </c>
      <c r="AZ3684" s="182">
        <f t="shared" si="2599"/>
        <v>21873.705453687224</v>
      </c>
      <c r="BA3684" s="182">
        <f t="shared" si="2599"/>
        <v>21873.705453687224</v>
      </c>
      <c r="BB3684" s="182">
        <f t="shared" si="2599"/>
        <v>21873.705453687224</v>
      </c>
      <c r="BC3684" s="182">
        <f t="shared" si="2599"/>
        <v>22016.360054472145</v>
      </c>
      <c r="BD3684" s="182">
        <f t="shared" si="2599"/>
        <v>22092.442508224096</v>
      </c>
    </row>
    <row r="3685" spans="1:56" ht="15.5" x14ac:dyDescent="0.35">
      <c r="B3685" s="145">
        <f t="shared" ref="B3685:C3690" si="2600">B3684</f>
        <v>136</v>
      </c>
      <c r="C3685" s="146" t="str">
        <f t="shared" si="2600"/>
        <v>SAS HSR 4</v>
      </c>
      <c r="D3685" s="180" t="s">
        <v>788</v>
      </c>
      <c r="E3685" s="166">
        <v>44835</v>
      </c>
      <c r="F3685" s="149"/>
      <c r="G3685" s="180" t="s">
        <v>789</v>
      </c>
      <c r="H3685" s="180" t="s">
        <v>765</v>
      </c>
      <c r="I3685" s="180" t="s">
        <v>766</v>
      </c>
      <c r="J3685" s="180" t="s">
        <v>767</v>
      </c>
      <c r="K3685" s="157"/>
      <c r="O3685" s="149"/>
      <c r="P3685" s="149"/>
      <c r="Q3685" s="149"/>
      <c r="R3685" s="149"/>
      <c r="S3685" s="149"/>
      <c r="T3685" s="149"/>
      <c r="U3685" s="149"/>
      <c r="V3685" s="149"/>
      <c r="W3685" s="149"/>
      <c r="X3685" s="149"/>
      <c r="Y3685" s="149"/>
      <c r="Z3685" s="149"/>
      <c r="AA3685" s="149"/>
      <c r="AB3685" s="149"/>
      <c r="AC3685" s="149"/>
      <c r="AD3685" s="149"/>
      <c r="AE3685" s="149"/>
      <c r="AF3685" s="149"/>
      <c r="AG3685" s="149"/>
      <c r="AH3685" s="149"/>
      <c r="AI3685" s="149"/>
      <c r="AJ3685" s="149"/>
      <c r="AK3685" s="149"/>
      <c r="AL3685" s="149"/>
      <c r="AM3685" s="149"/>
      <c r="AN3685" s="149"/>
      <c r="AO3685" s="149"/>
      <c r="AP3685" s="149"/>
      <c r="AQ3685" s="149"/>
      <c r="AR3685" s="149"/>
      <c r="AS3685" s="149"/>
      <c r="AT3685" s="149"/>
      <c r="AU3685" s="149"/>
      <c r="AV3685" s="149"/>
      <c r="AW3685" s="149"/>
      <c r="AX3685" s="149"/>
      <c r="AY3685" s="149"/>
      <c r="AZ3685" s="149"/>
      <c r="BA3685" s="149"/>
      <c r="BB3685" s="149"/>
      <c r="BC3685" s="149"/>
      <c r="BD3685" s="149"/>
    </row>
    <row r="3686" spans="1:56" ht="15.5" x14ac:dyDescent="0.35">
      <c r="B3686" s="145">
        <f t="shared" si="2600"/>
        <v>136</v>
      </c>
      <c r="C3686" s="146" t="str">
        <f t="shared" si="2600"/>
        <v>SAS HSR 4</v>
      </c>
      <c r="D3686" s="180" t="s">
        <v>790</v>
      </c>
      <c r="E3686" s="165">
        <v>80000</v>
      </c>
      <c r="F3686" s="149"/>
      <c r="G3686" s="183" t="s">
        <v>791</v>
      </c>
      <c r="H3686" s="165">
        <v>70000</v>
      </c>
      <c r="I3686" s="166">
        <v>44835</v>
      </c>
      <c r="J3686" s="166">
        <v>45199</v>
      </c>
      <c r="K3686" s="157"/>
      <c r="L3686" s="184" t="s">
        <v>792</v>
      </c>
      <c r="M3686" s="208"/>
      <c r="N3686" s="208"/>
      <c r="O3686" s="174">
        <f t="shared" ref="O3686:BD3686" si="2601">IFERROR(((O$3&gt;=$E3685)*(O$2&lt;=$E3685))*$E3689,"")</f>
        <v>0</v>
      </c>
      <c r="P3686" s="174">
        <f t="shared" si="2601"/>
        <v>0</v>
      </c>
      <c r="Q3686" s="174">
        <f t="shared" si="2601"/>
        <v>0</v>
      </c>
      <c r="R3686" s="174">
        <f t="shared" si="2601"/>
        <v>0</v>
      </c>
      <c r="S3686" s="174">
        <f t="shared" si="2601"/>
        <v>0</v>
      </c>
      <c r="T3686" s="174">
        <f t="shared" si="2601"/>
        <v>0</v>
      </c>
      <c r="U3686" s="174">
        <f t="shared" si="2601"/>
        <v>0</v>
      </c>
      <c r="V3686" s="174">
        <f t="shared" si="2601"/>
        <v>0</v>
      </c>
      <c r="W3686" s="174">
        <f t="shared" si="2601"/>
        <v>0</v>
      </c>
      <c r="X3686" s="174">
        <f t="shared" si="2601"/>
        <v>0</v>
      </c>
      <c r="Y3686" s="174">
        <f t="shared" si="2601"/>
        <v>0</v>
      </c>
      <c r="Z3686" s="174">
        <f t="shared" si="2601"/>
        <v>0</v>
      </c>
      <c r="AA3686" s="174">
        <f t="shared" si="2601"/>
        <v>0</v>
      </c>
      <c r="AB3686" s="174">
        <f t="shared" si="2601"/>
        <v>0</v>
      </c>
      <c r="AC3686" s="174">
        <f t="shared" si="2601"/>
        <v>0</v>
      </c>
      <c r="AD3686" s="174">
        <f t="shared" si="2601"/>
        <v>0</v>
      </c>
      <c r="AE3686" s="174">
        <f t="shared" si="2601"/>
        <v>0</v>
      </c>
      <c r="AF3686" s="174">
        <f t="shared" si="2601"/>
        <v>0</v>
      </c>
      <c r="AG3686" s="174">
        <f t="shared" si="2601"/>
        <v>0</v>
      </c>
      <c r="AH3686" s="174">
        <f t="shared" si="2601"/>
        <v>0</v>
      </c>
      <c r="AI3686" s="174">
        <f t="shared" si="2601"/>
        <v>0</v>
      </c>
      <c r="AJ3686" s="174">
        <f t="shared" si="2601"/>
        <v>0</v>
      </c>
      <c r="AK3686" s="174">
        <f t="shared" si="2601"/>
        <v>0</v>
      </c>
      <c r="AL3686" s="174">
        <f t="shared" si="2601"/>
        <v>0</v>
      </c>
      <c r="AM3686" s="174">
        <f t="shared" si="2601"/>
        <v>0</v>
      </c>
      <c r="AN3686" s="174">
        <f t="shared" si="2601"/>
        <v>0</v>
      </c>
      <c r="AO3686" s="174">
        <f t="shared" si="2601"/>
        <v>0</v>
      </c>
      <c r="AP3686" s="174">
        <f t="shared" si="2601"/>
        <v>0</v>
      </c>
      <c r="AQ3686" s="174">
        <f t="shared" si="2601"/>
        <v>0</v>
      </c>
      <c r="AR3686" s="174">
        <f t="shared" si="2601"/>
        <v>0</v>
      </c>
      <c r="AS3686" s="174">
        <f t="shared" si="2601"/>
        <v>0</v>
      </c>
      <c r="AT3686" s="174">
        <f t="shared" si="2601"/>
        <v>0</v>
      </c>
      <c r="AU3686" s="174">
        <f t="shared" si="2601"/>
        <v>0</v>
      </c>
      <c r="AV3686" s="174">
        <f t="shared" si="2601"/>
        <v>0</v>
      </c>
      <c r="AW3686" s="174">
        <f t="shared" si="2601"/>
        <v>0</v>
      </c>
      <c r="AX3686" s="174">
        <f t="shared" si="2601"/>
        <v>0</v>
      </c>
      <c r="AY3686" s="174">
        <f t="shared" si="2601"/>
        <v>0</v>
      </c>
      <c r="AZ3686" s="174">
        <f t="shared" si="2601"/>
        <v>0</v>
      </c>
      <c r="BA3686" s="174">
        <f t="shared" si="2601"/>
        <v>0</v>
      </c>
      <c r="BB3686" s="174">
        <f t="shared" si="2601"/>
        <v>0</v>
      </c>
      <c r="BC3686" s="174">
        <f t="shared" si="2601"/>
        <v>0</v>
      </c>
      <c r="BD3686" s="174">
        <f t="shared" si="2601"/>
        <v>0</v>
      </c>
    </row>
    <row r="3687" spans="1:56" ht="15.5" x14ac:dyDescent="0.35">
      <c r="B3687" s="145">
        <f t="shared" si="2600"/>
        <v>136</v>
      </c>
      <c r="C3687" s="146" t="str">
        <f t="shared" si="2600"/>
        <v>SAS HSR 4</v>
      </c>
      <c r="D3687" s="180" t="s">
        <v>121</v>
      </c>
      <c r="E3687" s="185">
        <f>IF(E3685&gt;MAX($O$3:$BD$3),BD3676,
IF(E3685&lt;MIN($O$3:$BD$3),1,SUMIFS($O3677:$BD3677,$O$2:$BD$2,"&lt;="&amp;E3685,$O$3:$BD$3,"&gt;="&amp;E3685)))</f>
        <v>1.02</v>
      </c>
      <c r="F3687" s="149"/>
      <c r="G3687" s="183" t="s">
        <v>793</v>
      </c>
      <c r="H3687" s="165">
        <v>0</v>
      </c>
      <c r="I3687" s="166">
        <v>0</v>
      </c>
      <c r="J3687" s="166">
        <v>0</v>
      </c>
      <c r="K3687" s="157"/>
      <c r="L3687" s="186" t="s">
        <v>794</v>
      </c>
      <c r="M3687" s="210"/>
      <c r="N3687" s="210"/>
      <c r="O3687" s="175">
        <f t="shared" ref="O3687:BD3687" si="2602">IFERROR(((O$3&gt;=$E3682)*(O$2&lt;=$E3682))*$H3690,"")</f>
        <v>400000</v>
      </c>
      <c r="P3687" s="175">
        <f t="shared" si="2602"/>
        <v>0</v>
      </c>
      <c r="Q3687" s="175">
        <f t="shared" si="2602"/>
        <v>0</v>
      </c>
      <c r="R3687" s="175">
        <f t="shared" si="2602"/>
        <v>0</v>
      </c>
      <c r="S3687" s="175">
        <f t="shared" si="2602"/>
        <v>0</v>
      </c>
      <c r="T3687" s="175">
        <f t="shared" si="2602"/>
        <v>0</v>
      </c>
      <c r="U3687" s="175">
        <f t="shared" si="2602"/>
        <v>0</v>
      </c>
      <c r="V3687" s="175">
        <f t="shared" si="2602"/>
        <v>0</v>
      </c>
      <c r="W3687" s="175">
        <f t="shared" si="2602"/>
        <v>0</v>
      </c>
      <c r="X3687" s="175">
        <f t="shared" si="2602"/>
        <v>0</v>
      </c>
      <c r="Y3687" s="175">
        <f t="shared" si="2602"/>
        <v>0</v>
      </c>
      <c r="Z3687" s="175">
        <f t="shared" si="2602"/>
        <v>0</v>
      </c>
      <c r="AA3687" s="175">
        <f t="shared" si="2602"/>
        <v>0</v>
      </c>
      <c r="AB3687" s="175">
        <f t="shared" si="2602"/>
        <v>0</v>
      </c>
      <c r="AC3687" s="175">
        <f t="shared" si="2602"/>
        <v>0</v>
      </c>
      <c r="AD3687" s="175">
        <f t="shared" si="2602"/>
        <v>0</v>
      </c>
      <c r="AE3687" s="175">
        <f t="shared" si="2602"/>
        <v>0</v>
      </c>
      <c r="AF3687" s="175">
        <f t="shared" si="2602"/>
        <v>0</v>
      </c>
      <c r="AG3687" s="175">
        <f t="shared" si="2602"/>
        <v>0</v>
      </c>
      <c r="AH3687" s="175">
        <f t="shared" si="2602"/>
        <v>0</v>
      </c>
      <c r="AI3687" s="175">
        <f t="shared" si="2602"/>
        <v>0</v>
      </c>
      <c r="AJ3687" s="175">
        <f t="shared" si="2602"/>
        <v>0</v>
      </c>
      <c r="AK3687" s="175">
        <f t="shared" si="2602"/>
        <v>0</v>
      </c>
      <c r="AL3687" s="175">
        <f t="shared" si="2602"/>
        <v>0</v>
      </c>
      <c r="AM3687" s="175">
        <f t="shared" si="2602"/>
        <v>0</v>
      </c>
      <c r="AN3687" s="175">
        <f t="shared" si="2602"/>
        <v>0</v>
      </c>
      <c r="AO3687" s="175">
        <f t="shared" si="2602"/>
        <v>0</v>
      </c>
      <c r="AP3687" s="175">
        <f t="shared" si="2602"/>
        <v>0</v>
      </c>
      <c r="AQ3687" s="175">
        <f t="shared" si="2602"/>
        <v>0</v>
      </c>
      <c r="AR3687" s="175">
        <f t="shared" si="2602"/>
        <v>0</v>
      </c>
      <c r="AS3687" s="175">
        <f t="shared" si="2602"/>
        <v>0</v>
      </c>
      <c r="AT3687" s="175">
        <f t="shared" si="2602"/>
        <v>0</v>
      </c>
      <c r="AU3687" s="175">
        <f t="shared" si="2602"/>
        <v>0</v>
      </c>
      <c r="AV3687" s="175">
        <f t="shared" si="2602"/>
        <v>0</v>
      </c>
      <c r="AW3687" s="175">
        <f t="shared" si="2602"/>
        <v>0</v>
      </c>
      <c r="AX3687" s="175">
        <f t="shared" si="2602"/>
        <v>0</v>
      </c>
      <c r="AY3687" s="175">
        <f t="shared" si="2602"/>
        <v>0</v>
      </c>
      <c r="AZ3687" s="175">
        <f t="shared" si="2602"/>
        <v>0</v>
      </c>
      <c r="BA3687" s="175">
        <f t="shared" si="2602"/>
        <v>0</v>
      </c>
      <c r="BB3687" s="175">
        <f t="shared" si="2602"/>
        <v>0</v>
      </c>
      <c r="BC3687" s="175">
        <f t="shared" si="2602"/>
        <v>0</v>
      </c>
      <c r="BD3687" s="175">
        <f t="shared" si="2602"/>
        <v>0</v>
      </c>
    </row>
    <row r="3688" spans="1:56" ht="15.5" x14ac:dyDescent="0.35">
      <c r="B3688" s="145">
        <f t="shared" si="2600"/>
        <v>136</v>
      </c>
      <c r="C3688" s="146" t="str">
        <f t="shared" si="2600"/>
        <v>SAS HSR 4</v>
      </c>
      <c r="D3688" s="180" t="s">
        <v>54</v>
      </c>
      <c r="E3688" s="176">
        <v>2</v>
      </c>
      <c r="F3688" s="149"/>
      <c r="G3688" s="183" t="s">
        <v>795</v>
      </c>
      <c r="H3688" s="165">
        <v>0</v>
      </c>
      <c r="I3688" s="166">
        <v>0</v>
      </c>
      <c r="J3688" s="166">
        <v>0</v>
      </c>
      <c r="L3688" s="186" t="s">
        <v>796</v>
      </c>
      <c r="M3688" s="210"/>
      <c r="N3688" s="210"/>
      <c r="O3688" s="175">
        <f t="shared" ref="O3688:BD3688" si="2603">IFERROR(((O$3&gt;=$E3685)*(O$2&lt;=$E3685))*$J3690,"")</f>
        <v>0</v>
      </c>
      <c r="P3688" s="175">
        <f t="shared" si="2603"/>
        <v>0</v>
      </c>
      <c r="Q3688" s="175">
        <f t="shared" si="2603"/>
        <v>0</v>
      </c>
      <c r="R3688" s="175">
        <f t="shared" si="2603"/>
        <v>0</v>
      </c>
      <c r="S3688" s="175">
        <f t="shared" si="2603"/>
        <v>0</v>
      </c>
      <c r="T3688" s="175">
        <f t="shared" si="2603"/>
        <v>0</v>
      </c>
      <c r="U3688" s="175">
        <f t="shared" si="2603"/>
        <v>0</v>
      </c>
      <c r="V3688" s="175">
        <f t="shared" si="2603"/>
        <v>0</v>
      </c>
      <c r="W3688" s="175">
        <f t="shared" si="2603"/>
        <v>0</v>
      </c>
      <c r="X3688" s="175">
        <f t="shared" si="2603"/>
        <v>0</v>
      </c>
      <c r="Y3688" s="175">
        <f t="shared" si="2603"/>
        <v>0</v>
      </c>
      <c r="Z3688" s="175">
        <f t="shared" si="2603"/>
        <v>0</v>
      </c>
      <c r="AA3688" s="175">
        <f t="shared" si="2603"/>
        <v>0</v>
      </c>
      <c r="AB3688" s="175">
        <f t="shared" si="2603"/>
        <v>0</v>
      </c>
      <c r="AC3688" s="175">
        <f t="shared" si="2603"/>
        <v>0</v>
      </c>
      <c r="AD3688" s="175">
        <f t="shared" si="2603"/>
        <v>0</v>
      </c>
      <c r="AE3688" s="175">
        <f t="shared" si="2603"/>
        <v>0</v>
      </c>
      <c r="AF3688" s="175">
        <f t="shared" si="2603"/>
        <v>0</v>
      </c>
      <c r="AG3688" s="175">
        <f t="shared" si="2603"/>
        <v>0</v>
      </c>
      <c r="AH3688" s="175">
        <f t="shared" si="2603"/>
        <v>0</v>
      </c>
      <c r="AI3688" s="175">
        <f t="shared" si="2603"/>
        <v>0</v>
      </c>
      <c r="AJ3688" s="175">
        <f t="shared" si="2603"/>
        <v>0</v>
      </c>
      <c r="AK3688" s="175">
        <f t="shared" si="2603"/>
        <v>0</v>
      </c>
      <c r="AL3688" s="175">
        <f t="shared" si="2603"/>
        <v>0</v>
      </c>
      <c r="AM3688" s="175">
        <f t="shared" si="2603"/>
        <v>0</v>
      </c>
      <c r="AN3688" s="175">
        <f t="shared" si="2603"/>
        <v>0</v>
      </c>
      <c r="AO3688" s="175">
        <f t="shared" si="2603"/>
        <v>0</v>
      </c>
      <c r="AP3688" s="175">
        <f t="shared" si="2603"/>
        <v>0</v>
      </c>
      <c r="AQ3688" s="175">
        <f t="shared" si="2603"/>
        <v>0</v>
      </c>
      <c r="AR3688" s="175">
        <f t="shared" si="2603"/>
        <v>0</v>
      </c>
      <c r="AS3688" s="175">
        <f t="shared" si="2603"/>
        <v>0</v>
      </c>
      <c r="AT3688" s="175">
        <f t="shared" si="2603"/>
        <v>0</v>
      </c>
      <c r="AU3688" s="175">
        <f t="shared" si="2603"/>
        <v>0</v>
      </c>
      <c r="AV3688" s="175">
        <f t="shared" si="2603"/>
        <v>0</v>
      </c>
      <c r="AW3688" s="175">
        <f t="shared" si="2603"/>
        <v>0</v>
      </c>
      <c r="AX3688" s="175">
        <f t="shared" si="2603"/>
        <v>0</v>
      </c>
      <c r="AY3688" s="175">
        <f t="shared" si="2603"/>
        <v>0</v>
      </c>
      <c r="AZ3688" s="175">
        <f t="shared" si="2603"/>
        <v>0</v>
      </c>
      <c r="BA3688" s="175">
        <f t="shared" si="2603"/>
        <v>0</v>
      </c>
      <c r="BB3688" s="175">
        <f t="shared" si="2603"/>
        <v>0</v>
      </c>
      <c r="BC3688" s="175">
        <f t="shared" si="2603"/>
        <v>0</v>
      </c>
      <c r="BD3688" s="175">
        <f t="shared" si="2603"/>
        <v>0</v>
      </c>
    </row>
    <row r="3689" spans="1:56" ht="15.5" x14ac:dyDescent="0.35">
      <c r="B3689" s="145">
        <f t="shared" si="2600"/>
        <v>136</v>
      </c>
      <c r="C3689" s="146" t="str">
        <f t="shared" si="2600"/>
        <v>SAS HSR 4</v>
      </c>
      <c r="D3689" s="180" t="s">
        <v>797</v>
      </c>
      <c r="E3689" s="165">
        <v>0</v>
      </c>
      <c r="F3689" s="149"/>
      <c r="G3689" s="187"/>
      <c r="H3689" s="149"/>
      <c r="I3689" s="149"/>
      <c r="J3689" s="157"/>
      <c r="L3689" s="186" t="s">
        <v>798</v>
      </c>
      <c r="M3689" s="210"/>
      <c r="N3689" s="210"/>
      <c r="O3689" s="175">
        <f t="shared" ref="O3689:BD3689" si="2604">IFERROR(((O$3&gt;=$J3679)*(O$2&lt;=$J3679))*$E3690,"")</f>
        <v>0</v>
      </c>
      <c r="P3689" s="175">
        <f t="shared" si="2604"/>
        <v>0</v>
      </c>
      <c r="Q3689" s="175">
        <f t="shared" si="2604"/>
        <v>0</v>
      </c>
      <c r="R3689" s="175">
        <f t="shared" si="2604"/>
        <v>0</v>
      </c>
      <c r="S3689" s="175">
        <f t="shared" si="2604"/>
        <v>0</v>
      </c>
      <c r="T3689" s="175">
        <f t="shared" si="2604"/>
        <v>0</v>
      </c>
      <c r="U3689" s="175">
        <f t="shared" si="2604"/>
        <v>0</v>
      </c>
      <c r="V3689" s="175">
        <f t="shared" si="2604"/>
        <v>0</v>
      </c>
      <c r="W3689" s="175">
        <f t="shared" si="2604"/>
        <v>0</v>
      </c>
      <c r="X3689" s="175">
        <f t="shared" si="2604"/>
        <v>0</v>
      </c>
      <c r="Y3689" s="175">
        <f t="shared" si="2604"/>
        <v>0</v>
      </c>
      <c r="Z3689" s="175">
        <f t="shared" si="2604"/>
        <v>0</v>
      </c>
      <c r="AA3689" s="175">
        <f t="shared" si="2604"/>
        <v>0</v>
      </c>
      <c r="AB3689" s="175">
        <f t="shared" si="2604"/>
        <v>0</v>
      </c>
      <c r="AC3689" s="175">
        <f t="shared" si="2604"/>
        <v>0</v>
      </c>
      <c r="AD3689" s="175">
        <f t="shared" si="2604"/>
        <v>0</v>
      </c>
      <c r="AE3689" s="175">
        <f t="shared" si="2604"/>
        <v>0</v>
      </c>
      <c r="AF3689" s="175">
        <f t="shared" si="2604"/>
        <v>0</v>
      </c>
      <c r="AG3689" s="175">
        <f t="shared" si="2604"/>
        <v>0</v>
      </c>
      <c r="AH3689" s="175">
        <f t="shared" si="2604"/>
        <v>0</v>
      </c>
      <c r="AI3689" s="175">
        <f t="shared" si="2604"/>
        <v>0</v>
      </c>
      <c r="AJ3689" s="175">
        <f t="shared" si="2604"/>
        <v>0</v>
      </c>
      <c r="AK3689" s="175">
        <f t="shared" si="2604"/>
        <v>0</v>
      </c>
      <c r="AL3689" s="175">
        <f t="shared" si="2604"/>
        <v>0</v>
      </c>
      <c r="AM3689" s="175">
        <f t="shared" si="2604"/>
        <v>0</v>
      </c>
      <c r="AN3689" s="175">
        <f t="shared" si="2604"/>
        <v>0</v>
      </c>
      <c r="AO3689" s="175">
        <f t="shared" si="2604"/>
        <v>0</v>
      </c>
      <c r="AP3689" s="175">
        <f t="shared" si="2604"/>
        <v>0</v>
      </c>
      <c r="AQ3689" s="175">
        <f t="shared" si="2604"/>
        <v>0</v>
      </c>
      <c r="AR3689" s="175">
        <f t="shared" si="2604"/>
        <v>0</v>
      </c>
      <c r="AS3689" s="175">
        <f t="shared" si="2604"/>
        <v>0</v>
      </c>
      <c r="AT3689" s="175">
        <f t="shared" si="2604"/>
        <v>0</v>
      </c>
      <c r="AU3689" s="175">
        <f t="shared" si="2604"/>
        <v>0</v>
      </c>
      <c r="AV3689" s="175">
        <f t="shared" si="2604"/>
        <v>0</v>
      </c>
      <c r="AW3689" s="175">
        <f t="shared" si="2604"/>
        <v>0</v>
      </c>
      <c r="AX3689" s="175">
        <f t="shared" si="2604"/>
        <v>0</v>
      </c>
      <c r="AY3689" s="175">
        <f t="shared" si="2604"/>
        <v>0</v>
      </c>
      <c r="AZ3689" s="175">
        <f t="shared" si="2604"/>
        <v>0</v>
      </c>
      <c r="BA3689" s="175">
        <f t="shared" si="2604"/>
        <v>0</v>
      </c>
      <c r="BB3689" s="175">
        <f t="shared" si="2604"/>
        <v>0</v>
      </c>
      <c r="BC3689" s="175">
        <f t="shared" si="2604"/>
        <v>0</v>
      </c>
      <c r="BD3689" s="175">
        <f t="shared" si="2604"/>
        <v>0</v>
      </c>
    </row>
    <row r="3690" spans="1:56" ht="15.5" x14ac:dyDescent="0.35">
      <c r="B3690" s="145">
        <f t="shared" si="2600"/>
        <v>136</v>
      </c>
      <c r="C3690" s="146" t="str">
        <f t="shared" si="2600"/>
        <v>SAS HSR 4</v>
      </c>
      <c r="D3690" s="180" t="s">
        <v>798</v>
      </c>
      <c r="E3690" s="165">
        <v>0</v>
      </c>
      <c r="F3690" s="149"/>
      <c r="G3690" s="180" t="s">
        <v>794</v>
      </c>
      <c r="H3690" s="165">
        <v>400000</v>
      </c>
      <c r="I3690" s="180" t="s">
        <v>796</v>
      </c>
      <c r="J3690" s="165">
        <v>0</v>
      </c>
      <c r="L3690" s="188" t="s">
        <v>799</v>
      </c>
      <c r="M3690" s="211"/>
      <c r="N3690" s="211"/>
      <c r="O3690" s="179">
        <f t="shared" ref="O3690:BD3690" si="2605">IFERROR(-($E3671+$H3671+$J3671)*O3672,"")</f>
        <v>0</v>
      </c>
      <c r="P3690" s="179">
        <f t="shared" si="2605"/>
        <v>0</v>
      </c>
      <c r="Q3690" s="179">
        <f t="shared" si="2605"/>
        <v>0</v>
      </c>
      <c r="R3690" s="179">
        <f t="shared" si="2605"/>
        <v>0</v>
      </c>
      <c r="S3690" s="179">
        <f t="shared" si="2605"/>
        <v>0</v>
      </c>
      <c r="T3690" s="179">
        <f t="shared" si="2605"/>
        <v>0</v>
      </c>
      <c r="U3690" s="179">
        <f t="shared" si="2605"/>
        <v>0</v>
      </c>
      <c r="V3690" s="179">
        <f t="shared" si="2605"/>
        <v>0</v>
      </c>
      <c r="W3690" s="179">
        <f t="shared" si="2605"/>
        <v>0</v>
      </c>
      <c r="X3690" s="179">
        <f t="shared" si="2605"/>
        <v>0</v>
      </c>
      <c r="Y3690" s="179">
        <f t="shared" si="2605"/>
        <v>0</v>
      </c>
      <c r="Z3690" s="179">
        <f t="shared" si="2605"/>
        <v>0</v>
      </c>
      <c r="AA3690" s="179">
        <f t="shared" si="2605"/>
        <v>0</v>
      </c>
      <c r="AB3690" s="179">
        <f t="shared" si="2605"/>
        <v>0</v>
      </c>
      <c r="AC3690" s="179">
        <f t="shared" si="2605"/>
        <v>0</v>
      </c>
      <c r="AD3690" s="179">
        <f t="shared" si="2605"/>
        <v>0</v>
      </c>
      <c r="AE3690" s="179">
        <f t="shared" si="2605"/>
        <v>0</v>
      </c>
      <c r="AF3690" s="179">
        <f t="shared" si="2605"/>
        <v>0</v>
      </c>
      <c r="AG3690" s="179">
        <f t="shared" si="2605"/>
        <v>0</v>
      </c>
      <c r="AH3690" s="179">
        <f t="shared" si="2605"/>
        <v>0</v>
      </c>
      <c r="AI3690" s="179">
        <f t="shared" si="2605"/>
        <v>0</v>
      </c>
      <c r="AJ3690" s="179">
        <f t="shared" si="2605"/>
        <v>0</v>
      </c>
      <c r="AK3690" s="179">
        <f t="shared" si="2605"/>
        <v>0</v>
      </c>
      <c r="AL3690" s="179">
        <f t="shared" si="2605"/>
        <v>0</v>
      </c>
      <c r="AM3690" s="179">
        <f t="shared" si="2605"/>
        <v>0</v>
      </c>
      <c r="AN3690" s="179">
        <f t="shared" si="2605"/>
        <v>0</v>
      </c>
      <c r="AO3690" s="179">
        <f t="shared" si="2605"/>
        <v>0</v>
      </c>
      <c r="AP3690" s="179">
        <f t="shared" si="2605"/>
        <v>0</v>
      </c>
      <c r="AQ3690" s="179">
        <f t="shared" si="2605"/>
        <v>0</v>
      </c>
      <c r="AR3690" s="179">
        <f t="shared" si="2605"/>
        <v>0</v>
      </c>
      <c r="AS3690" s="179">
        <f t="shared" si="2605"/>
        <v>0</v>
      </c>
      <c r="AT3690" s="179">
        <f t="shared" si="2605"/>
        <v>0</v>
      </c>
      <c r="AU3690" s="179">
        <f t="shared" si="2605"/>
        <v>0</v>
      </c>
      <c r="AV3690" s="179">
        <f t="shared" si="2605"/>
        <v>0</v>
      </c>
      <c r="AW3690" s="179">
        <f t="shared" si="2605"/>
        <v>0</v>
      </c>
      <c r="AX3690" s="179">
        <f t="shared" si="2605"/>
        <v>0</v>
      </c>
      <c r="AY3690" s="179">
        <f t="shared" si="2605"/>
        <v>0</v>
      </c>
      <c r="AZ3690" s="179">
        <f t="shared" si="2605"/>
        <v>0</v>
      </c>
      <c r="BA3690" s="179">
        <f t="shared" si="2605"/>
        <v>0</v>
      </c>
      <c r="BB3690" s="179">
        <f t="shared" si="2605"/>
        <v>0</v>
      </c>
      <c r="BC3690" s="179">
        <f t="shared" si="2605"/>
        <v>0</v>
      </c>
      <c r="BD3690" s="179">
        <f t="shared" si="2605"/>
        <v>0</v>
      </c>
    </row>
    <row r="3691" spans="1:56" x14ac:dyDescent="0.3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x14ac:dyDescent="0.35">
      <c r="A3692"/>
      <c r="B3692"/>
      <c r="C3692"/>
      <c r="D3692"/>
      <c r="E3692"/>
      <c r="F3692"/>
      <c r="G3692"/>
      <c r="H3692"/>
      <c r="I3692"/>
      <c r="J3692"/>
      <c r="K3692"/>
      <c r="L3692"/>
      <c r="M3692"/>
      <c r="N3692"/>
      <c r="O3692"/>
      <c r="P3692"/>
      <c r="Q3692"/>
      <c r="R3692"/>
      <c r="S3692"/>
      <c r="T3692"/>
      <c r="U3692"/>
      <c r="V3692"/>
      <c r="W3692"/>
      <c r="X3692"/>
      <c r="Y3692"/>
      <c r="Z3692"/>
      <c r="AA3692"/>
      <c r="AB3692"/>
      <c r="AC3692"/>
      <c r="AD3692"/>
      <c r="AE3692"/>
      <c r="AF3692"/>
      <c r="AG3692"/>
      <c r="AH3692"/>
      <c r="AI3692"/>
      <c r="AJ3692"/>
      <c r="AK3692"/>
      <c r="AL3692"/>
      <c r="AM3692"/>
      <c r="AN3692"/>
      <c r="AO3692"/>
      <c r="AP3692"/>
      <c r="AQ3692"/>
      <c r="AR3692"/>
      <c r="AS3692"/>
      <c r="AT3692"/>
      <c r="AU3692"/>
      <c r="AV3692"/>
      <c r="AW3692"/>
      <c r="AX3692"/>
      <c r="AY3692"/>
      <c r="AZ3692"/>
      <c r="BA3692"/>
      <c r="BB3692"/>
      <c r="BC3692"/>
      <c r="BD3692"/>
    </row>
    <row r="3693" spans="1:56" ht="15.5" x14ac:dyDescent="0.35">
      <c r="A3693" s="135"/>
      <c r="B3693" s="205">
        <v>137</v>
      </c>
      <c r="C3693" s="206" t="str">
        <f>H3695</f>
        <v>SAS HSR 4</v>
      </c>
      <c r="D3693" s="207" t="s">
        <v>568</v>
      </c>
      <c r="E3693" s="207"/>
      <c r="F3693" s="207"/>
      <c r="G3693" s="207"/>
      <c r="H3693" s="207"/>
      <c r="I3693" s="207"/>
      <c r="J3693" s="207"/>
      <c r="K3693" s="206"/>
      <c r="L3693" s="206"/>
      <c r="M3693" s="206"/>
      <c r="N3693" s="206"/>
      <c r="O3693" s="220"/>
      <c r="P3693" s="220"/>
      <c r="Q3693" s="220"/>
      <c r="R3693" s="220"/>
      <c r="S3693" s="220"/>
      <c r="T3693" s="220"/>
      <c r="U3693" s="220"/>
      <c r="V3693" s="220"/>
      <c r="W3693" s="220"/>
      <c r="X3693" s="220"/>
      <c r="Y3693" s="220"/>
      <c r="Z3693" s="220"/>
      <c r="AA3693" s="220"/>
      <c r="AB3693" s="220"/>
      <c r="AC3693" s="220"/>
      <c r="AD3693" s="220"/>
      <c r="AE3693" s="220"/>
      <c r="AF3693" s="220"/>
      <c r="AG3693" s="220"/>
      <c r="AH3693" s="220"/>
      <c r="AI3693" s="220"/>
      <c r="AJ3693" s="220"/>
      <c r="AK3693" s="220"/>
      <c r="AL3693" s="220"/>
      <c r="AM3693" s="220"/>
      <c r="AN3693" s="220"/>
      <c r="AO3693" s="220"/>
      <c r="AP3693" s="220"/>
      <c r="AQ3693" s="220"/>
      <c r="AR3693" s="220"/>
      <c r="AS3693" s="220"/>
      <c r="AT3693" s="220"/>
      <c r="AU3693" s="220"/>
      <c r="AV3693" s="220"/>
      <c r="AW3693" s="220"/>
      <c r="AX3693" s="220"/>
      <c r="AY3693" s="220"/>
      <c r="AZ3693" s="220"/>
      <c r="BA3693" s="220"/>
      <c r="BB3693" s="220"/>
      <c r="BC3693" s="220"/>
      <c r="BD3693" s="220"/>
    </row>
    <row r="3694" spans="1:56" ht="15.5" x14ac:dyDescent="0.35">
      <c r="A3694" s="169"/>
      <c r="B3694" s="145">
        <f>B3693</f>
        <v>137</v>
      </c>
      <c r="C3694" s="146" t="str">
        <f>C3693</f>
        <v>SAS HSR 4</v>
      </c>
      <c r="D3694" s="169"/>
      <c r="E3694" s="169"/>
      <c r="F3694" s="169"/>
      <c r="G3694" s="169"/>
      <c r="H3694" s="169"/>
      <c r="I3694" s="169"/>
      <c r="J3694" s="169"/>
      <c r="K3694" s="169"/>
      <c r="L3694" s="169"/>
      <c r="M3694" s="169"/>
      <c r="N3694" s="169"/>
      <c r="O3694" s="178"/>
      <c r="P3694" s="178"/>
      <c r="Q3694" s="178"/>
      <c r="R3694" s="178"/>
      <c r="S3694" s="178"/>
      <c r="T3694" s="178"/>
      <c r="U3694" s="178"/>
      <c r="V3694" s="178"/>
      <c r="W3694" s="178"/>
      <c r="X3694" s="178"/>
      <c r="Y3694" s="178"/>
      <c r="Z3694" s="178"/>
      <c r="AA3694" s="178"/>
      <c r="AB3694" s="178"/>
      <c r="AC3694" s="178"/>
      <c r="AD3694" s="178"/>
      <c r="AE3694" s="178"/>
      <c r="AF3694" s="178"/>
      <c r="AG3694" s="178"/>
      <c r="AH3694" s="178"/>
      <c r="AI3694" s="178"/>
      <c r="AJ3694" s="178"/>
      <c r="AK3694" s="178"/>
      <c r="AL3694" s="178"/>
      <c r="AM3694" s="178"/>
      <c r="AN3694" s="178"/>
      <c r="AO3694" s="178"/>
      <c r="AP3694" s="178"/>
      <c r="AQ3694" s="178"/>
      <c r="AR3694" s="178"/>
      <c r="AS3694" s="178"/>
      <c r="AT3694" s="178"/>
      <c r="AU3694" s="178"/>
      <c r="AV3694" s="178"/>
      <c r="AW3694" s="178"/>
      <c r="AX3694" s="178"/>
      <c r="AY3694" s="178"/>
      <c r="AZ3694" s="178"/>
      <c r="BA3694" s="178"/>
      <c r="BB3694" s="178"/>
      <c r="BC3694" s="178"/>
      <c r="BD3694" s="178"/>
    </row>
    <row r="3695" spans="1:56" ht="15.5" x14ac:dyDescent="0.35">
      <c r="B3695" s="145">
        <f t="shared" ref="B3695:C3710" si="2606">B3694</f>
        <v>137</v>
      </c>
      <c r="C3695" s="146" t="str">
        <f t="shared" si="2606"/>
        <v>SAS HSR 4</v>
      </c>
      <c r="D3695" s="147" t="s">
        <v>20</v>
      </c>
      <c r="E3695" s="148" t="s">
        <v>230</v>
      </c>
      <c r="F3695" s="149"/>
      <c r="G3695" s="147" t="s">
        <v>757</v>
      </c>
      <c r="H3695" s="148" t="s">
        <v>488</v>
      </c>
      <c r="I3695" s="148"/>
      <c r="J3695" s="148"/>
      <c r="L3695" s="150" t="s">
        <v>758</v>
      </c>
      <c r="M3695" s="208"/>
      <c r="N3695" s="208"/>
      <c r="O3695" s="151">
        <f>($E3706&gt;0)*($E3700&lt;O$2)*(EDATE($E3700,$E3706)&gt;O$3)*((O$3-O$2+1)/O$4)
+($E3706&gt;0)*($E3700&lt;O$2)*(EDATE($E3700,$E3706)&gt;=O$2)*(EDATE($E3700,$E3706)&lt;=O$3)*((EDATE($E3700,$E3706)-O$2)/O$4)
+($E3706&gt;0)*($E3700&lt;O$2)*(EDATE($E3700,$E3706)&lt;O$2)*(0)
+($E3706&gt;0)*($E3700&gt;=O$2)*($E3700&lt;=O$3)*(EDATE($E3700,$E3706)&gt;=O$2)*(EDATE($E3700,$E3706)&lt;=O$3)*((EDATE($E3700,$E3706)-$E3700+1)/O$4)
+($E3706&gt;0)*($E3700&gt;=O$2)*($E3700&lt;=O$3)*(EDATE($E3700,$E3706)&gt;O$3)*((O$3-$E3700+1)/O$4)
+($E3706&gt;0)*($E3700&gt;O$3)*(0)</f>
        <v>0</v>
      </c>
      <c r="P3695" s="151">
        <f t="shared" ref="P3695:BD3695" si="2607">($E3706&gt;0)*($E3700&lt;P$2)*(EDATE($E3700,$E3706)&gt;P$3)*((P$3-P$2+1)/P$4)
+($E3706&gt;0)*($E3700&lt;P$2)*(EDATE($E3700,$E3706)&gt;=P$2)*(EDATE($E3700,$E3706)&lt;=P$3)*((EDATE($E3700,$E3706)-P$2)/P$4)
+($E3706&gt;0)*($E3700&lt;P$2)*(EDATE($E3700,$E3706)&lt;P$2)*(0)
+($E3706&gt;0)*($E3700&gt;=P$2)*($E3700&lt;=P$3)*(EDATE($E3700,$E3706)&gt;=P$2)*(EDATE($E3700,$E3706)&lt;=P$3)*((EDATE($E3700,$E3706)-$E3700+1)/P$4)
+($E3706&gt;0)*($E3700&gt;=P$2)*($E3700&lt;=P$3)*(EDATE($E3700,$E3706)&gt;P$3)*((P$3-$E3700+1)/P$4)
+($E3706&gt;0)*($E3700&gt;P$3)*(0)</f>
        <v>0</v>
      </c>
      <c r="Q3695" s="151">
        <f t="shared" si="2607"/>
        <v>0</v>
      </c>
      <c r="R3695" s="151">
        <f t="shared" si="2607"/>
        <v>0</v>
      </c>
      <c r="S3695" s="151">
        <f t="shared" si="2607"/>
        <v>0</v>
      </c>
      <c r="T3695" s="151">
        <f t="shared" si="2607"/>
        <v>0</v>
      </c>
      <c r="U3695" s="151">
        <f t="shared" si="2607"/>
        <v>0</v>
      </c>
      <c r="V3695" s="151">
        <f t="shared" si="2607"/>
        <v>0</v>
      </c>
      <c r="W3695" s="151">
        <f t="shared" si="2607"/>
        <v>0</v>
      </c>
      <c r="X3695" s="151">
        <f t="shared" si="2607"/>
        <v>0</v>
      </c>
      <c r="Y3695" s="151">
        <f t="shared" si="2607"/>
        <v>0</v>
      </c>
      <c r="Z3695" s="151">
        <f t="shared" si="2607"/>
        <v>0</v>
      </c>
      <c r="AA3695" s="151">
        <f t="shared" si="2607"/>
        <v>0</v>
      </c>
      <c r="AB3695" s="151">
        <f t="shared" si="2607"/>
        <v>0</v>
      </c>
      <c r="AC3695" s="151">
        <f t="shared" si="2607"/>
        <v>0</v>
      </c>
      <c r="AD3695" s="151">
        <f t="shared" si="2607"/>
        <v>0</v>
      </c>
      <c r="AE3695" s="151">
        <f t="shared" si="2607"/>
        <v>0</v>
      </c>
      <c r="AF3695" s="151">
        <f t="shared" si="2607"/>
        <v>0</v>
      </c>
      <c r="AG3695" s="151">
        <f t="shared" si="2607"/>
        <v>0</v>
      </c>
      <c r="AH3695" s="151">
        <f t="shared" si="2607"/>
        <v>0</v>
      </c>
      <c r="AI3695" s="151">
        <f t="shared" si="2607"/>
        <v>0</v>
      </c>
      <c r="AJ3695" s="151">
        <f t="shared" si="2607"/>
        <v>0</v>
      </c>
      <c r="AK3695" s="151">
        <f t="shared" si="2607"/>
        <v>0</v>
      </c>
      <c r="AL3695" s="151">
        <f t="shared" si="2607"/>
        <v>0</v>
      </c>
      <c r="AM3695" s="151">
        <f t="shared" si="2607"/>
        <v>0</v>
      </c>
      <c r="AN3695" s="151">
        <f t="shared" si="2607"/>
        <v>0</v>
      </c>
      <c r="AO3695" s="151">
        <f t="shared" si="2607"/>
        <v>0</v>
      </c>
      <c r="AP3695" s="151">
        <f t="shared" si="2607"/>
        <v>0</v>
      </c>
      <c r="AQ3695" s="151">
        <f t="shared" si="2607"/>
        <v>0</v>
      </c>
      <c r="AR3695" s="151">
        <f t="shared" si="2607"/>
        <v>0</v>
      </c>
      <c r="AS3695" s="151">
        <f t="shared" si="2607"/>
        <v>0</v>
      </c>
      <c r="AT3695" s="151">
        <f t="shared" si="2607"/>
        <v>0</v>
      </c>
      <c r="AU3695" s="151">
        <f t="shared" si="2607"/>
        <v>0</v>
      </c>
      <c r="AV3695" s="151">
        <f t="shared" si="2607"/>
        <v>0</v>
      </c>
      <c r="AW3695" s="151">
        <f t="shared" si="2607"/>
        <v>0</v>
      </c>
      <c r="AX3695" s="151">
        <f t="shared" si="2607"/>
        <v>0</v>
      </c>
      <c r="AY3695" s="151">
        <f t="shared" si="2607"/>
        <v>0</v>
      </c>
      <c r="AZ3695" s="151">
        <f t="shared" si="2607"/>
        <v>0</v>
      </c>
      <c r="BA3695" s="151">
        <f t="shared" si="2607"/>
        <v>0</v>
      </c>
      <c r="BB3695" s="151">
        <f t="shared" si="2607"/>
        <v>0</v>
      </c>
      <c r="BC3695" s="151">
        <f t="shared" si="2607"/>
        <v>0</v>
      </c>
      <c r="BD3695" s="151">
        <f t="shared" si="2607"/>
        <v>0</v>
      </c>
    </row>
    <row r="3696" spans="1:56" ht="15.5" x14ac:dyDescent="0.35">
      <c r="B3696" s="145">
        <f t="shared" si="2606"/>
        <v>137</v>
      </c>
      <c r="C3696" s="146" t="str">
        <f t="shared" si="2606"/>
        <v>SAS HSR 4</v>
      </c>
      <c r="D3696" s="147" t="s">
        <v>50</v>
      </c>
      <c r="E3696" s="152">
        <v>227.3</v>
      </c>
      <c r="F3696" s="149"/>
      <c r="G3696" s="147" t="s">
        <v>3</v>
      </c>
      <c r="H3696" s="153">
        <v>92.72</v>
      </c>
      <c r="I3696" s="147" t="s">
        <v>106</v>
      </c>
      <c r="J3696" s="153">
        <v>0</v>
      </c>
      <c r="L3696" s="154" t="s">
        <v>759</v>
      </c>
      <c r="M3696" s="210"/>
      <c r="N3696" s="210"/>
      <c r="O3696" s="155">
        <f>($H3701&gt;0)*($J3701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$2350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
+($H3703&gt;0)*($J3703&lt;O$2)*0
+($H3703&gt;0)*($J3703&gt;=O$2)*($J3703&lt;=O$3)*(($J3703-O$2+1)/O$4)
+($H3703&gt;0)*($J3703&gt;O$3)*($I3703&gt;O$3)*0
+($H3703&gt;0)*($J3703&gt;O$3)*($I3703&lt;=O$3)*($I3703&gt;=O$2)*((O$3-$I3703+1)/O$4)
+($H3703&gt;0)*($J3703&gt;O$3)*($I3703&lt;O$2)*1
+($H3703&gt;0)*($I3703&gt;O$3)*0</f>
        <v>0</v>
      </c>
      <c r="P3696" s="155">
        <f t="shared" ref="P3696:BD3696" si="2608">($H3701&gt;0)*($J3701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$2350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
+($H3703&gt;0)*($J3703&lt;P$2)*0
+($H3703&gt;0)*($J3703&gt;=P$2)*($J3703&lt;=P$3)*(($J3703-P$2+1)/P$4)
+($H3703&gt;0)*($J3703&gt;P$3)*($I3703&gt;P$3)*0
+($H3703&gt;0)*($J3703&gt;P$3)*($I3703&lt;=P$3)*($I3703&gt;=P$2)*((P$3-$I3703+1)/P$4)
+($H3703&gt;0)*($J3703&gt;P$3)*($I3703&lt;P$2)*1
+($H3703&gt;0)*($I3703&gt;P$3)*0</f>
        <v>0</v>
      </c>
      <c r="Q3696" s="155">
        <f t="shared" si="2608"/>
        <v>0</v>
      </c>
      <c r="R3696" s="155">
        <f t="shared" si="2608"/>
        <v>0</v>
      </c>
      <c r="S3696" s="155">
        <f t="shared" si="2608"/>
        <v>0</v>
      </c>
      <c r="T3696" s="155">
        <f t="shared" si="2608"/>
        <v>0</v>
      </c>
      <c r="U3696" s="155">
        <f t="shared" si="2608"/>
        <v>0</v>
      </c>
      <c r="V3696" s="155">
        <f t="shared" si="2608"/>
        <v>0</v>
      </c>
      <c r="W3696" s="155">
        <f t="shared" si="2608"/>
        <v>0</v>
      </c>
      <c r="X3696" s="155">
        <f t="shared" si="2608"/>
        <v>0</v>
      </c>
      <c r="Y3696" s="155">
        <f t="shared" si="2608"/>
        <v>0</v>
      </c>
      <c r="Z3696" s="155">
        <f t="shared" si="2608"/>
        <v>0</v>
      </c>
      <c r="AA3696" s="155">
        <f t="shared" si="2608"/>
        <v>0</v>
      </c>
      <c r="AB3696" s="155">
        <f t="shared" si="2608"/>
        <v>0</v>
      </c>
      <c r="AC3696" s="155">
        <f t="shared" si="2608"/>
        <v>0</v>
      </c>
      <c r="AD3696" s="155">
        <f t="shared" si="2608"/>
        <v>0</v>
      </c>
      <c r="AE3696" s="155">
        <f t="shared" si="2608"/>
        <v>0</v>
      </c>
      <c r="AF3696" s="155">
        <f t="shared" si="2608"/>
        <v>0</v>
      </c>
      <c r="AG3696" s="155">
        <f t="shared" si="2608"/>
        <v>0</v>
      </c>
      <c r="AH3696" s="155">
        <f t="shared" si="2608"/>
        <v>0</v>
      </c>
      <c r="AI3696" s="155">
        <f t="shared" si="2608"/>
        <v>0</v>
      </c>
      <c r="AJ3696" s="155">
        <f t="shared" si="2608"/>
        <v>0</v>
      </c>
      <c r="AK3696" s="155">
        <f t="shared" si="2608"/>
        <v>0</v>
      </c>
      <c r="AL3696" s="155">
        <f t="shared" si="2608"/>
        <v>0</v>
      </c>
      <c r="AM3696" s="155">
        <f t="shared" si="2608"/>
        <v>0</v>
      </c>
      <c r="AN3696" s="155">
        <f t="shared" si="2608"/>
        <v>0</v>
      </c>
      <c r="AO3696" s="155">
        <f t="shared" si="2608"/>
        <v>0</v>
      </c>
      <c r="AP3696" s="155">
        <f t="shared" si="2608"/>
        <v>0</v>
      </c>
      <c r="AQ3696" s="155">
        <f t="shared" si="2608"/>
        <v>0</v>
      </c>
      <c r="AR3696" s="155">
        <f t="shared" si="2608"/>
        <v>0</v>
      </c>
      <c r="AS3696" s="155">
        <f t="shared" si="2608"/>
        <v>0</v>
      </c>
      <c r="AT3696" s="155">
        <f t="shared" si="2608"/>
        <v>0</v>
      </c>
      <c r="AU3696" s="155">
        <f t="shared" si="2608"/>
        <v>0</v>
      </c>
      <c r="AV3696" s="155">
        <f t="shared" si="2608"/>
        <v>0</v>
      </c>
      <c r="AW3696" s="155">
        <f t="shared" si="2608"/>
        <v>0</v>
      </c>
      <c r="AX3696" s="155">
        <f t="shared" si="2608"/>
        <v>0</v>
      </c>
      <c r="AY3696" s="155">
        <f t="shared" si="2608"/>
        <v>0</v>
      </c>
      <c r="AZ3696" s="155">
        <f t="shared" si="2608"/>
        <v>0</v>
      </c>
      <c r="BA3696" s="155">
        <f t="shared" si="2608"/>
        <v>0</v>
      </c>
      <c r="BB3696" s="155">
        <f t="shared" si="2608"/>
        <v>0</v>
      </c>
      <c r="BC3696" s="155">
        <f t="shared" si="2608"/>
        <v>0</v>
      </c>
      <c r="BD3696" s="155">
        <f t="shared" si="2608"/>
        <v>0</v>
      </c>
    </row>
    <row r="3697" spans="1:56" ht="15.5" x14ac:dyDescent="0.35">
      <c r="B3697" s="145">
        <f t="shared" si="2606"/>
        <v>137</v>
      </c>
      <c r="C3697" s="146" t="str">
        <f t="shared" si="2606"/>
        <v>SAS HSR 4</v>
      </c>
      <c r="D3697" s="147" t="s">
        <v>111</v>
      </c>
      <c r="E3697" s="156">
        <v>0</v>
      </c>
      <c r="F3697" s="149"/>
      <c r="G3697" s="147" t="s">
        <v>112</v>
      </c>
      <c r="H3697" s="156">
        <v>0</v>
      </c>
      <c r="I3697" s="147" t="s">
        <v>113</v>
      </c>
      <c r="J3697" s="156">
        <v>0</v>
      </c>
      <c r="K3697" s="157"/>
      <c r="L3697" s="154" t="s">
        <v>760</v>
      </c>
      <c r="M3697" s="210"/>
      <c r="N3697" s="210"/>
      <c r="O3697" s="155">
        <f>($E3700&lt;=O$3)*($E3700&gt;O$2)*((O$3-$E3700+1)/O$4)
+($E3700&lt;=O$2)*((O$3-O$2+1)/O$4)
+($E3700&gt;O$3)*(0)
-($E3708&lt;=O$3)*($E3708&lt;&gt;0)*($E3708&gt;O$2)*((O$3-$E3708)/O$4)
-($E3708&lt;=O$2)*((O$3-O$2+1)/O$4)
-($E3708&gt;O$3)*(0)</f>
        <v>1</v>
      </c>
      <c r="P3697" s="155">
        <f t="shared" ref="P3697:BD3697" si="2609">($E3700&lt;=P$3)*($E3700&gt;P$2)*((P$3-$E3700+1)/P$4)
+($E3700&lt;=P$2)*((P$3-P$2+1)/P$4)
+($E3700&gt;P$3)*(0)
-($E3708&lt;=P$3)*($E3708&lt;&gt;0)*($E3708&gt;P$2)*((P$3-$E3708)/P$4)
-($E3708&lt;=P$2)*((P$3-P$2+1)/P$4)
-($E3708&gt;P$3)*(0)</f>
        <v>0</v>
      </c>
      <c r="Q3697" s="155">
        <f t="shared" si="2609"/>
        <v>0</v>
      </c>
      <c r="R3697" s="155">
        <f t="shared" si="2609"/>
        <v>0</v>
      </c>
      <c r="S3697" s="155">
        <f t="shared" si="2609"/>
        <v>0</v>
      </c>
      <c r="T3697" s="155">
        <f t="shared" si="2609"/>
        <v>0</v>
      </c>
      <c r="U3697" s="155">
        <f t="shared" si="2609"/>
        <v>0</v>
      </c>
      <c r="V3697" s="155">
        <f t="shared" si="2609"/>
        <v>0</v>
      </c>
      <c r="W3697" s="155">
        <f t="shared" si="2609"/>
        <v>0</v>
      </c>
      <c r="X3697" s="155">
        <f t="shared" si="2609"/>
        <v>0</v>
      </c>
      <c r="Y3697" s="155">
        <f t="shared" si="2609"/>
        <v>0</v>
      </c>
      <c r="Z3697" s="155">
        <f t="shared" si="2609"/>
        <v>0</v>
      </c>
      <c r="AA3697" s="155">
        <f t="shared" si="2609"/>
        <v>0</v>
      </c>
      <c r="AB3697" s="155">
        <f t="shared" si="2609"/>
        <v>0</v>
      </c>
      <c r="AC3697" s="155">
        <f t="shared" si="2609"/>
        <v>0</v>
      </c>
      <c r="AD3697" s="155">
        <f t="shared" si="2609"/>
        <v>0</v>
      </c>
      <c r="AE3697" s="155">
        <f t="shared" si="2609"/>
        <v>0</v>
      </c>
      <c r="AF3697" s="155">
        <f t="shared" si="2609"/>
        <v>0</v>
      </c>
      <c r="AG3697" s="155">
        <f t="shared" si="2609"/>
        <v>0</v>
      </c>
      <c r="AH3697" s="155">
        <f t="shared" si="2609"/>
        <v>0</v>
      </c>
      <c r="AI3697" s="155">
        <f t="shared" si="2609"/>
        <v>0</v>
      </c>
      <c r="AJ3697" s="155">
        <f t="shared" si="2609"/>
        <v>0</v>
      </c>
      <c r="AK3697" s="155">
        <f t="shared" si="2609"/>
        <v>0</v>
      </c>
      <c r="AL3697" s="155">
        <f t="shared" si="2609"/>
        <v>0</v>
      </c>
      <c r="AM3697" s="155">
        <f t="shared" si="2609"/>
        <v>0</v>
      </c>
      <c r="AN3697" s="155">
        <f t="shared" si="2609"/>
        <v>0</v>
      </c>
      <c r="AO3697" s="155">
        <f t="shared" si="2609"/>
        <v>0</v>
      </c>
      <c r="AP3697" s="155">
        <f t="shared" si="2609"/>
        <v>0</v>
      </c>
      <c r="AQ3697" s="155">
        <f t="shared" si="2609"/>
        <v>0</v>
      </c>
      <c r="AR3697" s="155">
        <f t="shared" si="2609"/>
        <v>0</v>
      </c>
      <c r="AS3697" s="155">
        <f t="shared" si="2609"/>
        <v>0</v>
      </c>
      <c r="AT3697" s="155">
        <f t="shared" si="2609"/>
        <v>0</v>
      </c>
      <c r="AU3697" s="155">
        <f t="shared" si="2609"/>
        <v>0</v>
      </c>
      <c r="AV3697" s="155">
        <f t="shared" si="2609"/>
        <v>0</v>
      </c>
      <c r="AW3697" s="155">
        <f t="shared" si="2609"/>
        <v>0</v>
      </c>
      <c r="AX3697" s="155">
        <f t="shared" si="2609"/>
        <v>0</v>
      </c>
      <c r="AY3697" s="155">
        <f t="shared" si="2609"/>
        <v>0</v>
      </c>
      <c r="AZ3697" s="155">
        <f t="shared" si="2609"/>
        <v>0</v>
      </c>
      <c r="BA3697" s="155">
        <f t="shared" si="2609"/>
        <v>0</v>
      </c>
      <c r="BB3697" s="155">
        <f t="shared" si="2609"/>
        <v>0</v>
      </c>
      <c r="BC3697" s="155">
        <f t="shared" si="2609"/>
        <v>0</v>
      </c>
      <c r="BD3697" s="155">
        <f t="shared" si="2609"/>
        <v>0</v>
      </c>
    </row>
    <row r="3698" spans="1:56" ht="15.5" x14ac:dyDescent="0.35">
      <c r="B3698" s="145">
        <f t="shared" si="2606"/>
        <v>137</v>
      </c>
      <c r="C3698" s="146" t="str">
        <f t="shared" si="2606"/>
        <v>SAS HSR 4</v>
      </c>
      <c r="D3698" s="147" t="s">
        <v>15</v>
      </c>
      <c r="E3698" s="156">
        <v>0</v>
      </c>
      <c r="F3698" s="149"/>
      <c r="G3698" s="149"/>
      <c r="H3698" s="149"/>
      <c r="I3698" s="149"/>
      <c r="J3698" s="149"/>
      <c r="L3698" s="154" t="s">
        <v>761</v>
      </c>
      <c r="M3698" s="210"/>
      <c r="N3698" s="210"/>
      <c r="O3698" s="155">
        <f>($E3711&gt;O$3)*($E3708&lt;O$2)*((O$3-O$2+1)/O$4)
+($E3711&gt;O$3)*($E3708&gt;=O$2)*($E3708&lt;=O$3)*((O$3-$E3708)/O$4)
+($E3711&gt;O$3)*($E3708&gt;O$3)*(0)
+($E3711&lt;=O$3)*($E3711&gt;=O$2)*($E3708&lt;O$2)*(($E3711-O$2)/O$4)
+($E3711&lt;=O$3)*($E3711&gt;=O$2)*($E3708&lt;=O$3)*($E3708&gt;=O$2)*(($E3711-$E3708)/O$4)
+($E3711&lt;O$2)*(0)</f>
        <v>0</v>
      </c>
      <c r="P3698" s="155">
        <f t="shared" ref="P3698:BD3698" si="2610">($E3711&gt;P$3)*($E3708&lt;P$2)*((P$3-P$2+1)/P$4)
+($E3711&gt;P$3)*($E3708&gt;=P$2)*($E3708&lt;=P$3)*((P$3-$E3708)/P$4)
+($E3711&gt;P$3)*($E3708&gt;P$3)*(0)
+($E3711&lt;=P$3)*($E3711&gt;=P$2)*($E3708&lt;P$2)*(($E3711-P$2)/P$4)
+($E3711&lt;=P$3)*($E3711&gt;=P$2)*($E3708&lt;=P$3)*($E3708&gt;=P$2)*(($E3711-$E3708)/P$4)
+($E3711&lt;P$2)*(0)</f>
        <v>0</v>
      </c>
      <c r="Q3698" s="155">
        <f t="shared" si="2610"/>
        <v>0</v>
      </c>
      <c r="R3698" s="155">
        <f t="shared" si="2610"/>
        <v>0</v>
      </c>
      <c r="S3698" s="155">
        <f t="shared" si="2610"/>
        <v>0</v>
      </c>
      <c r="T3698" s="155">
        <f t="shared" si="2610"/>
        <v>0</v>
      </c>
      <c r="U3698" s="155">
        <f t="shared" si="2610"/>
        <v>0</v>
      </c>
      <c r="V3698" s="155">
        <f t="shared" si="2610"/>
        <v>0</v>
      </c>
      <c r="W3698" s="155">
        <f t="shared" si="2610"/>
        <v>0</v>
      </c>
      <c r="X3698" s="155">
        <f t="shared" si="2610"/>
        <v>0</v>
      </c>
      <c r="Y3698" s="155">
        <f t="shared" si="2610"/>
        <v>0</v>
      </c>
      <c r="Z3698" s="155">
        <f t="shared" si="2610"/>
        <v>0</v>
      </c>
      <c r="AA3698" s="155">
        <f t="shared" si="2610"/>
        <v>0</v>
      </c>
      <c r="AB3698" s="155">
        <f t="shared" si="2610"/>
        <v>0</v>
      </c>
      <c r="AC3698" s="155">
        <f t="shared" si="2610"/>
        <v>0</v>
      </c>
      <c r="AD3698" s="155">
        <f t="shared" si="2610"/>
        <v>0</v>
      </c>
      <c r="AE3698" s="155">
        <f t="shared" si="2610"/>
        <v>0</v>
      </c>
      <c r="AF3698" s="155">
        <f t="shared" si="2610"/>
        <v>0</v>
      </c>
      <c r="AG3698" s="155">
        <f t="shared" si="2610"/>
        <v>0</v>
      </c>
      <c r="AH3698" s="155">
        <f t="shared" si="2610"/>
        <v>0</v>
      </c>
      <c r="AI3698" s="155">
        <f t="shared" si="2610"/>
        <v>0</v>
      </c>
      <c r="AJ3698" s="155">
        <f t="shared" si="2610"/>
        <v>0</v>
      </c>
      <c r="AK3698" s="155">
        <f t="shared" si="2610"/>
        <v>0</v>
      </c>
      <c r="AL3698" s="155">
        <f t="shared" si="2610"/>
        <v>0</v>
      </c>
      <c r="AM3698" s="155">
        <f t="shared" si="2610"/>
        <v>0</v>
      </c>
      <c r="AN3698" s="155">
        <f t="shared" si="2610"/>
        <v>0</v>
      </c>
      <c r="AO3698" s="155">
        <f t="shared" si="2610"/>
        <v>0</v>
      </c>
      <c r="AP3698" s="155">
        <f t="shared" si="2610"/>
        <v>0</v>
      </c>
      <c r="AQ3698" s="155">
        <f t="shared" si="2610"/>
        <v>0</v>
      </c>
      <c r="AR3698" s="155">
        <f t="shared" si="2610"/>
        <v>0</v>
      </c>
      <c r="AS3698" s="155">
        <f t="shared" si="2610"/>
        <v>0</v>
      </c>
      <c r="AT3698" s="155">
        <f t="shared" si="2610"/>
        <v>0</v>
      </c>
      <c r="AU3698" s="155">
        <f t="shared" si="2610"/>
        <v>0</v>
      </c>
      <c r="AV3698" s="155">
        <f t="shared" si="2610"/>
        <v>0</v>
      </c>
      <c r="AW3698" s="155">
        <f t="shared" si="2610"/>
        <v>0</v>
      </c>
      <c r="AX3698" s="155">
        <f t="shared" si="2610"/>
        <v>0</v>
      </c>
      <c r="AY3698" s="155">
        <f t="shared" si="2610"/>
        <v>0</v>
      </c>
      <c r="AZ3698" s="155">
        <f t="shared" si="2610"/>
        <v>0</v>
      </c>
      <c r="BA3698" s="155">
        <f t="shared" si="2610"/>
        <v>0</v>
      </c>
      <c r="BB3698" s="155">
        <f t="shared" si="2610"/>
        <v>0</v>
      </c>
      <c r="BC3698" s="155">
        <f t="shared" si="2610"/>
        <v>0</v>
      </c>
      <c r="BD3698" s="155">
        <f t="shared" si="2610"/>
        <v>0</v>
      </c>
    </row>
    <row r="3699" spans="1:56" ht="15.5" x14ac:dyDescent="0.35">
      <c r="B3699" s="145">
        <f t="shared" si="2606"/>
        <v>137</v>
      </c>
      <c r="C3699" s="146" t="str">
        <f t="shared" si="2606"/>
        <v>SAS HSR 4</v>
      </c>
      <c r="K3699" s="158"/>
      <c r="L3699" s="154" t="s">
        <v>762</v>
      </c>
      <c r="M3699" s="210"/>
      <c r="N3699" s="210"/>
      <c r="O3699" s="155">
        <f>($E3714&gt;0)*($E3711&lt;O$2)*(EDATE($E3711,$E3714)&gt;O$3)*((O$3-O$2+1)/O$4)
+($E3714&gt;0)*($E3711&lt;O$2)*(EDATE($E3711,$E3714)&gt;=O$2)*(EDATE($E3711,$E3714)&lt;=O$3)*((EDATE($E3711,$E3714)-O$2)/O$4)
+($E3714&gt;0)*($E3711&lt;O$2)*(EDATE($E3711,$E3714)&lt;O$2)*(0)
+($E3714&gt;0)*($E3711&gt;=O$2)*($E3711&lt;=O$3)*(EDATE($E3711,$E3714)&gt;=O$2)*(EDATE($E3711,$E3714)&lt;=O$3)*((EDATE($E3711,$E3714)-$E3711+1)/O$4)
+($E3714&gt;0)*($E3711&gt;=O$2)*($E3711&lt;=O$3)*(EDATE($E3711,$E3714)&gt;O$3)*((O$3-$E3711+1)/O$4)
+($E3714&gt;0)*($E3711&gt;O$3)*(0)</f>
        <v>0</v>
      </c>
      <c r="P3699" s="155">
        <f t="shared" ref="P3699:BD3699" si="2611">($E3714&gt;0)*($E3711&lt;P$2)*(EDATE($E3711,$E3714)&gt;P$3)*((P$3-P$2+1)/P$4)
+($E3714&gt;0)*($E3711&lt;P$2)*(EDATE($E3711,$E3714)&gt;=P$2)*(EDATE($E3711,$E3714)&lt;=P$3)*((EDATE($E3711,$E3714)-P$2)/P$4)
+($E3714&gt;0)*($E3711&lt;P$2)*(EDATE($E3711,$E3714)&lt;P$2)*(0)
+($E3714&gt;0)*($E3711&gt;=P$2)*($E3711&lt;=P$3)*(EDATE($E3711,$E3714)&gt;=P$2)*(EDATE($E3711,$E3714)&lt;=P$3)*((EDATE($E3711,$E3714)-$E3711+1)/P$4)
+($E3714&gt;0)*($E3711&gt;=P$2)*($E3711&lt;=P$3)*(EDATE($E3711,$E3714)&gt;P$3)*((P$3-$E3711+1)/P$4)
+($E3714&gt;0)*($E3711&gt;P$3)*(0)</f>
        <v>0.67391304347826086</v>
      </c>
      <c r="Q3699" s="155">
        <f t="shared" si="2611"/>
        <v>0</v>
      </c>
      <c r="R3699" s="155">
        <f t="shared" si="2611"/>
        <v>0</v>
      </c>
      <c r="S3699" s="155">
        <f t="shared" si="2611"/>
        <v>0</v>
      </c>
      <c r="T3699" s="155">
        <f t="shared" si="2611"/>
        <v>0</v>
      </c>
      <c r="U3699" s="155">
        <f t="shared" si="2611"/>
        <v>0</v>
      </c>
      <c r="V3699" s="155">
        <f t="shared" si="2611"/>
        <v>0</v>
      </c>
      <c r="W3699" s="155">
        <f t="shared" si="2611"/>
        <v>0</v>
      </c>
      <c r="X3699" s="155">
        <f t="shared" si="2611"/>
        <v>0</v>
      </c>
      <c r="Y3699" s="155">
        <f t="shared" si="2611"/>
        <v>0</v>
      </c>
      <c r="Z3699" s="155">
        <f t="shared" si="2611"/>
        <v>0</v>
      </c>
      <c r="AA3699" s="155">
        <f t="shared" si="2611"/>
        <v>0</v>
      </c>
      <c r="AB3699" s="155">
        <f t="shared" si="2611"/>
        <v>0</v>
      </c>
      <c r="AC3699" s="155">
        <f t="shared" si="2611"/>
        <v>0</v>
      </c>
      <c r="AD3699" s="155">
        <f t="shared" si="2611"/>
        <v>0</v>
      </c>
      <c r="AE3699" s="155">
        <f t="shared" si="2611"/>
        <v>0</v>
      </c>
      <c r="AF3699" s="155">
        <f t="shared" si="2611"/>
        <v>0</v>
      </c>
      <c r="AG3699" s="155">
        <f t="shared" si="2611"/>
        <v>0</v>
      </c>
      <c r="AH3699" s="155">
        <f t="shared" si="2611"/>
        <v>0</v>
      </c>
      <c r="AI3699" s="155">
        <f t="shared" si="2611"/>
        <v>0</v>
      </c>
      <c r="AJ3699" s="155">
        <f t="shared" si="2611"/>
        <v>0</v>
      </c>
      <c r="AK3699" s="155">
        <f t="shared" si="2611"/>
        <v>0</v>
      </c>
      <c r="AL3699" s="155">
        <f t="shared" si="2611"/>
        <v>0</v>
      </c>
      <c r="AM3699" s="155">
        <f t="shared" si="2611"/>
        <v>0</v>
      </c>
      <c r="AN3699" s="155">
        <f t="shared" si="2611"/>
        <v>0</v>
      </c>
      <c r="AO3699" s="155">
        <f t="shared" si="2611"/>
        <v>0</v>
      </c>
      <c r="AP3699" s="155">
        <f t="shared" si="2611"/>
        <v>0</v>
      </c>
      <c r="AQ3699" s="155">
        <f t="shared" si="2611"/>
        <v>0</v>
      </c>
      <c r="AR3699" s="155">
        <f t="shared" si="2611"/>
        <v>0</v>
      </c>
      <c r="AS3699" s="155">
        <f t="shared" si="2611"/>
        <v>0</v>
      </c>
      <c r="AT3699" s="155">
        <f t="shared" si="2611"/>
        <v>0</v>
      </c>
      <c r="AU3699" s="155">
        <f t="shared" si="2611"/>
        <v>0</v>
      </c>
      <c r="AV3699" s="155">
        <f t="shared" si="2611"/>
        <v>0</v>
      </c>
      <c r="AW3699" s="155">
        <f t="shared" si="2611"/>
        <v>0</v>
      </c>
      <c r="AX3699" s="155">
        <f t="shared" si="2611"/>
        <v>0</v>
      </c>
      <c r="AY3699" s="155">
        <f t="shared" si="2611"/>
        <v>0</v>
      </c>
      <c r="AZ3699" s="155">
        <f t="shared" si="2611"/>
        <v>0</v>
      </c>
      <c r="BA3699" s="155">
        <f t="shared" si="2611"/>
        <v>0</v>
      </c>
      <c r="BB3699" s="155">
        <f t="shared" si="2611"/>
        <v>0</v>
      </c>
      <c r="BC3699" s="155">
        <f t="shared" si="2611"/>
        <v>0</v>
      </c>
      <c r="BD3699" s="155">
        <f t="shared" si="2611"/>
        <v>0</v>
      </c>
    </row>
    <row r="3700" spans="1:56" ht="15.5" x14ac:dyDescent="0.35">
      <c r="B3700" s="145">
        <f t="shared" si="2606"/>
        <v>137</v>
      </c>
      <c r="C3700" s="146" t="str">
        <f t="shared" si="2606"/>
        <v>SAS HSR 4</v>
      </c>
      <c r="D3700" s="159" t="s">
        <v>763</v>
      </c>
      <c r="E3700" s="160">
        <v>42949</v>
      </c>
      <c r="F3700" s="149"/>
      <c r="G3700" s="159" t="s">
        <v>764</v>
      </c>
      <c r="H3700" s="159" t="s">
        <v>765</v>
      </c>
      <c r="I3700" s="159" t="s">
        <v>766</v>
      </c>
      <c r="J3700" s="159" t="s">
        <v>767</v>
      </c>
      <c r="K3700" s="158"/>
      <c r="L3700" s="161" t="s">
        <v>768</v>
      </c>
      <c r="M3700" s="221"/>
      <c r="N3700" s="221"/>
      <c r="O3700" s="162">
        <f>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
+($H3714&gt;0)*($J3714&lt;O$2)*0
+($H3714&gt;0)*($J3714&gt;=O$2)*($J3714&lt;=O$3)*(($J3714-O$2+1)/O$4)
+($H3714&gt;0)*($J3714&gt;O$3)*($I3714&gt;O$3)*0
+($H3714&gt;0)*($J3714&gt;O$3)*($I3714&lt;=O$3)*($I3714&gt;=O$2)*((O$3-$I3714+1)/O$4)
+($H3714&gt;0)*($J3714&gt;O$3)*($I3714&lt;O$2)*1
+($H3714&gt;0)*($I3714&gt;O$3)*0</f>
        <v>0</v>
      </c>
      <c r="P3700" s="162">
        <f t="shared" ref="P3700:BD3700" si="2612">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
+($H3714&gt;0)*($J3714&lt;P$2)*0
+($H3714&gt;0)*($J3714&gt;=P$2)*($J3714&lt;=P$3)*(($J3714-P$2+1)/P$4)
+($H3714&gt;0)*($J3714&gt;P$3)*($I3714&gt;P$3)*0
+($H3714&gt;0)*($J3714&gt;P$3)*($I3714&lt;=P$3)*($I3714&gt;=P$2)*((P$3-$I3714+1)/P$4)
+($H3714&gt;0)*($J3714&gt;P$3)*($I3714&lt;P$2)*1
+($H3714&gt;0)*($I3714&gt;P$3)*0</f>
        <v>1</v>
      </c>
      <c r="Q3700" s="162">
        <f t="shared" si="2612"/>
        <v>1</v>
      </c>
      <c r="R3700" s="162">
        <f t="shared" si="2612"/>
        <v>1</v>
      </c>
      <c r="S3700" s="162">
        <f t="shared" si="2612"/>
        <v>1</v>
      </c>
      <c r="T3700" s="162">
        <f t="shared" si="2612"/>
        <v>0</v>
      </c>
      <c r="U3700" s="162">
        <f t="shared" si="2612"/>
        <v>0</v>
      </c>
      <c r="V3700" s="162">
        <f t="shared" si="2612"/>
        <v>0</v>
      </c>
      <c r="W3700" s="162">
        <f t="shared" si="2612"/>
        <v>0</v>
      </c>
      <c r="X3700" s="162">
        <f t="shared" si="2612"/>
        <v>0</v>
      </c>
      <c r="Y3700" s="162">
        <f t="shared" si="2612"/>
        <v>0</v>
      </c>
      <c r="Z3700" s="162">
        <f t="shared" si="2612"/>
        <v>0</v>
      </c>
      <c r="AA3700" s="162">
        <f t="shared" si="2612"/>
        <v>0</v>
      </c>
      <c r="AB3700" s="162">
        <f t="shared" si="2612"/>
        <v>0</v>
      </c>
      <c r="AC3700" s="162">
        <f t="shared" si="2612"/>
        <v>0</v>
      </c>
      <c r="AD3700" s="162">
        <f t="shared" si="2612"/>
        <v>0</v>
      </c>
      <c r="AE3700" s="162">
        <f t="shared" si="2612"/>
        <v>0</v>
      </c>
      <c r="AF3700" s="162">
        <f t="shared" si="2612"/>
        <v>0</v>
      </c>
      <c r="AG3700" s="162">
        <f t="shared" si="2612"/>
        <v>0</v>
      </c>
      <c r="AH3700" s="162">
        <f t="shared" si="2612"/>
        <v>0</v>
      </c>
      <c r="AI3700" s="162">
        <f t="shared" si="2612"/>
        <v>0</v>
      </c>
      <c r="AJ3700" s="162">
        <f t="shared" si="2612"/>
        <v>0</v>
      </c>
      <c r="AK3700" s="162">
        <f t="shared" si="2612"/>
        <v>0</v>
      </c>
      <c r="AL3700" s="162">
        <f t="shared" si="2612"/>
        <v>0</v>
      </c>
      <c r="AM3700" s="162">
        <f t="shared" si="2612"/>
        <v>0</v>
      </c>
      <c r="AN3700" s="162">
        <f t="shared" si="2612"/>
        <v>0</v>
      </c>
      <c r="AO3700" s="162">
        <f t="shared" si="2612"/>
        <v>0</v>
      </c>
      <c r="AP3700" s="162">
        <f t="shared" si="2612"/>
        <v>0</v>
      </c>
      <c r="AQ3700" s="162">
        <f t="shared" si="2612"/>
        <v>0</v>
      </c>
      <c r="AR3700" s="162">
        <f t="shared" si="2612"/>
        <v>0</v>
      </c>
      <c r="AS3700" s="162">
        <f t="shared" si="2612"/>
        <v>0</v>
      </c>
      <c r="AT3700" s="162">
        <f t="shared" si="2612"/>
        <v>0</v>
      </c>
      <c r="AU3700" s="162">
        <f t="shared" si="2612"/>
        <v>0</v>
      </c>
      <c r="AV3700" s="162">
        <f t="shared" si="2612"/>
        <v>0</v>
      </c>
      <c r="AW3700" s="162">
        <f t="shared" si="2612"/>
        <v>0</v>
      </c>
      <c r="AX3700" s="162">
        <f t="shared" si="2612"/>
        <v>0</v>
      </c>
      <c r="AY3700" s="162">
        <f t="shared" si="2612"/>
        <v>0</v>
      </c>
      <c r="AZ3700" s="162">
        <f t="shared" si="2612"/>
        <v>0</v>
      </c>
      <c r="BA3700" s="162">
        <f t="shared" si="2612"/>
        <v>0</v>
      </c>
      <c r="BB3700" s="162">
        <f t="shared" si="2612"/>
        <v>0</v>
      </c>
      <c r="BC3700" s="162">
        <f t="shared" si="2612"/>
        <v>0</v>
      </c>
      <c r="BD3700" s="162">
        <f t="shared" si="2612"/>
        <v>0</v>
      </c>
    </row>
    <row r="3701" spans="1:56" ht="15.5" x14ac:dyDescent="0.35">
      <c r="B3701" s="145">
        <f t="shared" si="2606"/>
        <v>137</v>
      </c>
      <c r="C3701" s="146" t="str">
        <f t="shared" si="2606"/>
        <v>SAS HSR 4</v>
      </c>
      <c r="D3701" s="159" t="s">
        <v>769</v>
      </c>
      <c r="E3701" s="163">
        <v>33960</v>
      </c>
      <c r="F3701" s="149"/>
      <c r="G3701" s="164" t="s">
        <v>59</v>
      </c>
      <c r="H3701" s="165">
        <v>0</v>
      </c>
      <c r="I3701" s="166">
        <v>0</v>
      </c>
      <c r="J3701" s="166">
        <v>0</v>
      </c>
      <c r="K3701" s="158"/>
      <c r="L3701" s="167" t="s">
        <v>770</v>
      </c>
      <c r="M3701" s="211"/>
      <c r="N3701" s="211"/>
      <c r="O3701" s="168">
        <f>($E3711&lt;=O$3)*($E3711&gt;O$2)*((O$3-$E3711+1)/O$4)
+($E3711&lt;=O$2)*((O$3-O$2+1)/O$4)
+($E3711&gt;O$3)*(0)</f>
        <v>0</v>
      </c>
      <c r="P3701" s="168">
        <f t="shared" ref="P3701:BD3701" si="2613">($E3711&lt;=P$3)*($E3711&gt;P$2)*((P$3-$E3711+1)/P$4)
+($E3711&lt;=P$2)*((P$3-P$2+1)/P$4)
+($E3711&gt;P$3)*(0)</f>
        <v>1</v>
      </c>
      <c r="Q3701" s="168">
        <f t="shared" si="2613"/>
        <v>1</v>
      </c>
      <c r="R3701" s="168">
        <f t="shared" si="2613"/>
        <v>1</v>
      </c>
      <c r="S3701" s="168">
        <f t="shared" si="2613"/>
        <v>1</v>
      </c>
      <c r="T3701" s="168">
        <f t="shared" si="2613"/>
        <v>1</v>
      </c>
      <c r="U3701" s="168">
        <f t="shared" si="2613"/>
        <v>1</v>
      </c>
      <c r="V3701" s="168">
        <f t="shared" si="2613"/>
        <v>1</v>
      </c>
      <c r="W3701" s="168">
        <f t="shared" si="2613"/>
        <v>1</v>
      </c>
      <c r="X3701" s="168">
        <f t="shared" si="2613"/>
        <v>1</v>
      </c>
      <c r="Y3701" s="168">
        <f t="shared" si="2613"/>
        <v>1</v>
      </c>
      <c r="Z3701" s="168">
        <f t="shared" si="2613"/>
        <v>1</v>
      </c>
      <c r="AA3701" s="168">
        <f t="shared" si="2613"/>
        <v>1</v>
      </c>
      <c r="AB3701" s="168">
        <f t="shared" si="2613"/>
        <v>1</v>
      </c>
      <c r="AC3701" s="168">
        <f t="shared" si="2613"/>
        <v>1</v>
      </c>
      <c r="AD3701" s="168">
        <f t="shared" si="2613"/>
        <v>1</v>
      </c>
      <c r="AE3701" s="168">
        <f t="shared" si="2613"/>
        <v>1</v>
      </c>
      <c r="AF3701" s="168">
        <f t="shared" si="2613"/>
        <v>1</v>
      </c>
      <c r="AG3701" s="168">
        <f t="shared" si="2613"/>
        <v>1</v>
      </c>
      <c r="AH3701" s="168">
        <f t="shared" si="2613"/>
        <v>1</v>
      </c>
      <c r="AI3701" s="168">
        <f t="shared" si="2613"/>
        <v>1</v>
      </c>
      <c r="AJ3701" s="168">
        <f t="shared" si="2613"/>
        <v>1</v>
      </c>
      <c r="AK3701" s="168">
        <f t="shared" si="2613"/>
        <v>1</v>
      </c>
      <c r="AL3701" s="168">
        <f t="shared" si="2613"/>
        <v>1</v>
      </c>
      <c r="AM3701" s="168">
        <f t="shared" si="2613"/>
        <v>1</v>
      </c>
      <c r="AN3701" s="168">
        <f t="shared" si="2613"/>
        <v>1</v>
      </c>
      <c r="AO3701" s="168">
        <f t="shared" si="2613"/>
        <v>1</v>
      </c>
      <c r="AP3701" s="168">
        <f t="shared" si="2613"/>
        <v>1</v>
      </c>
      <c r="AQ3701" s="168">
        <f t="shared" si="2613"/>
        <v>1</v>
      </c>
      <c r="AR3701" s="168">
        <f t="shared" si="2613"/>
        <v>1</v>
      </c>
      <c r="AS3701" s="168">
        <f t="shared" si="2613"/>
        <v>1</v>
      </c>
      <c r="AT3701" s="168">
        <f t="shared" si="2613"/>
        <v>1</v>
      </c>
      <c r="AU3701" s="168">
        <f t="shared" si="2613"/>
        <v>1</v>
      </c>
      <c r="AV3701" s="168">
        <f t="shared" si="2613"/>
        <v>1</v>
      </c>
      <c r="AW3701" s="168">
        <f t="shared" si="2613"/>
        <v>1</v>
      </c>
      <c r="AX3701" s="168">
        <f t="shared" si="2613"/>
        <v>1</v>
      </c>
      <c r="AY3701" s="168">
        <f t="shared" si="2613"/>
        <v>1</v>
      </c>
      <c r="AZ3701" s="168">
        <f t="shared" si="2613"/>
        <v>1</v>
      </c>
      <c r="BA3701" s="168">
        <f t="shared" si="2613"/>
        <v>1</v>
      </c>
      <c r="BB3701" s="168">
        <f t="shared" si="2613"/>
        <v>1</v>
      </c>
      <c r="BC3701" s="168">
        <f t="shared" si="2613"/>
        <v>1</v>
      </c>
      <c r="BD3701" s="168">
        <f t="shared" si="2613"/>
        <v>1</v>
      </c>
    </row>
    <row r="3702" spans="1:56" ht="15.5" x14ac:dyDescent="0.35">
      <c r="A3702" s="169"/>
      <c r="B3702" s="145">
        <f t="shared" si="2606"/>
        <v>137</v>
      </c>
      <c r="C3702" s="146" t="str">
        <f t="shared" si="2606"/>
        <v>SAS HSR 4</v>
      </c>
      <c r="D3702" s="159" t="s">
        <v>771</v>
      </c>
      <c r="E3702" s="163">
        <v>36215.519824593466</v>
      </c>
      <c r="F3702" s="149"/>
      <c r="G3702" s="164" t="s">
        <v>60</v>
      </c>
      <c r="H3702" s="165">
        <v>0</v>
      </c>
      <c r="I3702" s="166">
        <v>0</v>
      </c>
      <c r="J3702" s="166">
        <v>0</v>
      </c>
      <c r="K3702" s="169"/>
      <c r="M3702" s="222">
        <v>42949</v>
      </c>
      <c r="O3702" s="149"/>
      <c r="P3702" s="149"/>
      <c r="Q3702" s="149"/>
      <c r="R3702" s="149"/>
      <c r="S3702" s="149"/>
      <c r="T3702" s="149"/>
      <c r="U3702" s="149"/>
      <c r="V3702" s="149"/>
      <c r="W3702" s="149"/>
      <c r="X3702" s="149"/>
      <c r="Y3702" s="149"/>
      <c r="Z3702" s="149"/>
      <c r="AA3702" s="149"/>
      <c r="AB3702" s="149"/>
      <c r="AC3702" s="149"/>
      <c r="AD3702" s="149"/>
      <c r="AE3702" s="149"/>
      <c r="AF3702" s="149"/>
      <c r="AG3702" s="149"/>
      <c r="AH3702" s="149"/>
      <c r="AI3702" s="149"/>
      <c r="AJ3702" s="149"/>
      <c r="AK3702" s="149"/>
      <c r="AL3702" s="149"/>
      <c r="AM3702" s="149"/>
      <c r="AN3702" s="149"/>
      <c r="AO3702" s="149"/>
      <c r="AP3702" s="149"/>
      <c r="AQ3702" s="149"/>
      <c r="AR3702" s="149"/>
      <c r="AS3702" s="149"/>
      <c r="AT3702" s="149"/>
      <c r="AU3702" s="149"/>
      <c r="AV3702" s="149"/>
      <c r="AW3702" s="149"/>
      <c r="AX3702" s="149"/>
      <c r="AY3702" s="149"/>
      <c r="AZ3702" s="149"/>
      <c r="BA3702" s="149"/>
      <c r="BB3702" s="149"/>
      <c r="BC3702" s="149"/>
      <c r="BD3702" s="149"/>
    </row>
    <row r="3703" spans="1:56" ht="15.5" x14ac:dyDescent="0.35">
      <c r="B3703" s="145">
        <f t="shared" si="2606"/>
        <v>137</v>
      </c>
      <c r="C3703" s="146" t="str">
        <f t="shared" si="2606"/>
        <v>SAS HSR 4</v>
      </c>
      <c r="D3703" s="159" t="s">
        <v>772</v>
      </c>
      <c r="E3703" s="163">
        <v>36215.519824593466</v>
      </c>
      <c r="F3703" s="149"/>
      <c r="G3703" s="170" t="s">
        <v>61</v>
      </c>
      <c r="H3703" s="165">
        <v>0</v>
      </c>
      <c r="I3703" s="166">
        <v>0</v>
      </c>
      <c r="J3703" s="166">
        <v>0</v>
      </c>
      <c r="K3703" s="158"/>
      <c r="L3703" s="171" t="s">
        <v>773</v>
      </c>
      <c r="M3703" s="212">
        <v>1</v>
      </c>
      <c r="N3703" s="212">
        <v>1</v>
      </c>
      <c r="O3703" s="172">
        <v>1.0130434782608695</v>
      </c>
      <c r="P3703" s="172">
        <v>1.02</v>
      </c>
      <c r="Q3703" s="172">
        <v>1.02</v>
      </c>
      <c r="R3703" s="172">
        <v>1.02</v>
      </c>
      <c r="S3703" s="172">
        <v>1.0266521739130436</v>
      </c>
      <c r="T3703" s="172">
        <v>1.0302</v>
      </c>
      <c r="U3703" s="172">
        <v>1.0302</v>
      </c>
      <c r="V3703" s="172">
        <v>1.0302</v>
      </c>
      <c r="W3703" s="172">
        <v>1.0369186956521741</v>
      </c>
      <c r="X3703" s="172">
        <v>1.040502</v>
      </c>
      <c r="Y3703" s="172">
        <v>1.040502</v>
      </c>
      <c r="Z3703" s="172">
        <v>1.040502</v>
      </c>
      <c r="AA3703" s="172">
        <v>1.0472878826086958</v>
      </c>
      <c r="AB3703" s="172">
        <v>1.0509070200000001</v>
      </c>
      <c r="AC3703" s="172">
        <v>1.0509070200000001</v>
      </c>
      <c r="AD3703" s="172">
        <v>1.0509070200000001</v>
      </c>
      <c r="AE3703" s="172">
        <v>1.0577607614347828</v>
      </c>
      <c r="AF3703" s="172">
        <v>1.0614160902000001</v>
      </c>
      <c r="AG3703" s="172">
        <v>1.0614160902000001</v>
      </c>
      <c r="AH3703" s="172">
        <v>1.0614160902000001</v>
      </c>
      <c r="AI3703" s="172">
        <v>1.0683383690491306</v>
      </c>
      <c r="AJ3703" s="172">
        <v>1.0720302511020001</v>
      </c>
      <c r="AK3703" s="172">
        <v>1.0720302511020001</v>
      </c>
      <c r="AL3703" s="172">
        <v>1.0720302511020001</v>
      </c>
      <c r="AM3703" s="172">
        <v>1.079021752739622</v>
      </c>
      <c r="AN3703" s="172">
        <v>1.0827505536130202</v>
      </c>
      <c r="AO3703" s="172">
        <v>1.0827505536130202</v>
      </c>
      <c r="AP3703" s="172">
        <v>1.0827505536130202</v>
      </c>
      <c r="AQ3703" s="172">
        <v>1.0898119702670181</v>
      </c>
      <c r="AR3703" s="172">
        <v>1.0935780591491504</v>
      </c>
      <c r="AS3703" s="172">
        <v>1.0935780591491504</v>
      </c>
      <c r="AT3703" s="172">
        <v>1.0935780591491504</v>
      </c>
      <c r="AU3703" s="172">
        <v>1.1007100899696884</v>
      </c>
      <c r="AV3703" s="172">
        <v>1.104513839740642</v>
      </c>
      <c r="AW3703" s="172">
        <v>1.104513839740642</v>
      </c>
      <c r="AX3703" s="172">
        <v>1.104513839740642</v>
      </c>
      <c r="AY3703" s="172">
        <v>1.1117171908693855</v>
      </c>
      <c r="AZ3703" s="172">
        <v>1.1155589781380484</v>
      </c>
      <c r="BA3703" s="172">
        <v>1.1155589781380484</v>
      </c>
      <c r="BB3703" s="172">
        <v>1.1155589781380484</v>
      </c>
      <c r="BC3703" s="172">
        <v>1.1228343627780792</v>
      </c>
      <c r="BD3703" s="172">
        <v>1.1267145679194288</v>
      </c>
    </row>
    <row r="3704" spans="1:56" ht="15.5" x14ac:dyDescent="0.35">
      <c r="B3704" s="145">
        <f t="shared" si="2606"/>
        <v>137</v>
      </c>
      <c r="C3704" s="146" t="str">
        <f t="shared" si="2606"/>
        <v>SAS HSR 4</v>
      </c>
      <c r="D3704" s="159" t="s">
        <v>140</v>
      </c>
      <c r="E3704" s="173" t="s">
        <v>165</v>
      </c>
      <c r="F3704" s="149"/>
      <c r="K3704" s="158"/>
      <c r="L3704" s="150" t="s">
        <v>774</v>
      </c>
      <c r="M3704" s="208"/>
      <c r="N3704" s="208"/>
      <c r="O3704" s="174">
        <f>O3697*$E3701/4+O3701*$E3712/4</f>
        <v>8490</v>
      </c>
      <c r="P3704" s="174">
        <f t="shared" ref="P3704:BD3704" si="2614">P3697*$E3701/4+P3701*$E3712/4</f>
        <v>15000</v>
      </c>
      <c r="Q3704" s="174">
        <f t="shared" si="2614"/>
        <v>15000</v>
      </c>
      <c r="R3704" s="174">
        <f t="shared" si="2614"/>
        <v>15000</v>
      </c>
      <c r="S3704" s="174">
        <f t="shared" si="2614"/>
        <v>15000</v>
      </c>
      <c r="T3704" s="174">
        <f t="shared" si="2614"/>
        <v>15000</v>
      </c>
      <c r="U3704" s="174">
        <f t="shared" si="2614"/>
        <v>15000</v>
      </c>
      <c r="V3704" s="174">
        <f t="shared" si="2614"/>
        <v>15000</v>
      </c>
      <c r="W3704" s="174">
        <f t="shared" si="2614"/>
        <v>15000</v>
      </c>
      <c r="X3704" s="174">
        <f t="shared" si="2614"/>
        <v>15000</v>
      </c>
      <c r="Y3704" s="174">
        <f t="shared" si="2614"/>
        <v>15000</v>
      </c>
      <c r="Z3704" s="174">
        <f t="shared" si="2614"/>
        <v>15000</v>
      </c>
      <c r="AA3704" s="174">
        <f t="shared" si="2614"/>
        <v>15000</v>
      </c>
      <c r="AB3704" s="174">
        <f t="shared" si="2614"/>
        <v>15000</v>
      </c>
      <c r="AC3704" s="174">
        <f t="shared" si="2614"/>
        <v>15000</v>
      </c>
      <c r="AD3704" s="174">
        <f t="shared" si="2614"/>
        <v>15000</v>
      </c>
      <c r="AE3704" s="174">
        <f t="shared" si="2614"/>
        <v>15000</v>
      </c>
      <c r="AF3704" s="174">
        <f t="shared" si="2614"/>
        <v>15000</v>
      </c>
      <c r="AG3704" s="174">
        <f t="shared" si="2614"/>
        <v>15000</v>
      </c>
      <c r="AH3704" s="174">
        <f t="shared" si="2614"/>
        <v>15000</v>
      </c>
      <c r="AI3704" s="174">
        <f t="shared" si="2614"/>
        <v>15000</v>
      </c>
      <c r="AJ3704" s="174">
        <f t="shared" si="2614"/>
        <v>15000</v>
      </c>
      <c r="AK3704" s="174">
        <f t="shared" si="2614"/>
        <v>15000</v>
      </c>
      <c r="AL3704" s="174">
        <f t="shared" si="2614"/>
        <v>15000</v>
      </c>
      <c r="AM3704" s="174">
        <f t="shared" si="2614"/>
        <v>15000</v>
      </c>
      <c r="AN3704" s="174">
        <f t="shared" si="2614"/>
        <v>15000</v>
      </c>
      <c r="AO3704" s="174">
        <f t="shared" si="2614"/>
        <v>15000</v>
      </c>
      <c r="AP3704" s="174">
        <f t="shared" si="2614"/>
        <v>15000</v>
      </c>
      <c r="AQ3704" s="174">
        <f t="shared" si="2614"/>
        <v>15000</v>
      </c>
      <c r="AR3704" s="174">
        <f t="shared" si="2614"/>
        <v>15000</v>
      </c>
      <c r="AS3704" s="174">
        <f t="shared" si="2614"/>
        <v>15000</v>
      </c>
      <c r="AT3704" s="174">
        <f t="shared" si="2614"/>
        <v>15000</v>
      </c>
      <c r="AU3704" s="174">
        <f t="shared" si="2614"/>
        <v>15000</v>
      </c>
      <c r="AV3704" s="174">
        <f t="shared" si="2614"/>
        <v>15000</v>
      </c>
      <c r="AW3704" s="174">
        <f t="shared" si="2614"/>
        <v>15000</v>
      </c>
      <c r="AX3704" s="174">
        <f t="shared" si="2614"/>
        <v>15000</v>
      </c>
      <c r="AY3704" s="174">
        <f t="shared" si="2614"/>
        <v>15000</v>
      </c>
      <c r="AZ3704" s="174">
        <f t="shared" si="2614"/>
        <v>15000</v>
      </c>
      <c r="BA3704" s="174">
        <f t="shared" si="2614"/>
        <v>15000</v>
      </c>
      <c r="BB3704" s="174">
        <f t="shared" si="2614"/>
        <v>15000</v>
      </c>
      <c r="BC3704" s="174">
        <f t="shared" si="2614"/>
        <v>15000</v>
      </c>
      <c r="BD3704" s="174">
        <f t="shared" si="2614"/>
        <v>15000</v>
      </c>
    </row>
    <row r="3705" spans="1:56" ht="15.5" x14ac:dyDescent="0.35">
      <c r="B3705" s="145">
        <f t="shared" si="2606"/>
        <v>137</v>
      </c>
      <c r="C3705" s="146" t="str">
        <f t="shared" si="2606"/>
        <v>SAS HSR 4</v>
      </c>
      <c r="D3705" s="159" t="s">
        <v>775</v>
      </c>
      <c r="E3705" s="173" t="s">
        <v>776</v>
      </c>
      <c r="F3705" s="149"/>
      <c r="G3705" s="159" t="s">
        <v>777</v>
      </c>
      <c r="H3705" s="160">
        <v>45139</v>
      </c>
      <c r="I3705" s="159" t="s">
        <v>767</v>
      </c>
      <c r="J3705" s="160">
        <v>46235</v>
      </c>
      <c r="K3705" s="158"/>
      <c r="L3705" s="154" t="s">
        <v>778</v>
      </c>
      <c r="M3705" s="210"/>
      <c r="N3705" s="210"/>
      <c r="O3705" s="175">
        <f>IF($E3711&gt;=O$3,IF(O$3&lt;=($E3700+365),O3704,IFERROR(O3697*$E3702/4*O3703+
$E3712*O3701/4*IFERROR(O3703/$E3713,0),0)),IF(O$3&lt;=($E3711+365),O3697*$E3702/4*O3703+$E3712*O3701/4*IFERROR(O3703/$E3713,0),IFERROR($E3712*O3701/4*IFERROR(O3703/$E3713,0),0)))</f>
        <v>9171.9740425329092</v>
      </c>
      <c r="P3705" s="175">
        <f t="shared" ref="P3705:BD3705" si="2615">IF($E3711&gt;=P$3,IF(P$3&lt;=($E3700+365),P3704,IFERROR(P3697*$E3702/4*P3703+
$E3712*P3701/4*IFERROR(P3703/$E3713,0),0)),IF(P$3&lt;=($E3711+365),P3697*$E3702/4*P3703+$E3712*P3701/4*IFERROR(P3703/$E3713,0),IFERROR($E3712*P3701/4*IFERROR(P3703/$E3713,0),0)))</f>
        <v>15000</v>
      </c>
      <c r="Q3705" s="175">
        <f t="shared" si="2615"/>
        <v>15000</v>
      </c>
      <c r="R3705" s="175">
        <f t="shared" si="2615"/>
        <v>15000</v>
      </c>
      <c r="S3705" s="175">
        <f t="shared" si="2615"/>
        <v>15097.826086956522</v>
      </c>
      <c r="T3705" s="175">
        <f t="shared" si="2615"/>
        <v>15150</v>
      </c>
      <c r="U3705" s="175">
        <f t="shared" si="2615"/>
        <v>15150</v>
      </c>
      <c r="V3705" s="175">
        <f t="shared" si="2615"/>
        <v>15150</v>
      </c>
      <c r="W3705" s="175">
        <f t="shared" si="2615"/>
        <v>15248.80434782609</v>
      </c>
      <c r="X3705" s="175">
        <f t="shared" si="2615"/>
        <v>15301.5</v>
      </c>
      <c r="Y3705" s="175">
        <f t="shared" si="2615"/>
        <v>15301.5</v>
      </c>
      <c r="Z3705" s="175">
        <f t="shared" si="2615"/>
        <v>15301.5</v>
      </c>
      <c r="AA3705" s="175">
        <f t="shared" si="2615"/>
        <v>15401.292391304347</v>
      </c>
      <c r="AB3705" s="175">
        <f t="shared" si="2615"/>
        <v>15454.515000000001</v>
      </c>
      <c r="AC3705" s="175">
        <f t="shared" si="2615"/>
        <v>15454.515000000001</v>
      </c>
      <c r="AD3705" s="175">
        <f t="shared" si="2615"/>
        <v>15454.515000000001</v>
      </c>
      <c r="AE3705" s="175">
        <f t="shared" si="2615"/>
        <v>15555.305315217394</v>
      </c>
      <c r="AF3705" s="175">
        <f t="shared" si="2615"/>
        <v>15609.060150000001</v>
      </c>
      <c r="AG3705" s="175">
        <f t="shared" si="2615"/>
        <v>15609.060150000001</v>
      </c>
      <c r="AH3705" s="175">
        <f t="shared" si="2615"/>
        <v>15609.060150000001</v>
      </c>
      <c r="AI3705" s="175">
        <f t="shared" si="2615"/>
        <v>15710.858368369569</v>
      </c>
      <c r="AJ3705" s="175">
        <f t="shared" si="2615"/>
        <v>15765.150751500003</v>
      </c>
      <c r="AK3705" s="175">
        <f t="shared" si="2615"/>
        <v>15765.150751500003</v>
      </c>
      <c r="AL3705" s="175">
        <f t="shared" si="2615"/>
        <v>15765.150751500003</v>
      </c>
      <c r="AM3705" s="175">
        <f t="shared" si="2615"/>
        <v>15867.966952053264</v>
      </c>
      <c r="AN3705" s="175">
        <f t="shared" si="2615"/>
        <v>15922.802259015001</v>
      </c>
      <c r="AO3705" s="175">
        <f t="shared" si="2615"/>
        <v>15922.802259015001</v>
      </c>
      <c r="AP3705" s="175">
        <f t="shared" si="2615"/>
        <v>15922.802259015001</v>
      </c>
      <c r="AQ3705" s="175">
        <f t="shared" si="2615"/>
        <v>16026.646621573796</v>
      </c>
      <c r="AR3705" s="175">
        <f t="shared" si="2615"/>
        <v>16082.030281605154</v>
      </c>
      <c r="AS3705" s="175">
        <f t="shared" si="2615"/>
        <v>16082.030281605154</v>
      </c>
      <c r="AT3705" s="175">
        <f t="shared" si="2615"/>
        <v>16082.030281605154</v>
      </c>
      <c r="AU3705" s="175">
        <f t="shared" si="2615"/>
        <v>16186.913087789537</v>
      </c>
      <c r="AV3705" s="175">
        <f t="shared" si="2615"/>
        <v>16242.850584421207</v>
      </c>
      <c r="AW3705" s="175">
        <f t="shared" si="2615"/>
        <v>16242.850584421207</v>
      </c>
      <c r="AX3705" s="175">
        <f t="shared" si="2615"/>
        <v>16242.850584421207</v>
      </c>
      <c r="AY3705" s="175">
        <f t="shared" si="2615"/>
        <v>16348.782218667433</v>
      </c>
      <c r="AZ3705" s="175">
        <f t="shared" si="2615"/>
        <v>16405.279090265416</v>
      </c>
      <c r="BA3705" s="175">
        <f t="shared" si="2615"/>
        <v>16405.279090265416</v>
      </c>
      <c r="BB3705" s="175">
        <f t="shared" si="2615"/>
        <v>16405.279090265416</v>
      </c>
      <c r="BC3705" s="175">
        <f t="shared" si="2615"/>
        <v>16512.27004085411</v>
      </c>
      <c r="BD3705" s="175">
        <f t="shared" si="2615"/>
        <v>16569.331881168073</v>
      </c>
    </row>
    <row r="3706" spans="1:56" ht="15.5" x14ac:dyDescent="0.35">
      <c r="B3706" s="145">
        <f t="shared" si="2606"/>
        <v>137</v>
      </c>
      <c r="C3706" s="146" t="str">
        <f t="shared" si="2606"/>
        <v>SAS HSR 4</v>
      </c>
      <c r="D3706" s="159" t="s">
        <v>54</v>
      </c>
      <c r="E3706" s="176">
        <v>0</v>
      </c>
      <c r="F3706" s="149"/>
      <c r="I3706" s="149"/>
      <c r="J3706" s="158"/>
      <c r="K3706" s="158"/>
      <c r="L3706" s="154" t="s">
        <v>779</v>
      </c>
      <c r="M3706" s="210"/>
      <c r="N3706" s="210"/>
      <c r="O3706" s="175">
        <f>-$E3702/4*O3696
+(O3696&gt;0)*($J3701&gt;=O$2)*($J3701&lt;=O$3)*(($J3701-O$2+1)/O$4*$H3701/4)
+(O3696&gt;0)*($J3701&gt;O$3)*($I3701&lt;=O$3)*($I3701&gt;=O$2)*((O$3-$I3701+1)/O$4*$H3701/4)
+(O3696&gt;0)*($J3701&gt;O$3)*($I3701&lt;O$2)*$H3701/4
+(O3696&gt;0)*($J3702&gt;=O$2)*($J3702&lt;=O$3)*(($J3702-O$2+1)/O$4*$H3702/4)
+(O3696&gt;0)*($J3702&gt;O$3)*($I3702&lt;=O$3)*($I3702&gt;=O$2)*((O$3-$I3702+1)/O$4*$H3702/4)
+(O3696&gt;0)*($J3702&gt;O$3)*($I3702&lt;O$2)*$H3702/4
+(O3696&gt;0)*($J3703&gt;=O$2)*($J3703&lt;=O$3)*(($J3703-O$2+1)/O$4*$H3703/4)
+(O3696&gt;0)*($J3703&gt;O$3)*($I3703&lt;=O$3)*($I3703&gt;=O$2)*((O$3-$I3703+1)/O$4*$H3703/4)
+(O3696&gt;0)*($J3703&gt;O$3)*($I3703&lt;O$2)*$H3703/4
-$E3712/4*O3700
+(O3700&gt;0)*($J3712&gt;=O$2)*($J3712&lt;=O$3)*(($J3712-O$2+1)/O$4*$H3712/4)
+(O3700&gt;0)*($J3712&gt;O$3)*($I3712&lt;=O$3)*($I3712&gt;=O$2)*((O$3-$I3712+1)/O$4*$H3712/4)
+(O3700&gt;0)*($J3712&gt;O$3)*($I3712&lt;O$2)*$H3712/4
+(O3700&gt;0)*($J3713&gt;=O$2)*($J3713&lt;=O$3)*(($J3713-O$2+1)/O$4*$H3713/4)
+(O3700&gt;0)*($J3713&gt;O$3)*($I3713&lt;=O$3)*($I3713&gt;=O$2)*((O$3-$I3713+1)/O$4*$H3713/4)
+(O3700&gt;0)*($J3713&gt;O$3)*($I3713&lt;O$2)*$H3713/4
+(O3700&gt;0)*($J3714&gt;=O$2)*($J3714&lt;=O$3)*(($J3714-O$2+1)/O$4*$H3714/4)
+(O3700&gt;0)*($J3714&gt;O$3)*($I3714&lt;=O$3)*($I3714&gt;=O$2)*((O$3-$I3714+1)/O$4*$H3714/4)
+(O3700&gt;0)*($J3714&gt;O$3)*($I3714&lt;O$2)*$H3714/4</f>
        <v>0</v>
      </c>
      <c r="P3706" s="175">
        <f t="shared" ref="P3706:BD3706" si="2616">-$E3702/4*P3696
+(P3696&gt;0)*($J3701&gt;=P$2)*($J3701&lt;=P$3)*(($J3701-P$2+1)/P$4*$H3701/4)
+(P3696&gt;0)*($J3701&gt;P$3)*($I3701&lt;=P$3)*($I3701&gt;=P$2)*((P$3-$I3701+1)/P$4*$H3701/4)
+(P3696&gt;0)*($J3701&gt;P$3)*($I3701&lt;P$2)*$H3701/4
+(P3696&gt;0)*($J3702&gt;=P$2)*($J3702&lt;=P$3)*(($J3702-P$2+1)/P$4*$H3702/4)
+(P3696&gt;0)*($J3702&gt;P$3)*($I3702&lt;=P$3)*($I3702&gt;=P$2)*((P$3-$I3702+1)/P$4*$H3702/4)
+(P3696&gt;0)*($J3702&gt;P$3)*($I3702&lt;P$2)*$H3702/4
+(P3696&gt;0)*($J3703&gt;=P$2)*($J3703&lt;=P$3)*(($J3703-P$2+1)/P$4*$H3703/4)
+(P3696&gt;0)*($J3703&gt;P$3)*($I3703&lt;=P$3)*($I3703&gt;=P$2)*((P$3-$I3703+1)/P$4*$H3703/4)
+(P3696&gt;0)*($J3703&gt;P$3)*($I3703&lt;P$2)*$H3703/4
-$E3712/4*P3700
+(P3700&gt;0)*($J3712&gt;=P$2)*($J3712&lt;=P$3)*(($J3712-P$2+1)/P$4*$H3712/4)
+(P3700&gt;0)*($J3712&gt;P$3)*($I3712&lt;=P$3)*($I3712&gt;=P$2)*((P$3-$I3712+1)/P$4*$H3712/4)
+(P3700&gt;0)*($J3712&gt;P$3)*($I3712&lt;P$2)*$H3712/4
+(P3700&gt;0)*($J3713&gt;=P$2)*($J3713&lt;=P$3)*(($J3713-P$2+1)/P$4*$H3713/4)
+(P3700&gt;0)*($J3713&gt;P$3)*($I3713&lt;=P$3)*($I3713&gt;=P$2)*((P$3-$I3713+1)/P$4*$H3713/4)
+(P3700&gt;0)*($J3713&gt;P$3)*($I3713&lt;P$2)*$H3713/4
+(P3700&gt;0)*($J3714&gt;=P$2)*($J3714&lt;=P$3)*(($J3714-P$2+1)/P$4*$H3714/4)
+(P3700&gt;0)*($J3714&gt;P$3)*($I3714&lt;=P$3)*($I3714&gt;=P$2)*((P$3-$I3714+1)/P$4*$H3714/4)
+(P3700&gt;0)*($J3714&gt;P$3)*($I3714&lt;P$2)*$H3714/4</f>
        <v>-2500</v>
      </c>
      <c r="Q3706" s="175">
        <f t="shared" si="2616"/>
        <v>-2500</v>
      </c>
      <c r="R3706" s="175">
        <f t="shared" si="2616"/>
        <v>-2500</v>
      </c>
      <c r="S3706" s="175">
        <f t="shared" si="2616"/>
        <v>-2500</v>
      </c>
      <c r="T3706" s="175">
        <f t="shared" si="2616"/>
        <v>0</v>
      </c>
      <c r="U3706" s="175">
        <f t="shared" si="2616"/>
        <v>0</v>
      </c>
      <c r="V3706" s="175">
        <f t="shared" si="2616"/>
        <v>0</v>
      </c>
      <c r="W3706" s="175">
        <f t="shared" si="2616"/>
        <v>0</v>
      </c>
      <c r="X3706" s="175">
        <f t="shared" si="2616"/>
        <v>0</v>
      </c>
      <c r="Y3706" s="175">
        <f t="shared" si="2616"/>
        <v>0</v>
      </c>
      <c r="Z3706" s="175">
        <f t="shared" si="2616"/>
        <v>0</v>
      </c>
      <c r="AA3706" s="175">
        <f t="shared" si="2616"/>
        <v>0</v>
      </c>
      <c r="AB3706" s="175">
        <f t="shared" si="2616"/>
        <v>0</v>
      </c>
      <c r="AC3706" s="175">
        <f t="shared" si="2616"/>
        <v>0</v>
      </c>
      <c r="AD3706" s="175">
        <f t="shared" si="2616"/>
        <v>0</v>
      </c>
      <c r="AE3706" s="175">
        <f t="shared" si="2616"/>
        <v>0</v>
      </c>
      <c r="AF3706" s="175">
        <f t="shared" si="2616"/>
        <v>0</v>
      </c>
      <c r="AG3706" s="175">
        <f t="shared" si="2616"/>
        <v>0</v>
      </c>
      <c r="AH3706" s="175">
        <f t="shared" si="2616"/>
        <v>0</v>
      </c>
      <c r="AI3706" s="175">
        <f t="shared" si="2616"/>
        <v>0</v>
      </c>
      <c r="AJ3706" s="175">
        <f t="shared" si="2616"/>
        <v>0</v>
      </c>
      <c r="AK3706" s="175">
        <f t="shared" si="2616"/>
        <v>0</v>
      </c>
      <c r="AL3706" s="175">
        <f t="shared" si="2616"/>
        <v>0</v>
      </c>
      <c r="AM3706" s="175">
        <f t="shared" si="2616"/>
        <v>0</v>
      </c>
      <c r="AN3706" s="175">
        <f t="shared" si="2616"/>
        <v>0</v>
      </c>
      <c r="AO3706" s="175">
        <f t="shared" si="2616"/>
        <v>0</v>
      </c>
      <c r="AP3706" s="175">
        <f t="shared" si="2616"/>
        <v>0</v>
      </c>
      <c r="AQ3706" s="175">
        <f t="shared" si="2616"/>
        <v>0</v>
      </c>
      <c r="AR3706" s="175">
        <f t="shared" si="2616"/>
        <v>0</v>
      </c>
      <c r="AS3706" s="175">
        <f t="shared" si="2616"/>
        <v>0</v>
      </c>
      <c r="AT3706" s="175">
        <f t="shared" si="2616"/>
        <v>0</v>
      </c>
      <c r="AU3706" s="175">
        <f t="shared" si="2616"/>
        <v>0</v>
      </c>
      <c r="AV3706" s="175">
        <f t="shared" si="2616"/>
        <v>0</v>
      </c>
      <c r="AW3706" s="175">
        <f t="shared" si="2616"/>
        <v>0</v>
      </c>
      <c r="AX3706" s="175">
        <f t="shared" si="2616"/>
        <v>0</v>
      </c>
      <c r="AY3706" s="175">
        <f t="shared" si="2616"/>
        <v>0</v>
      </c>
      <c r="AZ3706" s="175">
        <f t="shared" si="2616"/>
        <v>0</v>
      </c>
      <c r="BA3706" s="175">
        <f t="shared" si="2616"/>
        <v>0</v>
      </c>
      <c r="BB3706" s="175">
        <f t="shared" si="2616"/>
        <v>0</v>
      </c>
      <c r="BC3706" s="175">
        <f t="shared" si="2616"/>
        <v>0</v>
      </c>
      <c r="BD3706" s="175">
        <f t="shared" si="2616"/>
        <v>0</v>
      </c>
    </row>
    <row r="3707" spans="1:56" ht="15.5" x14ac:dyDescent="0.35">
      <c r="B3707" s="145">
        <f t="shared" si="2606"/>
        <v>137</v>
      </c>
      <c r="C3707" s="146" t="str">
        <f t="shared" si="2606"/>
        <v>SAS HSR 4</v>
      </c>
      <c r="D3707" s="177" t="s">
        <v>780</v>
      </c>
      <c r="E3707" s="176" t="s">
        <v>816</v>
      </c>
      <c r="F3707" s="178"/>
      <c r="G3707" s="177" t="s">
        <v>781</v>
      </c>
      <c r="H3707" s="173">
        <v>0</v>
      </c>
      <c r="I3707" s="177" t="s">
        <v>782</v>
      </c>
      <c r="J3707" s="166">
        <v>44834</v>
      </c>
      <c r="K3707" s="158"/>
      <c r="L3707" s="154" t="s">
        <v>783</v>
      </c>
      <c r="M3707" s="210"/>
      <c r="N3707" s="210"/>
      <c r="O3707" s="175">
        <v>0</v>
      </c>
      <c r="P3707" s="175">
        <v>0</v>
      </c>
      <c r="Q3707" s="175">
        <v>0</v>
      </c>
      <c r="R3707" s="175">
        <v>0</v>
      </c>
      <c r="S3707" s="175">
        <v>0</v>
      </c>
      <c r="T3707" s="175">
        <v>0</v>
      </c>
      <c r="U3707" s="175">
        <v>0</v>
      </c>
      <c r="V3707" s="175">
        <v>0</v>
      </c>
      <c r="W3707" s="175">
        <v>0</v>
      </c>
      <c r="X3707" s="175">
        <v>0</v>
      </c>
      <c r="Y3707" s="175">
        <v>0</v>
      </c>
      <c r="Z3707" s="175">
        <v>0</v>
      </c>
      <c r="AA3707" s="175">
        <v>0</v>
      </c>
      <c r="AB3707" s="175">
        <v>0</v>
      </c>
      <c r="AC3707" s="175">
        <v>0</v>
      </c>
      <c r="AD3707" s="175">
        <v>0</v>
      </c>
      <c r="AE3707" s="175">
        <v>0</v>
      </c>
      <c r="AF3707" s="175">
        <v>0</v>
      </c>
      <c r="AG3707" s="175">
        <v>0</v>
      </c>
      <c r="AH3707" s="175">
        <v>0</v>
      </c>
      <c r="AI3707" s="175">
        <v>0</v>
      </c>
      <c r="AJ3707" s="175">
        <v>0</v>
      </c>
      <c r="AK3707" s="175">
        <v>0</v>
      </c>
      <c r="AL3707" s="175">
        <v>0</v>
      </c>
      <c r="AM3707" s="175">
        <v>0</v>
      </c>
      <c r="AN3707" s="175">
        <v>0</v>
      </c>
      <c r="AO3707" s="175">
        <v>0</v>
      </c>
      <c r="AP3707" s="175">
        <v>0</v>
      </c>
      <c r="AQ3707" s="175">
        <v>0</v>
      </c>
      <c r="AR3707" s="175">
        <v>0</v>
      </c>
      <c r="AS3707" s="175">
        <v>0</v>
      </c>
      <c r="AT3707" s="175">
        <v>0</v>
      </c>
      <c r="AU3707" s="175">
        <v>0</v>
      </c>
      <c r="AV3707" s="175">
        <v>0</v>
      </c>
      <c r="AW3707" s="175">
        <v>0</v>
      </c>
      <c r="AX3707" s="175">
        <v>0</v>
      </c>
      <c r="AY3707" s="175">
        <v>0</v>
      </c>
      <c r="AZ3707" s="175">
        <v>0</v>
      </c>
      <c r="BA3707" s="175">
        <v>0</v>
      </c>
      <c r="BB3707" s="175">
        <v>0</v>
      </c>
      <c r="BC3707" s="175">
        <v>0</v>
      </c>
      <c r="BD3707" s="175">
        <v>0</v>
      </c>
    </row>
    <row r="3708" spans="1:56" ht="15.5" x14ac:dyDescent="0.35">
      <c r="B3708" s="145">
        <f t="shared" si="2606"/>
        <v>137</v>
      </c>
      <c r="C3708" s="146" t="str">
        <f t="shared" si="2606"/>
        <v>SAS HSR 4</v>
      </c>
      <c r="D3708" s="177" t="s">
        <v>784</v>
      </c>
      <c r="E3708" s="166">
        <v>44834</v>
      </c>
      <c r="G3708" s="177" t="s">
        <v>785</v>
      </c>
      <c r="H3708" s="176">
        <v>0</v>
      </c>
      <c r="I3708" s="177" t="s">
        <v>786</v>
      </c>
      <c r="J3708" s="163">
        <v>60000</v>
      </c>
      <c r="K3708" s="157"/>
      <c r="L3708" s="167" t="s">
        <v>787</v>
      </c>
      <c r="M3708" s="211"/>
      <c r="N3708" s="211"/>
      <c r="O3708" s="179">
        <f>-(O3705+O3706)*IFERROR((O3695+O3699)/(O3697+O3701),0)</f>
        <v>0</v>
      </c>
      <c r="P3708" s="179">
        <f t="shared" ref="P3708:BD3708" si="2617">-(P3705+P3706)*IFERROR((P3695+P3699)/(P3697+P3701),0)</f>
        <v>-8423.9130434782601</v>
      </c>
      <c r="Q3708" s="179">
        <f t="shared" si="2617"/>
        <v>0</v>
      </c>
      <c r="R3708" s="179">
        <f t="shared" si="2617"/>
        <v>0</v>
      </c>
      <c r="S3708" s="179">
        <f t="shared" si="2617"/>
        <v>0</v>
      </c>
      <c r="T3708" s="179">
        <f t="shared" si="2617"/>
        <v>0</v>
      </c>
      <c r="U3708" s="179">
        <f t="shared" si="2617"/>
        <v>0</v>
      </c>
      <c r="V3708" s="179">
        <f t="shared" si="2617"/>
        <v>0</v>
      </c>
      <c r="W3708" s="179">
        <f t="shared" si="2617"/>
        <v>0</v>
      </c>
      <c r="X3708" s="179">
        <f t="shared" si="2617"/>
        <v>0</v>
      </c>
      <c r="Y3708" s="179">
        <f t="shared" si="2617"/>
        <v>0</v>
      </c>
      <c r="Z3708" s="179">
        <f t="shared" si="2617"/>
        <v>0</v>
      </c>
      <c r="AA3708" s="179">
        <f t="shared" si="2617"/>
        <v>0</v>
      </c>
      <c r="AB3708" s="179">
        <f t="shared" si="2617"/>
        <v>0</v>
      </c>
      <c r="AC3708" s="179">
        <f t="shared" si="2617"/>
        <v>0</v>
      </c>
      <c r="AD3708" s="179">
        <f t="shared" si="2617"/>
        <v>0</v>
      </c>
      <c r="AE3708" s="179">
        <f t="shared" si="2617"/>
        <v>0</v>
      </c>
      <c r="AF3708" s="179">
        <f t="shared" si="2617"/>
        <v>0</v>
      </c>
      <c r="AG3708" s="179">
        <f t="shared" si="2617"/>
        <v>0</v>
      </c>
      <c r="AH3708" s="179">
        <f t="shared" si="2617"/>
        <v>0</v>
      </c>
      <c r="AI3708" s="179">
        <f t="shared" si="2617"/>
        <v>0</v>
      </c>
      <c r="AJ3708" s="179">
        <f t="shared" si="2617"/>
        <v>0</v>
      </c>
      <c r="AK3708" s="179">
        <f t="shared" si="2617"/>
        <v>0</v>
      </c>
      <c r="AL3708" s="179">
        <f t="shared" si="2617"/>
        <v>0</v>
      </c>
      <c r="AM3708" s="179">
        <f t="shared" si="2617"/>
        <v>0</v>
      </c>
      <c r="AN3708" s="179">
        <f t="shared" si="2617"/>
        <v>0</v>
      </c>
      <c r="AO3708" s="179">
        <f t="shared" si="2617"/>
        <v>0</v>
      </c>
      <c r="AP3708" s="179">
        <f t="shared" si="2617"/>
        <v>0</v>
      </c>
      <c r="AQ3708" s="179">
        <f t="shared" si="2617"/>
        <v>0</v>
      </c>
      <c r="AR3708" s="179">
        <f t="shared" si="2617"/>
        <v>0</v>
      </c>
      <c r="AS3708" s="179">
        <f t="shared" si="2617"/>
        <v>0</v>
      </c>
      <c r="AT3708" s="179">
        <f t="shared" si="2617"/>
        <v>0</v>
      </c>
      <c r="AU3708" s="179">
        <f t="shared" si="2617"/>
        <v>0</v>
      </c>
      <c r="AV3708" s="179">
        <f t="shared" si="2617"/>
        <v>0</v>
      </c>
      <c r="AW3708" s="179">
        <f t="shared" si="2617"/>
        <v>0</v>
      </c>
      <c r="AX3708" s="179">
        <f t="shared" si="2617"/>
        <v>0</v>
      </c>
      <c r="AY3708" s="179">
        <f t="shared" si="2617"/>
        <v>0</v>
      </c>
      <c r="AZ3708" s="179">
        <f t="shared" si="2617"/>
        <v>0</v>
      </c>
      <c r="BA3708" s="179">
        <f t="shared" si="2617"/>
        <v>0</v>
      </c>
      <c r="BB3708" s="179">
        <f t="shared" si="2617"/>
        <v>0</v>
      </c>
      <c r="BC3708" s="179">
        <f t="shared" si="2617"/>
        <v>0</v>
      </c>
      <c r="BD3708" s="179">
        <f t="shared" si="2617"/>
        <v>0</v>
      </c>
    </row>
    <row r="3709" spans="1:56" ht="15.5" x14ac:dyDescent="0.35">
      <c r="B3709" s="145">
        <f t="shared" si="2606"/>
        <v>137</v>
      </c>
      <c r="C3709" s="146" t="str">
        <f t="shared" si="2606"/>
        <v>SAS HSR 4</v>
      </c>
      <c r="K3709" s="158"/>
      <c r="O3709" s="149"/>
      <c r="P3709" s="149"/>
      <c r="Q3709" s="149"/>
      <c r="R3709" s="149"/>
      <c r="S3709" s="149"/>
      <c r="T3709" s="149"/>
      <c r="U3709" s="149"/>
      <c r="V3709" s="149"/>
      <c r="W3709" s="149"/>
      <c r="X3709" s="149"/>
      <c r="Y3709" s="149"/>
      <c r="Z3709" s="149"/>
      <c r="AA3709" s="149"/>
      <c r="AB3709" s="149"/>
      <c r="AC3709" s="149"/>
      <c r="AD3709" s="149"/>
      <c r="AE3709" s="149"/>
      <c r="AF3709" s="149"/>
      <c r="AG3709" s="149"/>
      <c r="AH3709" s="149"/>
      <c r="AI3709" s="149"/>
      <c r="AJ3709" s="149"/>
      <c r="AK3709" s="149"/>
      <c r="AL3709" s="149"/>
      <c r="AM3709" s="149"/>
      <c r="AN3709" s="149"/>
      <c r="AO3709" s="149"/>
      <c r="AP3709" s="149"/>
      <c r="AQ3709" s="149"/>
      <c r="AR3709" s="149"/>
      <c r="AS3709" s="149"/>
      <c r="AT3709" s="149"/>
      <c r="AU3709" s="149"/>
      <c r="AV3709" s="149"/>
      <c r="AW3709" s="149"/>
      <c r="AX3709" s="149"/>
      <c r="AY3709" s="149"/>
      <c r="AZ3709" s="149"/>
      <c r="BA3709" s="149"/>
      <c r="BB3709" s="149"/>
      <c r="BC3709" s="149"/>
      <c r="BD3709" s="149"/>
    </row>
    <row r="3710" spans="1:56" ht="15.5" x14ac:dyDescent="0.35">
      <c r="B3710" s="145">
        <f t="shared" si="2606"/>
        <v>137</v>
      </c>
      <c r="C3710" s="146" t="str">
        <f t="shared" si="2606"/>
        <v>SAS HSR 4</v>
      </c>
      <c r="G3710" s="180" t="s">
        <v>757</v>
      </c>
      <c r="H3710" s="784">
        <v>0</v>
      </c>
      <c r="I3710" s="785"/>
      <c r="J3710" s="786"/>
      <c r="K3710" s="157"/>
      <c r="L3710" s="181" t="s">
        <v>23</v>
      </c>
      <c r="M3710" s="219"/>
      <c r="N3710" s="219"/>
      <c r="O3710" s="182">
        <f>SUM(O3705:O3708)</f>
        <v>9171.9740425329092</v>
      </c>
      <c r="P3710" s="182">
        <f t="shared" ref="P3710:BD3710" si="2618">SUM(P3705:P3708)</f>
        <v>4076.0869565217399</v>
      </c>
      <c r="Q3710" s="182">
        <f t="shared" si="2618"/>
        <v>12500</v>
      </c>
      <c r="R3710" s="182">
        <f t="shared" si="2618"/>
        <v>12500</v>
      </c>
      <c r="S3710" s="182">
        <f t="shared" si="2618"/>
        <v>12597.826086956522</v>
      </c>
      <c r="T3710" s="182">
        <f t="shared" si="2618"/>
        <v>15150</v>
      </c>
      <c r="U3710" s="182">
        <f t="shared" si="2618"/>
        <v>15150</v>
      </c>
      <c r="V3710" s="182">
        <f t="shared" si="2618"/>
        <v>15150</v>
      </c>
      <c r="W3710" s="182">
        <f t="shared" si="2618"/>
        <v>15248.80434782609</v>
      </c>
      <c r="X3710" s="182">
        <f t="shared" si="2618"/>
        <v>15301.5</v>
      </c>
      <c r="Y3710" s="182">
        <f t="shared" si="2618"/>
        <v>15301.5</v>
      </c>
      <c r="Z3710" s="182">
        <f t="shared" si="2618"/>
        <v>15301.5</v>
      </c>
      <c r="AA3710" s="182">
        <f t="shared" si="2618"/>
        <v>15401.292391304347</v>
      </c>
      <c r="AB3710" s="182">
        <f t="shared" si="2618"/>
        <v>15454.515000000001</v>
      </c>
      <c r="AC3710" s="182">
        <f t="shared" si="2618"/>
        <v>15454.515000000001</v>
      </c>
      <c r="AD3710" s="182">
        <f t="shared" si="2618"/>
        <v>15454.515000000001</v>
      </c>
      <c r="AE3710" s="182">
        <f t="shared" si="2618"/>
        <v>15555.305315217394</v>
      </c>
      <c r="AF3710" s="182">
        <f t="shared" si="2618"/>
        <v>15609.060150000001</v>
      </c>
      <c r="AG3710" s="182">
        <f t="shared" si="2618"/>
        <v>15609.060150000001</v>
      </c>
      <c r="AH3710" s="182">
        <f t="shared" si="2618"/>
        <v>15609.060150000001</v>
      </c>
      <c r="AI3710" s="182">
        <f t="shared" si="2618"/>
        <v>15710.858368369569</v>
      </c>
      <c r="AJ3710" s="182">
        <f t="shared" si="2618"/>
        <v>15765.150751500003</v>
      </c>
      <c r="AK3710" s="182">
        <f t="shared" si="2618"/>
        <v>15765.150751500003</v>
      </c>
      <c r="AL3710" s="182">
        <f t="shared" si="2618"/>
        <v>15765.150751500003</v>
      </c>
      <c r="AM3710" s="182">
        <f t="shared" si="2618"/>
        <v>15867.966952053264</v>
      </c>
      <c r="AN3710" s="182">
        <f t="shared" si="2618"/>
        <v>15922.802259015001</v>
      </c>
      <c r="AO3710" s="182">
        <f t="shared" si="2618"/>
        <v>15922.802259015001</v>
      </c>
      <c r="AP3710" s="182">
        <f t="shared" si="2618"/>
        <v>15922.802259015001</v>
      </c>
      <c r="AQ3710" s="182">
        <f t="shared" si="2618"/>
        <v>16026.646621573796</v>
      </c>
      <c r="AR3710" s="182">
        <f t="shared" si="2618"/>
        <v>16082.030281605154</v>
      </c>
      <c r="AS3710" s="182">
        <f t="shared" si="2618"/>
        <v>16082.030281605154</v>
      </c>
      <c r="AT3710" s="182">
        <f t="shared" si="2618"/>
        <v>16082.030281605154</v>
      </c>
      <c r="AU3710" s="182">
        <f t="shared" si="2618"/>
        <v>16186.913087789537</v>
      </c>
      <c r="AV3710" s="182">
        <f t="shared" si="2618"/>
        <v>16242.850584421207</v>
      </c>
      <c r="AW3710" s="182">
        <f t="shared" si="2618"/>
        <v>16242.850584421207</v>
      </c>
      <c r="AX3710" s="182">
        <f t="shared" si="2618"/>
        <v>16242.850584421207</v>
      </c>
      <c r="AY3710" s="182">
        <f t="shared" si="2618"/>
        <v>16348.782218667433</v>
      </c>
      <c r="AZ3710" s="182">
        <f t="shared" si="2618"/>
        <v>16405.279090265416</v>
      </c>
      <c r="BA3710" s="182">
        <f t="shared" si="2618"/>
        <v>16405.279090265416</v>
      </c>
      <c r="BB3710" s="182">
        <f t="shared" si="2618"/>
        <v>16405.279090265416</v>
      </c>
      <c r="BC3710" s="182">
        <f t="shared" si="2618"/>
        <v>16512.27004085411</v>
      </c>
      <c r="BD3710" s="182">
        <f t="shared" si="2618"/>
        <v>16569.331881168073</v>
      </c>
    </row>
    <row r="3711" spans="1:56" ht="15.5" x14ac:dyDescent="0.35">
      <c r="B3711" s="145">
        <f t="shared" ref="B3711:C3716" si="2619">B3710</f>
        <v>137</v>
      </c>
      <c r="C3711" s="146" t="str">
        <f t="shared" si="2619"/>
        <v>SAS HSR 4</v>
      </c>
      <c r="D3711" s="180" t="s">
        <v>788</v>
      </c>
      <c r="E3711" s="166">
        <v>44835</v>
      </c>
      <c r="F3711" s="149"/>
      <c r="G3711" s="180" t="s">
        <v>789</v>
      </c>
      <c r="H3711" s="180" t="s">
        <v>765</v>
      </c>
      <c r="I3711" s="180" t="s">
        <v>766</v>
      </c>
      <c r="J3711" s="180" t="s">
        <v>767</v>
      </c>
      <c r="K3711" s="157"/>
      <c r="O3711" s="149"/>
      <c r="P3711" s="149"/>
      <c r="Q3711" s="149"/>
      <c r="R3711" s="149"/>
      <c r="S3711" s="149"/>
      <c r="T3711" s="149"/>
      <c r="U3711" s="149"/>
      <c r="V3711" s="149"/>
      <c r="W3711" s="149"/>
      <c r="X3711" s="149"/>
      <c r="Y3711" s="149"/>
      <c r="Z3711" s="149"/>
      <c r="AA3711" s="149"/>
      <c r="AB3711" s="149"/>
      <c r="AC3711" s="149"/>
      <c r="AD3711" s="149"/>
      <c r="AE3711" s="149"/>
      <c r="AF3711" s="149"/>
      <c r="AG3711" s="149"/>
      <c r="AH3711" s="149"/>
      <c r="AI3711" s="149"/>
      <c r="AJ3711" s="149"/>
      <c r="AK3711" s="149"/>
      <c r="AL3711" s="149"/>
      <c r="AM3711" s="149"/>
      <c r="AN3711" s="149"/>
      <c r="AO3711" s="149"/>
      <c r="AP3711" s="149"/>
      <c r="AQ3711" s="149"/>
      <c r="AR3711" s="149"/>
      <c r="AS3711" s="149"/>
      <c r="AT3711" s="149"/>
      <c r="AU3711" s="149"/>
      <c r="AV3711" s="149"/>
      <c r="AW3711" s="149"/>
      <c r="AX3711" s="149"/>
      <c r="AY3711" s="149"/>
      <c r="AZ3711" s="149"/>
      <c r="BA3711" s="149"/>
      <c r="BB3711" s="149"/>
      <c r="BC3711" s="149"/>
      <c r="BD3711" s="149"/>
    </row>
    <row r="3712" spans="1:56" ht="15.5" x14ac:dyDescent="0.35">
      <c r="B3712" s="145">
        <f t="shared" si="2619"/>
        <v>137</v>
      </c>
      <c r="C3712" s="146" t="str">
        <f t="shared" si="2619"/>
        <v>SAS HSR 4</v>
      </c>
      <c r="D3712" s="180" t="s">
        <v>790</v>
      </c>
      <c r="E3712" s="165">
        <v>60000</v>
      </c>
      <c r="F3712" s="149"/>
      <c r="G3712" s="183" t="s">
        <v>791</v>
      </c>
      <c r="H3712" s="165">
        <v>50000</v>
      </c>
      <c r="I3712" s="166">
        <v>44835</v>
      </c>
      <c r="J3712" s="166">
        <v>45199</v>
      </c>
      <c r="K3712" s="157"/>
      <c r="L3712" s="184" t="s">
        <v>792</v>
      </c>
      <c r="M3712" s="208"/>
      <c r="N3712" s="208"/>
      <c r="O3712" s="174">
        <f t="shared" ref="O3712:BD3712" si="2620">IFERROR(((O$3&gt;=$E3711)*(O$2&lt;=$E3711))*$E3715,"")</f>
        <v>0</v>
      </c>
      <c r="P3712" s="174">
        <f t="shared" si="2620"/>
        <v>0</v>
      </c>
      <c r="Q3712" s="174">
        <f t="shared" si="2620"/>
        <v>0</v>
      </c>
      <c r="R3712" s="174">
        <f t="shared" si="2620"/>
        <v>0</v>
      </c>
      <c r="S3712" s="174">
        <f t="shared" si="2620"/>
        <v>0</v>
      </c>
      <c r="T3712" s="174">
        <f t="shared" si="2620"/>
        <v>0</v>
      </c>
      <c r="U3712" s="174">
        <f t="shared" si="2620"/>
        <v>0</v>
      </c>
      <c r="V3712" s="174">
        <f t="shared" si="2620"/>
        <v>0</v>
      </c>
      <c r="W3712" s="174">
        <f t="shared" si="2620"/>
        <v>0</v>
      </c>
      <c r="X3712" s="174">
        <f t="shared" si="2620"/>
        <v>0</v>
      </c>
      <c r="Y3712" s="174">
        <f t="shared" si="2620"/>
        <v>0</v>
      </c>
      <c r="Z3712" s="174">
        <f t="shared" si="2620"/>
        <v>0</v>
      </c>
      <c r="AA3712" s="174">
        <f t="shared" si="2620"/>
        <v>0</v>
      </c>
      <c r="AB3712" s="174">
        <f t="shared" si="2620"/>
        <v>0</v>
      </c>
      <c r="AC3712" s="174">
        <f t="shared" si="2620"/>
        <v>0</v>
      </c>
      <c r="AD3712" s="174">
        <f t="shared" si="2620"/>
        <v>0</v>
      </c>
      <c r="AE3712" s="174">
        <f t="shared" si="2620"/>
        <v>0</v>
      </c>
      <c r="AF3712" s="174">
        <f t="shared" si="2620"/>
        <v>0</v>
      </c>
      <c r="AG3712" s="174">
        <f t="shared" si="2620"/>
        <v>0</v>
      </c>
      <c r="AH3712" s="174">
        <f t="shared" si="2620"/>
        <v>0</v>
      </c>
      <c r="AI3712" s="174">
        <f t="shared" si="2620"/>
        <v>0</v>
      </c>
      <c r="AJ3712" s="174">
        <f t="shared" si="2620"/>
        <v>0</v>
      </c>
      <c r="AK3712" s="174">
        <f t="shared" si="2620"/>
        <v>0</v>
      </c>
      <c r="AL3712" s="174">
        <f t="shared" si="2620"/>
        <v>0</v>
      </c>
      <c r="AM3712" s="174">
        <f t="shared" si="2620"/>
        <v>0</v>
      </c>
      <c r="AN3712" s="174">
        <f t="shared" si="2620"/>
        <v>0</v>
      </c>
      <c r="AO3712" s="174">
        <f t="shared" si="2620"/>
        <v>0</v>
      </c>
      <c r="AP3712" s="174">
        <f t="shared" si="2620"/>
        <v>0</v>
      </c>
      <c r="AQ3712" s="174">
        <f t="shared" si="2620"/>
        <v>0</v>
      </c>
      <c r="AR3712" s="174">
        <f t="shared" si="2620"/>
        <v>0</v>
      </c>
      <c r="AS3712" s="174">
        <f t="shared" si="2620"/>
        <v>0</v>
      </c>
      <c r="AT3712" s="174">
        <f t="shared" si="2620"/>
        <v>0</v>
      </c>
      <c r="AU3712" s="174">
        <f t="shared" si="2620"/>
        <v>0</v>
      </c>
      <c r="AV3712" s="174">
        <f t="shared" si="2620"/>
        <v>0</v>
      </c>
      <c r="AW3712" s="174">
        <f t="shared" si="2620"/>
        <v>0</v>
      </c>
      <c r="AX3712" s="174">
        <f t="shared" si="2620"/>
        <v>0</v>
      </c>
      <c r="AY3712" s="174">
        <f t="shared" si="2620"/>
        <v>0</v>
      </c>
      <c r="AZ3712" s="174">
        <f t="shared" si="2620"/>
        <v>0</v>
      </c>
      <c r="BA3712" s="174">
        <f t="shared" si="2620"/>
        <v>0</v>
      </c>
      <c r="BB3712" s="174">
        <f t="shared" si="2620"/>
        <v>0</v>
      </c>
      <c r="BC3712" s="174">
        <f t="shared" si="2620"/>
        <v>0</v>
      </c>
      <c r="BD3712" s="174">
        <f t="shared" si="2620"/>
        <v>0</v>
      </c>
    </row>
    <row r="3713" spans="1:56" ht="15.5" x14ac:dyDescent="0.35">
      <c r="B3713" s="145">
        <f t="shared" si="2619"/>
        <v>137</v>
      </c>
      <c r="C3713" s="146" t="str">
        <f t="shared" si="2619"/>
        <v>SAS HSR 4</v>
      </c>
      <c r="D3713" s="180" t="s">
        <v>121</v>
      </c>
      <c r="E3713" s="185">
        <f>IF(E3711&gt;MAX($O$3:$BD$3),BD3702,
IF(E3711&lt;MIN($O$3:$BD$3),1,SUMIFS($O3703:$BD3703,$O$2:$BD$2,"&lt;="&amp;E3711,$O$3:$BD$3,"&gt;="&amp;E3711)))</f>
        <v>1.02</v>
      </c>
      <c r="F3713" s="149"/>
      <c r="G3713" s="183" t="s">
        <v>793</v>
      </c>
      <c r="H3713" s="165">
        <v>0</v>
      </c>
      <c r="I3713" s="166">
        <v>0</v>
      </c>
      <c r="J3713" s="166">
        <v>0</v>
      </c>
      <c r="K3713" s="157"/>
      <c r="L3713" s="186" t="s">
        <v>794</v>
      </c>
      <c r="M3713" s="210"/>
      <c r="N3713" s="210"/>
      <c r="O3713" s="175">
        <f t="shared" ref="O3713:BD3713" si="2621">IFERROR(((O$3&gt;=$E3708)*(O$2&lt;=$E3708))*$H3716,"")</f>
        <v>200000</v>
      </c>
      <c r="P3713" s="175">
        <f t="shared" si="2621"/>
        <v>0</v>
      </c>
      <c r="Q3713" s="175">
        <f t="shared" si="2621"/>
        <v>0</v>
      </c>
      <c r="R3713" s="175">
        <f t="shared" si="2621"/>
        <v>0</v>
      </c>
      <c r="S3713" s="175">
        <f t="shared" si="2621"/>
        <v>0</v>
      </c>
      <c r="T3713" s="175">
        <f t="shared" si="2621"/>
        <v>0</v>
      </c>
      <c r="U3713" s="175">
        <f t="shared" si="2621"/>
        <v>0</v>
      </c>
      <c r="V3713" s="175">
        <f t="shared" si="2621"/>
        <v>0</v>
      </c>
      <c r="W3713" s="175">
        <f t="shared" si="2621"/>
        <v>0</v>
      </c>
      <c r="X3713" s="175">
        <f t="shared" si="2621"/>
        <v>0</v>
      </c>
      <c r="Y3713" s="175">
        <f t="shared" si="2621"/>
        <v>0</v>
      </c>
      <c r="Z3713" s="175">
        <f t="shared" si="2621"/>
        <v>0</v>
      </c>
      <c r="AA3713" s="175">
        <f t="shared" si="2621"/>
        <v>0</v>
      </c>
      <c r="AB3713" s="175">
        <f t="shared" si="2621"/>
        <v>0</v>
      </c>
      <c r="AC3713" s="175">
        <f t="shared" si="2621"/>
        <v>0</v>
      </c>
      <c r="AD3713" s="175">
        <f t="shared" si="2621"/>
        <v>0</v>
      </c>
      <c r="AE3713" s="175">
        <f t="shared" si="2621"/>
        <v>0</v>
      </c>
      <c r="AF3713" s="175">
        <f t="shared" si="2621"/>
        <v>0</v>
      </c>
      <c r="AG3713" s="175">
        <f t="shared" si="2621"/>
        <v>0</v>
      </c>
      <c r="AH3713" s="175">
        <f t="shared" si="2621"/>
        <v>0</v>
      </c>
      <c r="AI3713" s="175">
        <f t="shared" si="2621"/>
        <v>0</v>
      </c>
      <c r="AJ3713" s="175">
        <f t="shared" si="2621"/>
        <v>0</v>
      </c>
      <c r="AK3713" s="175">
        <f t="shared" si="2621"/>
        <v>0</v>
      </c>
      <c r="AL3713" s="175">
        <f t="shared" si="2621"/>
        <v>0</v>
      </c>
      <c r="AM3713" s="175">
        <f t="shared" si="2621"/>
        <v>0</v>
      </c>
      <c r="AN3713" s="175">
        <f t="shared" si="2621"/>
        <v>0</v>
      </c>
      <c r="AO3713" s="175">
        <f t="shared" si="2621"/>
        <v>0</v>
      </c>
      <c r="AP3713" s="175">
        <f t="shared" si="2621"/>
        <v>0</v>
      </c>
      <c r="AQ3713" s="175">
        <f t="shared" si="2621"/>
        <v>0</v>
      </c>
      <c r="AR3713" s="175">
        <f t="shared" si="2621"/>
        <v>0</v>
      </c>
      <c r="AS3713" s="175">
        <f t="shared" si="2621"/>
        <v>0</v>
      </c>
      <c r="AT3713" s="175">
        <f t="shared" si="2621"/>
        <v>0</v>
      </c>
      <c r="AU3713" s="175">
        <f t="shared" si="2621"/>
        <v>0</v>
      </c>
      <c r="AV3713" s="175">
        <f t="shared" si="2621"/>
        <v>0</v>
      </c>
      <c r="AW3713" s="175">
        <f t="shared" si="2621"/>
        <v>0</v>
      </c>
      <c r="AX3713" s="175">
        <f t="shared" si="2621"/>
        <v>0</v>
      </c>
      <c r="AY3713" s="175">
        <f t="shared" si="2621"/>
        <v>0</v>
      </c>
      <c r="AZ3713" s="175">
        <f t="shared" si="2621"/>
        <v>0</v>
      </c>
      <c r="BA3713" s="175">
        <f t="shared" si="2621"/>
        <v>0</v>
      </c>
      <c r="BB3713" s="175">
        <f t="shared" si="2621"/>
        <v>0</v>
      </c>
      <c r="BC3713" s="175">
        <f t="shared" si="2621"/>
        <v>0</v>
      </c>
      <c r="BD3713" s="175">
        <f t="shared" si="2621"/>
        <v>0</v>
      </c>
    </row>
    <row r="3714" spans="1:56" ht="15.5" x14ac:dyDescent="0.35">
      <c r="B3714" s="145">
        <f t="shared" si="2619"/>
        <v>137</v>
      </c>
      <c r="C3714" s="146" t="str">
        <f t="shared" si="2619"/>
        <v>SAS HSR 4</v>
      </c>
      <c r="D3714" s="180" t="s">
        <v>54</v>
      </c>
      <c r="E3714" s="176">
        <v>2</v>
      </c>
      <c r="F3714" s="149"/>
      <c r="G3714" s="183" t="s">
        <v>795</v>
      </c>
      <c r="H3714" s="165">
        <v>0</v>
      </c>
      <c r="I3714" s="166">
        <v>0</v>
      </c>
      <c r="J3714" s="166">
        <v>0</v>
      </c>
      <c r="L3714" s="186" t="s">
        <v>796</v>
      </c>
      <c r="M3714" s="210"/>
      <c r="N3714" s="210"/>
      <c r="O3714" s="175">
        <f t="shared" ref="O3714:BD3714" si="2622">IFERROR(((O$3&gt;=$E3711)*(O$2&lt;=$E3711))*$J3716,"")</f>
        <v>0</v>
      </c>
      <c r="P3714" s="175">
        <f t="shared" si="2622"/>
        <v>0</v>
      </c>
      <c r="Q3714" s="175">
        <f t="shared" si="2622"/>
        <v>0</v>
      </c>
      <c r="R3714" s="175">
        <f t="shared" si="2622"/>
        <v>0</v>
      </c>
      <c r="S3714" s="175">
        <f t="shared" si="2622"/>
        <v>0</v>
      </c>
      <c r="T3714" s="175">
        <f t="shared" si="2622"/>
        <v>0</v>
      </c>
      <c r="U3714" s="175">
        <f t="shared" si="2622"/>
        <v>0</v>
      </c>
      <c r="V3714" s="175">
        <f t="shared" si="2622"/>
        <v>0</v>
      </c>
      <c r="W3714" s="175">
        <f t="shared" si="2622"/>
        <v>0</v>
      </c>
      <c r="X3714" s="175">
        <f t="shared" si="2622"/>
        <v>0</v>
      </c>
      <c r="Y3714" s="175">
        <f t="shared" si="2622"/>
        <v>0</v>
      </c>
      <c r="Z3714" s="175">
        <f t="shared" si="2622"/>
        <v>0</v>
      </c>
      <c r="AA3714" s="175">
        <f t="shared" si="2622"/>
        <v>0</v>
      </c>
      <c r="AB3714" s="175">
        <f t="shared" si="2622"/>
        <v>0</v>
      </c>
      <c r="AC3714" s="175">
        <f t="shared" si="2622"/>
        <v>0</v>
      </c>
      <c r="AD3714" s="175">
        <f t="shared" si="2622"/>
        <v>0</v>
      </c>
      <c r="AE3714" s="175">
        <f t="shared" si="2622"/>
        <v>0</v>
      </c>
      <c r="AF3714" s="175">
        <f t="shared" si="2622"/>
        <v>0</v>
      </c>
      <c r="AG3714" s="175">
        <f t="shared" si="2622"/>
        <v>0</v>
      </c>
      <c r="AH3714" s="175">
        <f t="shared" si="2622"/>
        <v>0</v>
      </c>
      <c r="AI3714" s="175">
        <f t="shared" si="2622"/>
        <v>0</v>
      </c>
      <c r="AJ3714" s="175">
        <f t="shared" si="2622"/>
        <v>0</v>
      </c>
      <c r="AK3714" s="175">
        <f t="shared" si="2622"/>
        <v>0</v>
      </c>
      <c r="AL3714" s="175">
        <f t="shared" si="2622"/>
        <v>0</v>
      </c>
      <c r="AM3714" s="175">
        <f t="shared" si="2622"/>
        <v>0</v>
      </c>
      <c r="AN3714" s="175">
        <f t="shared" si="2622"/>
        <v>0</v>
      </c>
      <c r="AO3714" s="175">
        <f t="shared" si="2622"/>
        <v>0</v>
      </c>
      <c r="AP3714" s="175">
        <f t="shared" si="2622"/>
        <v>0</v>
      </c>
      <c r="AQ3714" s="175">
        <f t="shared" si="2622"/>
        <v>0</v>
      </c>
      <c r="AR3714" s="175">
        <f t="shared" si="2622"/>
        <v>0</v>
      </c>
      <c r="AS3714" s="175">
        <f t="shared" si="2622"/>
        <v>0</v>
      </c>
      <c r="AT3714" s="175">
        <f t="shared" si="2622"/>
        <v>0</v>
      </c>
      <c r="AU3714" s="175">
        <f t="shared" si="2622"/>
        <v>0</v>
      </c>
      <c r="AV3714" s="175">
        <f t="shared" si="2622"/>
        <v>0</v>
      </c>
      <c r="AW3714" s="175">
        <f t="shared" si="2622"/>
        <v>0</v>
      </c>
      <c r="AX3714" s="175">
        <f t="shared" si="2622"/>
        <v>0</v>
      </c>
      <c r="AY3714" s="175">
        <f t="shared" si="2622"/>
        <v>0</v>
      </c>
      <c r="AZ3714" s="175">
        <f t="shared" si="2622"/>
        <v>0</v>
      </c>
      <c r="BA3714" s="175">
        <f t="shared" si="2622"/>
        <v>0</v>
      </c>
      <c r="BB3714" s="175">
        <f t="shared" si="2622"/>
        <v>0</v>
      </c>
      <c r="BC3714" s="175">
        <f t="shared" si="2622"/>
        <v>0</v>
      </c>
      <c r="BD3714" s="175">
        <f t="shared" si="2622"/>
        <v>0</v>
      </c>
    </row>
    <row r="3715" spans="1:56" ht="15.5" x14ac:dyDescent="0.35">
      <c r="B3715" s="145">
        <f t="shared" si="2619"/>
        <v>137</v>
      </c>
      <c r="C3715" s="146" t="str">
        <f t="shared" si="2619"/>
        <v>SAS HSR 4</v>
      </c>
      <c r="D3715" s="180" t="s">
        <v>797</v>
      </c>
      <c r="E3715" s="165">
        <v>0</v>
      </c>
      <c r="F3715" s="149"/>
      <c r="G3715" s="187"/>
      <c r="H3715" s="149"/>
      <c r="I3715" s="149"/>
      <c r="J3715" s="157"/>
      <c r="L3715" s="186" t="s">
        <v>798</v>
      </c>
      <c r="M3715" s="210"/>
      <c r="N3715" s="210"/>
      <c r="O3715" s="175">
        <f t="shared" ref="O3715:BD3715" si="2623">IFERROR(((O$3&gt;=$J3705)*(O$2&lt;=$J3705))*$E3716,"")</f>
        <v>0</v>
      </c>
      <c r="P3715" s="175">
        <f t="shared" si="2623"/>
        <v>0</v>
      </c>
      <c r="Q3715" s="175">
        <f t="shared" si="2623"/>
        <v>0</v>
      </c>
      <c r="R3715" s="175">
        <f t="shared" si="2623"/>
        <v>0</v>
      </c>
      <c r="S3715" s="175">
        <f t="shared" si="2623"/>
        <v>0</v>
      </c>
      <c r="T3715" s="175">
        <f t="shared" si="2623"/>
        <v>0</v>
      </c>
      <c r="U3715" s="175">
        <f t="shared" si="2623"/>
        <v>0</v>
      </c>
      <c r="V3715" s="175">
        <f t="shared" si="2623"/>
        <v>0</v>
      </c>
      <c r="W3715" s="175">
        <f t="shared" si="2623"/>
        <v>0</v>
      </c>
      <c r="X3715" s="175">
        <f t="shared" si="2623"/>
        <v>0</v>
      </c>
      <c r="Y3715" s="175">
        <f t="shared" si="2623"/>
        <v>0</v>
      </c>
      <c r="Z3715" s="175">
        <f t="shared" si="2623"/>
        <v>0</v>
      </c>
      <c r="AA3715" s="175">
        <f t="shared" si="2623"/>
        <v>0</v>
      </c>
      <c r="AB3715" s="175">
        <f t="shared" si="2623"/>
        <v>0</v>
      </c>
      <c r="AC3715" s="175">
        <f t="shared" si="2623"/>
        <v>0</v>
      </c>
      <c r="AD3715" s="175">
        <f t="shared" si="2623"/>
        <v>0</v>
      </c>
      <c r="AE3715" s="175">
        <f t="shared" si="2623"/>
        <v>0</v>
      </c>
      <c r="AF3715" s="175">
        <f t="shared" si="2623"/>
        <v>0</v>
      </c>
      <c r="AG3715" s="175">
        <f t="shared" si="2623"/>
        <v>0</v>
      </c>
      <c r="AH3715" s="175">
        <f t="shared" si="2623"/>
        <v>0</v>
      </c>
      <c r="AI3715" s="175">
        <f t="shared" si="2623"/>
        <v>0</v>
      </c>
      <c r="AJ3715" s="175">
        <f t="shared" si="2623"/>
        <v>0</v>
      </c>
      <c r="AK3715" s="175">
        <f t="shared" si="2623"/>
        <v>0</v>
      </c>
      <c r="AL3715" s="175">
        <f t="shared" si="2623"/>
        <v>0</v>
      </c>
      <c r="AM3715" s="175">
        <f t="shared" si="2623"/>
        <v>0</v>
      </c>
      <c r="AN3715" s="175">
        <f t="shared" si="2623"/>
        <v>0</v>
      </c>
      <c r="AO3715" s="175">
        <f t="shared" si="2623"/>
        <v>0</v>
      </c>
      <c r="AP3715" s="175">
        <f t="shared" si="2623"/>
        <v>0</v>
      </c>
      <c r="AQ3715" s="175">
        <f t="shared" si="2623"/>
        <v>0</v>
      </c>
      <c r="AR3715" s="175">
        <f t="shared" si="2623"/>
        <v>0</v>
      </c>
      <c r="AS3715" s="175">
        <f t="shared" si="2623"/>
        <v>0</v>
      </c>
      <c r="AT3715" s="175">
        <f t="shared" si="2623"/>
        <v>0</v>
      </c>
      <c r="AU3715" s="175">
        <f t="shared" si="2623"/>
        <v>0</v>
      </c>
      <c r="AV3715" s="175">
        <f t="shared" si="2623"/>
        <v>0</v>
      </c>
      <c r="AW3715" s="175">
        <f t="shared" si="2623"/>
        <v>0</v>
      </c>
      <c r="AX3715" s="175">
        <f t="shared" si="2623"/>
        <v>0</v>
      </c>
      <c r="AY3715" s="175">
        <f t="shared" si="2623"/>
        <v>0</v>
      </c>
      <c r="AZ3715" s="175">
        <f t="shared" si="2623"/>
        <v>0</v>
      </c>
      <c r="BA3715" s="175">
        <f t="shared" si="2623"/>
        <v>0</v>
      </c>
      <c r="BB3715" s="175">
        <f t="shared" si="2623"/>
        <v>0</v>
      </c>
      <c r="BC3715" s="175">
        <f t="shared" si="2623"/>
        <v>0</v>
      </c>
      <c r="BD3715" s="175">
        <f t="shared" si="2623"/>
        <v>0</v>
      </c>
    </row>
    <row r="3716" spans="1:56" ht="15.5" x14ac:dyDescent="0.35">
      <c r="B3716" s="145">
        <f t="shared" si="2619"/>
        <v>137</v>
      </c>
      <c r="C3716" s="146" t="str">
        <f t="shared" si="2619"/>
        <v>SAS HSR 4</v>
      </c>
      <c r="D3716" s="180" t="s">
        <v>798</v>
      </c>
      <c r="E3716" s="165">
        <v>0</v>
      </c>
      <c r="F3716" s="149"/>
      <c r="G3716" s="180" t="s">
        <v>794</v>
      </c>
      <c r="H3716" s="165">
        <v>200000</v>
      </c>
      <c r="I3716" s="180" t="s">
        <v>796</v>
      </c>
      <c r="J3716" s="165">
        <v>0</v>
      </c>
      <c r="L3716" s="188" t="s">
        <v>799</v>
      </c>
      <c r="M3716" s="211"/>
      <c r="N3716" s="211"/>
      <c r="O3716" s="179">
        <f t="shared" ref="O3716:BD3716" si="2624">IFERROR(-($E3697+$H3697+$J3697)*O3698,"")</f>
        <v>0</v>
      </c>
      <c r="P3716" s="179">
        <f t="shared" si="2624"/>
        <v>0</v>
      </c>
      <c r="Q3716" s="179">
        <f t="shared" si="2624"/>
        <v>0</v>
      </c>
      <c r="R3716" s="179">
        <f t="shared" si="2624"/>
        <v>0</v>
      </c>
      <c r="S3716" s="179">
        <f t="shared" si="2624"/>
        <v>0</v>
      </c>
      <c r="T3716" s="179">
        <f t="shared" si="2624"/>
        <v>0</v>
      </c>
      <c r="U3716" s="179">
        <f t="shared" si="2624"/>
        <v>0</v>
      </c>
      <c r="V3716" s="179">
        <f t="shared" si="2624"/>
        <v>0</v>
      </c>
      <c r="W3716" s="179">
        <f t="shared" si="2624"/>
        <v>0</v>
      </c>
      <c r="X3716" s="179">
        <f t="shared" si="2624"/>
        <v>0</v>
      </c>
      <c r="Y3716" s="179">
        <f t="shared" si="2624"/>
        <v>0</v>
      </c>
      <c r="Z3716" s="179">
        <f t="shared" si="2624"/>
        <v>0</v>
      </c>
      <c r="AA3716" s="179">
        <f t="shared" si="2624"/>
        <v>0</v>
      </c>
      <c r="AB3716" s="179">
        <f t="shared" si="2624"/>
        <v>0</v>
      </c>
      <c r="AC3716" s="179">
        <f t="shared" si="2624"/>
        <v>0</v>
      </c>
      <c r="AD3716" s="179">
        <f t="shared" si="2624"/>
        <v>0</v>
      </c>
      <c r="AE3716" s="179">
        <f t="shared" si="2624"/>
        <v>0</v>
      </c>
      <c r="AF3716" s="179">
        <f t="shared" si="2624"/>
        <v>0</v>
      </c>
      <c r="AG3716" s="179">
        <f t="shared" si="2624"/>
        <v>0</v>
      </c>
      <c r="AH3716" s="179">
        <f t="shared" si="2624"/>
        <v>0</v>
      </c>
      <c r="AI3716" s="179">
        <f t="shared" si="2624"/>
        <v>0</v>
      </c>
      <c r="AJ3716" s="179">
        <f t="shared" si="2624"/>
        <v>0</v>
      </c>
      <c r="AK3716" s="179">
        <f t="shared" si="2624"/>
        <v>0</v>
      </c>
      <c r="AL3716" s="179">
        <f t="shared" si="2624"/>
        <v>0</v>
      </c>
      <c r="AM3716" s="179">
        <f t="shared" si="2624"/>
        <v>0</v>
      </c>
      <c r="AN3716" s="179">
        <f t="shared" si="2624"/>
        <v>0</v>
      </c>
      <c r="AO3716" s="179">
        <f t="shared" si="2624"/>
        <v>0</v>
      </c>
      <c r="AP3716" s="179">
        <f t="shared" si="2624"/>
        <v>0</v>
      </c>
      <c r="AQ3716" s="179">
        <f t="shared" si="2624"/>
        <v>0</v>
      </c>
      <c r="AR3716" s="179">
        <f t="shared" si="2624"/>
        <v>0</v>
      </c>
      <c r="AS3716" s="179">
        <f t="shared" si="2624"/>
        <v>0</v>
      </c>
      <c r="AT3716" s="179">
        <f t="shared" si="2624"/>
        <v>0</v>
      </c>
      <c r="AU3716" s="179">
        <f t="shared" si="2624"/>
        <v>0</v>
      </c>
      <c r="AV3716" s="179">
        <f t="shared" si="2624"/>
        <v>0</v>
      </c>
      <c r="AW3716" s="179">
        <f t="shared" si="2624"/>
        <v>0</v>
      </c>
      <c r="AX3716" s="179">
        <f t="shared" si="2624"/>
        <v>0</v>
      </c>
      <c r="AY3716" s="179">
        <f t="shared" si="2624"/>
        <v>0</v>
      </c>
      <c r="AZ3716" s="179">
        <f t="shared" si="2624"/>
        <v>0</v>
      </c>
      <c r="BA3716" s="179">
        <f t="shared" si="2624"/>
        <v>0</v>
      </c>
      <c r="BB3716" s="179">
        <f t="shared" si="2624"/>
        <v>0</v>
      </c>
      <c r="BC3716" s="179">
        <f t="shared" si="2624"/>
        <v>0</v>
      </c>
      <c r="BD3716" s="179">
        <f t="shared" si="2624"/>
        <v>0</v>
      </c>
    </row>
    <row r="3717" spans="1:56" x14ac:dyDescent="0.3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x14ac:dyDescent="0.35">
      <c r="A3718"/>
      <c r="B3718"/>
      <c r="C3718"/>
      <c r="D3718"/>
      <c r="E3718"/>
      <c r="F3718"/>
      <c r="G3718"/>
      <c r="H3718"/>
      <c r="I3718"/>
      <c r="J3718"/>
      <c r="K3718"/>
      <c r="L3718"/>
      <c r="M3718"/>
      <c r="N3718"/>
      <c r="O3718"/>
      <c r="P3718"/>
      <c r="Q3718"/>
      <c r="R3718"/>
      <c r="S3718"/>
      <c r="T3718"/>
      <c r="U3718"/>
      <c r="V3718"/>
      <c r="W3718"/>
      <c r="X3718"/>
      <c r="Y3718"/>
      <c r="Z3718"/>
      <c r="AA3718"/>
      <c r="AB3718"/>
      <c r="AC3718"/>
      <c r="AD3718"/>
      <c r="AE3718"/>
      <c r="AF3718"/>
      <c r="AG3718"/>
      <c r="AH3718"/>
      <c r="AI3718"/>
      <c r="AJ3718"/>
      <c r="AK3718"/>
      <c r="AL3718"/>
      <c r="AM3718"/>
      <c r="AN3718"/>
      <c r="AO3718"/>
      <c r="AP3718"/>
      <c r="AQ3718"/>
      <c r="AR3718"/>
      <c r="AS3718"/>
      <c r="AT3718"/>
      <c r="AU3718"/>
      <c r="AV3718"/>
      <c r="AW3718"/>
      <c r="AX3718"/>
      <c r="AY3718"/>
      <c r="AZ3718"/>
      <c r="BA3718"/>
      <c r="BB3718"/>
      <c r="BC3718"/>
      <c r="BD3718"/>
    </row>
    <row r="3719" spans="1:56" ht="15.5" x14ac:dyDescent="0.35">
      <c r="A3719" s="135"/>
      <c r="B3719" s="205">
        <v>138</v>
      </c>
      <c r="C3719" s="206" t="str">
        <f>H3721</f>
        <v>SCI RETAIL RENNES 1</v>
      </c>
      <c r="D3719" s="207" t="s">
        <v>569</v>
      </c>
      <c r="E3719" s="207"/>
      <c r="F3719" s="207"/>
      <c r="G3719" s="207"/>
      <c r="H3719" s="207"/>
      <c r="I3719" s="207"/>
      <c r="J3719" s="207"/>
      <c r="K3719" s="206"/>
      <c r="L3719" s="206"/>
      <c r="M3719" s="206"/>
      <c r="N3719" s="206"/>
      <c r="O3719" s="220"/>
      <c r="P3719" s="220"/>
      <c r="Q3719" s="220"/>
      <c r="R3719" s="220"/>
      <c r="S3719" s="220"/>
      <c r="T3719" s="220"/>
      <c r="U3719" s="220"/>
      <c r="V3719" s="220"/>
      <c r="W3719" s="220"/>
      <c r="X3719" s="220"/>
      <c r="Y3719" s="220"/>
      <c r="Z3719" s="220"/>
      <c r="AA3719" s="220"/>
      <c r="AB3719" s="220"/>
      <c r="AC3719" s="220"/>
      <c r="AD3719" s="220"/>
      <c r="AE3719" s="220"/>
      <c r="AF3719" s="220"/>
      <c r="AG3719" s="220"/>
      <c r="AH3719" s="220"/>
      <c r="AI3719" s="220"/>
      <c r="AJ3719" s="220"/>
      <c r="AK3719" s="220"/>
      <c r="AL3719" s="220"/>
      <c r="AM3719" s="220"/>
      <c r="AN3719" s="220"/>
      <c r="AO3719" s="220"/>
      <c r="AP3719" s="220"/>
      <c r="AQ3719" s="220"/>
      <c r="AR3719" s="220"/>
      <c r="AS3719" s="220"/>
      <c r="AT3719" s="220"/>
      <c r="AU3719" s="220"/>
      <c r="AV3719" s="220"/>
      <c r="AW3719" s="220"/>
      <c r="AX3719" s="220"/>
      <c r="AY3719" s="220"/>
      <c r="AZ3719" s="220"/>
      <c r="BA3719" s="220"/>
      <c r="BB3719" s="220"/>
      <c r="BC3719" s="220"/>
      <c r="BD3719" s="220"/>
    </row>
    <row r="3720" spans="1:56" ht="15.5" x14ac:dyDescent="0.35">
      <c r="A3720" s="169"/>
      <c r="B3720" s="145">
        <f>B3719</f>
        <v>138</v>
      </c>
      <c r="C3720" s="146" t="str">
        <f>C3719</f>
        <v>SCI RETAIL RENNES 1</v>
      </c>
      <c r="D3720" s="169"/>
      <c r="E3720" s="169"/>
      <c r="F3720" s="169"/>
      <c r="G3720" s="169"/>
      <c r="H3720" s="169"/>
      <c r="I3720" s="169"/>
      <c r="J3720" s="169"/>
      <c r="K3720" s="169"/>
      <c r="L3720" s="169"/>
      <c r="M3720" s="169"/>
      <c r="N3720" s="169"/>
      <c r="O3720" s="178"/>
      <c r="P3720" s="178"/>
      <c r="Q3720" s="178"/>
      <c r="R3720" s="178"/>
      <c r="S3720" s="178"/>
      <c r="T3720" s="178"/>
      <c r="U3720" s="178"/>
      <c r="V3720" s="178"/>
      <c r="W3720" s="178"/>
      <c r="X3720" s="178"/>
      <c r="Y3720" s="178"/>
      <c r="Z3720" s="178"/>
      <c r="AA3720" s="178"/>
      <c r="AB3720" s="178"/>
      <c r="AC3720" s="178"/>
      <c r="AD3720" s="178"/>
      <c r="AE3720" s="178"/>
      <c r="AF3720" s="178"/>
      <c r="AG3720" s="178"/>
      <c r="AH3720" s="178"/>
      <c r="AI3720" s="178"/>
      <c r="AJ3720" s="178"/>
      <c r="AK3720" s="178"/>
      <c r="AL3720" s="178"/>
      <c r="AM3720" s="178"/>
      <c r="AN3720" s="178"/>
      <c r="AO3720" s="178"/>
      <c r="AP3720" s="178"/>
      <c r="AQ3720" s="178"/>
      <c r="AR3720" s="178"/>
      <c r="AS3720" s="178"/>
      <c r="AT3720" s="178"/>
      <c r="AU3720" s="178"/>
      <c r="AV3720" s="178"/>
      <c r="AW3720" s="178"/>
      <c r="AX3720" s="178"/>
      <c r="AY3720" s="178"/>
      <c r="AZ3720" s="178"/>
      <c r="BA3720" s="178"/>
      <c r="BB3720" s="178"/>
      <c r="BC3720" s="178"/>
      <c r="BD3720" s="178"/>
    </row>
    <row r="3721" spans="1:56" ht="15.5" x14ac:dyDescent="0.35">
      <c r="B3721" s="145">
        <f t="shared" ref="B3721:C3736" si="2625">B3720</f>
        <v>138</v>
      </c>
      <c r="C3721" s="146" t="str">
        <f t="shared" si="2625"/>
        <v>SCI RETAIL RENNES 1</v>
      </c>
      <c r="D3721" s="147" t="s">
        <v>20</v>
      </c>
      <c r="E3721" s="148" t="s">
        <v>337</v>
      </c>
      <c r="F3721" s="149"/>
      <c r="G3721" s="147" t="s">
        <v>757</v>
      </c>
      <c r="H3721" s="148" t="s">
        <v>277</v>
      </c>
      <c r="I3721" s="148"/>
      <c r="J3721" s="148"/>
      <c r="L3721" s="150" t="s">
        <v>758</v>
      </c>
      <c r="M3721" s="208"/>
      <c r="N3721" s="208"/>
      <c r="O3721" s="151">
        <f>($E3732&gt;0)*($E3726&lt;O$2)*(EDATE($E3726,$E3732)&gt;O$3)*((O$3-O$2+1)/O$4)
+($E3732&gt;0)*($E3726&lt;O$2)*(EDATE($E3726,$E3732)&gt;=O$2)*(EDATE($E3726,$E3732)&lt;=O$3)*((EDATE($E3726,$E3732)-O$2)/O$4)
+($E3732&gt;0)*($E3726&lt;O$2)*(EDATE($E3726,$E3732)&lt;O$2)*(0)
+($E3732&gt;0)*($E3726&gt;=O$2)*($E3726&lt;=O$3)*(EDATE($E3726,$E3732)&gt;=O$2)*(EDATE($E3726,$E3732)&lt;=O$3)*((EDATE($E3726,$E3732)-$E3726+1)/O$4)
+($E3732&gt;0)*($E3726&gt;=O$2)*($E3726&lt;=O$3)*(EDATE($E3726,$E3732)&gt;O$3)*((O$3-$E3726+1)/O$4)
+($E3732&gt;0)*($E3726&gt;O$3)*(0)</f>
        <v>0</v>
      </c>
      <c r="P3721" s="151">
        <f t="shared" ref="P3721:BD3721" si="2626">($E3732&gt;0)*($E3726&lt;P$2)*(EDATE($E3726,$E3732)&gt;P$3)*((P$3-P$2+1)/P$4)
+($E3732&gt;0)*($E3726&lt;P$2)*(EDATE($E3726,$E3732)&gt;=P$2)*(EDATE($E3726,$E3732)&lt;=P$3)*((EDATE($E3726,$E3732)-P$2)/P$4)
+($E3732&gt;0)*($E3726&lt;P$2)*(EDATE($E3726,$E3732)&lt;P$2)*(0)
+($E3732&gt;0)*($E3726&gt;=P$2)*($E3726&lt;=P$3)*(EDATE($E3726,$E3732)&gt;=P$2)*(EDATE($E3726,$E3732)&lt;=P$3)*((EDATE($E3726,$E3732)-$E3726+1)/P$4)
+($E3732&gt;0)*($E3726&gt;=P$2)*($E3726&lt;=P$3)*(EDATE($E3726,$E3732)&gt;P$3)*((P$3-$E3726+1)/P$4)
+($E3732&gt;0)*($E3726&gt;P$3)*(0)</f>
        <v>0</v>
      </c>
      <c r="Q3721" s="151">
        <f t="shared" si="2626"/>
        <v>0</v>
      </c>
      <c r="R3721" s="151">
        <f t="shared" si="2626"/>
        <v>0</v>
      </c>
      <c r="S3721" s="151">
        <f t="shared" si="2626"/>
        <v>0</v>
      </c>
      <c r="T3721" s="151">
        <f t="shared" si="2626"/>
        <v>0</v>
      </c>
      <c r="U3721" s="151">
        <f t="shared" si="2626"/>
        <v>0</v>
      </c>
      <c r="V3721" s="151">
        <f t="shared" si="2626"/>
        <v>0</v>
      </c>
      <c r="W3721" s="151">
        <f t="shared" si="2626"/>
        <v>0</v>
      </c>
      <c r="X3721" s="151">
        <f t="shared" si="2626"/>
        <v>0</v>
      </c>
      <c r="Y3721" s="151">
        <f t="shared" si="2626"/>
        <v>0</v>
      </c>
      <c r="Z3721" s="151">
        <f t="shared" si="2626"/>
        <v>0</v>
      </c>
      <c r="AA3721" s="151">
        <f t="shared" si="2626"/>
        <v>0</v>
      </c>
      <c r="AB3721" s="151">
        <f t="shared" si="2626"/>
        <v>0</v>
      </c>
      <c r="AC3721" s="151">
        <f t="shared" si="2626"/>
        <v>0</v>
      </c>
      <c r="AD3721" s="151">
        <f t="shared" si="2626"/>
        <v>0</v>
      </c>
      <c r="AE3721" s="151">
        <f t="shared" si="2626"/>
        <v>0</v>
      </c>
      <c r="AF3721" s="151">
        <f t="shared" si="2626"/>
        <v>0</v>
      </c>
      <c r="AG3721" s="151">
        <f t="shared" si="2626"/>
        <v>0</v>
      </c>
      <c r="AH3721" s="151">
        <f t="shared" si="2626"/>
        <v>0</v>
      </c>
      <c r="AI3721" s="151">
        <f t="shared" si="2626"/>
        <v>0</v>
      </c>
      <c r="AJ3721" s="151">
        <f t="shared" si="2626"/>
        <v>0</v>
      </c>
      <c r="AK3721" s="151">
        <f t="shared" si="2626"/>
        <v>0</v>
      </c>
      <c r="AL3721" s="151">
        <f t="shared" si="2626"/>
        <v>0</v>
      </c>
      <c r="AM3721" s="151">
        <f t="shared" si="2626"/>
        <v>0</v>
      </c>
      <c r="AN3721" s="151">
        <f t="shared" si="2626"/>
        <v>0</v>
      </c>
      <c r="AO3721" s="151">
        <f t="shared" si="2626"/>
        <v>0</v>
      </c>
      <c r="AP3721" s="151">
        <f t="shared" si="2626"/>
        <v>0</v>
      </c>
      <c r="AQ3721" s="151">
        <f t="shared" si="2626"/>
        <v>0</v>
      </c>
      <c r="AR3721" s="151">
        <f t="shared" si="2626"/>
        <v>0</v>
      </c>
      <c r="AS3721" s="151">
        <f t="shared" si="2626"/>
        <v>0</v>
      </c>
      <c r="AT3721" s="151">
        <f t="shared" si="2626"/>
        <v>0</v>
      </c>
      <c r="AU3721" s="151">
        <f t="shared" si="2626"/>
        <v>0</v>
      </c>
      <c r="AV3721" s="151">
        <f t="shared" si="2626"/>
        <v>0</v>
      </c>
      <c r="AW3721" s="151">
        <f t="shared" si="2626"/>
        <v>0</v>
      </c>
      <c r="AX3721" s="151">
        <f t="shared" si="2626"/>
        <v>0</v>
      </c>
      <c r="AY3721" s="151">
        <f t="shared" si="2626"/>
        <v>0</v>
      </c>
      <c r="AZ3721" s="151">
        <f t="shared" si="2626"/>
        <v>0</v>
      </c>
      <c r="BA3721" s="151">
        <f t="shared" si="2626"/>
        <v>0</v>
      </c>
      <c r="BB3721" s="151">
        <f t="shared" si="2626"/>
        <v>0</v>
      </c>
      <c r="BC3721" s="151">
        <f t="shared" si="2626"/>
        <v>0</v>
      </c>
      <c r="BD3721" s="151">
        <f t="shared" si="2626"/>
        <v>0</v>
      </c>
    </row>
    <row r="3722" spans="1:56" ht="15.5" x14ac:dyDescent="0.35">
      <c r="B3722" s="145">
        <f t="shared" si="2625"/>
        <v>138</v>
      </c>
      <c r="C3722" s="146" t="str">
        <f t="shared" si="2625"/>
        <v>SCI RETAIL RENNES 1</v>
      </c>
      <c r="D3722" s="147" t="s">
        <v>50</v>
      </c>
      <c r="E3722" s="152">
        <v>257.7</v>
      </c>
      <c r="F3722" s="149"/>
      <c r="G3722" s="147" t="s">
        <v>3</v>
      </c>
      <c r="H3722" s="153">
        <v>156</v>
      </c>
      <c r="I3722" s="147" t="s">
        <v>106</v>
      </c>
      <c r="J3722" s="153">
        <v>207.1</v>
      </c>
      <c r="L3722" s="154" t="s">
        <v>759</v>
      </c>
      <c r="M3722" s="210"/>
      <c r="N3722" s="210"/>
      <c r="O3722" s="155">
        <f>($H3727&gt;0)*($J3727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$2350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
+($H3729&gt;0)*($J3729&lt;O$2)*0
+($H3729&gt;0)*($J3729&gt;=O$2)*($J3729&lt;=O$3)*(($J3729-O$2+1)/O$4)
+($H3729&gt;0)*($J3729&gt;O$3)*($I3729&gt;O$3)*0
+($H3729&gt;0)*($J3729&gt;O$3)*($I3729&lt;=O$3)*($I3729&gt;=O$2)*((O$3-$I3729+1)/O$4)
+($H3729&gt;0)*($J3729&gt;O$3)*($I3729&lt;O$2)*1
+($H3729&gt;0)*($I3729&gt;O$3)*0</f>
        <v>0</v>
      </c>
      <c r="P3722" s="155">
        <f t="shared" ref="P3722:BD3722" si="2627">($H3727&gt;0)*($J3727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$2350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
+($H3729&gt;0)*($J3729&lt;P$2)*0
+($H3729&gt;0)*($J3729&gt;=P$2)*($J3729&lt;=P$3)*(($J3729-P$2+1)/P$4)
+($H3729&gt;0)*($J3729&gt;P$3)*($I3729&gt;P$3)*0
+($H3729&gt;0)*($J3729&gt;P$3)*($I3729&lt;=P$3)*($I3729&gt;=P$2)*((P$3-$I3729+1)/P$4)
+($H3729&gt;0)*($J3729&gt;P$3)*($I3729&lt;P$2)*1
+($H3729&gt;0)*($I3729&gt;P$3)*0</f>
        <v>0</v>
      </c>
      <c r="Q3722" s="155">
        <f t="shared" si="2627"/>
        <v>0</v>
      </c>
      <c r="R3722" s="155">
        <f t="shared" si="2627"/>
        <v>0</v>
      </c>
      <c r="S3722" s="155">
        <f t="shared" si="2627"/>
        <v>0</v>
      </c>
      <c r="T3722" s="155">
        <f t="shared" si="2627"/>
        <v>0</v>
      </c>
      <c r="U3722" s="155">
        <f t="shared" si="2627"/>
        <v>0</v>
      </c>
      <c r="V3722" s="155">
        <f t="shared" si="2627"/>
        <v>0</v>
      </c>
      <c r="W3722" s="155">
        <f t="shared" si="2627"/>
        <v>0</v>
      </c>
      <c r="X3722" s="155">
        <f t="shared" si="2627"/>
        <v>0</v>
      </c>
      <c r="Y3722" s="155">
        <f t="shared" si="2627"/>
        <v>0</v>
      </c>
      <c r="Z3722" s="155">
        <f t="shared" si="2627"/>
        <v>0</v>
      </c>
      <c r="AA3722" s="155">
        <f t="shared" si="2627"/>
        <v>0</v>
      </c>
      <c r="AB3722" s="155">
        <f t="shared" si="2627"/>
        <v>0</v>
      </c>
      <c r="AC3722" s="155">
        <f t="shared" si="2627"/>
        <v>0</v>
      </c>
      <c r="AD3722" s="155">
        <f t="shared" si="2627"/>
        <v>0</v>
      </c>
      <c r="AE3722" s="155">
        <f t="shared" si="2627"/>
        <v>0</v>
      </c>
      <c r="AF3722" s="155">
        <f t="shared" si="2627"/>
        <v>0</v>
      </c>
      <c r="AG3722" s="155">
        <f t="shared" si="2627"/>
        <v>0</v>
      </c>
      <c r="AH3722" s="155">
        <f t="shared" si="2627"/>
        <v>0</v>
      </c>
      <c r="AI3722" s="155">
        <f t="shared" si="2627"/>
        <v>0</v>
      </c>
      <c r="AJ3722" s="155">
        <f t="shared" si="2627"/>
        <v>0</v>
      </c>
      <c r="AK3722" s="155">
        <f t="shared" si="2627"/>
        <v>0</v>
      </c>
      <c r="AL3722" s="155">
        <f t="shared" si="2627"/>
        <v>0</v>
      </c>
      <c r="AM3722" s="155">
        <f t="shared" si="2627"/>
        <v>0</v>
      </c>
      <c r="AN3722" s="155">
        <f t="shared" si="2627"/>
        <v>0</v>
      </c>
      <c r="AO3722" s="155">
        <f t="shared" si="2627"/>
        <v>0</v>
      </c>
      <c r="AP3722" s="155">
        <f t="shared" si="2627"/>
        <v>0</v>
      </c>
      <c r="AQ3722" s="155">
        <f t="shared" si="2627"/>
        <v>0</v>
      </c>
      <c r="AR3722" s="155">
        <f t="shared" si="2627"/>
        <v>0</v>
      </c>
      <c r="AS3722" s="155">
        <f t="shared" si="2627"/>
        <v>0</v>
      </c>
      <c r="AT3722" s="155">
        <f t="shared" si="2627"/>
        <v>0</v>
      </c>
      <c r="AU3722" s="155">
        <f t="shared" si="2627"/>
        <v>0</v>
      </c>
      <c r="AV3722" s="155">
        <f t="shared" si="2627"/>
        <v>0</v>
      </c>
      <c r="AW3722" s="155">
        <f t="shared" si="2627"/>
        <v>0</v>
      </c>
      <c r="AX3722" s="155">
        <f t="shared" si="2627"/>
        <v>0</v>
      </c>
      <c r="AY3722" s="155">
        <f t="shared" si="2627"/>
        <v>0</v>
      </c>
      <c r="AZ3722" s="155">
        <f t="shared" si="2627"/>
        <v>0</v>
      </c>
      <c r="BA3722" s="155">
        <f t="shared" si="2627"/>
        <v>0</v>
      </c>
      <c r="BB3722" s="155">
        <f t="shared" si="2627"/>
        <v>0</v>
      </c>
      <c r="BC3722" s="155">
        <f t="shared" si="2627"/>
        <v>0</v>
      </c>
      <c r="BD3722" s="155">
        <f t="shared" si="2627"/>
        <v>0</v>
      </c>
    </row>
    <row r="3723" spans="1:56" ht="15.5" x14ac:dyDescent="0.35">
      <c r="B3723" s="145">
        <f t="shared" si="2625"/>
        <v>138</v>
      </c>
      <c r="C3723" s="146" t="str">
        <f t="shared" si="2625"/>
        <v>SCI RETAIL RENNES 1</v>
      </c>
      <c r="D3723" s="147" t="s">
        <v>111</v>
      </c>
      <c r="E3723" s="156">
        <v>0</v>
      </c>
      <c r="F3723" s="149"/>
      <c r="G3723" s="147" t="s">
        <v>112</v>
      </c>
      <c r="H3723" s="156">
        <v>0</v>
      </c>
      <c r="I3723" s="147" t="s">
        <v>113</v>
      </c>
      <c r="J3723" s="156">
        <v>0</v>
      </c>
      <c r="K3723" s="157"/>
      <c r="L3723" s="154" t="s">
        <v>760</v>
      </c>
      <c r="M3723" s="210"/>
      <c r="N3723" s="210"/>
      <c r="O3723" s="155">
        <f>($E3726&lt;=O$3)*($E3726&gt;O$2)*((O$3-$E3726+1)/O$4)
+($E3726&lt;=O$2)*((O$3-O$2+1)/O$4)
+($E3726&gt;O$3)*(0)
-($E3734&lt;=O$3)*($E3734&lt;&gt;0)*($E3734&gt;O$2)*((O$3-$E3734)/O$4)
-($E3734&lt;=O$2)*((O$3-O$2+1)/O$4)
-($E3734&gt;O$3)*(0)</f>
        <v>1</v>
      </c>
      <c r="P3723" s="155">
        <f t="shared" ref="P3723:BD3723" si="2628">($E3726&lt;=P$3)*($E3726&gt;P$2)*((P$3-$E3726+1)/P$4)
+($E3726&lt;=P$2)*((P$3-P$2+1)/P$4)
+($E3726&gt;P$3)*(0)
-($E3734&lt;=P$3)*($E3734&lt;&gt;0)*($E3734&gt;P$2)*((P$3-$E3734)/P$4)
-($E3734&lt;=P$2)*((P$3-P$2+1)/P$4)
-($E3734&gt;P$3)*(0)</f>
        <v>1</v>
      </c>
      <c r="Q3723" s="155">
        <f t="shared" si="2628"/>
        <v>1</v>
      </c>
      <c r="R3723" s="155">
        <f t="shared" si="2628"/>
        <v>1</v>
      </c>
      <c r="S3723" s="155">
        <f t="shared" si="2628"/>
        <v>1</v>
      </c>
      <c r="T3723" s="155">
        <f t="shared" si="2628"/>
        <v>1</v>
      </c>
      <c r="U3723" s="155">
        <f t="shared" si="2628"/>
        <v>1</v>
      </c>
      <c r="V3723" s="155">
        <f t="shared" si="2628"/>
        <v>1</v>
      </c>
      <c r="W3723" s="155">
        <f t="shared" si="2628"/>
        <v>1</v>
      </c>
      <c r="X3723" s="155">
        <f t="shared" si="2628"/>
        <v>1</v>
      </c>
      <c r="Y3723" s="155">
        <f t="shared" si="2628"/>
        <v>1</v>
      </c>
      <c r="Z3723" s="155">
        <f t="shared" si="2628"/>
        <v>1</v>
      </c>
      <c r="AA3723" s="155">
        <f t="shared" si="2628"/>
        <v>1</v>
      </c>
      <c r="AB3723" s="155">
        <f t="shared" si="2628"/>
        <v>1</v>
      </c>
      <c r="AC3723" s="155">
        <f t="shared" si="2628"/>
        <v>0</v>
      </c>
      <c r="AD3723" s="155">
        <f t="shared" si="2628"/>
        <v>0</v>
      </c>
      <c r="AE3723" s="155">
        <f t="shared" si="2628"/>
        <v>0</v>
      </c>
      <c r="AF3723" s="155">
        <f t="shared" si="2628"/>
        <v>0</v>
      </c>
      <c r="AG3723" s="155">
        <f t="shared" si="2628"/>
        <v>0</v>
      </c>
      <c r="AH3723" s="155">
        <f t="shared" si="2628"/>
        <v>0</v>
      </c>
      <c r="AI3723" s="155">
        <f t="shared" si="2628"/>
        <v>0</v>
      </c>
      <c r="AJ3723" s="155">
        <f t="shared" si="2628"/>
        <v>0</v>
      </c>
      <c r="AK3723" s="155">
        <f t="shared" si="2628"/>
        <v>0</v>
      </c>
      <c r="AL3723" s="155">
        <f t="shared" si="2628"/>
        <v>0</v>
      </c>
      <c r="AM3723" s="155">
        <f t="shared" si="2628"/>
        <v>0</v>
      </c>
      <c r="AN3723" s="155">
        <f t="shared" si="2628"/>
        <v>0</v>
      </c>
      <c r="AO3723" s="155">
        <f t="shared" si="2628"/>
        <v>0</v>
      </c>
      <c r="AP3723" s="155">
        <f t="shared" si="2628"/>
        <v>0</v>
      </c>
      <c r="AQ3723" s="155">
        <f t="shared" si="2628"/>
        <v>0</v>
      </c>
      <c r="AR3723" s="155">
        <f t="shared" si="2628"/>
        <v>0</v>
      </c>
      <c r="AS3723" s="155">
        <f t="shared" si="2628"/>
        <v>0</v>
      </c>
      <c r="AT3723" s="155">
        <f t="shared" si="2628"/>
        <v>0</v>
      </c>
      <c r="AU3723" s="155">
        <f t="shared" si="2628"/>
        <v>0</v>
      </c>
      <c r="AV3723" s="155">
        <f t="shared" si="2628"/>
        <v>0</v>
      </c>
      <c r="AW3723" s="155">
        <f t="shared" si="2628"/>
        <v>0</v>
      </c>
      <c r="AX3723" s="155">
        <f t="shared" si="2628"/>
        <v>0</v>
      </c>
      <c r="AY3723" s="155">
        <f t="shared" si="2628"/>
        <v>0</v>
      </c>
      <c r="AZ3723" s="155">
        <f t="shared" si="2628"/>
        <v>0</v>
      </c>
      <c r="BA3723" s="155">
        <f t="shared" si="2628"/>
        <v>0</v>
      </c>
      <c r="BB3723" s="155">
        <f t="shared" si="2628"/>
        <v>0</v>
      </c>
      <c r="BC3723" s="155">
        <f t="shared" si="2628"/>
        <v>0</v>
      </c>
      <c r="BD3723" s="155">
        <f t="shared" si="2628"/>
        <v>0</v>
      </c>
    </row>
    <row r="3724" spans="1:56" ht="15.5" x14ac:dyDescent="0.35">
      <c r="B3724" s="145">
        <f t="shared" si="2625"/>
        <v>138</v>
      </c>
      <c r="C3724" s="146" t="str">
        <f t="shared" si="2625"/>
        <v>SCI RETAIL RENNES 1</v>
      </c>
      <c r="D3724" s="147" t="s">
        <v>15</v>
      </c>
      <c r="E3724" s="156">
        <v>109200</v>
      </c>
      <c r="F3724" s="149"/>
      <c r="G3724" s="149"/>
      <c r="H3724" s="149"/>
      <c r="I3724" s="149"/>
      <c r="J3724" s="149"/>
      <c r="L3724" s="154" t="s">
        <v>761</v>
      </c>
      <c r="M3724" s="210"/>
      <c r="N3724" s="210"/>
      <c r="O3724" s="155">
        <f>($E3737&gt;O$3)*($E3734&lt;O$2)*((O$3-O$2+1)/O$4)
+($E3737&gt;O$3)*($E3734&gt;=O$2)*($E3734&lt;=O$3)*((O$3-$E3734)/O$4)
+($E3737&gt;O$3)*($E3734&gt;O$3)*(0)
+($E3737&lt;=O$3)*($E3737&gt;=O$2)*($E3734&lt;O$2)*(($E3737-O$2)/O$4)
+($E3737&lt;=O$3)*($E3737&gt;=O$2)*($E3734&lt;=O$3)*($E3734&gt;=O$2)*(($E3737-$E3734)/O$4)
+($E3737&lt;O$2)*(0)</f>
        <v>0</v>
      </c>
      <c r="P3724" s="155">
        <f t="shared" ref="P3724:BD3724" si="2629">($E3737&gt;P$3)*($E3734&lt;P$2)*((P$3-P$2+1)/P$4)
+($E3737&gt;P$3)*($E3734&gt;=P$2)*($E3734&lt;=P$3)*((P$3-$E3734)/P$4)
+($E3737&gt;P$3)*($E3734&gt;P$3)*(0)
+($E3737&lt;=P$3)*($E3737&gt;=P$2)*($E3734&lt;P$2)*(($E3737-P$2)/P$4)
+($E3737&lt;=P$3)*($E3737&gt;=P$2)*($E3734&lt;=P$3)*($E3734&gt;=P$2)*(($E3737-$E3734)/P$4)
+($E3737&lt;P$2)*(0)</f>
        <v>0</v>
      </c>
      <c r="Q3724" s="155">
        <f t="shared" si="2629"/>
        <v>0</v>
      </c>
      <c r="R3724" s="155">
        <f t="shared" si="2629"/>
        <v>0</v>
      </c>
      <c r="S3724" s="155">
        <f t="shared" si="2629"/>
        <v>0</v>
      </c>
      <c r="T3724" s="155">
        <f t="shared" si="2629"/>
        <v>0</v>
      </c>
      <c r="U3724" s="155">
        <f t="shared" si="2629"/>
        <v>0</v>
      </c>
      <c r="V3724" s="155">
        <f t="shared" si="2629"/>
        <v>0</v>
      </c>
      <c r="W3724" s="155">
        <f t="shared" si="2629"/>
        <v>0</v>
      </c>
      <c r="X3724" s="155">
        <f t="shared" si="2629"/>
        <v>0</v>
      </c>
      <c r="Y3724" s="155">
        <f t="shared" si="2629"/>
        <v>0</v>
      </c>
      <c r="Z3724" s="155">
        <f t="shared" si="2629"/>
        <v>0</v>
      </c>
      <c r="AA3724" s="155">
        <f t="shared" si="2629"/>
        <v>0</v>
      </c>
      <c r="AB3724" s="155">
        <f t="shared" si="2629"/>
        <v>0</v>
      </c>
      <c r="AC3724" s="155">
        <f t="shared" si="2629"/>
        <v>0</v>
      </c>
      <c r="AD3724" s="155">
        <f t="shared" si="2629"/>
        <v>0</v>
      </c>
      <c r="AE3724" s="155">
        <f t="shared" si="2629"/>
        <v>0</v>
      </c>
      <c r="AF3724" s="155">
        <f t="shared" si="2629"/>
        <v>0</v>
      </c>
      <c r="AG3724" s="155">
        <f t="shared" si="2629"/>
        <v>0</v>
      </c>
      <c r="AH3724" s="155">
        <f t="shared" si="2629"/>
        <v>0</v>
      </c>
      <c r="AI3724" s="155">
        <f t="shared" si="2629"/>
        <v>0</v>
      </c>
      <c r="AJ3724" s="155">
        <f t="shared" si="2629"/>
        <v>0</v>
      </c>
      <c r="AK3724" s="155">
        <f t="shared" si="2629"/>
        <v>0</v>
      </c>
      <c r="AL3724" s="155">
        <f t="shared" si="2629"/>
        <v>0</v>
      </c>
      <c r="AM3724" s="155">
        <f t="shared" si="2629"/>
        <v>0</v>
      </c>
      <c r="AN3724" s="155">
        <f t="shared" si="2629"/>
        <v>0</v>
      </c>
      <c r="AO3724" s="155">
        <f t="shared" si="2629"/>
        <v>0</v>
      </c>
      <c r="AP3724" s="155">
        <f t="shared" si="2629"/>
        <v>0</v>
      </c>
      <c r="AQ3724" s="155">
        <f t="shared" si="2629"/>
        <v>0</v>
      </c>
      <c r="AR3724" s="155">
        <f t="shared" si="2629"/>
        <v>0</v>
      </c>
      <c r="AS3724" s="155">
        <f t="shared" si="2629"/>
        <v>0</v>
      </c>
      <c r="AT3724" s="155">
        <f t="shared" si="2629"/>
        <v>0</v>
      </c>
      <c r="AU3724" s="155">
        <f t="shared" si="2629"/>
        <v>0</v>
      </c>
      <c r="AV3724" s="155">
        <f t="shared" si="2629"/>
        <v>0</v>
      </c>
      <c r="AW3724" s="155">
        <f t="shared" si="2629"/>
        <v>0</v>
      </c>
      <c r="AX3724" s="155">
        <f t="shared" si="2629"/>
        <v>0</v>
      </c>
      <c r="AY3724" s="155">
        <f t="shared" si="2629"/>
        <v>0</v>
      </c>
      <c r="AZ3724" s="155">
        <f t="shared" si="2629"/>
        <v>0</v>
      </c>
      <c r="BA3724" s="155">
        <f t="shared" si="2629"/>
        <v>0</v>
      </c>
      <c r="BB3724" s="155">
        <f t="shared" si="2629"/>
        <v>0</v>
      </c>
      <c r="BC3724" s="155">
        <f t="shared" si="2629"/>
        <v>0</v>
      </c>
      <c r="BD3724" s="155">
        <f t="shared" si="2629"/>
        <v>0</v>
      </c>
    </row>
    <row r="3725" spans="1:56" ht="15.5" x14ac:dyDescent="0.35">
      <c r="B3725" s="145">
        <f t="shared" si="2625"/>
        <v>138</v>
      </c>
      <c r="C3725" s="146" t="str">
        <f t="shared" si="2625"/>
        <v>SCI RETAIL RENNES 1</v>
      </c>
      <c r="K3725" s="158"/>
      <c r="L3725" s="154" t="s">
        <v>762</v>
      </c>
      <c r="M3725" s="210"/>
      <c r="N3725" s="210"/>
      <c r="O3725" s="155">
        <f>($E3740&gt;0)*($E3737&lt;O$2)*(EDATE($E3737,$E3740)&gt;O$3)*((O$3-O$2+1)/O$4)
+($E3740&gt;0)*($E3737&lt;O$2)*(EDATE($E3737,$E3740)&gt;=O$2)*(EDATE($E3737,$E3740)&lt;=O$3)*((EDATE($E3737,$E3740)-O$2)/O$4)
+($E3740&gt;0)*($E3737&lt;O$2)*(EDATE($E3737,$E3740)&lt;O$2)*(0)
+($E3740&gt;0)*($E3737&gt;=O$2)*($E3737&lt;=O$3)*(EDATE($E3737,$E3740)&gt;=O$2)*(EDATE($E3737,$E3740)&lt;=O$3)*((EDATE($E3737,$E3740)-$E3737+1)/O$4)
+($E3740&gt;0)*($E3737&gt;=O$2)*($E3737&lt;=O$3)*(EDATE($E3737,$E3740)&gt;O$3)*((O$3-$E3737+1)/O$4)
+($E3740&gt;0)*($E3737&gt;O$3)*(0)</f>
        <v>0</v>
      </c>
      <c r="P3725" s="155">
        <f t="shared" ref="P3725:BD3725" si="2630">($E3740&gt;0)*($E3737&lt;P$2)*(EDATE($E3737,$E3740)&gt;P$3)*((P$3-P$2+1)/P$4)
+($E3740&gt;0)*($E3737&lt;P$2)*(EDATE($E3737,$E3740)&gt;=P$2)*(EDATE($E3737,$E3740)&lt;=P$3)*((EDATE($E3737,$E3740)-P$2)/P$4)
+($E3740&gt;0)*($E3737&lt;P$2)*(EDATE($E3737,$E3740)&lt;P$2)*(0)
+($E3740&gt;0)*($E3737&gt;=P$2)*($E3737&lt;=P$3)*(EDATE($E3737,$E3740)&gt;=P$2)*(EDATE($E3737,$E3740)&lt;=P$3)*((EDATE($E3737,$E3740)-$E3737+1)/P$4)
+($E3740&gt;0)*($E3737&gt;=P$2)*($E3737&lt;=P$3)*(EDATE($E3737,$E3740)&gt;P$3)*((P$3-$E3737+1)/P$4)
+($E3740&gt;0)*($E3737&gt;P$3)*(0)</f>
        <v>0</v>
      </c>
      <c r="Q3725" s="155">
        <f t="shared" si="2630"/>
        <v>0</v>
      </c>
      <c r="R3725" s="155">
        <f t="shared" si="2630"/>
        <v>0</v>
      </c>
      <c r="S3725" s="155">
        <f t="shared" si="2630"/>
        <v>0</v>
      </c>
      <c r="T3725" s="155">
        <f t="shared" si="2630"/>
        <v>0</v>
      </c>
      <c r="U3725" s="155">
        <f t="shared" si="2630"/>
        <v>0</v>
      </c>
      <c r="V3725" s="155">
        <f t="shared" si="2630"/>
        <v>0</v>
      </c>
      <c r="W3725" s="155">
        <f t="shared" si="2630"/>
        <v>0</v>
      </c>
      <c r="X3725" s="155">
        <f t="shared" si="2630"/>
        <v>0</v>
      </c>
      <c r="Y3725" s="155">
        <f t="shared" si="2630"/>
        <v>0</v>
      </c>
      <c r="Z3725" s="155">
        <f t="shared" si="2630"/>
        <v>0</v>
      </c>
      <c r="AA3725" s="155">
        <f t="shared" si="2630"/>
        <v>0</v>
      </c>
      <c r="AB3725" s="155">
        <f t="shared" si="2630"/>
        <v>0</v>
      </c>
      <c r="AC3725" s="155">
        <f t="shared" si="2630"/>
        <v>0</v>
      </c>
      <c r="AD3725" s="155">
        <f t="shared" si="2630"/>
        <v>0</v>
      </c>
      <c r="AE3725" s="155">
        <f t="shared" si="2630"/>
        <v>0</v>
      </c>
      <c r="AF3725" s="155">
        <f t="shared" si="2630"/>
        <v>0</v>
      </c>
      <c r="AG3725" s="155">
        <f t="shared" si="2630"/>
        <v>0</v>
      </c>
      <c r="AH3725" s="155">
        <f t="shared" si="2630"/>
        <v>0</v>
      </c>
      <c r="AI3725" s="155">
        <f t="shared" si="2630"/>
        <v>0</v>
      </c>
      <c r="AJ3725" s="155">
        <f t="shared" si="2630"/>
        <v>0</v>
      </c>
      <c r="AK3725" s="155">
        <f t="shared" si="2630"/>
        <v>0</v>
      </c>
      <c r="AL3725" s="155">
        <f t="shared" si="2630"/>
        <v>0</v>
      </c>
      <c r="AM3725" s="155">
        <f t="shared" si="2630"/>
        <v>0</v>
      </c>
      <c r="AN3725" s="155">
        <f t="shared" si="2630"/>
        <v>0</v>
      </c>
      <c r="AO3725" s="155">
        <f t="shared" si="2630"/>
        <v>0</v>
      </c>
      <c r="AP3725" s="155">
        <f t="shared" si="2630"/>
        <v>0</v>
      </c>
      <c r="AQ3725" s="155">
        <f t="shared" si="2630"/>
        <v>0</v>
      </c>
      <c r="AR3725" s="155">
        <f t="shared" si="2630"/>
        <v>0</v>
      </c>
      <c r="AS3725" s="155">
        <f t="shared" si="2630"/>
        <v>0</v>
      </c>
      <c r="AT3725" s="155">
        <f t="shared" si="2630"/>
        <v>0</v>
      </c>
      <c r="AU3725" s="155">
        <f t="shared" si="2630"/>
        <v>0</v>
      </c>
      <c r="AV3725" s="155">
        <f t="shared" si="2630"/>
        <v>0</v>
      </c>
      <c r="AW3725" s="155">
        <f t="shared" si="2630"/>
        <v>0</v>
      </c>
      <c r="AX3725" s="155">
        <f t="shared" si="2630"/>
        <v>0</v>
      </c>
      <c r="AY3725" s="155">
        <f t="shared" si="2630"/>
        <v>0</v>
      </c>
      <c r="AZ3725" s="155">
        <f t="shared" si="2630"/>
        <v>0</v>
      </c>
      <c r="BA3725" s="155">
        <f t="shared" si="2630"/>
        <v>0</v>
      </c>
      <c r="BB3725" s="155">
        <f t="shared" si="2630"/>
        <v>0</v>
      </c>
      <c r="BC3725" s="155">
        <f t="shared" si="2630"/>
        <v>0</v>
      </c>
      <c r="BD3725" s="155">
        <f t="shared" si="2630"/>
        <v>0</v>
      </c>
    </row>
    <row r="3726" spans="1:56" ht="15.5" x14ac:dyDescent="0.35">
      <c r="B3726" s="145">
        <f t="shared" si="2625"/>
        <v>138</v>
      </c>
      <c r="C3726" s="146" t="str">
        <f t="shared" si="2625"/>
        <v>SCI RETAIL RENNES 1</v>
      </c>
      <c r="D3726" s="159" t="s">
        <v>763</v>
      </c>
      <c r="E3726" s="160">
        <v>42736</v>
      </c>
      <c r="F3726" s="149"/>
      <c r="G3726" s="159" t="s">
        <v>764</v>
      </c>
      <c r="H3726" s="159" t="s">
        <v>765</v>
      </c>
      <c r="I3726" s="159" t="s">
        <v>766</v>
      </c>
      <c r="J3726" s="159" t="s">
        <v>767</v>
      </c>
      <c r="K3726" s="158"/>
      <c r="L3726" s="161" t="s">
        <v>768</v>
      </c>
      <c r="M3726" s="221"/>
      <c r="N3726" s="221"/>
      <c r="O3726" s="162">
        <f>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
+($H3740&gt;0)*($J3740&lt;O$2)*0
+($H3740&gt;0)*($J3740&gt;=O$2)*($J3740&lt;=O$3)*(($J3740-O$2+1)/O$4)
+($H3740&gt;0)*($J3740&gt;O$3)*($I3740&gt;O$3)*0
+($H3740&gt;0)*($J3740&gt;O$3)*($I3740&lt;=O$3)*($I3740&gt;=O$2)*((O$3-$I3740+1)/O$4)
+($H3740&gt;0)*($J3740&gt;O$3)*($I3740&lt;O$2)*1
+($H3740&gt;0)*($I3740&gt;O$3)*0</f>
        <v>0</v>
      </c>
      <c r="P3726" s="162">
        <f t="shared" ref="P3726:BD3726" si="2631">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
+($H3740&gt;0)*($J3740&lt;P$2)*0
+($H3740&gt;0)*($J3740&gt;=P$2)*($J3740&lt;=P$3)*(($J3740-P$2+1)/P$4)
+($H3740&gt;0)*($J3740&gt;P$3)*($I3740&gt;P$3)*0
+($H3740&gt;0)*($J3740&gt;P$3)*($I3740&lt;=P$3)*($I3740&gt;=P$2)*((P$3-$I3740+1)/P$4)
+($H3740&gt;0)*($J3740&gt;P$3)*($I3740&lt;P$2)*1
+($H3740&gt;0)*($I3740&gt;P$3)*0</f>
        <v>0</v>
      </c>
      <c r="Q3726" s="162">
        <f t="shared" si="2631"/>
        <v>0</v>
      </c>
      <c r="R3726" s="162">
        <f t="shared" si="2631"/>
        <v>0</v>
      </c>
      <c r="S3726" s="162">
        <f t="shared" si="2631"/>
        <v>0</v>
      </c>
      <c r="T3726" s="162">
        <f t="shared" si="2631"/>
        <v>0</v>
      </c>
      <c r="U3726" s="162">
        <f t="shared" si="2631"/>
        <v>0</v>
      </c>
      <c r="V3726" s="162">
        <f t="shared" si="2631"/>
        <v>0</v>
      </c>
      <c r="W3726" s="162">
        <f t="shared" si="2631"/>
        <v>0</v>
      </c>
      <c r="X3726" s="162">
        <f t="shared" si="2631"/>
        <v>0</v>
      </c>
      <c r="Y3726" s="162">
        <f t="shared" si="2631"/>
        <v>0</v>
      </c>
      <c r="Z3726" s="162">
        <f t="shared" si="2631"/>
        <v>0</v>
      </c>
      <c r="AA3726" s="162">
        <f t="shared" si="2631"/>
        <v>0</v>
      </c>
      <c r="AB3726" s="162">
        <f t="shared" si="2631"/>
        <v>0</v>
      </c>
      <c r="AC3726" s="162">
        <f t="shared" si="2631"/>
        <v>0</v>
      </c>
      <c r="AD3726" s="162">
        <f t="shared" si="2631"/>
        <v>0</v>
      </c>
      <c r="AE3726" s="162">
        <f t="shared" si="2631"/>
        <v>0</v>
      </c>
      <c r="AF3726" s="162">
        <f t="shared" si="2631"/>
        <v>0</v>
      </c>
      <c r="AG3726" s="162">
        <f t="shared" si="2631"/>
        <v>0</v>
      </c>
      <c r="AH3726" s="162">
        <f t="shared" si="2631"/>
        <v>0</v>
      </c>
      <c r="AI3726" s="162">
        <f t="shared" si="2631"/>
        <v>0</v>
      </c>
      <c r="AJ3726" s="162">
        <f t="shared" si="2631"/>
        <v>0</v>
      </c>
      <c r="AK3726" s="162">
        <f t="shared" si="2631"/>
        <v>0</v>
      </c>
      <c r="AL3726" s="162">
        <f t="shared" si="2631"/>
        <v>0</v>
      </c>
      <c r="AM3726" s="162">
        <f t="shared" si="2631"/>
        <v>0</v>
      </c>
      <c r="AN3726" s="162">
        <f t="shared" si="2631"/>
        <v>0</v>
      </c>
      <c r="AO3726" s="162">
        <f t="shared" si="2631"/>
        <v>0</v>
      </c>
      <c r="AP3726" s="162">
        <f t="shared" si="2631"/>
        <v>0</v>
      </c>
      <c r="AQ3726" s="162">
        <f t="shared" si="2631"/>
        <v>0</v>
      </c>
      <c r="AR3726" s="162">
        <f t="shared" si="2631"/>
        <v>0</v>
      </c>
      <c r="AS3726" s="162">
        <f t="shared" si="2631"/>
        <v>0</v>
      </c>
      <c r="AT3726" s="162">
        <f t="shared" si="2631"/>
        <v>0</v>
      </c>
      <c r="AU3726" s="162">
        <f t="shared" si="2631"/>
        <v>0</v>
      </c>
      <c r="AV3726" s="162">
        <f t="shared" si="2631"/>
        <v>0</v>
      </c>
      <c r="AW3726" s="162">
        <f t="shared" si="2631"/>
        <v>0</v>
      </c>
      <c r="AX3726" s="162">
        <f t="shared" si="2631"/>
        <v>0</v>
      </c>
      <c r="AY3726" s="162">
        <f t="shared" si="2631"/>
        <v>0</v>
      </c>
      <c r="AZ3726" s="162">
        <f t="shared" si="2631"/>
        <v>0</v>
      </c>
      <c r="BA3726" s="162">
        <f t="shared" si="2631"/>
        <v>0</v>
      </c>
      <c r="BB3726" s="162">
        <f t="shared" si="2631"/>
        <v>0</v>
      </c>
      <c r="BC3726" s="162">
        <f t="shared" si="2631"/>
        <v>0</v>
      </c>
      <c r="BD3726" s="162">
        <f t="shared" si="2631"/>
        <v>0</v>
      </c>
    </row>
    <row r="3727" spans="1:56" ht="15.5" x14ac:dyDescent="0.35">
      <c r="B3727" s="145">
        <f t="shared" si="2625"/>
        <v>138</v>
      </c>
      <c r="C3727" s="146" t="str">
        <f t="shared" si="2625"/>
        <v>SCI RETAIL RENNES 1</v>
      </c>
      <c r="D3727" s="159" t="s">
        <v>769</v>
      </c>
      <c r="E3727" s="163">
        <v>56000</v>
      </c>
      <c r="F3727" s="149"/>
      <c r="G3727" s="164" t="s">
        <v>59</v>
      </c>
      <c r="H3727" s="165">
        <v>0</v>
      </c>
      <c r="I3727" s="166">
        <v>0</v>
      </c>
      <c r="J3727" s="166">
        <v>0</v>
      </c>
      <c r="K3727" s="158"/>
      <c r="L3727" s="167" t="s">
        <v>770</v>
      </c>
      <c r="M3727" s="211"/>
      <c r="N3727" s="211"/>
      <c r="O3727" s="168">
        <f>($E3737&lt;=O$3)*($E3737&gt;O$2)*((O$3-$E3737+1)/O$4)
+($E3737&lt;=O$2)*((O$3-O$2+1)/O$4)
+($E3737&gt;O$3)*(0)</f>
        <v>0</v>
      </c>
      <c r="P3727" s="168">
        <f t="shared" ref="P3727:BD3727" si="2632">($E3737&lt;=P$3)*($E3737&gt;P$2)*((P$3-$E3737+1)/P$4)
+($E3737&lt;=P$2)*((P$3-P$2+1)/P$4)
+($E3737&gt;P$3)*(0)</f>
        <v>0</v>
      </c>
      <c r="Q3727" s="168">
        <f t="shared" si="2632"/>
        <v>0</v>
      </c>
      <c r="R3727" s="168">
        <f t="shared" si="2632"/>
        <v>0</v>
      </c>
      <c r="S3727" s="168">
        <f t="shared" si="2632"/>
        <v>0</v>
      </c>
      <c r="T3727" s="168">
        <f t="shared" si="2632"/>
        <v>0</v>
      </c>
      <c r="U3727" s="168">
        <f t="shared" si="2632"/>
        <v>0</v>
      </c>
      <c r="V3727" s="168">
        <f t="shared" si="2632"/>
        <v>0</v>
      </c>
      <c r="W3727" s="168">
        <f t="shared" si="2632"/>
        <v>0</v>
      </c>
      <c r="X3727" s="168">
        <f t="shared" si="2632"/>
        <v>0</v>
      </c>
      <c r="Y3727" s="168">
        <f t="shared" si="2632"/>
        <v>0</v>
      </c>
      <c r="Z3727" s="168">
        <f t="shared" si="2632"/>
        <v>0</v>
      </c>
      <c r="AA3727" s="168">
        <f t="shared" si="2632"/>
        <v>0</v>
      </c>
      <c r="AB3727" s="168">
        <f t="shared" si="2632"/>
        <v>1.0869565217391304E-2</v>
      </c>
      <c r="AC3727" s="168">
        <f t="shared" si="2632"/>
        <v>1</v>
      </c>
      <c r="AD3727" s="168">
        <f t="shared" si="2632"/>
        <v>1</v>
      </c>
      <c r="AE3727" s="168">
        <f t="shared" si="2632"/>
        <v>1</v>
      </c>
      <c r="AF3727" s="168">
        <f t="shared" si="2632"/>
        <v>1</v>
      </c>
      <c r="AG3727" s="168">
        <f t="shared" si="2632"/>
        <v>1</v>
      </c>
      <c r="AH3727" s="168">
        <f t="shared" si="2632"/>
        <v>1</v>
      </c>
      <c r="AI3727" s="168">
        <f t="shared" si="2632"/>
        <v>1</v>
      </c>
      <c r="AJ3727" s="168">
        <f t="shared" si="2632"/>
        <v>1</v>
      </c>
      <c r="AK3727" s="168">
        <f t="shared" si="2632"/>
        <v>1</v>
      </c>
      <c r="AL3727" s="168">
        <f t="shared" si="2632"/>
        <v>1</v>
      </c>
      <c r="AM3727" s="168">
        <f t="shared" si="2632"/>
        <v>1</v>
      </c>
      <c r="AN3727" s="168">
        <f t="shared" si="2632"/>
        <v>1</v>
      </c>
      <c r="AO3727" s="168">
        <f t="shared" si="2632"/>
        <v>1</v>
      </c>
      <c r="AP3727" s="168">
        <f t="shared" si="2632"/>
        <v>1</v>
      </c>
      <c r="AQ3727" s="168">
        <f t="shared" si="2632"/>
        <v>1</v>
      </c>
      <c r="AR3727" s="168">
        <f t="shared" si="2632"/>
        <v>1</v>
      </c>
      <c r="AS3727" s="168">
        <f t="shared" si="2632"/>
        <v>1</v>
      </c>
      <c r="AT3727" s="168">
        <f t="shared" si="2632"/>
        <v>1</v>
      </c>
      <c r="AU3727" s="168">
        <f t="shared" si="2632"/>
        <v>1</v>
      </c>
      <c r="AV3727" s="168">
        <f t="shared" si="2632"/>
        <v>1</v>
      </c>
      <c r="AW3727" s="168">
        <f t="shared" si="2632"/>
        <v>1</v>
      </c>
      <c r="AX3727" s="168">
        <f t="shared" si="2632"/>
        <v>1</v>
      </c>
      <c r="AY3727" s="168">
        <f t="shared" si="2632"/>
        <v>1</v>
      </c>
      <c r="AZ3727" s="168">
        <f t="shared" si="2632"/>
        <v>1</v>
      </c>
      <c r="BA3727" s="168">
        <f t="shared" si="2632"/>
        <v>1</v>
      </c>
      <c r="BB3727" s="168">
        <f t="shared" si="2632"/>
        <v>1</v>
      </c>
      <c r="BC3727" s="168">
        <f t="shared" si="2632"/>
        <v>1</v>
      </c>
      <c r="BD3727" s="168">
        <f t="shared" si="2632"/>
        <v>1</v>
      </c>
    </row>
    <row r="3728" spans="1:56" ht="15.5" x14ac:dyDescent="0.35">
      <c r="A3728" s="169"/>
      <c r="B3728" s="145">
        <f t="shared" si="2625"/>
        <v>138</v>
      </c>
      <c r="C3728" s="146" t="str">
        <f t="shared" si="2625"/>
        <v>SCI RETAIL RENNES 1</v>
      </c>
      <c r="D3728" s="159" t="s">
        <v>771</v>
      </c>
      <c r="E3728" s="163">
        <v>59631.540162122321</v>
      </c>
      <c r="F3728" s="149"/>
      <c r="G3728" s="164" t="s">
        <v>60</v>
      </c>
      <c r="H3728" s="165">
        <v>0</v>
      </c>
      <c r="I3728" s="166">
        <v>0</v>
      </c>
      <c r="J3728" s="166">
        <v>0</v>
      </c>
      <c r="K3728" s="169"/>
      <c r="M3728" s="222">
        <v>42736</v>
      </c>
      <c r="O3728" s="149"/>
      <c r="P3728" s="149"/>
      <c r="Q3728" s="149"/>
      <c r="R3728" s="149"/>
      <c r="S3728" s="149"/>
      <c r="T3728" s="149"/>
      <c r="U3728" s="149"/>
      <c r="V3728" s="149"/>
      <c r="W3728" s="149"/>
      <c r="X3728" s="149"/>
      <c r="Y3728" s="149"/>
      <c r="Z3728" s="149"/>
      <c r="AA3728" s="149"/>
      <c r="AB3728" s="149"/>
      <c r="AC3728" s="149"/>
      <c r="AD3728" s="149"/>
      <c r="AE3728" s="149"/>
      <c r="AF3728" s="149"/>
      <c r="AG3728" s="149"/>
      <c r="AH3728" s="149"/>
      <c r="AI3728" s="149"/>
      <c r="AJ3728" s="149"/>
      <c r="AK3728" s="149"/>
      <c r="AL3728" s="149"/>
      <c r="AM3728" s="149"/>
      <c r="AN3728" s="149"/>
      <c r="AO3728" s="149"/>
      <c r="AP3728" s="149"/>
      <c r="AQ3728" s="149"/>
      <c r="AR3728" s="149"/>
      <c r="AS3728" s="149"/>
      <c r="AT3728" s="149"/>
      <c r="AU3728" s="149"/>
      <c r="AV3728" s="149"/>
      <c r="AW3728" s="149"/>
      <c r="AX3728" s="149"/>
      <c r="AY3728" s="149"/>
      <c r="AZ3728" s="149"/>
      <c r="BA3728" s="149"/>
      <c r="BB3728" s="149"/>
      <c r="BC3728" s="149"/>
      <c r="BD3728" s="149"/>
    </row>
    <row r="3729" spans="1:56" ht="15.5" x14ac:dyDescent="0.35">
      <c r="B3729" s="145">
        <f t="shared" si="2625"/>
        <v>138</v>
      </c>
      <c r="C3729" s="146" t="str">
        <f t="shared" si="2625"/>
        <v>SCI RETAIL RENNES 1</v>
      </c>
      <c r="D3729" s="159" t="s">
        <v>772</v>
      </c>
      <c r="E3729" s="163">
        <v>59631.540162122321</v>
      </c>
      <c r="F3729" s="149"/>
      <c r="G3729" s="170" t="s">
        <v>61</v>
      </c>
      <c r="H3729" s="165">
        <v>0</v>
      </c>
      <c r="I3729" s="166">
        <v>0</v>
      </c>
      <c r="J3729" s="166">
        <v>0</v>
      </c>
      <c r="K3729" s="158"/>
      <c r="L3729" s="171" t="s">
        <v>773</v>
      </c>
      <c r="M3729" s="212">
        <v>1</v>
      </c>
      <c r="N3729" s="212">
        <v>1</v>
      </c>
      <c r="O3729" s="172">
        <v>1</v>
      </c>
      <c r="P3729" s="172">
        <v>1</v>
      </c>
      <c r="Q3729" s="172">
        <v>1.01</v>
      </c>
      <c r="R3729" s="172">
        <v>1.01</v>
      </c>
      <c r="S3729" s="172">
        <v>1.01</v>
      </c>
      <c r="T3729" s="172">
        <v>1.01</v>
      </c>
      <c r="U3729" s="172">
        <v>1.0201</v>
      </c>
      <c r="V3729" s="172">
        <v>1.0201</v>
      </c>
      <c r="W3729" s="172">
        <v>1.0201</v>
      </c>
      <c r="X3729" s="172">
        <v>1.0201</v>
      </c>
      <c r="Y3729" s="172">
        <v>1.0303009999999999</v>
      </c>
      <c r="Z3729" s="172">
        <v>1.0303009999999999</v>
      </c>
      <c r="AA3729" s="172">
        <v>1.0303009999999999</v>
      </c>
      <c r="AB3729" s="172">
        <v>1.0303009999999999</v>
      </c>
      <c r="AC3729" s="172">
        <v>1.04060401</v>
      </c>
      <c r="AD3729" s="172">
        <v>1.04060401</v>
      </c>
      <c r="AE3729" s="172">
        <v>1.04060401</v>
      </c>
      <c r="AF3729" s="172">
        <v>1.04060401</v>
      </c>
      <c r="AG3729" s="172">
        <v>1.0510100500999999</v>
      </c>
      <c r="AH3729" s="172">
        <v>1.0510100500999999</v>
      </c>
      <c r="AI3729" s="172">
        <v>1.0510100500999999</v>
      </c>
      <c r="AJ3729" s="172">
        <v>1.0510100500999999</v>
      </c>
      <c r="AK3729" s="172">
        <v>1.0615201506009999</v>
      </c>
      <c r="AL3729" s="172">
        <v>1.0615201506009999</v>
      </c>
      <c r="AM3729" s="172">
        <v>1.0615201506009999</v>
      </c>
      <c r="AN3729" s="172">
        <v>1.0615201506009999</v>
      </c>
      <c r="AO3729" s="172">
        <v>1.0721353521070098</v>
      </c>
      <c r="AP3729" s="172">
        <v>1.0721353521070098</v>
      </c>
      <c r="AQ3729" s="172">
        <v>1.0721353521070098</v>
      </c>
      <c r="AR3729" s="172">
        <v>1.0721353521070098</v>
      </c>
      <c r="AS3729" s="172">
        <v>1.08285670562808</v>
      </c>
      <c r="AT3729" s="172">
        <v>1.08285670562808</v>
      </c>
      <c r="AU3729" s="172">
        <v>1.08285670562808</v>
      </c>
      <c r="AV3729" s="172">
        <v>1.08285670562808</v>
      </c>
      <c r="AW3729" s="172">
        <v>1.0936852726843609</v>
      </c>
      <c r="AX3729" s="172">
        <v>1.0936852726843609</v>
      </c>
      <c r="AY3729" s="172">
        <v>1.0936852726843609</v>
      </c>
      <c r="AZ3729" s="172">
        <v>1.0936852726843609</v>
      </c>
      <c r="BA3729" s="172">
        <v>1.1046221254112045</v>
      </c>
      <c r="BB3729" s="172">
        <v>1.1046221254112045</v>
      </c>
      <c r="BC3729" s="172">
        <v>1.1046221254112045</v>
      </c>
      <c r="BD3729" s="172">
        <v>1.1046221254112045</v>
      </c>
    </row>
    <row r="3730" spans="1:56" ht="15.5" x14ac:dyDescent="0.35">
      <c r="B3730" s="145">
        <f t="shared" si="2625"/>
        <v>138</v>
      </c>
      <c r="C3730" s="146" t="str">
        <f t="shared" si="2625"/>
        <v>SCI RETAIL RENNES 1</v>
      </c>
      <c r="D3730" s="159" t="s">
        <v>140</v>
      </c>
      <c r="E3730" s="173" t="s">
        <v>165</v>
      </c>
      <c r="F3730" s="149"/>
      <c r="K3730" s="158"/>
      <c r="L3730" s="150" t="s">
        <v>774</v>
      </c>
      <c r="M3730" s="208"/>
      <c r="N3730" s="208"/>
      <c r="O3730" s="174">
        <f>O3723*$E3727/4+O3727*$E3738/4</f>
        <v>14000</v>
      </c>
      <c r="P3730" s="174">
        <f t="shared" ref="P3730:BD3730" si="2633">P3723*$E3727/4+P3727*$E3738/4</f>
        <v>14000</v>
      </c>
      <c r="Q3730" s="174">
        <f t="shared" si="2633"/>
        <v>14000</v>
      </c>
      <c r="R3730" s="174">
        <f t="shared" si="2633"/>
        <v>14000</v>
      </c>
      <c r="S3730" s="174">
        <f t="shared" si="2633"/>
        <v>14000</v>
      </c>
      <c r="T3730" s="174">
        <f t="shared" si="2633"/>
        <v>14000</v>
      </c>
      <c r="U3730" s="174">
        <f t="shared" si="2633"/>
        <v>14000</v>
      </c>
      <c r="V3730" s="174">
        <f t="shared" si="2633"/>
        <v>14000</v>
      </c>
      <c r="W3730" s="174">
        <f t="shared" si="2633"/>
        <v>14000</v>
      </c>
      <c r="X3730" s="174">
        <f t="shared" si="2633"/>
        <v>14000</v>
      </c>
      <c r="Y3730" s="174">
        <f t="shared" si="2633"/>
        <v>14000</v>
      </c>
      <c r="Z3730" s="174">
        <f t="shared" si="2633"/>
        <v>14000</v>
      </c>
      <c r="AA3730" s="174">
        <f t="shared" si="2633"/>
        <v>14000</v>
      </c>
      <c r="AB3730" s="174">
        <f t="shared" si="2633"/>
        <v>14183.647497300632</v>
      </c>
      <c r="AC3730" s="174">
        <f t="shared" si="2633"/>
        <v>16895.569751658066</v>
      </c>
      <c r="AD3730" s="174">
        <f t="shared" si="2633"/>
        <v>16895.569751658066</v>
      </c>
      <c r="AE3730" s="174">
        <f t="shared" si="2633"/>
        <v>16895.569751658066</v>
      </c>
      <c r="AF3730" s="174">
        <f t="shared" si="2633"/>
        <v>16895.569751658066</v>
      </c>
      <c r="AG3730" s="174">
        <f t="shared" si="2633"/>
        <v>16895.569751658066</v>
      </c>
      <c r="AH3730" s="174">
        <f t="shared" si="2633"/>
        <v>16895.569751658066</v>
      </c>
      <c r="AI3730" s="174">
        <f t="shared" si="2633"/>
        <v>16895.569751658066</v>
      </c>
      <c r="AJ3730" s="174">
        <f t="shared" si="2633"/>
        <v>16895.569751658066</v>
      </c>
      <c r="AK3730" s="174">
        <f t="shared" si="2633"/>
        <v>16895.569751658066</v>
      </c>
      <c r="AL3730" s="174">
        <f t="shared" si="2633"/>
        <v>16895.569751658066</v>
      </c>
      <c r="AM3730" s="174">
        <f t="shared" si="2633"/>
        <v>16895.569751658066</v>
      </c>
      <c r="AN3730" s="174">
        <f t="shared" si="2633"/>
        <v>16895.569751658066</v>
      </c>
      <c r="AO3730" s="174">
        <f t="shared" si="2633"/>
        <v>16895.569751658066</v>
      </c>
      <c r="AP3730" s="174">
        <f t="shared" si="2633"/>
        <v>16895.569751658066</v>
      </c>
      <c r="AQ3730" s="174">
        <f t="shared" si="2633"/>
        <v>16895.569751658066</v>
      </c>
      <c r="AR3730" s="174">
        <f t="shared" si="2633"/>
        <v>16895.569751658066</v>
      </c>
      <c r="AS3730" s="174">
        <f t="shared" si="2633"/>
        <v>16895.569751658066</v>
      </c>
      <c r="AT3730" s="174">
        <f t="shared" si="2633"/>
        <v>16895.569751658066</v>
      </c>
      <c r="AU3730" s="174">
        <f t="shared" si="2633"/>
        <v>16895.569751658066</v>
      </c>
      <c r="AV3730" s="174">
        <f t="shared" si="2633"/>
        <v>16895.569751658066</v>
      </c>
      <c r="AW3730" s="174">
        <f t="shared" si="2633"/>
        <v>16895.569751658066</v>
      </c>
      <c r="AX3730" s="174">
        <f t="shared" si="2633"/>
        <v>16895.569751658066</v>
      </c>
      <c r="AY3730" s="174">
        <f t="shared" si="2633"/>
        <v>16895.569751658066</v>
      </c>
      <c r="AZ3730" s="174">
        <f t="shared" si="2633"/>
        <v>16895.569751658066</v>
      </c>
      <c r="BA3730" s="174">
        <f t="shared" si="2633"/>
        <v>16895.569751658066</v>
      </c>
      <c r="BB3730" s="174">
        <f t="shared" si="2633"/>
        <v>16895.569751658066</v>
      </c>
      <c r="BC3730" s="174">
        <f t="shared" si="2633"/>
        <v>16895.569751658066</v>
      </c>
      <c r="BD3730" s="174">
        <f t="shared" si="2633"/>
        <v>16895.569751658066</v>
      </c>
    </row>
    <row r="3731" spans="1:56" ht="15.5" x14ac:dyDescent="0.35">
      <c r="B3731" s="145">
        <f t="shared" si="2625"/>
        <v>138</v>
      </c>
      <c r="C3731" s="146" t="str">
        <f t="shared" si="2625"/>
        <v>SCI RETAIL RENNES 1</v>
      </c>
      <c r="D3731" s="159" t="s">
        <v>775</v>
      </c>
      <c r="E3731" s="173" t="s">
        <v>776</v>
      </c>
      <c r="F3731" s="149"/>
      <c r="G3731" s="159" t="s">
        <v>777</v>
      </c>
      <c r="H3731" s="160">
        <v>0</v>
      </c>
      <c r="I3731" s="159" t="s">
        <v>767</v>
      </c>
      <c r="J3731" s="160">
        <v>46022</v>
      </c>
      <c r="K3731" s="158"/>
      <c r="L3731" s="154" t="s">
        <v>778</v>
      </c>
      <c r="M3731" s="210"/>
      <c r="N3731" s="210"/>
      <c r="O3731" s="175">
        <f>IF($E3737&gt;=O$3,IF(O$3&lt;=($E3726+365),O3730,IFERROR(O3723*$E3728/4*O3729+
$E3738*O3727/4*IFERROR(O3729/$E3739,0),0)),IF(O$3&lt;=($E3737+365),O3723*$E3728/4*O3729+$E3738*O3727/4*IFERROR(O3729/$E3739,0),IFERROR($E3738*O3727/4*IFERROR(O3729/$E3739,0),0)))</f>
        <v>14907.88504053058</v>
      </c>
      <c r="P3731" s="175">
        <f t="shared" ref="P3731:BD3731" si="2634">IF($E3737&gt;=P$3,IF(P$3&lt;=($E3726+365),P3730,IFERROR(P3723*$E3728/4*P3729+
$E3738*P3727/4*IFERROR(P3729/$E3739,0),0)),IF(P$3&lt;=($E3737+365),P3723*$E3728/4*P3729+$E3738*P3727/4*IFERROR(P3729/$E3739,0),IFERROR($E3738*P3727/4*IFERROR(P3729/$E3739,0),0)))</f>
        <v>14907.88504053058</v>
      </c>
      <c r="Q3731" s="175">
        <f t="shared" si="2634"/>
        <v>15056.963890935886</v>
      </c>
      <c r="R3731" s="175">
        <f t="shared" si="2634"/>
        <v>15056.963890935886</v>
      </c>
      <c r="S3731" s="175">
        <f t="shared" si="2634"/>
        <v>15056.963890935886</v>
      </c>
      <c r="T3731" s="175">
        <f t="shared" si="2634"/>
        <v>15056.963890935886</v>
      </c>
      <c r="U3731" s="175">
        <f t="shared" si="2634"/>
        <v>15207.533529845245</v>
      </c>
      <c r="V3731" s="175">
        <f t="shared" si="2634"/>
        <v>15207.533529845245</v>
      </c>
      <c r="W3731" s="175">
        <f t="shared" si="2634"/>
        <v>15207.533529845245</v>
      </c>
      <c r="X3731" s="175">
        <f t="shared" si="2634"/>
        <v>15207.533529845245</v>
      </c>
      <c r="Y3731" s="175">
        <f t="shared" si="2634"/>
        <v>15359.608865143697</v>
      </c>
      <c r="Z3731" s="175">
        <f t="shared" si="2634"/>
        <v>15359.608865143697</v>
      </c>
      <c r="AA3731" s="175">
        <f t="shared" si="2634"/>
        <v>15359.608865143697</v>
      </c>
      <c r="AB3731" s="175">
        <f t="shared" si="2634"/>
        <v>15543.256362444328</v>
      </c>
      <c r="AC3731" s="175">
        <f t="shared" si="2634"/>
        <v>17064.525449174645</v>
      </c>
      <c r="AD3731" s="175">
        <f t="shared" si="2634"/>
        <v>17064.525449174645</v>
      </c>
      <c r="AE3731" s="175">
        <f t="shared" si="2634"/>
        <v>17064.525449174645</v>
      </c>
      <c r="AF3731" s="175">
        <f t="shared" si="2634"/>
        <v>17064.525449174645</v>
      </c>
      <c r="AG3731" s="175">
        <f t="shared" si="2634"/>
        <v>17235.170703666394</v>
      </c>
      <c r="AH3731" s="175">
        <f t="shared" si="2634"/>
        <v>17235.170703666394</v>
      </c>
      <c r="AI3731" s="175">
        <f t="shared" si="2634"/>
        <v>17235.170703666394</v>
      </c>
      <c r="AJ3731" s="175">
        <f t="shared" si="2634"/>
        <v>17235.170703666394</v>
      </c>
      <c r="AK3731" s="175">
        <f t="shared" si="2634"/>
        <v>17407.522410703055</v>
      </c>
      <c r="AL3731" s="175">
        <f t="shared" si="2634"/>
        <v>17407.522410703055</v>
      </c>
      <c r="AM3731" s="175">
        <f t="shared" si="2634"/>
        <v>17407.522410703055</v>
      </c>
      <c r="AN3731" s="175">
        <f t="shared" si="2634"/>
        <v>17407.522410703055</v>
      </c>
      <c r="AO3731" s="175">
        <f t="shared" si="2634"/>
        <v>17581.597634810088</v>
      </c>
      <c r="AP3731" s="175">
        <f t="shared" si="2634"/>
        <v>17581.597634810088</v>
      </c>
      <c r="AQ3731" s="175">
        <f t="shared" si="2634"/>
        <v>17581.597634810088</v>
      </c>
      <c r="AR3731" s="175">
        <f t="shared" si="2634"/>
        <v>17581.597634810088</v>
      </c>
      <c r="AS3731" s="175">
        <f t="shared" si="2634"/>
        <v>17757.413611158187</v>
      </c>
      <c r="AT3731" s="175">
        <f t="shared" si="2634"/>
        <v>17757.413611158187</v>
      </c>
      <c r="AU3731" s="175">
        <f t="shared" si="2634"/>
        <v>17757.413611158187</v>
      </c>
      <c r="AV3731" s="175">
        <f t="shared" si="2634"/>
        <v>17757.413611158187</v>
      </c>
      <c r="AW3731" s="175">
        <f t="shared" si="2634"/>
        <v>17934.987747269774</v>
      </c>
      <c r="AX3731" s="175">
        <f t="shared" si="2634"/>
        <v>17934.987747269774</v>
      </c>
      <c r="AY3731" s="175">
        <f t="shared" si="2634"/>
        <v>17934.987747269774</v>
      </c>
      <c r="AZ3731" s="175">
        <f t="shared" si="2634"/>
        <v>17934.987747269774</v>
      </c>
      <c r="BA3731" s="175">
        <f t="shared" si="2634"/>
        <v>18114.337624742468</v>
      </c>
      <c r="BB3731" s="175">
        <f t="shared" si="2634"/>
        <v>18114.337624742468</v>
      </c>
      <c r="BC3731" s="175">
        <f t="shared" si="2634"/>
        <v>18114.337624742468</v>
      </c>
      <c r="BD3731" s="175">
        <f t="shared" si="2634"/>
        <v>18114.337624742468</v>
      </c>
    </row>
    <row r="3732" spans="1:56" ht="15.5" x14ac:dyDescent="0.35">
      <c r="B3732" s="145">
        <f t="shared" si="2625"/>
        <v>138</v>
      </c>
      <c r="C3732" s="146" t="str">
        <f t="shared" si="2625"/>
        <v>SCI RETAIL RENNES 1</v>
      </c>
      <c r="D3732" s="159" t="s">
        <v>54</v>
      </c>
      <c r="E3732" s="176">
        <v>0</v>
      </c>
      <c r="F3732" s="149"/>
      <c r="I3732" s="149"/>
      <c r="J3732" s="158"/>
      <c r="K3732" s="158"/>
      <c r="L3732" s="154" t="s">
        <v>779</v>
      </c>
      <c r="M3732" s="210"/>
      <c r="N3732" s="210"/>
      <c r="O3732" s="175">
        <f>-$E3728/4*O3722
+(O3722&gt;0)*($J3727&gt;=O$2)*($J3727&lt;=O$3)*(($J3727-O$2+1)/O$4*$H3727/4)
+(O3722&gt;0)*($J3727&gt;O$3)*($I3727&lt;=O$3)*($I3727&gt;=O$2)*((O$3-$I3727+1)/O$4*$H3727/4)
+(O3722&gt;0)*($J3727&gt;O$3)*($I3727&lt;O$2)*$H3727/4
+(O3722&gt;0)*($J3728&gt;=O$2)*($J3728&lt;=O$3)*(($J3728-O$2+1)/O$4*$H3728/4)
+(O3722&gt;0)*($J3728&gt;O$3)*($I3728&lt;=O$3)*($I3728&gt;=O$2)*((O$3-$I3728+1)/O$4*$H3728/4)
+(O3722&gt;0)*($J3728&gt;O$3)*($I3728&lt;O$2)*$H3728/4
+(O3722&gt;0)*($J3729&gt;=O$2)*($J3729&lt;=O$3)*(($J3729-O$2+1)/O$4*$H3729/4)
+(O3722&gt;0)*($J3729&gt;O$3)*($I3729&lt;=O$3)*($I3729&gt;=O$2)*((O$3-$I3729+1)/O$4*$H3729/4)
+(O3722&gt;0)*($J3729&gt;O$3)*($I3729&lt;O$2)*$H3729/4
-$E3738/4*O3726
+(O3726&gt;0)*($J3738&gt;=O$2)*($J3738&lt;=O$3)*(($J3738-O$2+1)/O$4*$H3738/4)
+(O3726&gt;0)*($J3738&gt;O$3)*($I3738&lt;=O$3)*($I3738&gt;=O$2)*((O$3-$I3738+1)/O$4*$H3738/4)
+(O3726&gt;0)*($J3738&gt;O$3)*($I3738&lt;O$2)*$H3738/4
+(O3726&gt;0)*($J3739&gt;=O$2)*($J3739&lt;=O$3)*(($J3739-O$2+1)/O$4*$H3739/4)
+(O3726&gt;0)*($J3739&gt;O$3)*($I3739&lt;=O$3)*($I3739&gt;=O$2)*((O$3-$I3739+1)/O$4*$H3739/4)
+(O3726&gt;0)*($J3739&gt;O$3)*($I3739&lt;O$2)*$H3739/4
+(O3726&gt;0)*($J3740&gt;=O$2)*($J3740&lt;=O$3)*(($J3740-O$2+1)/O$4*$H3740/4)
+(O3726&gt;0)*($J3740&gt;O$3)*($I3740&lt;=O$3)*($I3740&gt;=O$2)*((O$3-$I3740+1)/O$4*$H3740/4)
+(O3726&gt;0)*($J3740&gt;O$3)*($I3740&lt;O$2)*$H3740/4</f>
        <v>0</v>
      </c>
      <c r="P3732" s="175">
        <f t="shared" ref="P3732:BD3732" si="2635">-$E3728/4*P3722
+(P3722&gt;0)*($J3727&gt;=P$2)*($J3727&lt;=P$3)*(($J3727-P$2+1)/P$4*$H3727/4)
+(P3722&gt;0)*($J3727&gt;P$3)*($I3727&lt;=P$3)*($I3727&gt;=P$2)*((P$3-$I3727+1)/P$4*$H3727/4)
+(P3722&gt;0)*($J3727&gt;P$3)*($I3727&lt;P$2)*$H3727/4
+(P3722&gt;0)*($J3728&gt;=P$2)*($J3728&lt;=P$3)*(($J3728-P$2+1)/P$4*$H3728/4)
+(P3722&gt;0)*($J3728&gt;P$3)*($I3728&lt;=P$3)*($I3728&gt;=P$2)*((P$3-$I3728+1)/P$4*$H3728/4)
+(P3722&gt;0)*($J3728&gt;P$3)*($I3728&lt;P$2)*$H3728/4
+(P3722&gt;0)*($J3729&gt;=P$2)*($J3729&lt;=P$3)*(($J3729-P$2+1)/P$4*$H3729/4)
+(P3722&gt;0)*($J3729&gt;P$3)*($I3729&lt;=P$3)*($I3729&gt;=P$2)*((P$3-$I3729+1)/P$4*$H3729/4)
+(P3722&gt;0)*($J3729&gt;P$3)*($I3729&lt;P$2)*$H3729/4
-$E3738/4*P3726
+(P3726&gt;0)*($J3738&gt;=P$2)*($J3738&lt;=P$3)*(($J3738-P$2+1)/P$4*$H3738/4)
+(P3726&gt;0)*($J3738&gt;P$3)*($I3738&lt;=P$3)*($I3738&gt;=P$2)*((P$3-$I3738+1)/P$4*$H3738/4)
+(P3726&gt;0)*($J3738&gt;P$3)*($I3738&lt;P$2)*$H3738/4
+(P3726&gt;0)*($J3739&gt;=P$2)*($J3739&lt;=P$3)*(($J3739-P$2+1)/P$4*$H3739/4)
+(P3726&gt;0)*($J3739&gt;P$3)*($I3739&lt;=P$3)*($I3739&gt;=P$2)*((P$3-$I3739+1)/P$4*$H3739/4)
+(P3726&gt;0)*($J3739&gt;P$3)*($I3739&lt;P$2)*$H3739/4
+(P3726&gt;0)*($J3740&gt;=P$2)*($J3740&lt;=P$3)*(($J3740-P$2+1)/P$4*$H3740/4)
+(P3726&gt;0)*($J3740&gt;P$3)*($I3740&lt;=P$3)*($I3740&gt;=P$2)*((P$3-$I3740+1)/P$4*$H3740/4)
+(P3726&gt;0)*($J3740&gt;P$3)*($I3740&lt;P$2)*$H3740/4</f>
        <v>0</v>
      </c>
      <c r="Q3732" s="175">
        <f t="shared" si="2635"/>
        <v>0</v>
      </c>
      <c r="R3732" s="175">
        <f t="shared" si="2635"/>
        <v>0</v>
      </c>
      <c r="S3732" s="175">
        <f t="shared" si="2635"/>
        <v>0</v>
      </c>
      <c r="T3732" s="175">
        <f t="shared" si="2635"/>
        <v>0</v>
      </c>
      <c r="U3732" s="175">
        <f t="shared" si="2635"/>
        <v>0</v>
      </c>
      <c r="V3732" s="175">
        <f t="shared" si="2635"/>
        <v>0</v>
      </c>
      <c r="W3732" s="175">
        <f t="shared" si="2635"/>
        <v>0</v>
      </c>
      <c r="X3732" s="175">
        <f t="shared" si="2635"/>
        <v>0</v>
      </c>
      <c r="Y3732" s="175">
        <f t="shared" si="2635"/>
        <v>0</v>
      </c>
      <c r="Z3732" s="175">
        <f t="shared" si="2635"/>
        <v>0</v>
      </c>
      <c r="AA3732" s="175">
        <f t="shared" si="2635"/>
        <v>0</v>
      </c>
      <c r="AB3732" s="175">
        <f t="shared" si="2635"/>
        <v>0</v>
      </c>
      <c r="AC3732" s="175">
        <f t="shared" si="2635"/>
        <v>0</v>
      </c>
      <c r="AD3732" s="175">
        <f t="shared" si="2635"/>
        <v>0</v>
      </c>
      <c r="AE3732" s="175">
        <f t="shared" si="2635"/>
        <v>0</v>
      </c>
      <c r="AF3732" s="175">
        <f t="shared" si="2635"/>
        <v>0</v>
      </c>
      <c r="AG3732" s="175">
        <f t="shared" si="2635"/>
        <v>0</v>
      </c>
      <c r="AH3732" s="175">
        <f t="shared" si="2635"/>
        <v>0</v>
      </c>
      <c r="AI3732" s="175">
        <f t="shared" si="2635"/>
        <v>0</v>
      </c>
      <c r="AJ3732" s="175">
        <f t="shared" si="2635"/>
        <v>0</v>
      </c>
      <c r="AK3732" s="175">
        <f t="shared" si="2635"/>
        <v>0</v>
      </c>
      <c r="AL3732" s="175">
        <f t="shared" si="2635"/>
        <v>0</v>
      </c>
      <c r="AM3732" s="175">
        <f t="shared" si="2635"/>
        <v>0</v>
      </c>
      <c r="AN3732" s="175">
        <f t="shared" si="2635"/>
        <v>0</v>
      </c>
      <c r="AO3732" s="175">
        <f t="shared" si="2635"/>
        <v>0</v>
      </c>
      <c r="AP3732" s="175">
        <f t="shared" si="2635"/>
        <v>0</v>
      </c>
      <c r="AQ3732" s="175">
        <f t="shared" si="2635"/>
        <v>0</v>
      </c>
      <c r="AR3732" s="175">
        <f t="shared" si="2635"/>
        <v>0</v>
      </c>
      <c r="AS3732" s="175">
        <f t="shared" si="2635"/>
        <v>0</v>
      </c>
      <c r="AT3732" s="175">
        <f t="shared" si="2635"/>
        <v>0</v>
      </c>
      <c r="AU3732" s="175">
        <f t="shared" si="2635"/>
        <v>0</v>
      </c>
      <c r="AV3732" s="175">
        <f t="shared" si="2635"/>
        <v>0</v>
      </c>
      <c r="AW3732" s="175">
        <f t="shared" si="2635"/>
        <v>0</v>
      </c>
      <c r="AX3732" s="175">
        <f t="shared" si="2635"/>
        <v>0</v>
      </c>
      <c r="AY3732" s="175">
        <f t="shared" si="2635"/>
        <v>0</v>
      </c>
      <c r="AZ3732" s="175">
        <f t="shared" si="2635"/>
        <v>0</v>
      </c>
      <c r="BA3732" s="175">
        <f t="shared" si="2635"/>
        <v>0</v>
      </c>
      <c r="BB3732" s="175">
        <f t="shared" si="2635"/>
        <v>0</v>
      </c>
      <c r="BC3732" s="175">
        <f t="shared" si="2635"/>
        <v>0</v>
      </c>
      <c r="BD3732" s="175">
        <f t="shared" si="2635"/>
        <v>0</v>
      </c>
    </row>
    <row r="3733" spans="1:56" ht="15.5" x14ac:dyDescent="0.35">
      <c r="B3733" s="145">
        <f t="shared" si="2625"/>
        <v>138</v>
      </c>
      <c r="C3733" s="146" t="str">
        <f t="shared" si="2625"/>
        <v>SCI RETAIL RENNES 1</v>
      </c>
      <c r="D3733" s="177" t="s">
        <v>780</v>
      </c>
      <c r="E3733" s="176" t="s">
        <v>818</v>
      </c>
      <c r="F3733" s="178"/>
      <c r="G3733" s="177" t="s">
        <v>781</v>
      </c>
      <c r="H3733" s="173">
        <v>0</v>
      </c>
      <c r="I3733" s="177" t="s">
        <v>782</v>
      </c>
      <c r="J3733" s="166">
        <v>0</v>
      </c>
      <c r="K3733" s="158"/>
      <c r="L3733" s="154" t="s">
        <v>783</v>
      </c>
      <c r="M3733" s="210"/>
      <c r="N3733" s="210"/>
      <c r="O3733" s="175">
        <v>0</v>
      </c>
      <c r="P3733" s="175">
        <v>0</v>
      </c>
      <c r="Q3733" s="175">
        <v>0</v>
      </c>
      <c r="R3733" s="175">
        <v>0</v>
      </c>
      <c r="S3733" s="175">
        <v>0</v>
      </c>
      <c r="T3733" s="175">
        <v>0</v>
      </c>
      <c r="U3733" s="175">
        <v>0</v>
      </c>
      <c r="V3733" s="175">
        <v>0</v>
      </c>
      <c r="W3733" s="175">
        <v>0</v>
      </c>
      <c r="X3733" s="175">
        <v>0</v>
      </c>
      <c r="Y3733" s="175">
        <v>0</v>
      </c>
      <c r="Z3733" s="175">
        <v>0</v>
      </c>
      <c r="AA3733" s="175">
        <v>0</v>
      </c>
      <c r="AB3733" s="175">
        <v>0</v>
      </c>
      <c r="AC3733" s="175">
        <v>0</v>
      </c>
      <c r="AD3733" s="175">
        <v>0</v>
      </c>
      <c r="AE3733" s="175">
        <v>0</v>
      </c>
      <c r="AF3733" s="175">
        <v>0</v>
      </c>
      <c r="AG3733" s="175">
        <v>0</v>
      </c>
      <c r="AH3733" s="175">
        <v>0</v>
      </c>
      <c r="AI3733" s="175">
        <v>0</v>
      </c>
      <c r="AJ3733" s="175">
        <v>0</v>
      </c>
      <c r="AK3733" s="175">
        <v>0</v>
      </c>
      <c r="AL3733" s="175">
        <v>0</v>
      </c>
      <c r="AM3733" s="175">
        <v>0</v>
      </c>
      <c r="AN3733" s="175">
        <v>0</v>
      </c>
      <c r="AO3733" s="175">
        <v>0</v>
      </c>
      <c r="AP3733" s="175">
        <v>0</v>
      </c>
      <c r="AQ3733" s="175">
        <v>0</v>
      </c>
      <c r="AR3733" s="175">
        <v>0</v>
      </c>
      <c r="AS3733" s="175">
        <v>0</v>
      </c>
      <c r="AT3733" s="175">
        <v>0</v>
      </c>
      <c r="AU3733" s="175">
        <v>0</v>
      </c>
      <c r="AV3733" s="175">
        <v>0</v>
      </c>
      <c r="AW3733" s="175">
        <v>0</v>
      </c>
      <c r="AX3733" s="175">
        <v>0</v>
      </c>
      <c r="AY3733" s="175">
        <v>0</v>
      </c>
      <c r="AZ3733" s="175">
        <v>0</v>
      </c>
      <c r="BA3733" s="175">
        <v>0</v>
      </c>
      <c r="BB3733" s="175">
        <v>0</v>
      </c>
      <c r="BC3733" s="175">
        <v>0</v>
      </c>
      <c r="BD3733" s="175">
        <v>0</v>
      </c>
    </row>
    <row r="3734" spans="1:56" ht="15.5" x14ac:dyDescent="0.35">
      <c r="B3734" s="145">
        <f t="shared" si="2625"/>
        <v>138</v>
      </c>
      <c r="C3734" s="146" t="str">
        <f t="shared" si="2625"/>
        <v>SCI RETAIL RENNES 1</v>
      </c>
      <c r="D3734" s="177" t="s">
        <v>784</v>
      </c>
      <c r="E3734" s="166">
        <v>46022</v>
      </c>
      <c r="G3734" s="177" t="s">
        <v>785</v>
      </c>
      <c r="H3734" s="176">
        <v>0</v>
      </c>
      <c r="I3734" s="177" t="s">
        <v>786</v>
      </c>
      <c r="J3734" s="163">
        <v>0</v>
      </c>
      <c r="K3734" s="157"/>
      <c r="L3734" s="167" t="s">
        <v>787</v>
      </c>
      <c r="M3734" s="211"/>
      <c r="N3734" s="211"/>
      <c r="O3734" s="179">
        <f>-(O3731+O3732)*IFERROR((O3721+O3725)/(O3723+O3727),0)</f>
        <v>0</v>
      </c>
      <c r="P3734" s="179">
        <f t="shared" ref="P3734:BD3734" si="2636">-(P3731+P3732)*IFERROR((P3721+P3725)/(P3723+P3727),0)</f>
        <v>0</v>
      </c>
      <c r="Q3734" s="179">
        <f t="shared" si="2636"/>
        <v>0</v>
      </c>
      <c r="R3734" s="179">
        <f t="shared" si="2636"/>
        <v>0</v>
      </c>
      <c r="S3734" s="179">
        <f t="shared" si="2636"/>
        <v>0</v>
      </c>
      <c r="T3734" s="179">
        <f t="shared" si="2636"/>
        <v>0</v>
      </c>
      <c r="U3734" s="179">
        <f t="shared" si="2636"/>
        <v>0</v>
      </c>
      <c r="V3734" s="179">
        <f t="shared" si="2636"/>
        <v>0</v>
      </c>
      <c r="W3734" s="179">
        <f t="shared" si="2636"/>
        <v>0</v>
      </c>
      <c r="X3734" s="179">
        <f t="shared" si="2636"/>
        <v>0</v>
      </c>
      <c r="Y3734" s="179">
        <f t="shared" si="2636"/>
        <v>0</v>
      </c>
      <c r="Z3734" s="179">
        <f t="shared" si="2636"/>
        <v>0</v>
      </c>
      <c r="AA3734" s="179">
        <f t="shared" si="2636"/>
        <v>0</v>
      </c>
      <c r="AB3734" s="179">
        <f t="shared" si="2636"/>
        <v>0</v>
      </c>
      <c r="AC3734" s="179">
        <f t="shared" si="2636"/>
        <v>0</v>
      </c>
      <c r="AD3734" s="179">
        <f t="shared" si="2636"/>
        <v>0</v>
      </c>
      <c r="AE3734" s="179">
        <f t="shared" si="2636"/>
        <v>0</v>
      </c>
      <c r="AF3734" s="179">
        <f t="shared" si="2636"/>
        <v>0</v>
      </c>
      <c r="AG3734" s="179">
        <f t="shared" si="2636"/>
        <v>0</v>
      </c>
      <c r="AH3734" s="179">
        <f t="shared" si="2636"/>
        <v>0</v>
      </c>
      <c r="AI3734" s="179">
        <f t="shared" si="2636"/>
        <v>0</v>
      </c>
      <c r="AJ3734" s="179">
        <f t="shared" si="2636"/>
        <v>0</v>
      </c>
      <c r="AK3734" s="179">
        <f t="shared" si="2636"/>
        <v>0</v>
      </c>
      <c r="AL3734" s="179">
        <f t="shared" si="2636"/>
        <v>0</v>
      </c>
      <c r="AM3734" s="179">
        <f t="shared" si="2636"/>
        <v>0</v>
      </c>
      <c r="AN3734" s="179">
        <f t="shared" si="2636"/>
        <v>0</v>
      </c>
      <c r="AO3734" s="179">
        <f t="shared" si="2636"/>
        <v>0</v>
      </c>
      <c r="AP3734" s="179">
        <f t="shared" si="2636"/>
        <v>0</v>
      </c>
      <c r="AQ3734" s="179">
        <f t="shared" si="2636"/>
        <v>0</v>
      </c>
      <c r="AR3734" s="179">
        <f t="shared" si="2636"/>
        <v>0</v>
      </c>
      <c r="AS3734" s="179">
        <f t="shared" si="2636"/>
        <v>0</v>
      </c>
      <c r="AT3734" s="179">
        <f t="shared" si="2636"/>
        <v>0</v>
      </c>
      <c r="AU3734" s="179">
        <f t="shared" si="2636"/>
        <v>0</v>
      </c>
      <c r="AV3734" s="179">
        <f t="shared" si="2636"/>
        <v>0</v>
      </c>
      <c r="AW3734" s="179">
        <f t="shared" si="2636"/>
        <v>0</v>
      </c>
      <c r="AX3734" s="179">
        <f t="shared" si="2636"/>
        <v>0</v>
      </c>
      <c r="AY3734" s="179">
        <f t="shared" si="2636"/>
        <v>0</v>
      </c>
      <c r="AZ3734" s="179">
        <f t="shared" si="2636"/>
        <v>0</v>
      </c>
      <c r="BA3734" s="179">
        <f t="shared" si="2636"/>
        <v>0</v>
      </c>
      <c r="BB3734" s="179">
        <f t="shared" si="2636"/>
        <v>0</v>
      </c>
      <c r="BC3734" s="179">
        <f t="shared" si="2636"/>
        <v>0</v>
      </c>
      <c r="BD3734" s="179">
        <f t="shared" si="2636"/>
        <v>0</v>
      </c>
    </row>
    <row r="3735" spans="1:56" ht="15.5" x14ac:dyDescent="0.35">
      <c r="B3735" s="145">
        <f t="shared" si="2625"/>
        <v>138</v>
      </c>
      <c r="C3735" s="146" t="str">
        <f t="shared" si="2625"/>
        <v>SCI RETAIL RENNES 1</v>
      </c>
      <c r="K3735" s="158"/>
      <c r="O3735" s="149"/>
      <c r="P3735" s="149"/>
      <c r="Q3735" s="149"/>
      <c r="R3735" s="149"/>
      <c r="S3735" s="149"/>
      <c r="T3735" s="149"/>
      <c r="U3735" s="149"/>
      <c r="V3735" s="149"/>
      <c r="W3735" s="149"/>
      <c r="X3735" s="149"/>
      <c r="Y3735" s="149"/>
      <c r="Z3735" s="149"/>
      <c r="AA3735" s="149"/>
      <c r="AB3735" s="149"/>
      <c r="AC3735" s="149"/>
      <c r="AD3735" s="149"/>
      <c r="AE3735" s="149"/>
      <c r="AF3735" s="149"/>
      <c r="AG3735" s="149"/>
      <c r="AH3735" s="149"/>
      <c r="AI3735" s="149"/>
      <c r="AJ3735" s="149"/>
      <c r="AK3735" s="149"/>
      <c r="AL3735" s="149"/>
      <c r="AM3735" s="149"/>
      <c r="AN3735" s="149"/>
      <c r="AO3735" s="149"/>
      <c r="AP3735" s="149"/>
      <c r="AQ3735" s="149"/>
      <c r="AR3735" s="149"/>
      <c r="AS3735" s="149"/>
      <c r="AT3735" s="149"/>
      <c r="AU3735" s="149"/>
      <c r="AV3735" s="149"/>
      <c r="AW3735" s="149"/>
      <c r="AX3735" s="149"/>
      <c r="AY3735" s="149"/>
      <c r="AZ3735" s="149"/>
      <c r="BA3735" s="149"/>
      <c r="BB3735" s="149"/>
      <c r="BC3735" s="149"/>
      <c r="BD3735" s="149"/>
    </row>
    <row r="3736" spans="1:56" ht="15.5" x14ac:dyDescent="0.35">
      <c r="B3736" s="145">
        <f t="shared" si="2625"/>
        <v>138</v>
      </c>
      <c r="C3736" s="146" t="str">
        <f t="shared" si="2625"/>
        <v>SCI RETAIL RENNES 1</v>
      </c>
      <c r="G3736" s="180" t="s">
        <v>757</v>
      </c>
      <c r="H3736" s="784" t="s">
        <v>277</v>
      </c>
      <c r="I3736" s="785"/>
      <c r="J3736" s="786"/>
      <c r="K3736" s="157"/>
      <c r="L3736" s="181" t="s">
        <v>23</v>
      </c>
      <c r="M3736" s="219"/>
      <c r="N3736" s="219"/>
      <c r="O3736" s="182">
        <f>SUM(O3731:O3734)</f>
        <v>14907.88504053058</v>
      </c>
      <c r="P3736" s="182">
        <f t="shared" ref="P3736:BD3736" si="2637">SUM(P3731:P3734)</f>
        <v>14907.88504053058</v>
      </c>
      <c r="Q3736" s="182">
        <f t="shared" si="2637"/>
        <v>15056.963890935886</v>
      </c>
      <c r="R3736" s="182">
        <f t="shared" si="2637"/>
        <v>15056.963890935886</v>
      </c>
      <c r="S3736" s="182">
        <f t="shared" si="2637"/>
        <v>15056.963890935886</v>
      </c>
      <c r="T3736" s="182">
        <f t="shared" si="2637"/>
        <v>15056.963890935886</v>
      </c>
      <c r="U3736" s="182">
        <f t="shared" si="2637"/>
        <v>15207.533529845245</v>
      </c>
      <c r="V3736" s="182">
        <f t="shared" si="2637"/>
        <v>15207.533529845245</v>
      </c>
      <c r="W3736" s="182">
        <f t="shared" si="2637"/>
        <v>15207.533529845245</v>
      </c>
      <c r="X3736" s="182">
        <f t="shared" si="2637"/>
        <v>15207.533529845245</v>
      </c>
      <c r="Y3736" s="182">
        <f t="shared" si="2637"/>
        <v>15359.608865143697</v>
      </c>
      <c r="Z3736" s="182">
        <f t="shared" si="2637"/>
        <v>15359.608865143697</v>
      </c>
      <c r="AA3736" s="182">
        <f t="shared" si="2637"/>
        <v>15359.608865143697</v>
      </c>
      <c r="AB3736" s="182">
        <f t="shared" si="2637"/>
        <v>15543.256362444328</v>
      </c>
      <c r="AC3736" s="182">
        <f t="shared" si="2637"/>
        <v>17064.525449174645</v>
      </c>
      <c r="AD3736" s="182">
        <f t="shared" si="2637"/>
        <v>17064.525449174645</v>
      </c>
      <c r="AE3736" s="182">
        <f t="shared" si="2637"/>
        <v>17064.525449174645</v>
      </c>
      <c r="AF3736" s="182">
        <f t="shared" si="2637"/>
        <v>17064.525449174645</v>
      </c>
      <c r="AG3736" s="182">
        <f t="shared" si="2637"/>
        <v>17235.170703666394</v>
      </c>
      <c r="AH3736" s="182">
        <f t="shared" si="2637"/>
        <v>17235.170703666394</v>
      </c>
      <c r="AI3736" s="182">
        <f t="shared" si="2637"/>
        <v>17235.170703666394</v>
      </c>
      <c r="AJ3736" s="182">
        <f t="shared" si="2637"/>
        <v>17235.170703666394</v>
      </c>
      <c r="AK3736" s="182">
        <f t="shared" si="2637"/>
        <v>17407.522410703055</v>
      </c>
      <c r="AL3736" s="182">
        <f t="shared" si="2637"/>
        <v>17407.522410703055</v>
      </c>
      <c r="AM3736" s="182">
        <f t="shared" si="2637"/>
        <v>17407.522410703055</v>
      </c>
      <c r="AN3736" s="182">
        <f t="shared" si="2637"/>
        <v>17407.522410703055</v>
      </c>
      <c r="AO3736" s="182">
        <f t="shared" si="2637"/>
        <v>17581.597634810088</v>
      </c>
      <c r="AP3736" s="182">
        <f t="shared" si="2637"/>
        <v>17581.597634810088</v>
      </c>
      <c r="AQ3736" s="182">
        <f t="shared" si="2637"/>
        <v>17581.597634810088</v>
      </c>
      <c r="AR3736" s="182">
        <f t="shared" si="2637"/>
        <v>17581.597634810088</v>
      </c>
      <c r="AS3736" s="182">
        <f t="shared" si="2637"/>
        <v>17757.413611158187</v>
      </c>
      <c r="AT3736" s="182">
        <f t="shared" si="2637"/>
        <v>17757.413611158187</v>
      </c>
      <c r="AU3736" s="182">
        <f t="shared" si="2637"/>
        <v>17757.413611158187</v>
      </c>
      <c r="AV3736" s="182">
        <f t="shared" si="2637"/>
        <v>17757.413611158187</v>
      </c>
      <c r="AW3736" s="182">
        <f t="shared" si="2637"/>
        <v>17934.987747269774</v>
      </c>
      <c r="AX3736" s="182">
        <f t="shared" si="2637"/>
        <v>17934.987747269774</v>
      </c>
      <c r="AY3736" s="182">
        <f t="shared" si="2637"/>
        <v>17934.987747269774</v>
      </c>
      <c r="AZ3736" s="182">
        <f t="shared" si="2637"/>
        <v>17934.987747269774</v>
      </c>
      <c r="BA3736" s="182">
        <f t="shared" si="2637"/>
        <v>18114.337624742468</v>
      </c>
      <c r="BB3736" s="182">
        <f t="shared" si="2637"/>
        <v>18114.337624742468</v>
      </c>
      <c r="BC3736" s="182">
        <f t="shared" si="2637"/>
        <v>18114.337624742468</v>
      </c>
      <c r="BD3736" s="182">
        <f t="shared" si="2637"/>
        <v>18114.337624742468</v>
      </c>
    </row>
    <row r="3737" spans="1:56" ht="15.5" x14ac:dyDescent="0.35">
      <c r="B3737" s="145">
        <f t="shared" ref="B3737:C3742" si="2638">B3736</f>
        <v>138</v>
      </c>
      <c r="C3737" s="146" t="str">
        <f t="shared" si="2638"/>
        <v>SCI RETAIL RENNES 1</v>
      </c>
      <c r="D3737" s="180" t="s">
        <v>788</v>
      </c>
      <c r="E3737" s="166">
        <v>46022</v>
      </c>
      <c r="F3737" s="149"/>
      <c r="G3737" s="180" t="s">
        <v>789</v>
      </c>
      <c r="H3737" s="180" t="s">
        <v>765</v>
      </c>
      <c r="I3737" s="180" t="s">
        <v>766</v>
      </c>
      <c r="J3737" s="180" t="s">
        <v>767</v>
      </c>
      <c r="K3737" s="157"/>
      <c r="O3737" s="149"/>
      <c r="P3737" s="149"/>
      <c r="Q3737" s="149"/>
      <c r="R3737" s="149"/>
      <c r="S3737" s="149"/>
      <c r="T3737" s="149"/>
      <c r="U3737" s="149"/>
      <c r="V3737" s="149"/>
      <c r="W3737" s="149"/>
      <c r="X3737" s="149"/>
      <c r="Y3737" s="149"/>
      <c r="Z3737" s="149"/>
      <c r="AA3737" s="149"/>
      <c r="AB3737" s="149"/>
      <c r="AC3737" s="149"/>
      <c r="AD3737" s="149"/>
      <c r="AE3737" s="149"/>
      <c r="AF3737" s="149"/>
      <c r="AG3737" s="149"/>
      <c r="AH3737" s="149"/>
      <c r="AI3737" s="149"/>
      <c r="AJ3737" s="149"/>
      <c r="AK3737" s="149"/>
      <c r="AL3737" s="149"/>
      <c r="AM3737" s="149"/>
      <c r="AN3737" s="149"/>
      <c r="AO3737" s="149"/>
      <c r="AP3737" s="149"/>
      <c r="AQ3737" s="149"/>
      <c r="AR3737" s="149"/>
      <c r="AS3737" s="149"/>
      <c r="AT3737" s="149"/>
      <c r="AU3737" s="149"/>
      <c r="AV3737" s="149"/>
      <c r="AW3737" s="149"/>
      <c r="AX3737" s="149"/>
      <c r="AY3737" s="149"/>
      <c r="AZ3737" s="149"/>
      <c r="BA3737" s="149"/>
      <c r="BB3737" s="149"/>
      <c r="BC3737" s="149"/>
      <c r="BD3737" s="149"/>
    </row>
    <row r="3738" spans="1:56" ht="15.5" x14ac:dyDescent="0.35">
      <c r="B3738" s="145">
        <f t="shared" si="2638"/>
        <v>138</v>
      </c>
      <c r="C3738" s="146" t="str">
        <f t="shared" si="2638"/>
        <v>SCI RETAIL RENNES 1</v>
      </c>
      <c r="D3738" s="180" t="s">
        <v>790</v>
      </c>
      <c r="E3738" s="165">
        <v>67582.279006632263</v>
      </c>
      <c r="F3738" s="149"/>
      <c r="G3738" s="183" t="s">
        <v>791</v>
      </c>
      <c r="H3738" s="165">
        <v>0</v>
      </c>
      <c r="I3738" s="166">
        <v>0</v>
      </c>
      <c r="J3738" s="166">
        <v>0</v>
      </c>
      <c r="K3738" s="157"/>
      <c r="L3738" s="184" t="s">
        <v>792</v>
      </c>
      <c r="M3738" s="208"/>
      <c r="N3738" s="208"/>
      <c r="O3738" s="174">
        <f t="shared" ref="O3738:BD3738" si="2639">IFERROR(((O$3&gt;=$E3737)*(O$2&lt;=$E3737))*$E3741,"")</f>
        <v>0</v>
      </c>
      <c r="P3738" s="174">
        <f t="shared" si="2639"/>
        <v>0</v>
      </c>
      <c r="Q3738" s="174">
        <f t="shared" si="2639"/>
        <v>0</v>
      </c>
      <c r="R3738" s="174">
        <f t="shared" si="2639"/>
        <v>0</v>
      </c>
      <c r="S3738" s="174">
        <f t="shared" si="2639"/>
        <v>0</v>
      </c>
      <c r="T3738" s="174">
        <f t="shared" si="2639"/>
        <v>0</v>
      </c>
      <c r="U3738" s="174">
        <f t="shared" si="2639"/>
        <v>0</v>
      </c>
      <c r="V3738" s="174">
        <f t="shared" si="2639"/>
        <v>0</v>
      </c>
      <c r="W3738" s="174">
        <f t="shared" si="2639"/>
        <v>0</v>
      </c>
      <c r="X3738" s="174">
        <f t="shared" si="2639"/>
        <v>0</v>
      </c>
      <c r="Y3738" s="174">
        <f t="shared" si="2639"/>
        <v>0</v>
      </c>
      <c r="Z3738" s="174">
        <f t="shared" si="2639"/>
        <v>0</v>
      </c>
      <c r="AA3738" s="174">
        <f t="shared" si="2639"/>
        <v>0</v>
      </c>
      <c r="AB3738" s="174">
        <f t="shared" si="2639"/>
        <v>0</v>
      </c>
      <c r="AC3738" s="174">
        <f t="shared" si="2639"/>
        <v>0</v>
      </c>
      <c r="AD3738" s="174">
        <f t="shared" si="2639"/>
        <v>0</v>
      </c>
      <c r="AE3738" s="174">
        <f t="shared" si="2639"/>
        <v>0</v>
      </c>
      <c r="AF3738" s="174">
        <f t="shared" si="2639"/>
        <v>0</v>
      </c>
      <c r="AG3738" s="174">
        <f t="shared" si="2639"/>
        <v>0</v>
      </c>
      <c r="AH3738" s="174">
        <f t="shared" si="2639"/>
        <v>0</v>
      </c>
      <c r="AI3738" s="174">
        <f t="shared" si="2639"/>
        <v>0</v>
      </c>
      <c r="AJ3738" s="174">
        <f t="shared" si="2639"/>
        <v>0</v>
      </c>
      <c r="AK3738" s="174">
        <f t="shared" si="2639"/>
        <v>0</v>
      </c>
      <c r="AL3738" s="174">
        <f t="shared" si="2639"/>
        <v>0</v>
      </c>
      <c r="AM3738" s="174">
        <f t="shared" si="2639"/>
        <v>0</v>
      </c>
      <c r="AN3738" s="174">
        <f t="shared" si="2639"/>
        <v>0</v>
      </c>
      <c r="AO3738" s="174">
        <f t="shared" si="2639"/>
        <v>0</v>
      </c>
      <c r="AP3738" s="174">
        <f t="shared" si="2639"/>
        <v>0</v>
      </c>
      <c r="AQ3738" s="174">
        <f t="shared" si="2639"/>
        <v>0</v>
      </c>
      <c r="AR3738" s="174">
        <f t="shared" si="2639"/>
        <v>0</v>
      </c>
      <c r="AS3738" s="174">
        <f t="shared" si="2639"/>
        <v>0</v>
      </c>
      <c r="AT3738" s="174">
        <f t="shared" si="2639"/>
        <v>0</v>
      </c>
      <c r="AU3738" s="174">
        <f t="shared" si="2639"/>
        <v>0</v>
      </c>
      <c r="AV3738" s="174">
        <f t="shared" si="2639"/>
        <v>0</v>
      </c>
      <c r="AW3738" s="174">
        <f t="shared" si="2639"/>
        <v>0</v>
      </c>
      <c r="AX3738" s="174">
        <f t="shared" si="2639"/>
        <v>0</v>
      </c>
      <c r="AY3738" s="174">
        <f t="shared" si="2639"/>
        <v>0</v>
      </c>
      <c r="AZ3738" s="174">
        <f t="shared" si="2639"/>
        <v>0</v>
      </c>
      <c r="BA3738" s="174">
        <f t="shared" si="2639"/>
        <v>0</v>
      </c>
      <c r="BB3738" s="174">
        <f t="shared" si="2639"/>
        <v>0</v>
      </c>
      <c r="BC3738" s="174">
        <f t="shared" si="2639"/>
        <v>0</v>
      </c>
      <c r="BD3738" s="174">
        <f t="shared" si="2639"/>
        <v>0</v>
      </c>
    </row>
    <row r="3739" spans="1:56" ht="15.5" x14ac:dyDescent="0.35">
      <c r="B3739" s="145">
        <f t="shared" si="2638"/>
        <v>138</v>
      </c>
      <c r="C3739" s="146" t="str">
        <f t="shared" si="2638"/>
        <v>SCI RETAIL RENNES 1</v>
      </c>
      <c r="D3739" s="180" t="s">
        <v>121</v>
      </c>
      <c r="E3739" s="185">
        <f>IF(E3737&gt;MAX($O$3:$BD$3),BD3728,
IF(E3737&lt;MIN($O$3:$BD$3),1,SUMIFS($O3729:$BD3729,$O$2:$BD$2,"&lt;="&amp;E3737,$O$3:$BD$3,"&gt;="&amp;E3737)))</f>
        <v>1.0303009999999999</v>
      </c>
      <c r="F3739" s="149"/>
      <c r="G3739" s="183" t="s">
        <v>793</v>
      </c>
      <c r="H3739" s="165">
        <v>0</v>
      </c>
      <c r="I3739" s="166">
        <v>0</v>
      </c>
      <c r="J3739" s="166">
        <v>0</v>
      </c>
      <c r="K3739" s="157"/>
      <c r="L3739" s="186" t="s">
        <v>794</v>
      </c>
      <c r="M3739" s="210"/>
      <c r="N3739" s="210"/>
      <c r="O3739" s="175">
        <f t="shared" ref="O3739:BD3739" si="2640">IFERROR(((O$3&gt;=$E3734)*(O$2&lt;=$E3734))*$H3742,"")</f>
        <v>0</v>
      </c>
      <c r="P3739" s="175">
        <f t="shared" si="2640"/>
        <v>0</v>
      </c>
      <c r="Q3739" s="175">
        <f t="shared" si="2640"/>
        <v>0</v>
      </c>
      <c r="R3739" s="175">
        <f t="shared" si="2640"/>
        <v>0</v>
      </c>
      <c r="S3739" s="175">
        <f t="shared" si="2640"/>
        <v>0</v>
      </c>
      <c r="T3739" s="175">
        <f t="shared" si="2640"/>
        <v>0</v>
      </c>
      <c r="U3739" s="175">
        <f t="shared" si="2640"/>
        <v>0</v>
      </c>
      <c r="V3739" s="175">
        <f t="shared" si="2640"/>
        <v>0</v>
      </c>
      <c r="W3739" s="175">
        <f t="shared" si="2640"/>
        <v>0</v>
      </c>
      <c r="X3739" s="175">
        <f t="shared" si="2640"/>
        <v>0</v>
      </c>
      <c r="Y3739" s="175">
        <f t="shared" si="2640"/>
        <v>0</v>
      </c>
      <c r="Z3739" s="175">
        <f t="shared" si="2640"/>
        <v>0</v>
      </c>
      <c r="AA3739" s="175">
        <f t="shared" si="2640"/>
        <v>0</v>
      </c>
      <c r="AB3739" s="175">
        <f t="shared" si="2640"/>
        <v>0</v>
      </c>
      <c r="AC3739" s="175">
        <f t="shared" si="2640"/>
        <v>0</v>
      </c>
      <c r="AD3739" s="175">
        <f t="shared" si="2640"/>
        <v>0</v>
      </c>
      <c r="AE3739" s="175">
        <f t="shared" si="2640"/>
        <v>0</v>
      </c>
      <c r="AF3739" s="175">
        <f t="shared" si="2640"/>
        <v>0</v>
      </c>
      <c r="AG3739" s="175">
        <f t="shared" si="2640"/>
        <v>0</v>
      </c>
      <c r="AH3739" s="175">
        <f t="shared" si="2640"/>
        <v>0</v>
      </c>
      <c r="AI3739" s="175">
        <f t="shared" si="2640"/>
        <v>0</v>
      </c>
      <c r="AJ3739" s="175">
        <f t="shared" si="2640"/>
        <v>0</v>
      </c>
      <c r="AK3739" s="175">
        <f t="shared" si="2640"/>
        <v>0</v>
      </c>
      <c r="AL3739" s="175">
        <f t="shared" si="2640"/>
        <v>0</v>
      </c>
      <c r="AM3739" s="175">
        <f t="shared" si="2640"/>
        <v>0</v>
      </c>
      <c r="AN3739" s="175">
        <f t="shared" si="2640"/>
        <v>0</v>
      </c>
      <c r="AO3739" s="175">
        <f t="shared" si="2640"/>
        <v>0</v>
      </c>
      <c r="AP3739" s="175">
        <f t="shared" si="2640"/>
        <v>0</v>
      </c>
      <c r="AQ3739" s="175">
        <f t="shared" si="2640"/>
        <v>0</v>
      </c>
      <c r="AR3739" s="175">
        <f t="shared" si="2640"/>
        <v>0</v>
      </c>
      <c r="AS3739" s="175">
        <f t="shared" si="2640"/>
        <v>0</v>
      </c>
      <c r="AT3739" s="175">
        <f t="shared" si="2640"/>
        <v>0</v>
      </c>
      <c r="AU3739" s="175">
        <f t="shared" si="2640"/>
        <v>0</v>
      </c>
      <c r="AV3739" s="175">
        <f t="shared" si="2640"/>
        <v>0</v>
      </c>
      <c r="AW3739" s="175">
        <f t="shared" si="2640"/>
        <v>0</v>
      </c>
      <c r="AX3739" s="175">
        <f t="shared" si="2640"/>
        <v>0</v>
      </c>
      <c r="AY3739" s="175">
        <f t="shared" si="2640"/>
        <v>0</v>
      </c>
      <c r="AZ3739" s="175">
        <f t="shared" si="2640"/>
        <v>0</v>
      </c>
      <c r="BA3739" s="175">
        <f t="shared" si="2640"/>
        <v>0</v>
      </c>
      <c r="BB3739" s="175">
        <f t="shared" si="2640"/>
        <v>0</v>
      </c>
      <c r="BC3739" s="175">
        <f t="shared" si="2640"/>
        <v>0</v>
      </c>
      <c r="BD3739" s="175">
        <f t="shared" si="2640"/>
        <v>0</v>
      </c>
    </row>
    <row r="3740" spans="1:56" ht="15.5" x14ac:dyDescent="0.35">
      <c r="B3740" s="145">
        <f t="shared" si="2638"/>
        <v>138</v>
      </c>
      <c r="C3740" s="146" t="str">
        <f t="shared" si="2638"/>
        <v>SCI RETAIL RENNES 1</v>
      </c>
      <c r="D3740" s="180" t="s">
        <v>54</v>
      </c>
      <c r="E3740" s="176">
        <v>0</v>
      </c>
      <c r="F3740" s="149"/>
      <c r="G3740" s="183" t="s">
        <v>795</v>
      </c>
      <c r="H3740" s="165">
        <v>0</v>
      </c>
      <c r="I3740" s="166">
        <v>0</v>
      </c>
      <c r="J3740" s="166">
        <v>0</v>
      </c>
      <c r="L3740" s="186" t="s">
        <v>796</v>
      </c>
      <c r="M3740" s="210"/>
      <c r="N3740" s="210"/>
      <c r="O3740" s="175">
        <f t="shared" ref="O3740:BD3740" si="2641">IFERROR(((O$3&gt;=$E3737)*(O$2&lt;=$E3737))*$J3742,"")</f>
        <v>0</v>
      </c>
      <c r="P3740" s="175">
        <f t="shared" si="2641"/>
        <v>0</v>
      </c>
      <c r="Q3740" s="175">
        <f t="shared" si="2641"/>
        <v>0</v>
      </c>
      <c r="R3740" s="175">
        <f t="shared" si="2641"/>
        <v>0</v>
      </c>
      <c r="S3740" s="175">
        <f t="shared" si="2641"/>
        <v>0</v>
      </c>
      <c r="T3740" s="175">
        <f t="shared" si="2641"/>
        <v>0</v>
      </c>
      <c r="U3740" s="175">
        <f t="shared" si="2641"/>
        <v>0</v>
      </c>
      <c r="V3740" s="175">
        <f t="shared" si="2641"/>
        <v>0</v>
      </c>
      <c r="W3740" s="175">
        <f t="shared" si="2641"/>
        <v>0</v>
      </c>
      <c r="X3740" s="175">
        <f t="shared" si="2641"/>
        <v>0</v>
      </c>
      <c r="Y3740" s="175">
        <f t="shared" si="2641"/>
        <v>0</v>
      </c>
      <c r="Z3740" s="175">
        <f t="shared" si="2641"/>
        <v>0</v>
      </c>
      <c r="AA3740" s="175">
        <f t="shared" si="2641"/>
        <v>0</v>
      </c>
      <c r="AB3740" s="175">
        <f t="shared" si="2641"/>
        <v>0</v>
      </c>
      <c r="AC3740" s="175">
        <f t="shared" si="2641"/>
        <v>0</v>
      </c>
      <c r="AD3740" s="175">
        <f t="shared" si="2641"/>
        <v>0</v>
      </c>
      <c r="AE3740" s="175">
        <f t="shared" si="2641"/>
        <v>0</v>
      </c>
      <c r="AF3740" s="175">
        <f t="shared" si="2641"/>
        <v>0</v>
      </c>
      <c r="AG3740" s="175">
        <f t="shared" si="2641"/>
        <v>0</v>
      </c>
      <c r="AH3740" s="175">
        <f t="shared" si="2641"/>
        <v>0</v>
      </c>
      <c r="AI3740" s="175">
        <f t="shared" si="2641"/>
        <v>0</v>
      </c>
      <c r="AJ3740" s="175">
        <f t="shared" si="2641"/>
        <v>0</v>
      </c>
      <c r="AK3740" s="175">
        <f t="shared" si="2641"/>
        <v>0</v>
      </c>
      <c r="AL3740" s="175">
        <f t="shared" si="2641"/>
        <v>0</v>
      </c>
      <c r="AM3740" s="175">
        <f t="shared" si="2641"/>
        <v>0</v>
      </c>
      <c r="AN3740" s="175">
        <f t="shared" si="2641"/>
        <v>0</v>
      </c>
      <c r="AO3740" s="175">
        <f t="shared" si="2641"/>
        <v>0</v>
      </c>
      <c r="AP3740" s="175">
        <f t="shared" si="2641"/>
        <v>0</v>
      </c>
      <c r="AQ3740" s="175">
        <f t="shared" si="2641"/>
        <v>0</v>
      </c>
      <c r="AR3740" s="175">
        <f t="shared" si="2641"/>
        <v>0</v>
      </c>
      <c r="AS3740" s="175">
        <f t="shared" si="2641"/>
        <v>0</v>
      </c>
      <c r="AT3740" s="175">
        <f t="shared" si="2641"/>
        <v>0</v>
      </c>
      <c r="AU3740" s="175">
        <f t="shared" si="2641"/>
        <v>0</v>
      </c>
      <c r="AV3740" s="175">
        <f t="shared" si="2641"/>
        <v>0</v>
      </c>
      <c r="AW3740" s="175">
        <f t="shared" si="2641"/>
        <v>0</v>
      </c>
      <c r="AX3740" s="175">
        <f t="shared" si="2641"/>
        <v>0</v>
      </c>
      <c r="AY3740" s="175">
        <f t="shared" si="2641"/>
        <v>0</v>
      </c>
      <c r="AZ3740" s="175">
        <f t="shared" si="2641"/>
        <v>0</v>
      </c>
      <c r="BA3740" s="175">
        <f t="shared" si="2641"/>
        <v>0</v>
      </c>
      <c r="BB3740" s="175">
        <f t="shared" si="2641"/>
        <v>0</v>
      </c>
      <c r="BC3740" s="175">
        <f t="shared" si="2641"/>
        <v>0</v>
      </c>
      <c r="BD3740" s="175">
        <f t="shared" si="2641"/>
        <v>0</v>
      </c>
    </row>
    <row r="3741" spans="1:56" ht="15.5" x14ac:dyDescent="0.35">
      <c r="B3741" s="145">
        <f t="shared" si="2638"/>
        <v>138</v>
      </c>
      <c r="C3741" s="146" t="str">
        <f t="shared" si="2638"/>
        <v>SCI RETAIL RENNES 1</v>
      </c>
      <c r="D3741" s="180" t="s">
        <v>797</v>
      </c>
      <c r="E3741" s="165">
        <v>0</v>
      </c>
      <c r="F3741" s="149"/>
      <c r="G3741" s="187"/>
      <c r="H3741" s="149"/>
      <c r="I3741" s="149"/>
      <c r="J3741" s="157"/>
      <c r="L3741" s="186" t="s">
        <v>798</v>
      </c>
      <c r="M3741" s="210"/>
      <c r="N3741" s="210"/>
      <c r="O3741" s="175">
        <f t="shared" ref="O3741:BD3741" si="2642">IFERROR(((O$3&gt;=$J3731)*(O$2&lt;=$J3731))*$E3742,"")</f>
        <v>0</v>
      </c>
      <c r="P3741" s="175">
        <f t="shared" si="2642"/>
        <v>0</v>
      </c>
      <c r="Q3741" s="175">
        <f t="shared" si="2642"/>
        <v>0</v>
      </c>
      <c r="R3741" s="175">
        <f t="shared" si="2642"/>
        <v>0</v>
      </c>
      <c r="S3741" s="175">
        <f t="shared" si="2642"/>
        <v>0</v>
      </c>
      <c r="T3741" s="175">
        <f t="shared" si="2642"/>
        <v>0</v>
      </c>
      <c r="U3741" s="175">
        <f t="shared" si="2642"/>
        <v>0</v>
      </c>
      <c r="V3741" s="175">
        <f t="shared" si="2642"/>
        <v>0</v>
      </c>
      <c r="W3741" s="175">
        <f t="shared" si="2642"/>
        <v>0</v>
      </c>
      <c r="X3741" s="175">
        <f t="shared" si="2642"/>
        <v>0</v>
      </c>
      <c r="Y3741" s="175">
        <f t="shared" si="2642"/>
        <v>0</v>
      </c>
      <c r="Z3741" s="175">
        <f t="shared" si="2642"/>
        <v>0</v>
      </c>
      <c r="AA3741" s="175">
        <f t="shared" si="2642"/>
        <v>0</v>
      </c>
      <c r="AB3741" s="175">
        <f t="shared" si="2642"/>
        <v>0</v>
      </c>
      <c r="AC3741" s="175">
        <f t="shared" si="2642"/>
        <v>0</v>
      </c>
      <c r="AD3741" s="175">
        <f t="shared" si="2642"/>
        <v>0</v>
      </c>
      <c r="AE3741" s="175">
        <f t="shared" si="2642"/>
        <v>0</v>
      </c>
      <c r="AF3741" s="175">
        <f t="shared" si="2642"/>
        <v>0</v>
      </c>
      <c r="AG3741" s="175">
        <f t="shared" si="2642"/>
        <v>0</v>
      </c>
      <c r="AH3741" s="175">
        <f t="shared" si="2642"/>
        <v>0</v>
      </c>
      <c r="AI3741" s="175">
        <f t="shared" si="2642"/>
        <v>0</v>
      </c>
      <c r="AJ3741" s="175">
        <f t="shared" si="2642"/>
        <v>0</v>
      </c>
      <c r="AK3741" s="175">
        <f t="shared" si="2642"/>
        <v>0</v>
      </c>
      <c r="AL3741" s="175">
        <f t="shared" si="2642"/>
        <v>0</v>
      </c>
      <c r="AM3741" s="175">
        <f t="shared" si="2642"/>
        <v>0</v>
      </c>
      <c r="AN3741" s="175">
        <f t="shared" si="2642"/>
        <v>0</v>
      </c>
      <c r="AO3741" s="175">
        <f t="shared" si="2642"/>
        <v>0</v>
      </c>
      <c r="AP3741" s="175">
        <f t="shared" si="2642"/>
        <v>0</v>
      </c>
      <c r="AQ3741" s="175">
        <f t="shared" si="2642"/>
        <v>0</v>
      </c>
      <c r="AR3741" s="175">
        <f t="shared" si="2642"/>
        <v>0</v>
      </c>
      <c r="AS3741" s="175">
        <f t="shared" si="2642"/>
        <v>0</v>
      </c>
      <c r="AT3741" s="175">
        <f t="shared" si="2642"/>
        <v>0</v>
      </c>
      <c r="AU3741" s="175">
        <f t="shared" si="2642"/>
        <v>0</v>
      </c>
      <c r="AV3741" s="175">
        <f t="shared" si="2642"/>
        <v>0</v>
      </c>
      <c r="AW3741" s="175">
        <f t="shared" si="2642"/>
        <v>0</v>
      </c>
      <c r="AX3741" s="175">
        <f t="shared" si="2642"/>
        <v>0</v>
      </c>
      <c r="AY3741" s="175">
        <f t="shared" si="2642"/>
        <v>0</v>
      </c>
      <c r="AZ3741" s="175">
        <f t="shared" si="2642"/>
        <v>0</v>
      </c>
      <c r="BA3741" s="175">
        <f t="shared" si="2642"/>
        <v>0</v>
      </c>
      <c r="BB3741" s="175">
        <f t="shared" si="2642"/>
        <v>0</v>
      </c>
      <c r="BC3741" s="175">
        <f t="shared" si="2642"/>
        <v>0</v>
      </c>
      <c r="BD3741" s="175">
        <f t="shared" si="2642"/>
        <v>0</v>
      </c>
    </row>
    <row r="3742" spans="1:56" ht="15.5" x14ac:dyDescent="0.35">
      <c r="B3742" s="145">
        <f t="shared" si="2638"/>
        <v>138</v>
      </c>
      <c r="C3742" s="146" t="str">
        <f t="shared" si="2638"/>
        <v>SCI RETAIL RENNES 1</v>
      </c>
      <c r="D3742" s="180" t="s">
        <v>798</v>
      </c>
      <c r="E3742" s="165">
        <v>0</v>
      </c>
      <c r="F3742" s="149"/>
      <c r="G3742" s="180" t="s">
        <v>794</v>
      </c>
      <c r="H3742" s="165">
        <v>0</v>
      </c>
      <c r="I3742" s="180" t="s">
        <v>796</v>
      </c>
      <c r="J3742" s="165">
        <v>0</v>
      </c>
      <c r="L3742" s="188" t="s">
        <v>799</v>
      </c>
      <c r="M3742" s="211"/>
      <c r="N3742" s="211"/>
      <c r="O3742" s="179">
        <f t="shared" ref="O3742:BD3742" si="2643">IFERROR(-($E3723+$H3723+$J3723)*O3724,"")</f>
        <v>0</v>
      </c>
      <c r="P3742" s="179">
        <f t="shared" si="2643"/>
        <v>0</v>
      </c>
      <c r="Q3742" s="179">
        <f t="shared" si="2643"/>
        <v>0</v>
      </c>
      <c r="R3742" s="179">
        <f t="shared" si="2643"/>
        <v>0</v>
      </c>
      <c r="S3742" s="179">
        <f t="shared" si="2643"/>
        <v>0</v>
      </c>
      <c r="T3742" s="179">
        <f t="shared" si="2643"/>
        <v>0</v>
      </c>
      <c r="U3742" s="179">
        <f t="shared" si="2643"/>
        <v>0</v>
      </c>
      <c r="V3742" s="179">
        <f t="shared" si="2643"/>
        <v>0</v>
      </c>
      <c r="W3742" s="179">
        <f t="shared" si="2643"/>
        <v>0</v>
      </c>
      <c r="X3742" s="179">
        <f t="shared" si="2643"/>
        <v>0</v>
      </c>
      <c r="Y3742" s="179">
        <f t="shared" si="2643"/>
        <v>0</v>
      </c>
      <c r="Z3742" s="179">
        <f t="shared" si="2643"/>
        <v>0</v>
      </c>
      <c r="AA3742" s="179">
        <f t="shared" si="2643"/>
        <v>0</v>
      </c>
      <c r="AB3742" s="179">
        <f t="shared" si="2643"/>
        <v>0</v>
      </c>
      <c r="AC3742" s="179">
        <f t="shared" si="2643"/>
        <v>0</v>
      </c>
      <c r="AD3742" s="179">
        <f t="shared" si="2643"/>
        <v>0</v>
      </c>
      <c r="AE3742" s="179">
        <f t="shared" si="2643"/>
        <v>0</v>
      </c>
      <c r="AF3742" s="179">
        <f t="shared" si="2643"/>
        <v>0</v>
      </c>
      <c r="AG3742" s="179">
        <f t="shared" si="2643"/>
        <v>0</v>
      </c>
      <c r="AH3742" s="179">
        <f t="shared" si="2643"/>
        <v>0</v>
      </c>
      <c r="AI3742" s="179">
        <f t="shared" si="2643"/>
        <v>0</v>
      </c>
      <c r="AJ3742" s="179">
        <f t="shared" si="2643"/>
        <v>0</v>
      </c>
      <c r="AK3742" s="179">
        <f t="shared" si="2643"/>
        <v>0</v>
      </c>
      <c r="AL3742" s="179">
        <f t="shared" si="2643"/>
        <v>0</v>
      </c>
      <c r="AM3742" s="179">
        <f t="shared" si="2643"/>
        <v>0</v>
      </c>
      <c r="AN3742" s="179">
        <f t="shared" si="2643"/>
        <v>0</v>
      </c>
      <c r="AO3742" s="179">
        <f t="shared" si="2643"/>
        <v>0</v>
      </c>
      <c r="AP3742" s="179">
        <f t="shared" si="2643"/>
        <v>0</v>
      </c>
      <c r="AQ3742" s="179">
        <f t="shared" si="2643"/>
        <v>0</v>
      </c>
      <c r="AR3742" s="179">
        <f t="shared" si="2643"/>
        <v>0</v>
      </c>
      <c r="AS3742" s="179">
        <f t="shared" si="2643"/>
        <v>0</v>
      </c>
      <c r="AT3742" s="179">
        <f t="shared" si="2643"/>
        <v>0</v>
      </c>
      <c r="AU3742" s="179">
        <f t="shared" si="2643"/>
        <v>0</v>
      </c>
      <c r="AV3742" s="179">
        <f t="shared" si="2643"/>
        <v>0</v>
      </c>
      <c r="AW3742" s="179">
        <f t="shared" si="2643"/>
        <v>0</v>
      </c>
      <c r="AX3742" s="179">
        <f t="shared" si="2643"/>
        <v>0</v>
      </c>
      <c r="AY3742" s="179">
        <f t="shared" si="2643"/>
        <v>0</v>
      </c>
      <c r="AZ3742" s="179">
        <f t="shared" si="2643"/>
        <v>0</v>
      </c>
      <c r="BA3742" s="179">
        <f t="shared" si="2643"/>
        <v>0</v>
      </c>
      <c r="BB3742" s="179">
        <f t="shared" si="2643"/>
        <v>0</v>
      </c>
      <c r="BC3742" s="179">
        <f t="shared" si="2643"/>
        <v>0</v>
      </c>
      <c r="BD3742" s="179">
        <f t="shared" si="2643"/>
        <v>0</v>
      </c>
    </row>
    <row r="3743" spans="1:56" x14ac:dyDescent="0.3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x14ac:dyDescent="0.35">
      <c r="A3744"/>
      <c r="B3744"/>
      <c r="C3744"/>
      <c r="D3744"/>
      <c r="E3744"/>
      <c r="F3744"/>
      <c r="G3744"/>
      <c r="H3744"/>
      <c r="I3744"/>
      <c r="J3744"/>
      <c r="K3744"/>
      <c r="L3744"/>
      <c r="M3744"/>
      <c r="N3744"/>
      <c r="O3744"/>
      <c r="P3744"/>
      <c r="Q3744"/>
      <c r="R3744"/>
      <c r="S3744"/>
      <c r="T3744"/>
      <c r="U3744"/>
      <c r="V3744"/>
      <c r="W3744"/>
      <c r="X3744"/>
      <c r="Y3744"/>
      <c r="Z3744"/>
      <c r="AA3744"/>
      <c r="AB3744"/>
      <c r="AC3744"/>
      <c r="AD3744"/>
      <c r="AE3744"/>
      <c r="AF3744"/>
      <c r="AG3744"/>
      <c r="AH3744"/>
      <c r="AI3744"/>
      <c r="AJ3744"/>
      <c r="AK3744"/>
      <c r="AL3744"/>
      <c r="AM3744"/>
      <c r="AN3744"/>
      <c r="AO3744"/>
      <c r="AP3744"/>
      <c r="AQ3744"/>
      <c r="AR3744"/>
      <c r="AS3744"/>
      <c r="AT3744"/>
      <c r="AU3744"/>
      <c r="AV3744"/>
      <c r="AW3744"/>
      <c r="AX3744"/>
      <c r="AY3744"/>
      <c r="AZ3744"/>
      <c r="BA3744"/>
      <c r="BB3744"/>
      <c r="BC3744"/>
      <c r="BD3744"/>
    </row>
    <row r="3745" spans="1:56" ht="15.5" x14ac:dyDescent="0.35">
      <c r="A3745" s="135"/>
      <c r="B3745" s="205">
        <v>139</v>
      </c>
      <c r="C3745" s="206" t="str">
        <f>H3747</f>
        <v>SCI RETAIL RENNES 1</v>
      </c>
      <c r="D3745" s="207" t="s">
        <v>572</v>
      </c>
      <c r="E3745" s="207"/>
      <c r="F3745" s="207"/>
      <c r="G3745" s="207"/>
      <c r="H3745" s="207"/>
      <c r="I3745" s="207"/>
      <c r="J3745" s="207"/>
      <c r="K3745" s="206"/>
      <c r="L3745" s="206"/>
      <c r="M3745" s="206"/>
      <c r="N3745" s="206"/>
      <c r="O3745" s="220"/>
      <c r="P3745" s="220"/>
      <c r="Q3745" s="220"/>
      <c r="R3745" s="220"/>
      <c r="S3745" s="220"/>
      <c r="T3745" s="220"/>
      <c r="U3745" s="220"/>
      <c r="V3745" s="220"/>
      <c r="W3745" s="220"/>
      <c r="X3745" s="220"/>
      <c r="Y3745" s="220"/>
      <c r="Z3745" s="220"/>
      <c r="AA3745" s="220"/>
      <c r="AB3745" s="220"/>
      <c r="AC3745" s="220"/>
      <c r="AD3745" s="220"/>
      <c r="AE3745" s="220"/>
      <c r="AF3745" s="220"/>
      <c r="AG3745" s="220"/>
      <c r="AH3745" s="220"/>
      <c r="AI3745" s="220"/>
      <c r="AJ3745" s="220"/>
      <c r="AK3745" s="220"/>
      <c r="AL3745" s="220"/>
      <c r="AM3745" s="220"/>
      <c r="AN3745" s="220"/>
      <c r="AO3745" s="220"/>
      <c r="AP3745" s="220"/>
      <c r="AQ3745" s="220"/>
      <c r="AR3745" s="220"/>
      <c r="AS3745" s="220"/>
      <c r="AT3745" s="220"/>
      <c r="AU3745" s="220"/>
      <c r="AV3745" s="220"/>
      <c r="AW3745" s="220"/>
      <c r="AX3745" s="220"/>
      <c r="AY3745" s="220"/>
      <c r="AZ3745" s="220"/>
      <c r="BA3745" s="220"/>
      <c r="BB3745" s="220"/>
      <c r="BC3745" s="220"/>
      <c r="BD3745" s="220"/>
    </row>
    <row r="3746" spans="1:56" ht="15.5" x14ac:dyDescent="0.35">
      <c r="A3746" s="169"/>
      <c r="B3746" s="145">
        <f>B3745</f>
        <v>139</v>
      </c>
      <c r="C3746" s="146" t="str">
        <f>C3745</f>
        <v>SCI RETAIL RENNES 1</v>
      </c>
      <c r="D3746" s="169"/>
      <c r="E3746" s="169"/>
      <c r="F3746" s="169"/>
      <c r="G3746" s="169"/>
      <c r="H3746" s="169"/>
      <c r="I3746" s="169"/>
      <c r="J3746" s="169"/>
      <c r="K3746" s="169"/>
      <c r="L3746" s="169"/>
      <c r="M3746" s="169"/>
      <c r="N3746" s="169"/>
      <c r="O3746" s="178"/>
      <c r="P3746" s="178"/>
      <c r="Q3746" s="178"/>
      <c r="R3746" s="178"/>
      <c r="S3746" s="178"/>
      <c r="T3746" s="178"/>
      <c r="U3746" s="178"/>
      <c r="V3746" s="178"/>
      <c r="W3746" s="178"/>
      <c r="X3746" s="178"/>
      <c r="Y3746" s="178"/>
      <c r="Z3746" s="178"/>
      <c r="AA3746" s="178"/>
      <c r="AB3746" s="178"/>
      <c r="AC3746" s="178"/>
      <c r="AD3746" s="178"/>
      <c r="AE3746" s="178"/>
      <c r="AF3746" s="178"/>
      <c r="AG3746" s="178"/>
      <c r="AH3746" s="178"/>
      <c r="AI3746" s="178"/>
      <c r="AJ3746" s="178"/>
      <c r="AK3746" s="178"/>
      <c r="AL3746" s="178"/>
      <c r="AM3746" s="178"/>
      <c r="AN3746" s="178"/>
      <c r="AO3746" s="178"/>
      <c r="AP3746" s="178"/>
      <c r="AQ3746" s="178"/>
      <c r="AR3746" s="178"/>
      <c r="AS3746" s="178"/>
      <c r="AT3746" s="178"/>
      <c r="AU3746" s="178"/>
      <c r="AV3746" s="178"/>
      <c r="AW3746" s="178"/>
      <c r="AX3746" s="178"/>
      <c r="AY3746" s="178"/>
      <c r="AZ3746" s="178"/>
      <c r="BA3746" s="178"/>
      <c r="BB3746" s="178"/>
      <c r="BC3746" s="178"/>
      <c r="BD3746" s="178"/>
    </row>
    <row r="3747" spans="1:56" ht="15.5" x14ac:dyDescent="0.35">
      <c r="B3747" s="145">
        <f t="shared" ref="B3747:C3762" si="2644">B3746</f>
        <v>139</v>
      </c>
      <c r="C3747" s="146" t="str">
        <f t="shared" si="2644"/>
        <v>SCI RETAIL RENNES 1</v>
      </c>
      <c r="D3747" s="147" t="s">
        <v>20</v>
      </c>
      <c r="E3747" s="148" t="s">
        <v>242</v>
      </c>
      <c r="F3747" s="149"/>
      <c r="G3747" s="147" t="s">
        <v>757</v>
      </c>
      <c r="H3747" s="148" t="s">
        <v>277</v>
      </c>
      <c r="I3747" s="148"/>
      <c r="J3747" s="148"/>
      <c r="L3747" s="150" t="s">
        <v>758</v>
      </c>
      <c r="M3747" s="208"/>
      <c r="N3747" s="208"/>
      <c r="O3747" s="151">
        <f>($E3758&gt;0)*($E3752&lt;O$2)*(EDATE($E3752,$E3758)&gt;O$3)*((O$3-O$2+1)/O$4)
+($E3758&gt;0)*($E3752&lt;O$2)*(EDATE($E3752,$E3758)&gt;=O$2)*(EDATE($E3752,$E3758)&lt;=O$3)*((EDATE($E3752,$E3758)-O$2)/O$4)
+($E3758&gt;0)*($E3752&lt;O$2)*(EDATE($E3752,$E3758)&lt;O$2)*(0)
+($E3758&gt;0)*($E3752&gt;=O$2)*($E3752&lt;=O$3)*(EDATE($E3752,$E3758)&gt;=O$2)*(EDATE($E3752,$E3758)&lt;=O$3)*((EDATE($E3752,$E3758)-$E3752+1)/O$4)
+($E3758&gt;0)*($E3752&gt;=O$2)*($E3752&lt;=O$3)*(EDATE($E3752,$E3758)&gt;O$3)*((O$3-$E3752+1)/O$4)
+($E3758&gt;0)*($E3752&gt;O$3)*(0)</f>
        <v>0</v>
      </c>
      <c r="P3747" s="151">
        <f t="shared" ref="P3747:BD3747" si="2645">($E3758&gt;0)*($E3752&lt;P$2)*(EDATE($E3752,$E3758)&gt;P$3)*((P$3-P$2+1)/P$4)
+($E3758&gt;0)*($E3752&lt;P$2)*(EDATE($E3752,$E3758)&gt;=P$2)*(EDATE($E3752,$E3758)&lt;=P$3)*((EDATE($E3752,$E3758)-P$2)/P$4)
+($E3758&gt;0)*($E3752&lt;P$2)*(EDATE($E3752,$E3758)&lt;P$2)*(0)
+($E3758&gt;0)*($E3752&gt;=P$2)*($E3752&lt;=P$3)*(EDATE($E3752,$E3758)&gt;=P$2)*(EDATE($E3752,$E3758)&lt;=P$3)*((EDATE($E3752,$E3758)-$E3752+1)/P$4)
+($E3758&gt;0)*($E3752&gt;=P$2)*($E3752&lt;=P$3)*(EDATE($E3752,$E3758)&gt;P$3)*((P$3-$E3752+1)/P$4)
+($E3758&gt;0)*($E3752&gt;P$3)*(0)</f>
        <v>0</v>
      </c>
      <c r="Q3747" s="151">
        <f t="shared" si="2645"/>
        <v>0</v>
      </c>
      <c r="R3747" s="151">
        <f t="shared" si="2645"/>
        <v>0</v>
      </c>
      <c r="S3747" s="151">
        <f t="shared" si="2645"/>
        <v>0</v>
      </c>
      <c r="T3747" s="151">
        <f t="shared" si="2645"/>
        <v>0</v>
      </c>
      <c r="U3747" s="151">
        <f t="shared" si="2645"/>
        <v>0</v>
      </c>
      <c r="V3747" s="151">
        <f t="shared" si="2645"/>
        <v>0</v>
      </c>
      <c r="W3747" s="151">
        <f t="shared" si="2645"/>
        <v>0</v>
      </c>
      <c r="X3747" s="151">
        <f t="shared" si="2645"/>
        <v>0</v>
      </c>
      <c r="Y3747" s="151">
        <f t="shared" si="2645"/>
        <v>0</v>
      </c>
      <c r="Z3747" s="151">
        <f t="shared" si="2645"/>
        <v>0</v>
      </c>
      <c r="AA3747" s="151">
        <f t="shared" si="2645"/>
        <v>0</v>
      </c>
      <c r="AB3747" s="151">
        <f t="shared" si="2645"/>
        <v>0</v>
      </c>
      <c r="AC3747" s="151">
        <f t="shared" si="2645"/>
        <v>0</v>
      </c>
      <c r="AD3747" s="151">
        <f t="shared" si="2645"/>
        <v>0</v>
      </c>
      <c r="AE3747" s="151">
        <f t="shared" si="2645"/>
        <v>0</v>
      </c>
      <c r="AF3747" s="151">
        <f t="shared" si="2645"/>
        <v>0</v>
      </c>
      <c r="AG3747" s="151">
        <f t="shared" si="2645"/>
        <v>0</v>
      </c>
      <c r="AH3747" s="151">
        <f t="shared" si="2645"/>
        <v>0</v>
      </c>
      <c r="AI3747" s="151">
        <f t="shared" si="2645"/>
        <v>0</v>
      </c>
      <c r="AJ3747" s="151">
        <f t="shared" si="2645"/>
        <v>0</v>
      </c>
      <c r="AK3747" s="151">
        <f t="shared" si="2645"/>
        <v>0</v>
      </c>
      <c r="AL3747" s="151">
        <f t="shared" si="2645"/>
        <v>0</v>
      </c>
      <c r="AM3747" s="151">
        <f t="shared" si="2645"/>
        <v>0</v>
      </c>
      <c r="AN3747" s="151">
        <f t="shared" si="2645"/>
        <v>0</v>
      </c>
      <c r="AO3747" s="151">
        <f t="shared" si="2645"/>
        <v>0</v>
      </c>
      <c r="AP3747" s="151">
        <f t="shared" si="2645"/>
        <v>0</v>
      </c>
      <c r="AQ3747" s="151">
        <f t="shared" si="2645"/>
        <v>0</v>
      </c>
      <c r="AR3747" s="151">
        <f t="shared" si="2645"/>
        <v>0</v>
      </c>
      <c r="AS3747" s="151">
        <f t="shared" si="2645"/>
        <v>0</v>
      </c>
      <c r="AT3747" s="151">
        <f t="shared" si="2645"/>
        <v>0</v>
      </c>
      <c r="AU3747" s="151">
        <f t="shared" si="2645"/>
        <v>0</v>
      </c>
      <c r="AV3747" s="151">
        <f t="shared" si="2645"/>
        <v>0</v>
      </c>
      <c r="AW3747" s="151">
        <f t="shared" si="2645"/>
        <v>0</v>
      </c>
      <c r="AX3747" s="151">
        <f t="shared" si="2645"/>
        <v>0</v>
      </c>
      <c r="AY3747" s="151">
        <f t="shared" si="2645"/>
        <v>0</v>
      </c>
      <c r="AZ3747" s="151">
        <f t="shared" si="2645"/>
        <v>0</v>
      </c>
      <c r="BA3747" s="151">
        <f t="shared" si="2645"/>
        <v>0</v>
      </c>
      <c r="BB3747" s="151">
        <f t="shared" si="2645"/>
        <v>0</v>
      </c>
      <c r="BC3747" s="151">
        <f t="shared" si="2645"/>
        <v>0</v>
      </c>
      <c r="BD3747" s="151">
        <f t="shared" si="2645"/>
        <v>0</v>
      </c>
    </row>
    <row r="3748" spans="1:56" ht="15.5" x14ac:dyDescent="0.35">
      <c r="B3748" s="145">
        <f t="shared" si="2644"/>
        <v>139</v>
      </c>
      <c r="C3748" s="146" t="str">
        <f t="shared" si="2644"/>
        <v>SCI RETAIL RENNES 1</v>
      </c>
      <c r="D3748" s="147" t="s">
        <v>50</v>
      </c>
      <c r="E3748" s="152">
        <v>66.7</v>
      </c>
      <c r="F3748" s="149"/>
      <c r="G3748" s="147" t="s">
        <v>3</v>
      </c>
      <c r="H3748" s="153">
        <v>50.3</v>
      </c>
      <c r="I3748" s="147" t="s">
        <v>106</v>
      </c>
      <c r="J3748" s="153">
        <v>0</v>
      </c>
      <c r="L3748" s="154" t="s">
        <v>759</v>
      </c>
      <c r="M3748" s="210"/>
      <c r="N3748" s="210"/>
      <c r="O3748" s="155">
        <f>($H3753&gt;0)*($J3753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$2350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
+($H3755&gt;0)*($J3755&lt;O$2)*0
+($H3755&gt;0)*($J3755&gt;=O$2)*($J3755&lt;=O$3)*(($J3755-O$2+1)/O$4)
+($H3755&gt;0)*($J3755&gt;O$3)*($I3755&gt;O$3)*0
+($H3755&gt;0)*($J3755&gt;O$3)*($I3755&lt;=O$3)*($I3755&gt;=O$2)*((O$3-$I3755+1)/O$4)
+($H3755&gt;0)*($J3755&gt;O$3)*($I3755&lt;O$2)*1
+($H3755&gt;0)*($I3755&gt;O$3)*0</f>
        <v>1</v>
      </c>
      <c r="P3748" s="155">
        <f t="shared" ref="P3748:BD3748" si="2646">($H3753&gt;0)*($J3753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$2350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
+($H3755&gt;0)*($J3755&lt;P$2)*0
+($H3755&gt;0)*($J3755&gt;=P$2)*($J3755&lt;=P$3)*(($J3755-P$2+1)/P$4)
+($H3755&gt;0)*($J3755&gt;P$3)*($I3755&gt;P$3)*0
+($H3755&gt;0)*($J3755&gt;P$3)*($I3755&lt;=P$3)*($I3755&gt;=P$2)*((P$3-$I3755+1)/P$4)
+($H3755&gt;0)*($J3755&gt;P$3)*($I3755&lt;P$2)*1
+($H3755&gt;0)*($I3755&gt;P$3)*0</f>
        <v>1</v>
      </c>
      <c r="Q3748" s="155">
        <f t="shared" si="2646"/>
        <v>0</v>
      </c>
      <c r="R3748" s="155">
        <f t="shared" si="2646"/>
        <v>0</v>
      </c>
      <c r="S3748" s="155">
        <f t="shared" si="2646"/>
        <v>0</v>
      </c>
      <c r="T3748" s="155">
        <f t="shared" si="2646"/>
        <v>0</v>
      </c>
      <c r="U3748" s="155">
        <f t="shared" si="2646"/>
        <v>0</v>
      </c>
      <c r="V3748" s="155">
        <f t="shared" si="2646"/>
        <v>0</v>
      </c>
      <c r="W3748" s="155">
        <f t="shared" si="2646"/>
        <v>0</v>
      </c>
      <c r="X3748" s="155">
        <f t="shared" si="2646"/>
        <v>0</v>
      </c>
      <c r="Y3748" s="155">
        <f t="shared" si="2646"/>
        <v>0</v>
      </c>
      <c r="Z3748" s="155">
        <f t="shared" si="2646"/>
        <v>0</v>
      </c>
      <c r="AA3748" s="155">
        <f t="shared" si="2646"/>
        <v>0</v>
      </c>
      <c r="AB3748" s="155">
        <f t="shared" si="2646"/>
        <v>0</v>
      </c>
      <c r="AC3748" s="155">
        <f t="shared" si="2646"/>
        <v>0</v>
      </c>
      <c r="AD3748" s="155">
        <f t="shared" si="2646"/>
        <v>0</v>
      </c>
      <c r="AE3748" s="155">
        <f t="shared" si="2646"/>
        <v>0</v>
      </c>
      <c r="AF3748" s="155">
        <f t="shared" si="2646"/>
        <v>0</v>
      </c>
      <c r="AG3748" s="155">
        <f t="shared" si="2646"/>
        <v>0</v>
      </c>
      <c r="AH3748" s="155">
        <f t="shared" si="2646"/>
        <v>0</v>
      </c>
      <c r="AI3748" s="155">
        <f t="shared" si="2646"/>
        <v>0</v>
      </c>
      <c r="AJ3748" s="155">
        <f t="shared" si="2646"/>
        <v>0</v>
      </c>
      <c r="AK3748" s="155">
        <f t="shared" si="2646"/>
        <v>0</v>
      </c>
      <c r="AL3748" s="155">
        <f t="shared" si="2646"/>
        <v>0</v>
      </c>
      <c r="AM3748" s="155">
        <f t="shared" si="2646"/>
        <v>0</v>
      </c>
      <c r="AN3748" s="155">
        <f t="shared" si="2646"/>
        <v>0</v>
      </c>
      <c r="AO3748" s="155">
        <f t="shared" si="2646"/>
        <v>0</v>
      </c>
      <c r="AP3748" s="155">
        <f t="shared" si="2646"/>
        <v>0</v>
      </c>
      <c r="AQ3748" s="155">
        <f t="shared" si="2646"/>
        <v>0</v>
      </c>
      <c r="AR3748" s="155">
        <f t="shared" si="2646"/>
        <v>0</v>
      </c>
      <c r="AS3748" s="155">
        <f t="shared" si="2646"/>
        <v>0</v>
      </c>
      <c r="AT3748" s="155">
        <f t="shared" si="2646"/>
        <v>0</v>
      </c>
      <c r="AU3748" s="155">
        <f t="shared" si="2646"/>
        <v>0</v>
      </c>
      <c r="AV3748" s="155">
        <f t="shared" si="2646"/>
        <v>0</v>
      </c>
      <c r="AW3748" s="155">
        <f t="shared" si="2646"/>
        <v>0</v>
      </c>
      <c r="AX3748" s="155">
        <f t="shared" si="2646"/>
        <v>0</v>
      </c>
      <c r="AY3748" s="155">
        <f t="shared" si="2646"/>
        <v>0</v>
      </c>
      <c r="AZ3748" s="155">
        <f t="shared" si="2646"/>
        <v>0</v>
      </c>
      <c r="BA3748" s="155">
        <f t="shared" si="2646"/>
        <v>0</v>
      </c>
      <c r="BB3748" s="155">
        <f t="shared" si="2646"/>
        <v>0</v>
      </c>
      <c r="BC3748" s="155">
        <f t="shared" si="2646"/>
        <v>0</v>
      </c>
      <c r="BD3748" s="155">
        <f t="shared" si="2646"/>
        <v>0</v>
      </c>
    </row>
    <row r="3749" spans="1:56" ht="15.5" x14ac:dyDescent="0.35">
      <c r="B3749" s="145">
        <f t="shared" si="2644"/>
        <v>139</v>
      </c>
      <c r="C3749" s="146" t="str">
        <f t="shared" si="2644"/>
        <v>SCI RETAIL RENNES 1</v>
      </c>
      <c r="D3749" s="147" t="s">
        <v>111</v>
      </c>
      <c r="E3749" s="156">
        <v>0</v>
      </c>
      <c r="F3749" s="149"/>
      <c r="G3749" s="147" t="s">
        <v>112</v>
      </c>
      <c r="H3749" s="156">
        <v>0</v>
      </c>
      <c r="I3749" s="147" t="s">
        <v>113</v>
      </c>
      <c r="J3749" s="156">
        <v>0</v>
      </c>
      <c r="K3749" s="157"/>
      <c r="L3749" s="154" t="s">
        <v>760</v>
      </c>
      <c r="M3749" s="210"/>
      <c r="N3749" s="210"/>
      <c r="O3749" s="155">
        <f>($E3752&lt;=O$3)*($E3752&gt;O$2)*((O$3-$E3752+1)/O$4)
+($E3752&lt;=O$2)*((O$3-O$2+1)/O$4)
+($E3752&gt;O$3)*(0)
-($E3760&lt;=O$3)*($E3760&lt;&gt;0)*($E3760&gt;O$2)*((O$3-$E3760)/O$4)
-($E3760&lt;=O$2)*((O$3-O$2+1)/O$4)
-($E3760&gt;O$3)*(0)</f>
        <v>1</v>
      </c>
      <c r="P3749" s="155">
        <f t="shared" ref="P3749:BD3749" si="2647">($E3752&lt;=P$3)*($E3752&gt;P$2)*((P$3-$E3752+1)/P$4)
+($E3752&lt;=P$2)*((P$3-P$2+1)/P$4)
+($E3752&gt;P$3)*(0)
-($E3760&lt;=P$3)*($E3760&lt;&gt;0)*($E3760&gt;P$2)*((P$3-$E3760)/P$4)
-($E3760&lt;=P$2)*((P$3-P$2+1)/P$4)
-($E3760&gt;P$3)*(0)</f>
        <v>1</v>
      </c>
      <c r="Q3749" s="155">
        <f t="shared" si="2647"/>
        <v>1</v>
      </c>
      <c r="R3749" s="155">
        <f t="shared" si="2647"/>
        <v>1</v>
      </c>
      <c r="S3749" s="155">
        <f t="shared" si="2647"/>
        <v>1</v>
      </c>
      <c r="T3749" s="155">
        <f t="shared" si="2647"/>
        <v>1</v>
      </c>
      <c r="U3749" s="155">
        <f t="shared" si="2647"/>
        <v>1</v>
      </c>
      <c r="V3749" s="155">
        <f t="shared" si="2647"/>
        <v>1</v>
      </c>
      <c r="W3749" s="155">
        <f t="shared" si="2647"/>
        <v>1</v>
      </c>
      <c r="X3749" s="155">
        <f t="shared" si="2647"/>
        <v>1</v>
      </c>
      <c r="Y3749" s="155">
        <f t="shared" si="2647"/>
        <v>1</v>
      </c>
      <c r="Z3749" s="155">
        <f t="shared" si="2647"/>
        <v>1</v>
      </c>
      <c r="AA3749" s="155">
        <f t="shared" si="2647"/>
        <v>1</v>
      </c>
      <c r="AB3749" s="155">
        <f t="shared" si="2647"/>
        <v>1</v>
      </c>
      <c r="AC3749" s="155">
        <f t="shared" si="2647"/>
        <v>1</v>
      </c>
      <c r="AD3749" s="155">
        <f t="shared" si="2647"/>
        <v>1</v>
      </c>
      <c r="AE3749" s="155">
        <f t="shared" si="2647"/>
        <v>1</v>
      </c>
      <c r="AF3749" s="155">
        <f t="shared" si="2647"/>
        <v>1</v>
      </c>
      <c r="AG3749" s="155">
        <f t="shared" si="2647"/>
        <v>1</v>
      </c>
      <c r="AH3749" s="155">
        <f t="shared" si="2647"/>
        <v>1</v>
      </c>
      <c r="AI3749" s="155">
        <f t="shared" si="2647"/>
        <v>1</v>
      </c>
      <c r="AJ3749" s="155">
        <f t="shared" si="2647"/>
        <v>1</v>
      </c>
      <c r="AK3749" s="155">
        <f t="shared" si="2647"/>
        <v>1</v>
      </c>
      <c r="AL3749" s="155">
        <f t="shared" si="2647"/>
        <v>1</v>
      </c>
      <c r="AM3749" s="155">
        <f t="shared" si="2647"/>
        <v>1</v>
      </c>
      <c r="AN3749" s="155">
        <f t="shared" si="2647"/>
        <v>1</v>
      </c>
      <c r="AO3749" s="155">
        <f t="shared" si="2647"/>
        <v>0</v>
      </c>
      <c r="AP3749" s="155">
        <f t="shared" si="2647"/>
        <v>0</v>
      </c>
      <c r="AQ3749" s="155">
        <f t="shared" si="2647"/>
        <v>0</v>
      </c>
      <c r="AR3749" s="155">
        <f t="shared" si="2647"/>
        <v>0</v>
      </c>
      <c r="AS3749" s="155">
        <f t="shared" si="2647"/>
        <v>0</v>
      </c>
      <c r="AT3749" s="155">
        <f t="shared" si="2647"/>
        <v>0</v>
      </c>
      <c r="AU3749" s="155">
        <f t="shared" si="2647"/>
        <v>0</v>
      </c>
      <c r="AV3749" s="155">
        <f t="shared" si="2647"/>
        <v>0</v>
      </c>
      <c r="AW3749" s="155">
        <f t="shared" si="2647"/>
        <v>0</v>
      </c>
      <c r="AX3749" s="155">
        <f t="shared" si="2647"/>
        <v>0</v>
      </c>
      <c r="AY3749" s="155">
        <f t="shared" si="2647"/>
        <v>0</v>
      </c>
      <c r="AZ3749" s="155">
        <f t="shared" si="2647"/>
        <v>0</v>
      </c>
      <c r="BA3749" s="155">
        <f t="shared" si="2647"/>
        <v>0</v>
      </c>
      <c r="BB3749" s="155">
        <f t="shared" si="2647"/>
        <v>0</v>
      </c>
      <c r="BC3749" s="155">
        <f t="shared" si="2647"/>
        <v>0</v>
      </c>
      <c r="BD3749" s="155">
        <f t="shared" si="2647"/>
        <v>0</v>
      </c>
    </row>
    <row r="3750" spans="1:56" ht="15.5" x14ac:dyDescent="0.35">
      <c r="B3750" s="145">
        <f t="shared" si="2644"/>
        <v>139</v>
      </c>
      <c r="C3750" s="146" t="str">
        <f t="shared" si="2644"/>
        <v>SCI RETAIL RENNES 1</v>
      </c>
      <c r="D3750" s="147" t="s">
        <v>15</v>
      </c>
      <c r="E3750" s="156">
        <v>55319</v>
      </c>
      <c r="F3750" s="149"/>
      <c r="G3750" s="149"/>
      <c r="H3750" s="149"/>
      <c r="I3750" s="149"/>
      <c r="J3750" s="149"/>
      <c r="L3750" s="154" t="s">
        <v>761</v>
      </c>
      <c r="M3750" s="210"/>
      <c r="N3750" s="210"/>
      <c r="O3750" s="155">
        <f>($E3763&gt;O$3)*($E3760&lt;O$2)*((O$3-O$2+1)/O$4)
+($E3763&gt;O$3)*($E3760&gt;=O$2)*($E3760&lt;=O$3)*((O$3-$E3760)/O$4)
+($E3763&gt;O$3)*($E3760&gt;O$3)*(0)
+($E3763&lt;=O$3)*($E3763&gt;=O$2)*($E3760&lt;O$2)*(($E3763-O$2)/O$4)
+($E3763&lt;=O$3)*($E3763&gt;=O$2)*($E3760&lt;=O$3)*($E3760&gt;=O$2)*(($E3763-$E3760)/O$4)
+($E3763&lt;O$2)*(0)</f>
        <v>0</v>
      </c>
      <c r="P3750" s="155">
        <f t="shared" ref="P3750:BD3750" si="2648">($E3763&gt;P$3)*($E3760&lt;P$2)*((P$3-P$2+1)/P$4)
+($E3763&gt;P$3)*($E3760&gt;=P$2)*($E3760&lt;=P$3)*((P$3-$E3760)/P$4)
+($E3763&gt;P$3)*($E3760&gt;P$3)*(0)
+($E3763&lt;=P$3)*($E3763&gt;=P$2)*($E3760&lt;P$2)*(($E3763-P$2)/P$4)
+($E3763&lt;=P$3)*($E3763&gt;=P$2)*($E3760&lt;=P$3)*($E3760&gt;=P$2)*(($E3763-$E3760)/P$4)
+($E3763&lt;P$2)*(0)</f>
        <v>0</v>
      </c>
      <c r="Q3750" s="155">
        <f t="shared" si="2648"/>
        <v>0</v>
      </c>
      <c r="R3750" s="155">
        <f t="shared" si="2648"/>
        <v>0</v>
      </c>
      <c r="S3750" s="155">
        <f t="shared" si="2648"/>
        <v>0</v>
      </c>
      <c r="T3750" s="155">
        <f t="shared" si="2648"/>
        <v>0</v>
      </c>
      <c r="U3750" s="155">
        <f t="shared" si="2648"/>
        <v>0</v>
      </c>
      <c r="V3750" s="155">
        <f t="shared" si="2648"/>
        <v>0</v>
      </c>
      <c r="W3750" s="155">
        <f t="shared" si="2648"/>
        <v>0</v>
      </c>
      <c r="X3750" s="155">
        <f t="shared" si="2648"/>
        <v>0</v>
      </c>
      <c r="Y3750" s="155">
        <f t="shared" si="2648"/>
        <v>0</v>
      </c>
      <c r="Z3750" s="155">
        <f t="shared" si="2648"/>
        <v>0</v>
      </c>
      <c r="AA3750" s="155">
        <f t="shared" si="2648"/>
        <v>0</v>
      </c>
      <c r="AB3750" s="155">
        <f t="shared" si="2648"/>
        <v>0</v>
      </c>
      <c r="AC3750" s="155">
        <f t="shared" si="2648"/>
        <v>0</v>
      </c>
      <c r="AD3750" s="155">
        <f t="shared" si="2648"/>
        <v>0</v>
      </c>
      <c r="AE3750" s="155">
        <f t="shared" si="2648"/>
        <v>0</v>
      </c>
      <c r="AF3750" s="155">
        <f t="shared" si="2648"/>
        <v>0</v>
      </c>
      <c r="AG3750" s="155">
        <f t="shared" si="2648"/>
        <v>0</v>
      </c>
      <c r="AH3750" s="155">
        <f t="shared" si="2648"/>
        <v>0</v>
      </c>
      <c r="AI3750" s="155">
        <f t="shared" si="2648"/>
        <v>0</v>
      </c>
      <c r="AJ3750" s="155">
        <f t="shared" si="2648"/>
        <v>0</v>
      </c>
      <c r="AK3750" s="155">
        <f t="shared" si="2648"/>
        <v>0</v>
      </c>
      <c r="AL3750" s="155">
        <f t="shared" si="2648"/>
        <v>0</v>
      </c>
      <c r="AM3750" s="155">
        <f t="shared" si="2648"/>
        <v>0</v>
      </c>
      <c r="AN3750" s="155">
        <f t="shared" si="2648"/>
        <v>0</v>
      </c>
      <c r="AO3750" s="155">
        <f t="shared" si="2648"/>
        <v>0</v>
      </c>
      <c r="AP3750" s="155">
        <f t="shared" si="2648"/>
        <v>0</v>
      </c>
      <c r="AQ3750" s="155">
        <f t="shared" si="2648"/>
        <v>0</v>
      </c>
      <c r="AR3750" s="155">
        <f t="shared" si="2648"/>
        <v>0</v>
      </c>
      <c r="AS3750" s="155">
        <f t="shared" si="2648"/>
        <v>0</v>
      </c>
      <c r="AT3750" s="155">
        <f t="shared" si="2648"/>
        <v>0</v>
      </c>
      <c r="AU3750" s="155">
        <f t="shared" si="2648"/>
        <v>0</v>
      </c>
      <c r="AV3750" s="155">
        <f t="shared" si="2648"/>
        <v>0</v>
      </c>
      <c r="AW3750" s="155">
        <f t="shared" si="2648"/>
        <v>0</v>
      </c>
      <c r="AX3750" s="155">
        <f t="shared" si="2648"/>
        <v>0</v>
      </c>
      <c r="AY3750" s="155">
        <f t="shared" si="2648"/>
        <v>0</v>
      </c>
      <c r="AZ3750" s="155">
        <f t="shared" si="2648"/>
        <v>0</v>
      </c>
      <c r="BA3750" s="155">
        <f t="shared" si="2648"/>
        <v>0</v>
      </c>
      <c r="BB3750" s="155">
        <f t="shared" si="2648"/>
        <v>0</v>
      </c>
      <c r="BC3750" s="155">
        <f t="shared" si="2648"/>
        <v>0</v>
      </c>
      <c r="BD3750" s="155">
        <f t="shared" si="2648"/>
        <v>0</v>
      </c>
    </row>
    <row r="3751" spans="1:56" ht="15.5" x14ac:dyDescent="0.35">
      <c r="B3751" s="145">
        <f t="shared" si="2644"/>
        <v>139</v>
      </c>
      <c r="C3751" s="146" t="str">
        <f t="shared" si="2644"/>
        <v>SCI RETAIL RENNES 1</v>
      </c>
      <c r="K3751" s="158"/>
      <c r="L3751" s="154" t="s">
        <v>762</v>
      </c>
      <c r="M3751" s="210"/>
      <c r="N3751" s="210"/>
      <c r="O3751" s="155">
        <f>($E3766&gt;0)*($E3763&lt;O$2)*(EDATE($E3763,$E3766)&gt;O$3)*((O$3-O$2+1)/O$4)
+($E3766&gt;0)*($E3763&lt;O$2)*(EDATE($E3763,$E3766)&gt;=O$2)*(EDATE($E3763,$E3766)&lt;=O$3)*((EDATE($E3763,$E3766)-O$2)/O$4)
+($E3766&gt;0)*($E3763&lt;O$2)*(EDATE($E3763,$E3766)&lt;O$2)*(0)
+($E3766&gt;0)*($E3763&gt;=O$2)*($E3763&lt;=O$3)*(EDATE($E3763,$E3766)&gt;=O$2)*(EDATE($E3763,$E3766)&lt;=O$3)*((EDATE($E3763,$E3766)-$E3763+1)/O$4)
+($E3766&gt;0)*($E3763&gt;=O$2)*($E3763&lt;=O$3)*(EDATE($E3763,$E3766)&gt;O$3)*((O$3-$E3763+1)/O$4)
+($E3766&gt;0)*($E3763&gt;O$3)*(0)</f>
        <v>0</v>
      </c>
      <c r="P3751" s="155">
        <f t="shared" ref="P3751:BD3751" si="2649">($E3766&gt;0)*($E3763&lt;P$2)*(EDATE($E3763,$E3766)&gt;P$3)*((P$3-P$2+1)/P$4)
+($E3766&gt;0)*($E3763&lt;P$2)*(EDATE($E3763,$E3766)&gt;=P$2)*(EDATE($E3763,$E3766)&lt;=P$3)*((EDATE($E3763,$E3766)-P$2)/P$4)
+($E3766&gt;0)*($E3763&lt;P$2)*(EDATE($E3763,$E3766)&lt;P$2)*(0)
+($E3766&gt;0)*($E3763&gt;=P$2)*($E3763&lt;=P$3)*(EDATE($E3763,$E3766)&gt;=P$2)*(EDATE($E3763,$E3766)&lt;=P$3)*((EDATE($E3763,$E3766)-$E3763+1)/P$4)
+($E3766&gt;0)*($E3763&gt;=P$2)*($E3763&lt;=P$3)*(EDATE($E3763,$E3766)&gt;P$3)*((P$3-$E3763+1)/P$4)
+($E3766&gt;0)*($E3763&gt;P$3)*(0)</f>
        <v>0</v>
      </c>
      <c r="Q3751" s="155">
        <f t="shared" si="2649"/>
        <v>0</v>
      </c>
      <c r="R3751" s="155">
        <f t="shared" si="2649"/>
        <v>0</v>
      </c>
      <c r="S3751" s="155">
        <f t="shared" si="2649"/>
        <v>0</v>
      </c>
      <c r="T3751" s="155">
        <f t="shared" si="2649"/>
        <v>0</v>
      </c>
      <c r="U3751" s="155">
        <f t="shared" si="2649"/>
        <v>0</v>
      </c>
      <c r="V3751" s="155">
        <f t="shared" si="2649"/>
        <v>0</v>
      </c>
      <c r="W3751" s="155">
        <f t="shared" si="2649"/>
        <v>0</v>
      </c>
      <c r="X3751" s="155">
        <f t="shared" si="2649"/>
        <v>0</v>
      </c>
      <c r="Y3751" s="155">
        <f t="shared" si="2649"/>
        <v>0</v>
      </c>
      <c r="Z3751" s="155">
        <f t="shared" si="2649"/>
        <v>0</v>
      </c>
      <c r="AA3751" s="155">
        <f t="shared" si="2649"/>
        <v>0</v>
      </c>
      <c r="AB3751" s="155">
        <f t="shared" si="2649"/>
        <v>0</v>
      </c>
      <c r="AC3751" s="155">
        <f t="shared" si="2649"/>
        <v>0</v>
      </c>
      <c r="AD3751" s="155">
        <f t="shared" si="2649"/>
        <v>0</v>
      </c>
      <c r="AE3751" s="155">
        <f t="shared" si="2649"/>
        <v>0</v>
      </c>
      <c r="AF3751" s="155">
        <f t="shared" si="2649"/>
        <v>0</v>
      </c>
      <c r="AG3751" s="155">
        <f t="shared" si="2649"/>
        <v>0</v>
      </c>
      <c r="AH3751" s="155">
        <f t="shared" si="2649"/>
        <v>0</v>
      </c>
      <c r="AI3751" s="155">
        <f t="shared" si="2649"/>
        <v>0</v>
      </c>
      <c r="AJ3751" s="155">
        <f t="shared" si="2649"/>
        <v>0</v>
      </c>
      <c r="AK3751" s="155">
        <f t="shared" si="2649"/>
        <v>0</v>
      </c>
      <c r="AL3751" s="155">
        <f t="shared" si="2649"/>
        <v>0</v>
      </c>
      <c r="AM3751" s="155">
        <f t="shared" si="2649"/>
        <v>0</v>
      </c>
      <c r="AN3751" s="155">
        <f t="shared" si="2649"/>
        <v>0</v>
      </c>
      <c r="AO3751" s="155">
        <f t="shared" si="2649"/>
        <v>0</v>
      </c>
      <c r="AP3751" s="155">
        <f t="shared" si="2649"/>
        <v>0</v>
      </c>
      <c r="AQ3751" s="155">
        <f t="shared" si="2649"/>
        <v>0</v>
      </c>
      <c r="AR3751" s="155">
        <f t="shared" si="2649"/>
        <v>0</v>
      </c>
      <c r="AS3751" s="155">
        <f t="shared" si="2649"/>
        <v>0</v>
      </c>
      <c r="AT3751" s="155">
        <f t="shared" si="2649"/>
        <v>0</v>
      </c>
      <c r="AU3751" s="155">
        <f t="shared" si="2649"/>
        <v>0</v>
      </c>
      <c r="AV3751" s="155">
        <f t="shared" si="2649"/>
        <v>0</v>
      </c>
      <c r="AW3751" s="155">
        <f t="shared" si="2649"/>
        <v>0</v>
      </c>
      <c r="AX3751" s="155">
        <f t="shared" si="2649"/>
        <v>0</v>
      </c>
      <c r="AY3751" s="155">
        <f t="shared" si="2649"/>
        <v>0</v>
      </c>
      <c r="AZ3751" s="155">
        <f t="shared" si="2649"/>
        <v>0</v>
      </c>
      <c r="BA3751" s="155">
        <f t="shared" si="2649"/>
        <v>0</v>
      </c>
      <c r="BB3751" s="155">
        <f t="shared" si="2649"/>
        <v>0</v>
      </c>
      <c r="BC3751" s="155">
        <f t="shared" si="2649"/>
        <v>0</v>
      </c>
      <c r="BD3751" s="155">
        <f t="shared" si="2649"/>
        <v>0</v>
      </c>
    </row>
    <row r="3752" spans="1:56" ht="15.5" x14ac:dyDescent="0.35">
      <c r="B3752" s="145">
        <f t="shared" si="2644"/>
        <v>139</v>
      </c>
      <c r="C3752" s="146" t="str">
        <f t="shared" si="2644"/>
        <v>SCI RETAIL RENNES 1</v>
      </c>
      <c r="D3752" s="159" t="s">
        <v>763</v>
      </c>
      <c r="E3752" s="160">
        <v>43831</v>
      </c>
      <c r="F3752" s="149"/>
      <c r="G3752" s="159" t="s">
        <v>764</v>
      </c>
      <c r="H3752" s="159" t="s">
        <v>765</v>
      </c>
      <c r="I3752" s="159" t="s">
        <v>766</v>
      </c>
      <c r="J3752" s="159" t="s">
        <v>767</v>
      </c>
      <c r="K3752" s="158"/>
      <c r="L3752" s="161" t="s">
        <v>768</v>
      </c>
      <c r="M3752" s="221"/>
      <c r="N3752" s="221"/>
      <c r="O3752" s="162">
        <f>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
+($H3766&gt;0)*($J3766&lt;O$2)*0
+($H3766&gt;0)*($J3766&gt;=O$2)*($J3766&lt;=O$3)*(($J3766-O$2+1)/O$4)
+($H3766&gt;0)*($J3766&gt;O$3)*($I3766&gt;O$3)*0
+($H3766&gt;0)*($J3766&gt;O$3)*($I3766&lt;=O$3)*($I3766&gt;=O$2)*((O$3-$I3766+1)/O$4)
+($H3766&gt;0)*($J3766&gt;O$3)*($I3766&lt;O$2)*1
+($H3766&gt;0)*($I3766&gt;O$3)*0</f>
        <v>0</v>
      </c>
      <c r="P3752" s="162">
        <f t="shared" ref="P3752:BD3752" si="2650">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
+($H3766&gt;0)*($J3766&lt;P$2)*0
+($H3766&gt;0)*($J3766&gt;=P$2)*($J3766&lt;=P$3)*(($J3766-P$2+1)/P$4)
+($H3766&gt;0)*($J3766&gt;P$3)*($I3766&gt;P$3)*0
+($H3766&gt;0)*($J3766&gt;P$3)*($I3766&lt;=P$3)*($I3766&gt;=P$2)*((P$3-$I3766+1)/P$4)
+($H3766&gt;0)*($J3766&gt;P$3)*($I3766&lt;P$2)*1
+($H3766&gt;0)*($I3766&gt;P$3)*0</f>
        <v>0</v>
      </c>
      <c r="Q3752" s="162">
        <f t="shared" si="2650"/>
        <v>0</v>
      </c>
      <c r="R3752" s="162">
        <f t="shared" si="2650"/>
        <v>0</v>
      </c>
      <c r="S3752" s="162">
        <f t="shared" si="2650"/>
        <v>0</v>
      </c>
      <c r="T3752" s="162">
        <f t="shared" si="2650"/>
        <v>0</v>
      </c>
      <c r="U3752" s="162">
        <f t="shared" si="2650"/>
        <v>0</v>
      </c>
      <c r="V3752" s="162">
        <f t="shared" si="2650"/>
        <v>0</v>
      </c>
      <c r="W3752" s="162">
        <f t="shared" si="2650"/>
        <v>0</v>
      </c>
      <c r="X3752" s="162">
        <f t="shared" si="2650"/>
        <v>0</v>
      </c>
      <c r="Y3752" s="162">
        <f t="shared" si="2650"/>
        <v>0</v>
      </c>
      <c r="Z3752" s="162">
        <f t="shared" si="2650"/>
        <v>0</v>
      </c>
      <c r="AA3752" s="162">
        <f t="shared" si="2650"/>
        <v>0</v>
      </c>
      <c r="AB3752" s="162">
        <f t="shared" si="2650"/>
        <v>0</v>
      </c>
      <c r="AC3752" s="162">
        <f t="shared" si="2650"/>
        <v>0</v>
      </c>
      <c r="AD3752" s="162">
        <f t="shared" si="2650"/>
        <v>0</v>
      </c>
      <c r="AE3752" s="162">
        <f t="shared" si="2650"/>
        <v>0</v>
      </c>
      <c r="AF3752" s="162">
        <f t="shared" si="2650"/>
        <v>0</v>
      </c>
      <c r="AG3752" s="162">
        <f t="shared" si="2650"/>
        <v>0</v>
      </c>
      <c r="AH3752" s="162">
        <f t="shared" si="2650"/>
        <v>0</v>
      </c>
      <c r="AI3752" s="162">
        <f t="shared" si="2650"/>
        <v>0</v>
      </c>
      <c r="AJ3752" s="162">
        <f t="shared" si="2650"/>
        <v>0</v>
      </c>
      <c r="AK3752" s="162">
        <f t="shared" si="2650"/>
        <v>0</v>
      </c>
      <c r="AL3752" s="162">
        <f t="shared" si="2650"/>
        <v>0</v>
      </c>
      <c r="AM3752" s="162">
        <f t="shared" si="2650"/>
        <v>0</v>
      </c>
      <c r="AN3752" s="162">
        <f t="shared" si="2650"/>
        <v>0</v>
      </c>
      <c r="AO3752" s="162">
        <f t="shared" si="2650"/>
        <v>0</v>
      </c>
      <c r="AP3752" s="162">
        <f t="shared" si="2650"/>
        <v>0</v>
      </c>
      <c r="AQ3752" s="162">
        <f t="shared" si="2650"/>
        <v>0</v>
      </c>
      <c r="AR3752" s="162">
        <f t="shared" si="2650"/>
        <v>0</v>
      </c>
      <c r="AS3752" s="162">
        <f t="shared" si="2650"/>
        <v>0</v>
      </c>
      <c r="AT3752" s="162">
        <f t="shared" si="2650"/>
        <v>0</v>
      </c>
      <c r="AU3752" s="162">
        <f t="shared" si="2650"/>
        <v>0</v>
      </c>
      <c r="AV3752" s="162">
        <f t="shared" si="2650"/>
        <v>0</v>
      </c>
      <c r="AW3752" s="162">
        <f t="shared" si="2650"/>
        <v>0</v>
      </c>
      <c r="AX3752" s="162">
        <f t="shared" si="2650"/>
        <v>0</v>
      </c>
      <c r="AY3752" s="162">
        <f t="shared" si="2650"/>
        <v>0</v>
      </c>
      <c r="AZ3752" s="162">
        <f t="shared" si="2650"/>
        <v>0</v>
      </c>
      <c r="BA3752" s="162">
        <f t="shared" si="2650"/>
        <v>0</v>
      </c>
      <c r="BB3752" s="162">
        <f t="shared" si="2650"/>
        <v>0</v>
      </c>
      <c r="BC3752" s="162">
        <f t="shared" si="2650"/>
        <v>0</v>
      </c>
      <c r="BD3752" s="162">
        <f t="shared" si="2650"/>
        <v>0</v>
      </c>
    </row>
    <row r="3753" spans="1:56" ht="15.5" x14ac:dyDescent="0.35">
      <c r="B3753" s="145">
        <f t="shared" si="2644"/>
        <v>139</v>
      </c>
      <c r="C3753" s="146" t="str">
        <f t="shared" si="2644"/>
        <v>SCI RETAIL RENNES 1</v>
      </c>
      <c r="D3753" s="159" t="s">
        <v>769</v>
      </c>
      <c r="E3753" s="163">
        <v>48000</v>
      </c>
      <c r="F3753" s="149"/>
      <c r="G3753" s="164" t="s">
        <v>59</v>
      </c>
      <c r="H3753" s="165">
        <v>45000</v>
      </c>
      <c r="I3753" s="166">
        <v>43831</v>
      </c>
      <c r="J3753" s="166">
        <v>44196</v>
      </c>
      <c r="K3753" s="158"/>
      <c r="L3753" s="167" t="s">
        <v>770</v>
      </c>
      <c r="M3753" s="211"/>
      <c r="N3753" s="211"/>
      <c r="O3753" s="168">
        <f>($E3763&lt;=O$3)*($E3763&gt;O$2)*((O$3-$E3763+1)/O$4)
+($E3763&lt;=O$2)*((O$3-O$2+1)/O$4)
+($E3763&gt;O$3)*(0)</f>
        <v>0</v>
      </c>
      <c r="P3753" s="168">
        <f t="shared" ref="P3753:BD3753" si="2651">($E3763&lt;=P$3)*($E3763&gt;P$2)*((P$3-$E3763+1)/P$4)
+($E3763&lt;=P$2)*((P$3-P$2+1)/P$4)
+($E3763&gt;P$3)*(0)</f>
        <v>0</v>
      </c>
      <c r="Q3753" s="168">
        <f t="shared" si="2651"/>
        <v>0</v>
      </c>
      <c r="R3753" s="168">
        <f t="shared" si="2651"/>
        <v>0</v>
      </c>
      <c r="S3753" s="168">
        <f t="shared" si="2651"/>
        <v>0</v>
      </c>
      <c r="T3753" s="168">
        <f t="shared" si="2651"/>
        <v>0</v>
      </c>
      <c r="U3753" s="168">
        <f t="shared" si="2651"/>
        <v>0</v>
      </c>
      <c r="V3753" s="168">
        <f t="shared" si="2651"/>
        <v>0</v>
      </c>
      <c r="W3753" s="168">
        <f t="shared" si="2651"/>
        <v>0</v>
      </c>
      <c r="X3753" s="168">
        <f t="shared" si="2651"/>
        <v>0</v>
      </c>
      <c r="Y3753" s="168">
        <f t="shared" si="2651"/>
        <v>0</v>
      </c>
      <c r="Z3753" s="168">
        <f t="shared" si="2651"/>
        <v>0</v>
      </c>
      <c r="AA3753" s="168">
        <f t="shared" si="2651"/>
        <v>0</v>
      </c>
      <c r="AB3753" s="168">
        <f t="shared" si="2651"/>
        <v>0</v>
      </c>
      <c r="AC3753" s="168">
        <f t="shared" si="2651"/>
        <v>0</v>
      </c>
      <c r="AD3753" s="168">
        <f t="shared" si="2651"/>
        <v>0</v>
      </c>
      <c r="AE3753" s="168">
        <f t="shared" si="2651"/>
        <v>0</v>
      </c>
      <c r="AF3753" s="168">
        <f t="shared" si="2651"/>
        <v>0</v>
      </c>
      <c r="AG3753" s="168">
        <f t="shared" si="2651"/>
        <v>0</v>
      </c>
      <c r="AH3753" s="168">
        <f t="shared" si="2651"/>
        <v>0</v>
      </c>
      <c r="AI3753" s="168">
        <f t="shared" si="2651"/>
        <v>0</v>
      </c>
      <c r="AJ3753" s="168">
        <f t="shared" si="2651"/>
        <v>0</v>
      </c>
      <c r="AK3753" s="168">
        <f t="shared" si="2651"/>
        <v>0</v>
      </c>
      <c r="AL3753" s="168">
        <f t="shared" si="2651"/>
        <v>0</v>
      </c>
      <c r="AM3753" s="168">
        <f t="shared" si="2651"/>
        <v>0</v>
      </c>
      <c r="AN3753" s="168">
        <f t="shared" si="2651"/>
        <v>1.0869565217391304E-2</v>
      </c>
      <c r="AO3753" s="168">
        <f t="shared" si="2651"/>
        <v>1</v>
      </c>
      <c r="AP3753" s="168">
        <f t="shared" si="2651"/>
        <v>1</v>
      </c>
      <c r="AQ3753" s="168">
        <f t="shared" si="2651"/>
        <v>1</v>
      </c>
      <c r="AR3753" s="168">
        <f t="shared" si="2651"/>
        <v>1</v>
      </c>
      <c r="AS3753" s="168">
        <f t="shared" si="2651"/>
        <v>1</v>
      </c>
      <c r="AT3753" s="168">
        <f t="shared" si="2651"/>
        <v>1</v>
      </c>
      <c r="AU3753" s="168">
        <f t="shared" si="2651"/>
        <v>1</v>
      </c>
      <c r="AV3753" s="168">
        <f t="shared" si="2651"/>
        <v>1</v>
      </c>
      <c r="AW3753" s="168">
        <f t="shared" si="2651"/>
        <v>1</v>
      </c>
      <c r="AX3753" s="168">
        <f t="shared" si="2651"/>
        <v>1</v>
      </c>
      <c r="AY3753" s="168">
        <f t="shared" si="2651"/>
        <v>1</v>
      </c>
      <c r="AZ3753" s="168">
        <f t="shared" si="2651"/>
        <v>1</v>
      </c>
      <c r="BA3753" s="168">
        <f t="shared" si="2651"/>
        <v>1</v>
      </c>
      <c r="BB3753" s="168">
        <f t="shared" si="2651"/>
        <v>1</v>
      </c>
      <c r="BC3753" s="168">
        <f t="shared" si="2651"/>
        <v>1</v>
      </c>
      <c r="BD3753" s="168">
        <f t="shared" si="2651"/>
        <v>1</v>
      </c>
    </row>
    <row r="3754" spans="1:56" ht="15.5" x14ac:dyDescent="0.35">
      <c r="A3754" s="169"/>
      <c r="B3754" s="145">
        <f t="shared" si="2644"/>
        <v>139</v>
      </c>
      <c r="C3754" s="146" t="str">
        <f t="shared" si="2644"/>
        <v>SCI RETAIL RENNES 1</v>
      </c>
      <c r="D3754" s="159" t="s">
        <v>771</v>
      </c>
      <c r="E3754" s="163">
        <v>48000</v>
      </c>
      <c r="F3754" s="149"/>
      <c r="G3754" s="164" t="s">
        <v>60</v>
      </c>
      <c r="H3754" s="165">
        <v>46500</v>
      </c>
      <c r="I3754" s="166">
        <v>44197</v>
      </c>
      <c r="J3754" s="166">
        <v>44561</v>
      </c>
      <c r="K3754" s="169"/>
      <c r="M3754" s="222">
        <v>43831</v>
      </c>
      <c r="O3754" s="149"/>
      <c r="P3754" s="149"/>
      <c r="Q3754" s="149"/>
      <c r="R3754" s="149"/>
      <c r="S3754" s="149"/>
      <c r="T3754" s="149"/>
      <c r="U3754" s="149"/>
      <c r="V3754" s="149"/>
      <c r="W3754" s="149"/>
      <c r="X3754" s="149"/>
      <c r="Y3754" s="149"/>
      <c r="Z3754" s="149"/>
      <c r="AA3754" s="149"/>
      <c r="AB3754" s="149"/>
      <c r="AC3754" s="149"/>
      <c r="AD3754" s="149"/>
      <c r="AE3754" s="149"/>
      <c r="AF3754" s="149"/>
      <c r="AG3754" s="149"/>
      <c r="AH3754" s="149"/>
      <c r="AI3754" s="149"/>
      <c r="AJ3754" s="149"/>
      <c r="AK3754" s="149"/>
      <c r="AL3754" s="149"/>
      <c r="AM3754" s="149"/>
      <c r="AN3754" s="149"/>
      <c r="AO3754" s="149"/>
      <c r="AP3754" s="149"/>
      <c r="AQ3754" s="149"/>
      <c r="AR3754" s="149"/>
      <c r="AS3754" s="149"/>
      <c r="AT3754" s="149"/>
      <c r="AU3754" s="149"/>
      <c r="AV3754" s="149"/>
      <c r="AW3754" s="149"/>
      <c r="AX3754" s="149"/>
      <c r="AY3754" s="149"/>
      <c r="AZ3754" s="149"/>
      <c r="BA3754" s="149"/>
      <c r="BB3754" s="149"/>
      <c r="BC3754" s="149"/>
      <c r="BD3754" s="149"/>
    </row>
    <row r="3755" spans="1:56" ht="15.5" x14ac:dyDescent="0.35">
      <c r="B3755" s="145">
        <f t="shared" si="2644"/>
        <v>139</v>
      </c>
      <c r="C3755" s="146" t="str">
        <f t="shared" si="2644"/>
        <v>SCI RETAIL RENNES 1</v>
      </c>
      <c r="D3755" s="159" t="s">
        <v>772</v>
      </c>
      <c r="E3755" s="163">
        <v>48000</v>
      </c>
      <c r="F3755" s="149"/>
      <c r="G3755" s="170" t="s">
        <v>61</v>
      </c>
      <c r="H3755" s="165">
        <v>48000</v>
      </c>
      <c r="I3755" s="166">
        <v>44562</v>
      </c>
      <c r="J3755" s="166">
        <v>44926</v>
      </c>
      <c r="K3755" s="158"/>
      <c r="L3755" s="171" t="s">
        <v>773</v>
      </c>
      <c r="M3755" s="212">
        <v>1</v>
      </c>
      <c r="N3755" s="212">
        <v>1</v>
      </c>
      <c r="O3755" s="172">
        <v>1</v>
      </c>
      <c r="P3755" s="172">
        <v>1</v>
      </c>
      <c r="Q3755" s="172">
        <v>1.01</v>
      </c>
      <c r="R3755" s="172">
        <v>1.01</v>
      </c>
      <c r="S3755" s="172">
        <v>1.01</v>
      </c>
      <c r="T3755" s="172">
        <v>1.01</v>
      </c>
      <c r="U3755" s="172">
        <v>1.0201</v>
      </c>
      <c r="V3755" s="172">
        <v>1.0201</v>
      </c>
      <c r="W3755" s="172">
        <v>1.0201</v>
      </c>
      <c r="X3755" s="172">
        <v>1.0201</v>
      </c>
      <c r="Y3755" s="172">
        <v>1.0303009999999999</v>
      </c>
      <c r="Z3755" s="172">
        <v>1.0303009999999999</v>
      </c>
      <c r="AA3755" s="172">
        <v>1.0303009999999999</v>
      </c>
      <c r="AB3755" s="172">
        <v>1.0303009999999999</v>
      </c>
      <c r="AC3755" s="172">
        <v>1.04060401</v>
      </c>
      <c r="AD3755" s="172">
        <v>1.04060401</v>
      </c>
      <c r="AE3755" s="172">
        <v>1.04060401</v>
      </c>
      <c r="AF3755" s="172">
        <v>1.04060401</v>
      </c>
      <c r="AG3755" s="172">
        <v>1.0510100500999999</v>
      </c>
      <c r="AH3755" s="172">
        <v>1.0510100500999999</v>
      </c>
      <c r="AI3755" s="172">
        <v>1.0510100500999999</v>
      </c>
      <c r="AJ3755" s="172">
        <v>1.0510100500999999</v>
      </c>
      <c r="AK3755" s="172">
        <v>1.0615201506009999</v>
      </c>
      <c r="AL3755" s="172">
        <v>1.0615201506009999</v>
      </c>
      <c r="AM3755" s="172">
        <v>1.0615201506009999</v>
      </c>
      <c r="AN3755" s="172">
        <v>1.0615201506009999</v>
      </c>
      <c r="AO3755" s="172">
        <v>1.0721353521070098</v>
      </c>
      <c r="AP3755" s="172">
        <v>1.0721353521070098</v>
      </c>
      <c r="AQ3755" s="172">
        <v>1.0721353521070098</v>
      </c>
      <c r="AR3755" s="172">
        <v>1.0721353521070098</v>
      </c>
      <c r="AS3755" s="172">
        <v>1.08285670562808</v>
      </c>
      <c r="AT3755" s="172">
        <v>1.08285670562808</v>
      </c>
      <c r="AU3755" s="172">
        <v>1.08285670562808</v>
      </c>
      <c r="AV3755" s="172">
        <v>1.08285670562808</v>
      </c>
      <c r="AW3755" s="172">
        <v>1.0936852726843609</v>
      </c>
      <c r="AX3755" s="172">
        <v>1.0936852726843609</v>
      </c>
      <c r="AY3755" s="172">
        <v>1.0936852726843609</v>
      </c>
      <c r="AZ3755" s="172">
        <v>1.0936852726843609</v>
      </c>
      <c r="BA3755" s="172">
        <v>1.1046221254112045</v>
      </c>
      <c r="BB3755" s="172">
        <v>1.1046221254112045</v>
      </c>
      <c r="BC3755" s="172">
        <v>1.1046221254112045</v>
      </c>
      <c r="BD3755" s="172">
        <v>1.1046221254112045</v>
      </c>
    </row>
    <row r="3756" spans="1:56" ht="15.5" x14ac:dyDescent="0.35">
      <c r="B3756" s="145">
        <f t="shared" si="2644"/>
        <v>139</v>
      </c>
      <c r="C3756" s="146" t="str">
        <f t="shared" si="2644"/>
        <v>SCI RETAIL RENNES 1</v>
      </c>
      <c r="D3756" s="159" t="s">
        <v>140</v>
      </c>
      <c r="E3756" s="173" t="s">
        <v>165</v>
      </c>
      <c r="F3756" s="149"/>
      <c r="K3756" s="158"/>
      <c r="L3756" s="150" t="s">
        <v>774</v>
      </c>
      <c r="M3756" s="208"/>
      <c r="N3756" s="208"/>
      <c r="O3756" s="174">
        <f>O3749*$E3753/4+O3753*$E3764/4</f>
        <v>12000</v>
      </c>
      <c r="P3756" s="174">
        <f t="shared" ref="P3756:BD3756" si="2652">P3749*$E3753/4+P3753*$E3764/4</f>
        <v>12000</v>
      </c>
      <c r="Q3756" s="174">
        <f t="shared" si="2652"/>
        <v>12000</v>
      </c>
      <c r="R3756" s="174">
        <f t="shared" si="2652"/>
        <v>12000</v>
      </c>
      <c r="S3756" s="174">
        <f t="shared" si="2652"/>
        <v>12000</v>
      </c>
      <c r="T3756" s="174">
        <f t="shared" si="2652"/>
        <v>12000</v>
      </c>
      <c r="U3756" s="174">
        <f t="shared" si="2652"/>
        <v>12000</v>
      </c>
      <c r="V3756" s="174">
        <f t="shared" si="2652"/>
        <v>12000</v>
      </c>
      <c r="W3756" s="174">
        <f t="shared" si="2652"/>
        <v>12000</v>
      </c>
      <c r="X3756" s="174">
        <f t="shared" si="2652"/>
        <v>12000</v>
      </c>
      <c r="Y3756" s="174">
        <f t="shared" si="2652"/>
        <v>12000</v>
      </c>
      <c r="Z3756" s="174">
        <f t="shared" si="2652"/>
        <v>12000</v>
      </c>
      <c r="AA3756" s="174">
        <f t="shared" si="2652"/>
        <v>12000</v>
      </c>
      <c r="AB3756" s="174">
        <f t="shared" si="2652"/>
        <v>12000</v>
      </c>
      <c r="AC3756" s="174">
        <f t="shared" si="2652"/>
        <v>12000</v>
      </c>
      <c r="AD3756" s="174">
        <f t="shared" si="2652"/>
        <v>12000</v>
      </c>
      <c r="AE3756" s="174">
        <f t="shared" si="2652"/>
        <v>12000</v>
      </c>
      <c r="AF3756" s="174">
        <f t="shared" si="2652"/>
        <v>12000</v>
      </c>
      <c r="AG3756" s="174">
        <f t="shared" si="2652"/>
        <v>12000</v>
      </c>
      <c r="AH3756" s="174">
        <f t="shared" si="2652"/>
        <v>12000</v>
      </c>
      <c r="AI3756" s="174">
        <f t="shared" si="2652"/>
        <v>12000</v>
      </c>
      <c r="AJ3756" s="174">
        <f t="shared" si="2652"/>
        <v>12000</v>
      </c>
      <c r="AK3756" s="174">
        <f t="shared" si="2652"/>
        <v>12000</v>
      </c>
      <c r="AL3756" s="174">
        <f t="shared" si="2652"/>
        <v>12000</v>
      </c>
      <c r="AM3756" s="174">
        <f t="shared" si="2652"/>
        <v>12000</v>
      </c>
      <c r="AN3756" s="174">
        <f t="shared" si="2652"/>
        <v>12152.30506508623</v>
      </c>
      <c r="AO3756" s="174">
        <f t="shared" si="2652"/>
        <v>14012.065987933202</v>
      </c>
      <c r="AP3756" s="174">
        <f t="shared" si="2652"/>
        <v>14012.065987933202</v>
      </c>
      <c r="AQ3756" s="174">
        <f t="shared" si="2652"/>
        <v>14012.065987933202</v>
      </c>
      <c r="AR3756" s="174">
        <f t="shared" si="2652"/>
        <v>14012.065987933202</v>
      </c>
      <c r="AS3756" s="174">
        <f t="shared" si="2652"/>
        <v>14012.065987933202</v>
      </c>
      <c r="AT3756" s="174">
        <f t="shared" si="2652"/>
        <v>14012.065987933202</v>
      </c>
      <c r="AU3756" s="174">
        <f t="shared" si="2652"/>
        <v>14012.065987933202</v>
      </c>
      <c r="AV3756" s="174">
        <f t="shared" si="2652"/>
        <v>14012.065987933202</v>
      </c>
      <c r="AW3756" s="174">
        <f t="shared" si="2652"/>
        <v>14012.065987933202</v>
      </c>
      <c r="AX3756" s="174">
        <f t="shared" si="2652"/>
        <v>14012.065987933202</v>
      </c>
      <c r="AY3756" s="174">
        <f t="shared" si="2652"/>
        <v>14012.065987933202</v>
      </c>
      <c r="AZ3756" s="174">
        <f t="shared" si="2652"/>
        <v>14012.065987933202</v>
      </c>
      <c r="BA3756" s="174">
        <f t="shared" si="2652"/>
        <v>14012.065987933202</v>
      </c>
      <c r="BB3756" s="174">
        <f t="shared" si="2652"/>
        <v>14012.065987933202</v>
      </c>
      <c r="BC3756" s="174">
        <f t="shared" si="2652"/>
        <v>14012.065987933202</v>
      </c>
      <c r="BD3756" s="174">
        <f t="shared" si="2652"/>
        <v>14012.065987933202</v>
      </c>
    </row>
    <row r="3757" spans="1:56" ht="15.5" x14ac:dyDescent="0.35">
      <c r="B3757" s="145">
        <f t="shared" si="2644"/>
        <v>139</v>
      </c>
      <c r="C3757" s="146" t="str">
        <f t="shared" si="2644"/>
        <v>SCI RETAIL RENNES 1</v>
      </c>
      <c r="D3757" s="159" t="s">
        <v>775</v>
      </c>
      <c r="E3757" s="173" t="s">
        <v>776</v>
      </c>
      <c r="F3757" s="149"/>
      <c r="G3757" s="159" t="s">
        <v>777</v>
      </c>
      <c r="H3757" s="160">
        <v>0</v>
      </c>
      <c r="I3757" s="159" t="s">
        <v>767</v>
      </c>
      <c r="J3757" s="160">
        <v>47118</v>
      </c>
      <c r="K3757" s="158"/>
      <c r="L3757" s="154" t="s">
        <v>778</v>
      </c>
      <c r="M3757" s="210"/>
      <c r="N3757" s="210"/>
      <c r="O3757" s="175">
        <f>IF($E3763&gt;=O$3,IF(O$3&lt;=($E3752+365),O3756,IFERROR(O3749*$E3754/4*O3755+
$E3764*O3753/4*IFERROR(O3755/$E3765,0),0)),IF(O$3&lt;=($E3763+365),O3749*$E3754/4*O3755+$E3764*O3753/4*IFERROR(O3755/$E3765,0),IFERROR($E3764*O3753/4*IFERROR(O3755/$E3765,0),0)))</f>
        <v>12000</v>
      </c>
      <c r="P3757" s="175">
        <f t="shared" ref="P3757:BD3757" si="2653">IF($E3763&gt;=P$3,IF(P$3&lt;=($E3752+365),P3756,IFERROR(P3749*$E3754/4*P3755+
$E3764*P3753/4*IFERROR(P3755/$E3765,0),0)),IF(P$3&lt;=($E3763+365),P3749*$E3754/4*P3755+$E3764*P3753/4*IFERROR(P3755/$E3765,0),IFERROR($E3764*P3753/4*IFERROR(P3755/$E3765,0),0)))</f>
        <v>12000</v>
      </c>
      <c r="Q3757" s="175">
        <f t="shared" si="2653"/>
        <v>12120</v>
      </c>
      <c r="R3757" s="175">
        <f t="shared" si="2653"/>
        <v>12120</v>
      </c>
      <c r="S3757" s="175">
        <f t="shared" si="2653"/>
        <v>12120</v>
      </c>
      <c r="T3757" s="175">
        <f t="shared" si="2653"/>
        <v>12120</v>
      </c>
      <c r="U3757" s="175">
        <f t="shared" si="2653"/>
        <v>12241.2</v>
      </c>
      <c r="V3757" s="175">
        <f t="shared" si="2653"/>
        <v>12241.2</v>
      </c>
      <c r="W3757" s="175">
        <f t="shared" si="2653"/>
        <v>12241.2</v>
      </c>
      <c r="X3757" s="175">
        <f t="shared" si="2653"/>
        <v>12241.2</v>
      </c>
      <c r="Y3757" s="175">
        <f t="shared" si="2653"/>
        <v>12363.611999999999</v>
      </c>
      <c r="Z3757" s="175">
        <f t="shared" si="2653"/>
        <v>12363.611999999999</v>
      </c>
      <c r="AA3757" s="175">
        <f t="shared" si="2653"/>
        <v>12363.611999999999</v>
      </c>
      <c r="AB3757" s="175">
        <f t="shared" si="2653"/>
        <v>12363.611999999999</v>
      </c>
      <c r="AC3757" s="175">
        <f t="shared" si="2653"/>
        <v>12487.24812</v>
      </c>
      <c r="AD3757" s="175">
        <f t="shared" si="2653"/>
        <v>12487.24812</v>
      </c>
      <c r="AE3757" s="175">
        <f t="shared" si="2653"/>
        <v>12487.24812</v>
      </c>
      <c r="AF3757" s="175">
        <f t="shared" si="2653"/>
        <v>12487.24812</v>
      </c>
      <c r="AG3757" s="175">
        <f t="shared" si="2653"/>
        <v>12612.120601199998</v>
      </c>
      <c r="AH3757" s="175">
        <f t="shared" si="2653"/>
        <v>12612.120601199998</v>
      </c>
      <c r="AI3757" s="175">
        <f t="shared" si="2653"/>
        <v>12612.120601199998</v>
      </c>
      <c r="AJ3757" s="175">
        <f t="shared" si="2653"/>
        <v>12612.120601199998</v>
      </c>
      <c r="AK3757" s="175">
        <f t="shared" si="2653"/>
        <v>12738.241807211998</v>
      </c>
      <c r="AL3757" s="175">
        <f t="shared" si="2653"/>
        <v>12738.241807211998</v>
      </c>
      <c r="AM3757" s="175">
        <f t="shared" si="2653"/>
        <v>12738.241807211998</v>
      </c>
      <c r="AN3757" s="175">
        <f t="shared" si="2653"/>
        <v>12890.546872298228</v>
      </c>
      <c r="AO3757" s="175">
        <f t="shared" si="2653"/>
        <v>14152.186647812534</v>
      </c>
      <c r="AP3757" s="175">
        <f t="shared" si="2653"/>
        <v>14152.186647812534</v>
      </c>
      <c r="AQ3757" s="175">
        <f t="shared" si="2653"/>
        <v>14152.186647812534</v>
      </c>
      <c r="AR3757" s="175">
        <f t="shared" si="2653"/>
        <v>14152.186647812534</v>
      </c>
      <c r="AS3757" s="175">
        <f t="shared" si="2653"/>
        <v>14293.70851429066</v>
      </c>
      <c r="AT3757" s="175">
        <f t="shared" si="2653"/>
        <v>14293.70851429066</v>
      </c>
      <c r="AU3757" s="175">
        <f t="shared" si="2653"/>
        <v>14293.70851429066</v>
      </c>
      <c r="AV3757" s="175">
        <f t="shared" si="2653"/>
        <v>14293.70851429066</v>
      </c>
      <c r="AW3757" s="175">
        <f t="shared" si="2653"/>
        <v>14436.645599433567</v>
      </c>
      <c r="AX3757" s="175">
        <f t="shared" si="2653"/>
        <v>14436.645599433567</v>
      </c>
      <c r="AY3757" s="175">
        <f t="shared" si="2653"/>
        <v>14436.645599433567</v>
      </c>
      <c r="AZ3757" s="175">
        <f t="shared" si="2653"/>
        <v>14436.645599433567</v>
      </c>
      <c r="BA3757" s="175">
        <f t="shared" si="2653"/>
        <v>14581.012055427902</v>
      </c>
      <c r="BB3757" s="175">
        <f t="shared" si="2653"/>
        <v>14581.012055427902</v>
      </c>
      <c r="BC3757" s="175">
        <f t="shared" si="2653"/>
        <v>14581.012055427902</v>
      </c>
      <c r="BD3757" s="175">
        <f t="shared" si="2653"/>
        <v>14581.012055427902</v>
      </c>
    </row>
    <row r="3758" spans="1:56" ht="15.5" x14ac:dyDescent="0.35">
      <c r="B3758" s="145">
        <f t="shared" si="2644"/>
        <v>139</v>
      </c>
      <c r="C3758" s="146" t="str">
        <f t="shared" si="2644"/>
        <v>SCI RETAIL RENNES 1</v>
      </c>
      <c r="D3758" s="159" t="s">
        <v>54</v>
      </c>
      <c r="E3758" s="176">
        <v>0</v>
      </c>
      <c r="F3758" s="149"/>
      <c r="I3758" s="149"/>
      <c r="J3758" s="158"/>
      <c r="K3758" s="158"/>
      <c r="L3758" s="154" t="s">
        <v>779</v>
      </c>
      <c r="M3758" s="210"/>
      <c r="N3758" s="210"/>
      <c r="O3758" s="175">
        <f>-$E3754/4*O3748
+(O3748&gt;0)*($J3753&gt;=O$2)*($J3753&lt;=O$3)*(($J3753-O$2+1)/O$4*$H3753/4)
+(O3748&gt;0)*($J3753&gt;O$3)*($I3753&lt;=O$3)*($I3753&gt;=O$2)*((O$3-$I3753+1)/O$4*$H3753/4)
+(O3748&gt;0)*($J3753&gt;O$3)*($I3753&lt;O$2)*$H3753/4
+(O3748&gt;0)*($J3754&gt;=O$2)*($J3754&lt;=O$3)*(($J3754-O$2+1)/O$4*$H3754/4)
+(O3748&gt;0)*($J3754&gt;O$3)*($I3754&lt;=O$3)*($I3754&gt;=O$2)*((O$3-$I3754+1)/O$4*$H3754/4)
+(O3748&gt;0)*($J3754&gt;O$3)*($I3754&lt;O$2)*$H3754/4
+(O3748&gt;0)*($J3755&gt;=O$2)*($J3755&lt;=O$3)*(($J3755-O$2+1)/O$4*$H3755/4)
+(O3748&gt;0)*($J3755&gt;O$3)*($I3755&lt;=O$3)*($I3755&gt;=O$2)*((O$3-$I3755+1)/O$4*$H3755/4)
+(O3748&gt;0)*($J3755&gt;O$3)*($I3755&lt;O$2)*$H3755/4
-$E3764/4*O3752
+(O3752&gt;0)*($J3764&gt;=O$2)*($J3764&lt;=O$3)*(($J3764-O$2+1)/O$4*$H3764/4)
+(O3752&gt;0)*($J3764&gt;O$3)*($I3764&lt;=O$3)*($I3764&gt;=O$2)*((O$3-$I3764+1)/O$4*$H3764/4)
+(O3752&gt;0)*($J3764&gt;O$3)*($I3764&lt;O$2)*$H3764/4
+(O3752&gt;0)*($J3765&gt;=O$2)*($J3765&lt;=O$3)*(($J3765-O$2+1)/O$4*$H3765/4)
+(O3752&gt;0)*($J3765&gt;O$3)*($I3765&lt;=O$3)*($I3765&gt;=O$2)*((O$3-$I3765+1)/O$4*$H3765/4)
+(O3752&gt;0)*($J3765&gt;O$3)*($I3765&lt;O$2)*$H3765/4
+(O3752&gt;0)*($J3766&gt;=O$2)*($J3766&lt;=O$3)*(($J3766-O$2+1)/O$4*$H3766/4)
+(O3752&gt;0)*($J3766&gt;O$3)*($I3766&lt;=O$3)*($I3766&gt;=O$2)*((O$3-$I3766+1)/O$4*$H3766/4)
+(O3752&gt;0)*($J3766&gt;O$3)*($I3766&lt;O$2)*$H3766/4</f>
        <v>0</v>
      </c>
      <c r="P3758" s="175">
        <f t="shared" ref="P3758:BD3758" si="2654">-$E3754/4*P3748
+(P3748&gt;0)*($J3753&gt;=P$2)*($J3753&lt;=P$3)*(($J3753-P$2+1)/P$4*$H3753/4)
+(P3748&gt;0)*($J3753&gt;P$3)*($I3753&lt;=P$3)*($I3753&gt;=P$2)*((P$3-$I3753+1)/P$4*$H3753/4)
+(P3748&gt;0)*($J3753&gt;P$3)*($I3753&lt;P$2)*$H3753/4
+(P3748&gt;0)*($J3754&gt;=P$2)*($J3754&lt;=P$3)*(($J3754-P$2+1)/P$4*$H3754/4)
+(P3748&gt;0)*($J3754&gt;P$3)*($I3754&lt;=P$3)*($I3754&gt;=P$2)*((P$3-$I3754+1)/P$4*$H3754/4)
+(P3748&gt;0)*($J3754&gt;P$3)*($I3754&lt;P$2)*$H3754/4
+(P3748&gt;0)*($J3755&gt;=P$2)*($J3755&lt;=P$3)*(($J3755-P$2+1)/P$4*$H3755/4)
+(P3748&gt;0)*($J3755&gt;P$3)*($I3755&lt;=P$3)*($I3755&gt;=P$2)*((P$3-$I3755+1)/P$4*$H3755/4)
+(P3748&gt;0)*($J3755&gt;P$3)*($I3755&lt;P$2)*$H3755/4
-$E3764/4*P3752
+(P3752&gt;0)*($J3764&gt;=P$2)*($J3764&lt;=P$3)*(($J3764-P$2+1)/P$4*$H3764/4)
+(P3752&gt;0)*($J3764&gt;P$3)*($I3764&lt;=P$3)*($I3764&gt;=P$2)*((P$3-$I3764+1)/P$4*$H3764/4)
+(P3752&gt;0)*($J3764&gt;P$3)*($I3764&lt;P$2)*$H3764/4
+(P3752&gt;0)*($J3765&gt;=P$2)*($J3765&lt;=P$3)*(($J3765-P$2+1)/P$4*$H3765/4)
+(P3752&gt;0)*($J3765&gt;P$3)*($I3765&lt;=P$3)*($I3765&gt;=P$2)*((P$3-$I3765+1)/P$4*$H3765/4)
+(P3752&gt;0)*($J3765&gt;P$3)*($I3765&lt;P$2)*$H3765/4
+(P3752&gt;0)*($J3766&gt;=P$2)*($J3766&lt;=P$3)*(($J3766-P$2+1)/P$4*$H3766/4)
+(P3752&gt;0)*($J3766&gt;P$3)*($I3766&lt;=P$3)*($I3766&gt;=P$2)*((P$3-$I3766+1)/P$4*$H3766/4)
+(P3752&gt;0)*($J3766&gt;P$3)*($I3766&lt;P$2)*$H3766/4</f>
        <v>0</v>
      </c>
      <c r="Q3758" s="175">
        <f t="shared" si="2654"/>
        <v>0</v>
      </c>
      <c r="R3758" s="175">
        <f t="shared" si="2654"/>
        <v>0</v>
      </c>
      <c r="S3758" s="175">
        <f t="shared" si="2654"/>
        <v>0</v>
      </c>
      <c r="T3758" s="175">
        <f t="shared" si="2654"/>
        <v>0</v>
      </c>
      <c r="U3758" s="175">
        <f t="shared" si="2654"/>
        <v>0</v>
      </c>
      <c r="V3758" s="175">
        <f t="shared" si="2654"/>
        <v>0</v>
      </c>
      <c r="W3758" s="175">
        <f t="shared" si="2654"/>
        <v>0</v>
      </c>
      <c r="X3758" s="175">
        <f t="shared" si="2654"/>
        <v>0</v>
      </c>
      <c r="Y3758" s="175">
        <f t="shared" si="2654"/>
        <v>0</v>
      </c>
      <c r="Z3758" s="175">
        <f t="shared" si="2654"/>
        <v>0</v>
      </c>
      <c r="AA3758" s="175">
        <f t="shared" si="2654"/>
        <v>0</v>
      </c>
      <c r="AB3758" s="175">
        <f t="shared" si="2654"/>
        <v>0</v>
      </c>
      <c r="AC3758" s="175">
        <f t="shared" si="2654"/>
        <v>0</v>
      </c>
      <c r="AD3758" s="175">
        <f t="shared" si="2654"/>
        <v>0</v>
      </c>
      <c r="AE3758" s="175">
        <f t="shared" si="2654"/>
        <v>0</v>
      </c>
      <c r="AF3758" s="175">
        <f t="shared" si="2654"/>
        <v>0</v>
      </c>
      <c r="AG3758" s="175">
        <f t="shared" si="2654"/>
        <v>0</v>
      </c>
      <c r="AH3758" s="175">
        <f t="shared" si="2654"/>
        <v>0</v>
      </c>
      <c r="AI3758" s="175">
        <f t="shared" si="2654"/>
        <v>0</v>
      </c>
      <c r="AJ3758" s="175">
        <f t="shared" si="2654"/>
        <v>0</v>
      </c>
      <c r="AK3758" s="175">
        <f t="shared" si="2654"/>
        <v>0</v>
      </c>
      <c r="AL3758" s="175">
        <f t="shared" si="2654"/>
        <v>0</v>
      </c>
      <c r="AM3758" s="175">
        <f t="shared" si="2654"/>
        <v>0</v>
      </c>
      <c r="AN3758" s="175">
        <f t="shared" si="2654"/>
        <v>0</v>
      </c>
      <c r="AO3758" s="175">
        <f t="shared" si="2654"/>
        <v>0</v>
      </c>
      <c r="AP3758" s="175">
        <f t="shared" si="2654"/>
        <v>0</v>
      </c>
      <c r="AQ3758" s="175">
        <f t="shared" si="2654"/>
        <v>0</v>
      </c>
      <c r="AR3758" s="175">
        <f t="shared" si="2654"/>
        <v>0</v>
      </c>
      <c r="AS3758" s="175">
        <f t="shared" si="2654"/>
        <v>0</v>
      </c>
      <c r="AT3758" s="175">
        <f t="shared" si="2654"/>
        <v>0</v>
      </c>
      <c r="AU3758" s="175">
        <f t="shared" si="2654"/>
        <v>0</v>
      </c>
      <c r="AV3758" s="175">
        <f t="shared" si="2654"/>
        <v>0</v>
      </c>
      <c r="AW3758" s="175">
        <f t="shared" si="2654"/>
        <v>0</v>
      </c>
      <c r="AX3758" s="175">
        <f t="shared" si="2654"/>
        <v>0</v>
      </c>
      <c r="AY3758" s="175">
        <f t="shared" si="2654"/>
        <v>0</v>
      </c>
      <c r="AZ3758" s="175">
        <f t="shared" si="2654"/>
        <v>0</v>
      </c>
      <c r="BA3758" s="175">
        <f t="shared" si="2654"/>
        <v>0</v>
      </c>
      <c r="BB3758" s="175">
        <f t="shared" si="2654"/>
        <v>0</v>
      </c>
      <c r="BC3758" s="175">
        <f t="shared" si="2654"/>
        <v>0</v>
      </c>
      <c r="BD3758" s="175">
        <f t="shared" si="2654"/>
        <v>0</v>
      </c>
    </row>
    <row r="3759" spans="1:56" ht="15.5" x14ac:dyDescent="0.35">
      <c r="B3759" s="145">
        <f t="shared" si="2644"/>
        <v>139</v>
      </c>
      <c r="C3759" s="146" t="str">
        <f t="shared" si="2644"/>
        <v>SCI RETAIL RENNES 1</v>
      </c>
      <c r="D3759" s="177" t="s">
        <v>780</v>
      </c>
      <c r="E3759" s="176" t="s">
        <v>818</v>
      </c>
      <c r="F3759" s="178"/>
      <c r="G3759" s="177" t="s">
        <v>781</v>
      </c>
      <c r="H3759" s="173">
        <v>0</v>
      </c>
      <c r="I3759" s="177" t="s">
        <v>782</v>
      </c>
      <c r="J3759" s="166">
        <v>0</v>
      </c>
      <c r="K3759" s="158"/>
      <c r="L3759" s="154" t="s">
        <v>783</v>
      </c>
      <c r="M3759" s="210"/>
      <c r="N3759" s="210"/>
      <c r="O3759" s="175">
        <v>0</v>
      </c>
      <c r="P3759" s="175">
        <v>0</v>
      </c>
      <c r="Q3759" s="175">
        <v>0</v>
      </c>
      <c r="R3759" s="175">
        <v>0</v>
      </c>
      <c r="S3759" s="175">
        <v>0</v>
      </c>
      <c r="T3759" s="175">
        <v>0</v>
      </c>
      <c r="U3759" s="175">
        <v>0</v>
      </c>
      <c r="V3759" s="175">
        <v>0</v>
      </c>
      <c r="W3759" s="175">
        <v>0</v>
      </c>
      <c r="X3759" s="175">
        <v>0</v>
      </c>
      <c r="Y3759" s="175">
        <v>0</v>
      </c>
      <c r="Z3759" s="175">
        <v>0</v>
      </c>
      <c r="AA3759" s="175">
        <v>0</v>
      </c>
      <c r="AB3759" s="175">
        <v>0</v>
      </c>
      <c r="AC3759" s="175">
        <v>0</v>
      </c>
      <c r="AD3759" s="175">
        <v>0</v>
      </c>
      <c r="AE3759" s="175">
        <v>0</v>
      </c>
      <c r="AF3759" s="175">
        <v>0</v>
      </c>
      <c r="AG3759" s="175">
        <v>0</v>
      </c>
      <c r="AH3759" s="175">
        <v>0</v>
      </c>
      <c r="AI3759" s="175">
        <v>0</v>
      </c>
      <c r="AJ3759" s="175">
        <v>0</v>
      </c>
      <c r="AK3759" s="175">
        <v>0</v>
      </c>
      <c r="AL3759" s="175">
        <v>0</v>
      </c>
      <c r="AM3759" s="175">
        <v>0</v>
      </c>
      <c r="AN3759" s="175">
        <v>0</v>
      </c>
      <c r="AO3759" s="175">
        <v>0</v>
      </c>
      <c r="AP3759" s="175">
        <v>0</v>
      </c>
      <c r="AQ3759" s="175">
        <v>0</v>
      </c>
      <c r="AR3759" s="175">
        <v>0</v>
      </c>
      <c r="AS3759" s="175">
        <v>0</v>
      </c>
      <c r="AT3759" s="175">
        <v>0</v>
      </c>
      <c r="AU3759" s="175">
        <v>0</v>
      </c>
      <c r="AV3759" s="175">
        <v>0</v>
      </c>
      <c r="AW3759" s="175">
        <v>0</v>
      </c>
      <c r="AX3759" s="175">
        <v>0</v>
      </c>
      <c r="AY3759" s="175">
        <v>0</v>
      </c>
      <c r="AZ3759" s="175">
        <v>0</v>
      </c>
      <c r="BA3759" s="175">
        <v>0</v>
      </c>
      <c r="BB3759" s="175">
        <v>0</v>
      </c>
      <c r="BC3759" s="175">
        <v>0</v>
      </c>
      <c r="BD3759" s="175">
        <v>0</v>
      </c>
    </row>
    <row r="3760" spans="1:56" ht="15.5" x14ac:dyDescent="0.35">
      <c r="B3760" s="145">
        <f t="shared" si="2644"/>
        <v>139</v>
      </c>
      <c r="C3760" s="146" t="str">
        <f t="shared" si="2644"/>
        <v>SCI RETAIL RENNES 1</v>
      </c>
      <c r="D3760" s="177" t="s">
        <v>784</v>
      </c>
      <c r="E3760" s="166">
        <v>47118</v>
      </c>
      <c r="G3760" s="177" t="s">
        <v>785</v>
      </c>
      <c r="H3760" s="176">
        <v>0</v>
      </c>
      <c r="I3760" s="177" t="s">
        <v>786</v>
      </c>
      <c r="J3760" s="163">
        <v>0</v>
      </c>
      <c r="K3760" s="157"/>
      <c r="L3760" s="167" t="s">
        <v>787</v>
      </c>
      <c r="M3760" s="211"/>
      <c r="N3760" s="211"/>
      <c r="O3760" s="179">
        <f>-(O3757+O3758)*IFERROR((O3747+O3751)/(O3749+O3753),0)</f>
        <v>0</v>
      </c>
      <c r="P3760" s="179">
        <f t="shared" ref="P3760:BD3760" si="2655">-(P3757+P3758)*IFERROR((P3747+P3751)/(P3749+P3753),0)</f>
        <v>0</v>
      </c>
      <c r="Q3760" s="179">
        <f t="shared" si="2655"/>
        <v>0</v>
      </c>
      <c r="R3760" s="179">
        <f t="shared" si="2655"/>
        <v>0</v>
      </c>
      <c r="S3760" s="179">
        <f t="shared" si="2655"/>
        <v>0</v>
      </c>
      <c r="T3760" s="179">
        <f t="shared" si="2655"/>
        <v>0</v>
      </c>
      <c r="U3760" s="179">
        <f t="shared" si="2655"/>
        <v>0</v>
      </c>
      <c r="V3760" s="179">
        <f t="shared" si="2655"/>
        <v>0</v>
      </c>
      <c r="W3760" s="179">
        <f t="shared" si="2655"/>
        <v>0</v>
      </c>
      <c r="X3760" s="179">
        <f t="shared" si="2655"/>
        <v>0</v>
      </c>
      <c r="Y3760" s="179">
        <f t="shared" si="2655"/>
        <v>0</v>
      </c>
      <c r="Z3760" s="179">
        <f t="shared" si="2655"/>
        <v>0</v>
      </c>
      <c r="AA3760" s="179">
        <f t="shared" si="2655"/>
        <v>0</v>
      </c>
      <c r="AB3760" s="179">
        <f t="shared" si="2655"/>
        <v>0</v>
      </c>
      <c r="AC3760" s="179">
        <f t="shared" si="2655"/>
        <v>0</v>
      </c>
      <c r="AD3760" s="179">
        <f t="shared" si="2655"/>
        <v>0</v>
      </c>
      <c r="AE3760" s="179">
        <f t="shared" si="2655"/>
        <v>0</v>
      </c>
      <c r="AF3760" s="179">
        <f t="shared" si="2655"/>
        <v>0</v>
      </c>
      <c r="AG3760" s="179">
        <f t="shared" si="2655"/>
        <v>0</v>
      </c>
      <c r="AH3760" s="179">
        <f t="shared" si="2655"/>
        <v>0</v>
      </c>
      <c r="AI3760" s="179">
        <f t="shared" si="2655"/>
        <v>0</v>
      </c>
      <c r="AJ3760" s="179">
        <f t="shared" si="2655"/>
        <v>0</v>
      </c>
      <c r="AK3760" s="179">
        <f t="shared" si="2655"/>
        <v>0</v>
      </c>
      <c r="AL3760" s="179">
        <f t="shared" si="2655"/>
        <v>0</v>
      </c>
      <c r="AM3760" s="179">
        <f t="shared" si="2655"/>
        <v>0</v>
      </c>
      <c r="AN3760" s="179">
        <f t="shared" si="2655"/>
        <v>0</v>
      </c>
      <c r="AO3760" s="179">
        <f t="shared" si="2655"/>
        <v>0</v>
      </c>
      <c r="AP3760" s="179">
        <f t="shared" si="2655"/>
        <v>0</v>
      </c>
      <c r="AQ3760" s="179">
        <f t="shared" si="2655"/>
        <v>0</v>
      </c>
      <c r="AR3760" s="179">
        <f t="shared" si="2655"/>
        <v>0</v>
      </c>
      <c r="AS3760" s="179">
        <f t="shared" si="2655"/>
        <v>0</v>
      </c>
      <c r="AT3760" s="179">
        <f t="shared" si="2655"/>
        <v>0</v>
      </c>
      <c r="AU3760" s="179">
        <f t="shared" si="2655"/>
        <v>0</v>
      </c>
      <c r="AV3760" s="179">
        <f t="shared" si="2655"/>
        <v>0</v>
      </c>
      <c r="AW3760" s="179">
        <f t="shared" si="2655"/>
        <v>0</v>
      </c>
      <c r="AX3760" s="179">
        <f t="shared" si="2655"/>
        <v>0</v>
      </c>
      <c r="AY3760" s="179">
        <f t="shared" si="2655"/>
        <v>0</v>
      </c>
      <c r="AZ3760" s="179">
        <f t="shared" si="2655"/>
        <v>0</v>
      </c>
      <c r="BA3760" s="179">
        <f t="shared" si="2655"/>
        <v>0</v>
      </c>
      <c r="BB3760" s="179">
        <f t="shared" si="2655"/>
        <v>0</v>
      </c>
      <c r="BC3760" s="179">
        <f t="shared" si="2655"/>
        <v>0</v>
      </c>
      <c r="BD3760" s="179">
        <f t="shared" si="2655"/>
        <v>0</v>
      </c>
    </row>
    <row r="3761" spans="1:56" ht="15.5" x14ac:dyDescent="0.35">
      <c r="B3761" s="145">
        <f t="shared" si="2644"/>
        <v>139</v>
      </c>
      <c r="C3761" s="146" t="str">
        <f t="shared" si="2644"/>
        <v>SCI RETAIL RENNES 1</v>
      </c>
      <c r="K3761" s="158"/>
      <c r="O3761" s="149"/>
      <c r="P3761" s="149"/>
      <c r="Q3761" s="149"/>
      <c r="R3761" s="149"/>
      <c r="S3761" s="149"/>
      <c r="T3761" s="149"/>
      <c r="U3761" s="149"/>
      <c r="V3761" s="149"/>
      <c r="W3761" s="149"/>
      <c r="X3761" s="149"/>
      <c r="Y3761" s="149"/>
      <c r="Z3761" s="149"/>
      <c r="AA3761" s="149"/>
      <c r="AB3761" s="149"/>
      <c r="AC3761" s="149"/>
      <c r="AD3761" s="149"/>
      <c r="AE3761" s="149"/>
      <c r="AF3761" s="149"/>
      <c r="AG3761" s="149"/>
      <c r="AH3761" s="149"/>
      <c r="AI3761" s="149"/>
      <c r="AJ3761" s="149"/>
      <c r="AK3761" s="149"/>
      <c r="AL3761" s="149"/>
      <c r="AM3761" s="149"/>
      <c r="AN3761" s="149"/>
      <c r="AO3761" s="149"/>
      <c r="AP3761" s="149"/>
      <c r="AQ3761" s="149"/>
      <c r="AR3761" s="149"/>
      <c r="AS3761" s="149"/>
      <c r="AT3761" s="149"/>
      <c r="AU3761" s="149"/>
      <c r="AV3761" s="149"/>
      <c r="AW3761" s="149"/>
      <c r="AX3761" s="149"/>
      <c r="AY3761" s="149"/>
      <c r="AZ3761" s="149"/>
      <c r="BA3761" s="149"/>
      <c r="BB3761" s="149"/>
      <c r="BC3761" s="149"/>
      <c r="BD3761" s="149"/>
    </row>
    <row r="3762" spans="1:56" ht="15.5" x14ac:dyDescent="0.35">
      <c r="B3762" s="145">
        <f t="shared" si="2644"/>
        <v>139</v>
      </c>
      <c r="C3762" s="146" t="str">
        <f t="shared" si="2644"/>
        <v>SCI RETAIL RENNES 1</v>
      </c>
      <c r="G3762" s="180" t="s">
        <v>757</v>
      </c>
      <c r="H3762" s="784" t="s">
        <v>277</v>
      </c>
      <c r="I3762" s="785"/>
      <c r="J3762" s="786"/>
      <c r="K3762" s="157"/>
      <c r="L3762" s="181" t="s">
        <v>23</v>
      </c>
      <c r="M3762" s="219"/>
      <c r="N3762" s="219"/>
      <c r="O3762" s="182">
        <f>SUM(O3757:O3760)</f>
        <v>12000</v>
      </c>
      <c r="P3762" s="182">
        <f t="shared" ref="P3762:BD3762" si="2656">SUM(P3757:P3760)</f>
        <v>12000</v>
      </c>
      <c r="Q3762" s="182">
        <f t="shared" si="2656"/>
        <v>12120</v>
      </c>
      <c r="R3762" s="182">
        <f t="shared" si="2656"/>
        <v>12120</v>
      </c>
      <c r="S3762" s="182">
        <f t="shared" si="2656"/>
        <v>12120</v>
      </c>
      <c r="T3762" s="182">
        <f t="shared" si="2656"/>
        <v>12120</v>
      </c>
      <c r="U3762" s="182">
        <f t="shared" si="2656"/>
        <v>12241.2</v>
      </c>
      <c r="V3762" s="182">
        <f t="shared" si="2656"/>
        <v>12241.2</v>
      </c>
      <c r="W3762" s="182">
        <f t="shared" si="2656"/>
        <v>12241.2</v>
      </c>
      <c r="X3762" s="182">
        <f t="shared" si="2656"/>
        <v>12241.2</v>
      </c>
      <c r="Y3762" s="182">
        <f t="shared" si="2656"/>
        <v>12363.611999999999</v>
      </c>
      <c r="Z3762" s="182">
        <f t="shared" si="2656"/>
        <v>12363.611999999999</v>
      </c>
      <c r="AA3762" s="182">
        <f t="shared" si="2656"/>
        <v>12363.611999999999</v>
      </c>
      <c r="AB3762" s="182">
        <f t="shared" si="2656"/>
        <v>12363.611999999999</v>
      </c>
      <c r="AC3762" s="182">
        <f t="shared" si="2656"/>
        <v>12487.24812</v>
      </c>
      <c r="AD3762" s="182">
        <f t="shared" si="2656"/>
        <v>12487.24812</v>
      </c>
      <c r="AE3762" s="182">
        <f t="shared" si="2656"/>
        <v>12487.24812</v>
      </c>
      <c r="AF3762" s="182">
        <f t="shared" si="2656"/>
        <v>12487.24812</v>
      </c>
      <c r="AG3762" s="182">
        <f t="shared" si="2656"/>
        <v>12612.120601199998</v>
      </c>
      <c r="AH3762" s="182">
        <f t="shared" si="2656"/>
        <v>12612.120601199998</v>
      </c>
      <c r="AI3762" s="182">
        <f t="shared" si="2656"/>
        <v>12612.120601199998</v>
      </c>
      <c r="AJ3762" s="182">
        <f t="shared" si="2656"/>
        <v>12612.120601199998</v>
      </c>
      <c r="AK3762" s="182">
        <f t="shared" si="2656"/>
        <v>12738.241807211998</v>
      </c>
      <c r="AL3762" s="182">
        <f t="shared" si="2656"/>
        <v>12738.241807211998</v>
      </c>
      <c r="AM3762" s="182">
        <f t="shared" si="2656"/>
        <v>12738.241807211998</v>
      </c>
      <c r="AN3762" s="182">
        <f t="shared" si="2656"/>
        <v>12890.546872298228</v>
      </c>
      <c r="AO3762" s="182">
        <f t="shared" si="2656"/>
        <v>14152.186647812534</v>
      </c>
      <c r="AP3762" s="182">
        <f t="shared" si="2656"/>
        <v>14152.186647812534</v>
      </c>
      <c r="AQ3762" s="182">
        <f t="shared" si="2656"/>
        <v>14152.186647812534</v>
      </c>
      <c r="AR3762" s="182">
        <f t="shared" si="2656"/>
        <v>14152.186647812534</v>
      </c>
      <c r="AS3762" s="182">
        <f t="shared" si="2656"/>
        <v>14293.70851429066</v>
      </c>
      <c r="AT3762" s="182">
        <f t="shared" si="2656"/>
        <v>14293.70851429066</v>
      </c>
      <c r="AU3762" s="182">
        <f t="shared" si="2656"/>
        <v>14293.70851429066</v>
      </c>
      <c r="AV3762" s="182">
        <f t="shared" si="2656"/>
        <v>14293.70851429066</v>
      </c>
      <c r="AW3762" s="182">
        <f t="shared" si="2656"/>
        <v>14436.645599433567</v>
      </c>
      <c r="AX3762" s="182">
        <f t="shared" si="2656"/>
        <v>14436.645599433567</v>
      </c>
      <c r="AY3762" s="182">
        <f t="shared" si="2656"/>
        <v>14436.645599433567</v>
      </c>
      <c r="AZ3762" s="182">
        <f t="shared" si="2656"/>
        <v>14436.645599433567</v>
      </c>
      <c r="BA3762" s="182">
        <f t="shared" si="2656"/>
        <v>14581.012055427902</v>
      </c>
      <c r="BB3762" s="182">
        <f t="shared" si="2656"/>
        <v>14581.012055427902</v>
      </c>
      <c r="BC3762" s="182">
        <f t="shared" si="2656"/>
        <v>14581.012055427902</v>
      </c>
      <c r="BD3762" s="182">
        <f t="shared" si="2656"/>
        <v>14581.012055427902</v>
      </c>
    </row>
    <row r="3763" spans="1:56" ht="15.5" x14ac:dyDescent="0.35">
      <c r="B3763" s="145">
        <f t="shared" ref="B3763:C3768" si="2657">B3762</f>
        <v>139</v>
      </c>
      <c r="C3763" s="146" t="str">
        <f t="shared" si="2657"/>
        <v>SCI RETAIL RENNES 1</v>
      </c>
      <c r="D3763" s="180" t="s">
        <v>788</v>
      </c>
      <c r="E3763" s="166">
        <v>47118</v>
      </c>
      <c r="F3763" s="149"/>
      <c r="G3763" s="180" t="s">
        <v>789</v>
      </c>
      <c r="H3763" s="180" t="s">
        <v>765</v>
      </c>
      <c r="I3763" s="180" t="s">
        <v>766</v>
      </c>
      <c r="J3763" s="180" t="s">
        <v>767</v>
      </c>
      <c r="K3763" s="157"/>
      <c r="O3763" s="149"/>
      <c r="P3763" s="149"/>
      <c r="Q3763" s="149"/>
      <c r="R3763" s="149"/>
      <c r="S3763" s="149"/>
      <c r="T3763" s="149"/>
      <c r="U3763" s="149"/>
      <c r="V3763" s="149"/>
      <c r="W3763" s="149"/>
      <c r="X3763" s="149"/>
      <c r="Y3763" s="149"/>
      <c r="Z3763" s="149"/>
      <c r="AA3763" s="149"/>
      <c r="AB3763" s="149"/>
      <c r="AC3763" s="149"/>
      <c r="AD3763" s="149"/>
      <c r="AE3763" s="149"/>
      <c r="AF3763" s="149"/>
      <c r="AG3763" s="149"/>
      <c r="AH3763" s="149"/>
      <c r="AI3763" s="149"/>
      <c r="AJ3763" s="149"/>
      <c r="AK3763" s="149"/>
      <c r="AL3763" s="149"/>
      <c r="AM3763" s="149"/>
      <c r="AN3763" s="149"/>
      <c r="AO3763" s="149"/>
      <c r="AP3763" s="149"/>
      <c r="AQ3763" s="149"/>
      <c r="AR3763" s="149"/>
      <c r="AS3763" s="149"/>
      <c r="AT3763" s="149"/>
      <c r="AU3763" s="149"/>
      <c r="AV3763" s="149"/>
      <c r="AW3763" s="149"/>
      <c r="AX3763" s="149"/>
      <c r="AY3763" s="149"/>
      <c r="AZ3763" s="149"/>
      <c r="BA3763" s="149"/>
      <c r="BB3763" s="149"/>
      <c r="BC3763" s="149"/>
      <c r="BD3763" s="149"/>
    </row>
    <row r="3764" spans="1:56" ht="15.5" x14ac:dyDescent="0.35">
      <c r="B3764" s="145">
        <f t="shared" si="2657"/>
        <v>139</v>
      </c>
      <c r="C3764" s="146" t="str">
        <f t="shared" si="2657"/>
        <v>SCI RETAIL RENNES 1</v>
      </c>
      <c r="D3764" s="180" t="s">
        <v>790</v>
      </c>
      <c r="E3764" s="165">
        <v>56048.263951732806</v>
      </c>
      <c r="F3764" s="149"/>
      <c r="G3764" s="183" t="s">
        <v>791</v>
      </c>
      <c r="H3764" s="165">
        <v>0</v>
      </c>
      <c r="I3764" s="166">
        <v>0</v>
      </c>
      <c r="J3764" s="166">
        <v>0</v>
      </c>
      <c r="K3764" s="157"/>
      <c r="L3764" s="184" t="s">
        <v>792</v>
      </c>
      <c r="M3764" s="208"/>
      <c r="N3764" s="208"/>
      <c r="O3764" s="174">
        <f t="shared" ref="O3764:BD3764" si="2658">IFERROR(((O$3&gt;=$E3763)*(O$2&lt;=$E3763))*$E3767,"")</f>
        <v>0</v>
      </c>
      <c r="P3764" s="174">
        <f t="shared" si="2658"/>
        <v>0</v>
      </c>
      <c r="Q3764" s="174">
        <f t="shared" si="2658"/>
        <v>0</v>
      </c>
      <c r="R3764" s="174">
        <f t="shared" si="2658"/>
        <v>0</v>
      </c>
      <c r="S3764" s="174">
        <f t="shared" si="2658"/>
        <v>0</v>
      </c>
      <c r="T3764" s="174">
        <f t="shared" si="2658"/>
        <v>0</v>
      </c>
      <c r="U3764" s="174">
        <f t="shared" si="2658"/>
        <v>0</v>
      </c>
      <c r="V3764" s="174">
        <f t="shared" si="2658"/>
        <v>0</v>
      </c>
      <c r="W3764" s="174">
        <f t="shared" si="2658"/>
        <v>0</v>
      </c>
      <c r="X3764" s="174">
        <f t="shared" si="2658"/>
        <v>0</v>
      </c>
      <c r="Y3764" s="174">
        <f t="shared" si="2658"/>
        <v>0</v>
      </c>
      <c r="Z3764" s="174">
        <f t="shared" si="2658"/>
        <v>0</v>
      </c>
      <c r="AA3764" s="174">
        <f t="shared" si="2658"/>
        <v>0</v>
      </c>
      <c r="AB3764" s="174">
        <f t="shared" si="2658"/>
        <v>0</v>
      </c>
      <c r="AC3764" s="174">
        <f t="shared" si="2658"/>
        <v>0</v>
      </c>
      <c r="AD3764" s="174">
        <f t="shared" si="2658"/>
        <v>0</v>
      </c>
      <c r="AE3764" s="174">
        <f t="shared" si="2658"/>
        <v>0</v>
      </c>
      <c r="AF3764" s="174">
        <f t="shared" si="2658"/>
        <v>0</v>
      </c>
      <c r="AG3764" s="174">
        <f t="shared" si="2658"/>
        <v>0</v>
      </c>
      <c r="AH3764" s="174">
        <f t="shared" si="2658"/>
        <v>0</v>
      </c>
      <c r="AI3764" s="174">
        <f t="shared" si="2658"/>
        <v>0</v>
      </c>
      <c r="AJ3764" s="174">
        <f t="shared" si="2658"/>
        <v>0</v>
      </c>
      <c r="AK3764" s="174">
        <f t="shared" si="2658"/>
        <v>0</v>
      </c>
      <c r="AL3764" s="174">
        <f t="shared" si="2658"/>
        <v>0</v>
      </c>
      <c r="AM3764" s="174">
        <f t="shared" si="2658"/>
        <v>0</v>
      </c>
      <c r="AN3764" s="174">
        <f t="shared" si="2658"/>
        <v>0</v>
      </c>
      <c r="AO3764" s="174">
        <f t="shared" si="2658"/>
        <v>0</v>
      </c>
      <c r="AP3764" s="174">
        <f t="shared" si="2658"/>
        <v>0</v>
      </c>
      <c r="AQ3764" s="174">
        <f t="shared" si="2658"/>
        <v>0</v>
      </c>
      <c r="AR3764" s="174">
        <f t="shared" si="2658"/>
        <v>0</v>
      </c>
      <c r="AS3764" s="174">
        <f t="shared" si="2658"/>
        <v>0</v>
      </c>
      <c r="AT3764" s="174">
        <f t="shared" si="2658"/>
        <v>0</v>
      </c>
      <c r="AU3764" s="174">
        <f t="shared" si="2658"/>
        <v>0</v>
      </c>
      <c r="AV3764" s="174">
        <f t="shared" si="2658"/>
        <v>0</v>
      </c>
      <c r="AW3764" s="174">
        <f t="shared" si="2658"/>
        <v>0</v>
      </c>
      <c r="AX3764" s="174">
        <f t="shared" si="2658"/>
        <v>0</v>
      </c>
      <c r="AY3764" s="174">
        <f t="shared" si="2658"/>
        <v>0</v>
      </c>
      <c r="AZ3764" s="174">
        <f t="shared" si="2658"/>
        <v>0</v>
      </c>
      <c r="BA3764" s="174">
        <f t="shared" si="2658"/>
        <v>0</v>
      </c>
      <c r="BB3764" s="174">
        <f t="shared" si="2658"/>
        <v>0</v>
      </c>
      <c r="BC3764" s="174">
        <f t="shared" si="2658"/>
        <v>0</v>
      </c>
      <c r="BD3764" s="174">
        <f t="shared" si="2658"/>
        <v>0</v>
      </c>
    </row>
    <row r="3765" spans="1:56" ht="15.5" x14ac:dyDescent="0.35">
      <c r="B3765" s="145">
        <f t="shared" si="2657"/>
        <v>139</v>
      </c>
      <c r="C3765" s="146" t="str">
        <f t="shared" si="2657"/>
        <v>SCI RETAIL RENNES 1</v>
      </c>
      <c r="D3765" s="180" t="s">
        <v>121</v>
      </c>
      <c r="E3765" s="185">
        <f>IF(E3763&gt;MAX($O$3:$BD$3),BD3754,
IF(E3763&lt;MIN($O$3:$BD$3),1,SUMIFS($O3755:$BD3755,$O$2:$BD$2,"&lt;="&amp;E3763,$O$3:$BD$3,"&gt;="&amp;E3763)))</f>
        <v>1.0615201506009999</v>
      </c>
      <c r="F3765" s="149"/>
      <c r="G3765" s="183" t="s">
        <v>793</v>
      </c>
      <c r="H3765" s="165">
        <v>0</v>
      </c>
      <c r="I3765" s="166">
        <v>0</v>
      </c>
      <c r="J3765" s="166">
        <v>0</v>
      </c>
      <c r="K3765" s="157"/>
      <c r="L3765" s="186" t="s">
        <v>794</v>
      </c>
      <c r="M3765" s="210"/>
      <c r="N3765" s="210"/>
      <c r="O3765" s="175">
        <f t="shared" ref="O3765:BD3765" si="2659">IFERROR(((O$3&gt;=$E3760)*(O$2&lt;=$E3760))*$H3768,"")</f>
        <v>0</v>
      </c>
      <c r="P3765" s="175">
        <f t="shared" si="2659"/>
        <v>0</v>
      </c>
      <c r="Q3765" s="175">
        <f t="shared" si="2659"/>
        <v>0</v>
      </c>
      <c r="R3765" s="175">
        <f t="shared" si="2659"/>
        <v>0</v>
      </c>
      <c r="S3765" s="175">
        <f t="shared" si="2659"/>
        <v>0</v>
      </c>
      <c r="T3765" s="175">
        <f t="shared" si="2659"/>
        <v>0</v>
      </c>
      <c r="U3765" s="175">
        <f t="shared" si="2659"/>
        <v>0</v>
      </c>
      <c r="V3765" s="175">
        <f t="shared" si="2659"/>
        <v>0</v>
      </c>
      <c r="W3765" s="175">
        <f t="shared" si="2659"/>
        <v>0</v>
      </c>
      <c r="X3765" s="175">
        <f t="shared" si="2659"/>
        <v>0</v>
      </c>
      <c r="Y3765" s="175">
        <f t="shared" si="2659"/>
        <v>0</v>
      </c>
      <c r="Z3765" s="175">
        <f t="shared" si="2659"/>
        <v>0</v>
      </c>
      <c r="AA3765" s="175">
        <f t="shared" si="2659"/>
        <v>0</v>
      </c>
      <c r="AB3765" s="175">
        <f t="shared" si="2659"/>
        <v>0</v>
      </c>
      <c r="AC3765" s="175">
        <f t="shared" si="2659"/>
        <v>0</v>
      </c>
      <c r="AD3765" s="175">
        <f t="shared" si="2659"/>
        <v>0</v>
      </c>
      <c r="AE3765" s="175">
        <f t="shared" si="2659"/>
        <v>0</v>
      </c>
      <c r="AF3765" s="175">
        <f t="shared" si="2659"/>
        <v>0</v>
      </c>
      <c r="AG3765" s="175">
        <f t="shared" si="2659"/>
        <v>0</v>
      </c>
      <c r="AH3765" s="175">
        <f t="shared" si="2659"/>
        <v>0</v>
      </c>
      <c r="AI3765" s="175">
        <f t="shared" si="2659"/>
        <v>0</v>
      </c>
      <c r="AJ3765" s="175">
        <f t="shared" si="2659"/>
        <v>0</v>
      </c>
      <c r="AK3765" s="175">
        <f t="shared" si="2659"/>
        <v>0</v>
      </c>
      <c r="AL3765" s="175">
        <f t="shared" si="2659"/>
        <v>0</v>
      </c>
      <c r="AM3765" s="175">
        <f t="shared" si="2659"/>
        <v>0</v>
      </c>
      <c r="AN3765" s="175">
        <f t="shared" si="2659"/>
        <v>0</v>
      </c>
      <c r="AO3765" s="175">
        <f t="shared" si="2659"/>
        <v>0</v>
      </c>
      <c r="AP3765" s="175">
        <f t="shared" si="2659"/>
        <v>0</v>
      </c>
      <c r="AQ3765" s="175">
        <f t="shared" si="2659"/>
        <v>0</v>
      </c>
      <c r="AR3765" s="175">
        <f t="shared" si="2659"/>
        <v>0</v>
      </c>
      <c r="AS3765" s="175">
        <f t="shared" si="2659"/>
        <v>0</v>
      </c>
      <c r="AT3765" s="175">
        <f t="shared" si="2659"/>
        <v>0</v>
      </c>
      <c r="AU3765" s="175">
        <f t="shared" si="2659"/>
        <v>0</v>
      </c>
      <c r="AV3765" s="175">
        <f t="shared" si="2659"/>
        <v>0</v>
      </c>
      <c r="AW3765" s="175">
        <f t="shared" si="2659"/>
        <v>0</v>
      </c>
      <c r="AX3765" s="175">
        <f t="shared" si="2659"/>
        <v>0</v>
      </c>
      <c r="AY3765" s="175">
        <f t="shared" si="2659"/>
        <v>0</v>
      </c>
      <c r="AZ3765" s="175">
        <f t="shared" si="2659"/>
        <v>0</v>
      </c>
      <c r="BA3765" s="175">
        <f t="shared" si="2659"/>
        <v>0</v>
      </c>
      <c r="BB3765" s="175">
        <f t="shared" si="2659"/>
        <v>0</v>
      </c>
      <c r="BC3765" s="175">
        <f t="shared" si="2659"/>
        <v>0</v>
      </c>
      <c r="BD3765" s="175">
        <f t="shared" si="2659"/>
        <v>0</v>
      </c>
    </row>
    <row r="3766" spans="1:56" ht="15.5" x14ac:dyDescent="0.35">
      <c r="B3766" s="145">
        <f t="shared" si="2657"/>
        <v>139</v>
      </c>
      <c r="C3766" s="146" t="str">
        <f t="shared" si="2657"/>
        <v>SCI RETAIL RENNES 1</v>
      </c>
      <c r="D3766" s="180" t="s">
        <v>54</v>
      </c>
      <c r="E3766" s="176">
        <v>0</v>
      </c>
      <c r="F3766" s="149"/>
      <c r="G3766" s="183" t="s">
        <v>795</v>
      </c>
      <c r="H3766" s="165">
        <v>0</v>
      </c>
      <c r="I3766" s="166">
        <v>0</v>
      </c>
      <c r="J3766" s="166">
        <v>0</v>
      </c>
      <c r="L3766" s="186" t="s">
        <v>796</v>
      </c>
      <c r="M3766" s="210"/>
      <c r="N3766" s="210"/>
      <c r="O3766" s="175">
        <f t="shared" ref="O3766:BD3766" si="2660">IFERROR(((O$3&gt;=$E3763)*(O$2&lt;=$E3763))*$J3768,"")</f>
        <v>0</v>
      </c>
      <c r="P3766" s="175">
        <f t="shared" si="2660"/>
        <v>0</v>
      </c>
      <c r="Q3766" s="175">
        <f t="shared" si="2660"/>
        <v>0</v>
      </c>
      <c r="R3766" s="175">
        <f t="shared" si="2660"/>
        <v>0</v>
      </c>
      <c r="S3766" s="175">
        <f t="shared" si="2660"/>
        <v>0</v>
      </c>
      <c r="T3766" s="175">
        <f t="shared" si="2660"/>
        <v>0</v>
      </c>
      <c r="U3766" s="175">
        <f t="shared" si="2660"/>
        <v>0</v>
      </c>
      <c r="V3766" s="175">
        <f t="shared" si="2660"/>
        <v>0</v>
      </c>
      <c r="W3766" s="175">
        <f t="shared" si="2660"/>
        <v>0</v>
      </c>
      <c r="X3766" s="175">
        <f t="shared" si="2660"/>
        <v>0</v>
      </c>
      <c r="Y3766" s="175">
        <f t="shared" si="2660"/>
        <v>0</v>
      </c>
      <c r="Z3766" s="175">
        <f t="shared" si="2660"/>
        <v>0</v>
      </c>
      <c r="AA3766" s="175">
        <f t="shared" si="2660"/>
        <v>0</v>
      </c>
      <c r="AB3766" s="175">
        <f t="shared" si="2660"/>
        <v>0</v>
      </c>
      <c r="AC3766" s="175">
        <f t="shared" si="2660"/>
        <v>0</v>
      </c>
      <c r="AD3766" s="175">
        <f t="shared" si="2660"/>
        <v>0</v>
      </c>
      <c r="AE3766" s="175">
        <f t="shared" si="2660"/>
        <v>0</v>
      </c>
      <c r="AF3766" s="175">
        <f t="shared" si="2660"/>
        <v>0</v>
      </c>
      <c r="AG3766" s="175">
        <f t="shared" si="2660"/>
        <v>0</v>
      </c>
      <c r="AH3766" s="175">
        <f t="shared" si="2660"/>
        <v>0</v>
      </c>
      <c r="AI3766" s="175">
        <f t="shared" si="2660"/>
        <v>0</v>
      </c>
      <c r="AJ3766" s="175">
        <f t="shared" si="2660"/>
        <v>0</v>
      </c>
      <c r="AK3766" s="175">
        <f t="shared" si="2660"/>
        <v>0</v>
      </c>
      <c r="AL3766" s="175">
        <f t="shared" si="2660"/>
        <v>0</v>
      </c>
      <c r="AM3766" s="175">
        <f t="shared" si="2660"/>
        <v>0</v>
      </c>
      <c r="AN3766" s="175">
        <f t="shared" si="2660"/>
        <v>0</v>
      </c>
      <c r="AO3766" s="175">
        <f t="shared" si="2660"/>
        <v>0</v>
      </c>
      <c r="AP3766" s="175">
        <f t="shared" si="2660"/>
        <v>0</v>
      </c>
      <c r="AQ3766" s="175">
        <f t="shared" si="2660"/>
        <v>0</v>
      </c>
      <c r="AR3766" s="175">
        <f t="shared" si="2660"/>
        <v>0</v>
      </c>
      <c r="AS3766" s="175">
        <f t="shared" si="2660"/>
        <v>0</v>
      </c>
      <c r="AT3766" s="175">
        <f t="shared" si="2660"/>
        <v>0</v>
      </c>
      <c r="AU3766" s="175">
        <f t="shared" si="2660"/>
        <v>0</v>
      </c>
      <c r="AV3766" s="175">
        <f t="shared" si="2660"/>
        <v>0</v>
      </c>
      <c r="AW3766" s="175">
        <f t="shared" si="2660"/>
        <v>0</v>
      </c>
      <c r="AX3766" s="175">
        <f t="shared" si="2660"/>
        <v>0</v>
      </c>
      <c r="AY3766" s="175">
        <f t="shared" si="2660"/>
        <v>0</v>
      </c>
      <c r="AZ3766" s="175">
        <f t="shared" si="2660"/>
        <v>0</v>
      </c>
      <c r="BA3766" s="175">
        <f t="shared" si="2660"/>
        <v>0</v>
      </c>
      <c r="BB3766" s="175">
        <f t="shared" si="2660"/>
        <v>0</v>
      </c>
      <c r="BC3766" s="175">
        <f t="shared" si="2660"/>
        <v>0</v>
      </c>
      <c r="BD3766" s="175">
        <f t="shared" si="2660"/>
        <v>0</v>
      </c>
    </row>
    <row r="3767" spans="1:56" ht="15.5" x14ac:dyDescent="0.35">
      <c r="B3767" s="145">
        <f t="shared" si="2657"/>
        <v>139</v>
      </c>
      <c r="C3767" s="146" t="str">
        <f t="shared" si="2657"/>
        <v>SCI RETAIL RENNES 1</v>
      </c>
      <c r="D3767" s="180" t="s">
        <v>797</v>
      </c>
      <c r="E3767" s="165">
        <v>0</v>
      </c>
      <c r="F3767" s="149"/>
      <c r="G3767" s="187"/>
      <c r="H3767" s="149"/>
      <c r="I3767" s="149"/>
      <c r="J3767" s="157"/>
      <c r="L3767" s="186" t="s">
        <v>798</v>
      </c>
      <c r="M3767" s="210"/>
      <c r="N3767" s="210"/>
      <c r="O3767" s="175">
        <f t="shared" ref="O3767:BD3767" si="2661">IFERROR(((O$3&gt;=$J3757)*(O$2&lt;=$J3757))*$E3768,"")</f>
        <v>0</v>
      </c>
      <c r="P3767" s="175">
        <f t="shared" si="2661"/>
        <v>0</v>
      </c>
      <c r="Q3767" s="175">
        <f t="shared" si="2661"/>
        <v>0</v>
      </c>
      <c r="R3767" s="175">
        <f t="shared" si="2661"/>
        <v>0</v>
      </c>
      <c r="S3767" s="175">
        <f t="shared" si="2661"/>
        <v>0</v>
      </c>
      <c r="T3767" s="175">
        <f t="shared" si="2661"/>
        <v>0</v>
      </c>
      <c r="U3767" s="175">
        <f t="shared" si="2661"/>
        <v>0</v>
      </c>
      <c r="V3767" s="175">
        <f t="shared" si="2661"/>
        <v>0</v>
      </c>
      <c r="W3767" s="175">
        <f t="shared" si="2661"/>
        <v>0</v>
      </c>
      <c r="X3767" s="175">
        <f t="shared" si="2661"/>
        <v>0</v>
      </c>
      <c r="Y3767" s="175">
        <f t="shared" si="2661"/>
        <v>0</v>
      </c>
      <c r="Z3767" s="175">
        <f t="shared" si="2661"/>
        <v>0</v>
      </c>
      <c r="AA3767" s="175">
        <f t="shared" si="2661"/>
        <v>0</v>
      </c>
      <c r="AB3767" s="175">
        <f t="shared" si="2661"/>
        <v>0</v>
      </c>
      <c r="AC3767" s="175">
        <f t="shared" si="2661"/>
        <v>0</v>
      </c>
      <c r="AD3767" s="175">
        <f t="shared" si="2661"/>
        <v>0</v>
      </c>
      <c r="AE3767" s="175">
        <f t="shared" si="2661"/>
        <v>0</v>
      </c>
      <c r="AF3767" s="175">
        <f t="shared" si="2661"/>
        <v>0</v>
      </c>
      <c r="AG3767" s="175">
        <f t="shared" si="2661"/>
        <v>0</v>
      </c>
      <c r="AH3767" s="175">
        <f t="shared" si="2661"/>
        <v>0</v>
      </c>
      <c r="AI3767" s="175">
        <f t="shared" si="2661"/>
        <v>0</v>
      </c>
      <c r="AJ3767" s="175">
        <f t="shared" si="2661"/>
        <v>0</v>
      </c>
      <c r="AK3767" s="175">
        <f t="shared" si="2661"/>
        <v>0</v>
      </c>
      <c r="AL3767" s="175">
        <f t="shared" si="2661"/>
        <v>0</v>
      </c>
      <c r="AM3767" s="175">
        <f t="shared" si="2661"/>
        <v>0</v>
      </c>
      <c r="AN3767" s="175">
        <f t="shared" si="2661"/>
        <v>0</v>
      </c>
      <c r="AO3767" s="175">
        <f t="shared" si="2661"/>
        <v>0</v>
      </c>
      <c r="AP3767" s="175">
        <f t="shared" si="2661"/>
        <v>0</v>
      </c>
      <c r="AQ3767" s="175">
        <f t="shared" si="2661"/>
        <v>0</v>
      </c>
      <c r="AR3767" s="175">
        <f t="shared" si="2661"/>
        <v>0</v>
      </c>
      <c r="AS3767" s="175">
        <f t="shared" si="2661"/>
        <v>0</v>
      </c>
      <c r="AT3767" s="175">
        <f t="shared" si="2661"/>
        <v>0</v>
      </c>
      <c r="AU3767" s="175">
        <f t="shared" si="2661"/>
        <v>0</v>
      </c>
      <c r="AV3767" s="175">
        <f t="shared" si="2661"/>
        <v>0</v>
      </c>
      <c r="AW3767" s="175">
        <f t="shared" si="2661"/>
        <v>0</v>
      </c>
      <c r="AX3767" s="175">
        <f t="shared" si="2661"/>
        <v>0</v>
      </c>
      <c r="AY3767" s="175">
        <f t="shared" si="2661"/>
        <v>0</v>
      </c>
      <c r="AZ3767" s="175">
        <f t="shared" si="2661"/>
        <v>0</v>
      </c>
      <c r="BA3767" s="175">
        <f t="shared" si="2661"/>
        <v>0</v>
      </c>
      <c r="BB3767" s="175">
        <f t="shared" si="2661"/>
        <v>0</v>
      </c>
      <c r="BC3767" s="175">
        <f t="shared" si="2661"/>
        <v>0</v>
      </c>
      <c r="BD3767" s="175">
        <f t="shared" si="2661"/>
        <v>0</v>
      </c>
    </row>
    <row r="3768" spans="1:56" ht="15.5" x14ac:dyDescent="0.35">
      <c r="B3768" s="145">
        <f t="shared" si="2657"/>
        <v>139</v>
      </c>
      <c r="C3768" s="146" t="str">
        <f t="shared" si="2657"/>
        <v>SCI RETAIL RENNES 1</v>
      </c>
      <c r="D3768" s="180" t="s">
        <v>798</v>
      </c>
      <c r="E3768" s="165">
        <v>0</v>
      </c>
      <c r="F3768" s="149"/>
      <c r="G3768" s="180" t="s">
        <v>794</v>
      </c>
      <c r="H3768" s="165">
        <v>0</v>
      </c>
      <c r="I3768" s="180" t="s">
        <v>796</v>
      </c>
      <c r="J3768" s="165">
        <v>0</v>
      </c>
      <c r="L3768" s="188" t="s">
        <v>799</v>
      </c>
      <c r="M3768" s="211"/>
      <c r="N3768" s="211"/>
      <c r="O3768" s="179">
        <f t="shared" ref="O3768:BD3768" si="2662">IFERROR(-($E3749+$H3749+$J3749)*O3750,"")</f>
        <v>0</v>
      </c>
      <c r="P3768" s="179">
        <f t="shared" si="2662"/>
        <v>0</v>
      </c>
      <c r="Q3768" s="179">
        <f t="shared" si="2662"/>
        <v>0</v>
      </c>
      <c r="R3768" s="179">
        <f t="shared" si="2662"/>
        <v>0</v>
      </c>
      <c r="S3768" s="179">
        <f t="shared" si="2662"/>
        <v>0</v>
      </c>
      <c r="T3768" s="179">
        <f t="shared" si="2662"/>
        <v>0</v>
      </c>
      <c r="U3768" s="179">
        <f t="shared" si="2662"/>
        <v>0</v>
      </c>
      <c r="V3768" s="179">
        <f t="shared" si="2662"/>
        <v>0</v>
      </c>
      <c r="W3768" s="179">
        <f t="shared" si="2662"/>
        <v>0</v>
      </c>
      <c r="X3768" s="179">
        <f t="shared" si="2662"/>
        <v>0</v>
      </c>
      <c r="Y3768" s="179">
        <f t="shared" si="2662"/>
        <v>0</v>
      </c>
      <c r="Z3768" s="179">
        <f t="shared" si="2662"/>
        <v>0</v>
      </c>
      <c r="AA3768" s="179">
        <f t="shared" si="2662"/>
        <v>0</v>
      </c>
      <c r="AB3768" s="179">
        <f t="shared" si="2662"/>
        <v>0</v>
      </c>
      <c r="AC3768" s="179">
        <f t="shared" si="2662"/>
        <v>0</v>
      </c>
      <c r="AD3768" s="179">
        <f t="shared" si="2662"/>
        <v>0</v>
      </c>
      <c r="AE3768" s="179">
        <f t="shared" si="2662"/>
        <v>0</v>
      </c>
      <c r="AF3768" s="179">
        <f t="shared" si="2662"/>
        <v>0</v>
      </c>
      <c r="AG3768" s="179">
        <f t="shared" si="2662"/>
        <v>0</v>
      </c>
      <c r="AH3768" s="179">
        <f t="shared" si="2662"/>
        <v>0</v>
      </c>
      <c r="AI3768" s="179">
        <f t="shared" si="2662"/>
        <v>0</v>
      </c>
      <c r="AJ3768" s="179">
        <f t="shared" si="2662"/>
        <v>0</v>
      </c>
      <c r="AK3768" s="179">
        <f t="shared" si="2662"/>
        <v>0</v>
      </c>
      <c r="AL3768" s="179">
        <f t="shared" si="2662"/>
        <v>0</v>
      </c>
      <c r="AM3768" s="179">
        <f t="shared" si="2662"/>
        <v>0</v>
      </c>
      <c r="AN3768" s="179">
        <f t="shared" si="2662"/>
        <v>0</v>
      </c>
      <c r="AO3768" s="179">
        <f t="shared" si="2662"/>
        <v>0</v>
      </c>
      <c r="AP3768" s="179">
        <f t="shared" si="2662"/>
        <v>0</v>
      </c>
      <c r="AQ3768" s="179">
        <f t="shared" si="2662"/>
        <v>0</v>
      </c>
      <c r="AR3768" s="179">
        <f t="shared" si="2662"/>
        <v>0</v>
      </c>
      <c r="AS3768" s="179">
        <f t="shared" si="2662"/>
        <v>0</v>
      </c>
      <c r="AT3768" s="179">
        <f t="shared" si="2662"/>
        <v>0</v>
      </c>
      <c r="AU3768" s="179">
        <f t="shared" si="2662"/>
        <v>0</v>
      </c>
      <c r="AV3768" s="179">
        <f t="shared" si="2662"/>
        <v>0</v>
      </c>
      <c r="AW3768" s="179">
        <f t="shared" si="2662"/>
        <v>0</v>
      </c>
      <c r="AX3768" s="179">
        <f t="shared" si="2662"/>
        <v>0</v>
      </c>
      <c r="AY3768" s="179">
        <f t="shared" si="2662"/>
        <v>0</v>
      </c>
      <c r="AZ3768" s="179">
        <f t="shared" si="2662"/>
        <v>0</v>
      </c>
      <c r="BA3768" s="179">
        <f t="shared" si="2662"/>
        <v>0</v>
      </c>
      <c r="BB3768" s="179">
        <f t="shared" si="2662"/>
        <v>0</v>
      </c>
      <c r="BC3768" s="179">
        <f t="shared" si="2662"/>
        <v>0</v>
      </c>
      <c r="BD3768" s="179">
        <f t="shared" si="2662"/>
        <v>0</v>
      </c>
    </row>
    <row r="3769" spans="1:56" x14ac:dyDescent="0.3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x14ac:dyDescent="0.35">
      <c r="A3770"/>
      <c r="B3770"/>
      <c r="C3770"/>
      <c r="D3770"/>
      <c r="E3770"/>
      <c r="F3770"/>
      <c r="G3770"/>
      <c r="H3770"/>
      <c r="I3770"/>
      <c r="J3770"/>
      <c r="K3770"/>
      <c r="L3770"/>
      <c r="M3770"/>
      <c r="N3770"/>
      <c r="O3770"/>
      <c r="P3770"/>
      <c r="Q3770"/>
      <c r="R3770"/>
      <c r="S3770"/>
      <c r="T3770"/>
      <c r="U3770"/>
      <c r="V3770"/>
      <c r="W3770"/>
      <c r="X3770"/>
      <c r="Y3770"/>
      <c r="Z3770"/>
      <c r="AA3770"/>
      <c r="AB3770"/>
      <c r="AC3770"/>
      <c r="AD3770"/>
      <c r="AE3770"/>
      <c r="AF3770"/>
      <c r="AG3770"/>
      <c r="AH3770"/>
      <c r="AI3770"/>
      <c r="AJ3770"/>
      <c r="AK3770"/>
      <c r="AL3770"/>
      <c r="AM3770"/>
      <c r="AN3770"/>
      <c r="AO3770"/>
      <c r="AP3770"/>
      <c r="AQ3770"/>
      <c r="AR3770"/>
      <c r="AS3770"/>
      <c r="AT3770"/>
      <c r="AU3770"/>
      <c r="AV3770"/>
      <c r="AW3770"/>
      <c r="AX3770"/>
      <c r="AY3770"/>
      <c r="AZ3770"/>
      <c r="BA3770"/>
      <c r="BB3770"/>
      <c r="BC3770"/>
      <c r="BD3770"/>
    </row>
    <row r="3771" spans="1:56" ht="15.5" x14ac:dyDescent="0.35">
      <c r="A3771" s="135"/>
      <c r="B3771" s="205">
        <v>140</v>
      </c>
      <c r="C3771" s="206" t="str">
        <f>H3773</f>
        <v>SCI RETAIL RENNES 1</v>
      </c>
      <c r="D3771" s="207" t="s">
        <v>572</v>
      </c>
      <c r="E3771" s="207"/>
      <c r="F3771" s="207"/>
      <c r="G3771" s="207"/>
      <c r="H3771" s="207"/>
      <c r="I3771" s="207"/>
      <c r="J3771" s="207"/>
      <c r="K3771" s="206"/>
      <c r="L3771" s="206"/>
      <c r="M3771" s="206"/>
      <c r="N3771" s="206"/>
      <c r="O3771" s="220"/>
      <c r="P3771" s="220"/>
      <c r="Q3771" s="220"/>
      <c r="R3771" s="220"/>
      <c r="S3771" s="220"/>
      <c r="T3771" s="220"/>
      <c r="U3771" s="220"/>
      <c r="V3771" s="220"/>
      <c r="W3771" s="220"/>
      <c r="X3771" s="220"/>
      <c r="Y3771" s="220"/>
      <c r="Z3771" s="220"/>
      <c r="AA3771" s="220"/>
      <c r="AB3771" s="220"/>
      <c r="AC3771" s="220"/>
      <c r="AD3771" s="220"/>
      <c r="AE3771" s="220"/>
      <c r="AF3771" s="220"/>
      <c r="AG3771" s="220"/>
      <c r="AH3771" s="220"/>
      <c r="AI3771" s="220"/>
      <c r="AJ3771" s="220"/>
      <c r="AK3771" s="220"/>
      <c r="AL3771" s="220"/>
      <c r="AM3771" s="220"/>
      <c r="AN3771" s="220"/>
      <c r="AO3771" s="220"/>
      <c r="AP3771" s="220"/>
      <c r="AQ3771" s="220"/>
      <c r="AR3771" s="220"/>
      <c r="AS3771" s="220"/>
      <c r="AT3771" s="220"/>
      <c r="AU3771" s="220"/>
      <c r="AV3771" s="220"/>
      <c r="AW3771" s="220"/>
      <c r="AX3771" s="220"/>
      <c r="AY3771" s="220"/>
      <c r="AZ3771" s="220"/>
      <c r="BA3771" s="220"/>
      <c r="BB3771" s="220"/>
      <c r="BC3771" s="220"/>
      <c r="BD3771" s="220"/>
    </row>
    <row r="3772" spans="1:56" ht="15.5" x14ac:dyDescent="0.35">
      <c r="A3772" s="169"/>
      <c r="B3772" s="145">
        <f>B3771</f>
        <v>140</v>
      </c>
      <c r="C3772" s="146" t="str">
        <f>C3771</f>
        <v>SCI RETAIL RENNES 1</v>
      </c>
      <c r="D3772" s="169"/>
      <c r="E3772" s="169"/>
      <c r="F3772" s="169"/>
      <c r="G3772" s="169"/>
      <c r="H3772" s="169"/>
      <c r="I3772" s="169"/>
      <c r="J3772" s="169"/>
      <c r="K3772" s="169"/>
      <c r="L3772" s="169"/>
      <c r="M3772" s="169"/>
      <c r="N3772" s="169"/>
      <c r="O3772" s="178"/>
      <c r="P3772" s="178"/>
      <c r="Q3772" s="178"/>
      <c r="R3772" s="178"/>
      <c r="S3772" s="178"/>
      <c r="T3772" s="178"/>
      <c r="U3772" s="178"/>
      <c r="V3772" s="178"/>
      <c r="W3772" s="178"/>
      <c r="X3772" s="178"/>
      <c r="Y3772" s="178"/>
      <c r="Z3772" s="178"/>
      <c r="AA3772" s="178"/>
      <c r="AB3772" s="178"/>
      <c r="AC3772" s="178"/>
      <c r="AD3772" s="178"/>
      <c r="AE3772" s="178"/>
      <c r="AF3772" s="178"/>
      <c r="AG3772" s="178"/>
      <c r="AH3772" s="178"/>
      <c r="AI3772" s="178"/>
      <c r="AJ3772" s="178"/>
      <c r="AK3772" s="178"/>
      <c r="AL3772" s="178"/>
      <c r="AM3772" s="178"/>
      <c r="AN3772" s="178"/>
      <c r="AO3772" s="178"/>
      <c r="AP3772" s="178"/>
      <c r="AQ3772" s="178"/>
      <c r="AR3772" s="178"/>
      <c r="AS3772" s="178"/>
      <c r="AT3772" s="178"/>
      <c r="AU3772" s="178"/>
      <c r="AV3772" s="178"/>
      <c r="AW3772" s="178"/>
      <c r="AX3772" s="178"/>
      <c r="AY3772" s="178"/>
      <c r="AZ3772" s="178"/>
      <c r="BA3772" s="178"/>
      <c r="BB3772" s="178"/>
      <c r="BC3772" s="178"/>
      <c r="BD3772" s="178"/>
    </row>
    <row r="3773" spans="1:56" ht="15.5" x14ac:dyDescent="0.35">
      <c r="B3773" s="145">
        <f t="shared" ref="B3773:C3788" si="2663">B3772</f>
        <v>140</v>
      </c>
      <c r="C3773" s="146" t="str">
        <f t="shared" si="2663"/>
        <v>SCI RETAIL RENNES 1</v>
      </c>
      <c r="D3773" s="147" t="s">
        <v>20</v>
      </c>
      <c r="E3773" s="148" t="s">
        <v>242</v>
      </c>
      <c r="F3773" s="149"/>
      <c r="G3773" s="147" t="s">
        <v>757</v>
      </c>
      <c r="H3773" s="148" t="s">
        <v>277</v>
      </c>
      <c r="I3773" s="148"/>
      <c r="J3773" s="148"/>
      <c r="L3773" s="150" t="s">
        <v>758</v>
      </c>
      <c r="M3773" s="208"/>
      <c r="N3773" s="208"/>
      <c r="O3773" s="151">
        <f>($E3784&gt;0)*($E3778&lt;O$2)*(EDATE($E3778,$E3784)&gt;O$3)*((O$3-O$2+1)/O$4)
+($E3784&gt;0)*($E3778&lt;O$2)*(EDATE($E3778,$E3784)&gt;=O$2)*(EDATE($E3778,$E3784)&lt;=O$3)*((EDATE($E3778,$E3784)-O$2)/O$4)
+($E3784&gt;0)*($E3778&lt;O$2)*(EDATE($E3778,$E3784)&lt;O$2)*(0)
+($E3784&gt;0)*($E3778&gt;=O$2)*($E3778&lt;=O$3)*(EDATE($E3778,$E3784)&gt;=O$2)*(EDATE($E3778,$E3784)&lt;=O$3)*((EDATE($E3778,$E3784)-$E3778+1)/O$4)
+($E3784&gt;0)*($E3778&gt;=O$2)*($E3778&lt;=O$3)*(EDATE($E3778,$E3784)&gt;O$3)*((O$3-$E3778+1)/O$4)
+($E3784&gt;0)*($E3778&gt;O$3)*(0)</f>
        <v>0</v>
      </c>
      <c r="P3773" s="151">
        <f t="shared" ref="P3773:BD3773" si="2664">($E3784&gt;0)*($E3778&lt;P$2)*(EDATE($E3778,$E3784)&gt;P$3)*((P$3-P$2+1)/P$4)
+($E3784&gt;0)*($E3778&lt;P$2)*(EDATE($E3778,$E3784)&gt;=P$2)*(EDATE($E3778,$E3784)&lt;=P$3)*((EDATE($E3778,$E3784)-P$2)/P$4)
+($E3784&gt;0)*($E3778&lt;P$2)*(EDATE($E3778,$E3784)&lt;P$2)*(0)
+($E3784&gt;0)*($E3778&gt;=P$2)*($E3778&lt;=P$3)*(EDATE($E3778,$E3784)&gt;=P$2)*(EDATE($E3778,$E3784)&lt;=P$3)*((EDATE($E3778,$E3784)-$E3778+1)/P$4)
+($E3784&gt;0)*($E3778&gt;=P$2)*($E3778&lt;=P$3)*(EDATE($E3778,$E3784)&gt;P$3)*((P$3-$E3778+1)/P$4)
+($E3784&gt;0)*($E3778&gt;P$3)*(0)</f>
        <v>0</v>
      </c>
      <c r="Q3773" s="151">
        <f t="shared" si="2664"/>
        <v>0</v>
      </c>
      <c r="R3773" s="151">
        <f t="shared" si="2664"/>
        <v>0</v>
      </c>
      <c r="S3773" s="151">
        <f t="shared" si="2664"/>
        <v>0</v>
      </c>
      <c r="T3773" s="151">
        <f t="shared" si="2664"/>
        <v>0</v>
      </c>
      <c r="U3773" s="151">
        <f t="shared" si="2664"/>
        <v>0</v>
      </c>
      <c r="V3773" s="151">
        <f t="shared" si="2664"/>
        <v>0</v>
      </c>
      <c r="W3773" s="151">
        <f t="shared" si="2664"/>
        <v>0</v>
      </c>
      <c r="X3773" s="151">
        <f t="shared" si="2664"/>
        <v>0</v>
      </c>
      <c r="Y3773" s="151">
        <f t="shared" si="2664"/>
        <v>0</v>
      </c>
      <c r="Z3773" s="151">
        <f t="shared" si="2664"/>
        <v>0</v>
      </c>
      <c r="AA3773" s="151">
        <f t="shared" si="2664"/>
        <v>0</v>
      </c>
      <c r="AB3773" s="151">
        <f t="shared" si="2664"/>
        <v>0</v>
      </c>
      <c r="AC3773" s="151">
        <f t="shared" si="2664"/>
        <v>0</v>
      </c>
      <c r="AD3773" s="151">
        <f t="shared" si="2664"/>
        <v>0</v>
      </c>
      <c r="AE3773" s="151">
        <f t="shared" si="2664"/>
        <v>0</v>
      </c>
      <c r="AF3773" s="151">
        <f t="shared" si="2664"/>
        <v>0</v>
      </c>
      <c r="AG3773" s="151">
        <f t="shared" si="2664"/>
        <v>0</v>
      </c>
      <c r="AH3773" s="151">
        <f t="shared" si="2664"/>
        <v>0</v>
      </c>
      <c r="AI3773" s="151">
        <f t="shared" si="2664"/>
        <v>0</v>
      </c>
      <c r="AJ3773" s="151">
        <f t="shared" si="2664"/>
        <v>0</v>
      </c>
      <c r="AK3773" s="151">
        <f t="shared" si="2664"/>
        <v>0</v>
      </c>
      <c r="AL3773" s="151">
        <f t="shared" si="2664"/>
        <v>0</v>
      </c>
      <c r="AM3773" s="151">
        <f t="shared" si="2664"/>
        <v>0</v>
      </c>
      <c r="AN3773" s="151">
        <f t="shared" si="2664"/>
        <v>0</v>
      </c>
      <c r="AO3773" s="151">
        <f t="shared" si="2664"/>
        <v>0</v>
      </c>
      <c r="AP3773" s="151">
        <f t="shared" si="2664"/>
        <v>0</v>
      </c>
      <c r="AQ3773" s="151">
        <f t="shared" si="2664"/>
        <v>0</v>
      </c>
      <c r="AR3773" s="151">
        <f t="shared" si="2664"/>
        <v>0</v>
      </c>
      <c r="AS3773" s="151">
        <f t="shared" si="2664"/>
        <v>0</v>
      </c>
      <c r="AT3773" s="151">
        <f t="shared" si="2664"/>
        <v>0</v>
      </c>
      <c r="AU3773" s="151">
        <f t="shared" si="2664"/>
        <v>0</v>
      </c>
      <c r="AV3773" s="151">
        <f t="shared" si="2664"/>
        <v>0</v>
      </c>
      <c r="AW3773" s="151">
        <f t="shared" si="2664"/>
        <v>0</v>
      </c>
      <c r="AX3773" s="151">
        <f t="shared" si="2664"/>
        <v>0</v>
      </c>
      <c r="AY3773" s="151">
        <f t="shared" si="2664"/>
        <v>0</v>
      </c>
      <c r="AZ3773" s="151">
        <f t="shared" si="2664"/>
        <v>0</v>
      </c>
      <c r="BA3773" s="151">
        <f t="shared" si="2664"/>
        <v>0</v>
      </c>
      <c r="BB3773" s="151">
        <f t="shared" si="2664"/>
        <v>0</v>
      </c>
      <c r="BC3773" s="151">
        <f t="shared" si="2664"/>
        <v>0</v>
      </c>
      <c r="BD3773" s="151">
        <f t="shared" si="2664"/>
        <v>0</v>
      </c>
    </row>
    <row r="3774" spans="1:56" ht="15.5" x14ac:dyDescent="0.35">
      <c r="B3774" s="145">
        <f t="shared" si="2663"/>
        <v>140</v>
      </c>
      <c r="C3774" s="146" t="str">
        <f t="shared" si="2663"/>
        <v>SCI RETAIL RENNES 1</v>
      </c>
      <c r="D3774" s="147" t="s">
        <v>50</v>
      </c>
      <c r="E3774" s="152">
        <v>98.8</v>
      </c>
      <c r="F3774" s="149"/>
      <c r="G3774" s="147" t="s">
        <v>3</v>
      </c>
      <c r="H3774" s="153">
        <v>77.7</v>
      </c>
      <c r="I3774" s="147" t="s">
        <v>106</v>
      </c>
      <c r="J3774" s="153">
        <v>0</v>
      </c>
      <c r="L3774" s="154" t="s">
        <v>759</v>
      </c>
      <c r="M3774" s="210"/>
      <c r="N3774" s="210"/>
      <c r="O3774" s="155">
        <f>($H3779&gt;0)*($J3779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$235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
+($H3781&gt;0)*($J3781&lt;O$2)*0
+($H3781&gt;0)*($J3781&gt;=O$2)*($J3781&lt;=O$3)*(($J3781-O$2+1)/O$4)
+($H3781&gt;0)*($J3781&gt;O$3)*($I3781&gt;O$3)*0
+($H3781&gt;0)*($J3781&gt;O$3)*($I3781&lt;=O$3)*($I3781&gt;=O$2)*((O$3-$I3781+1)/O$4)
+($H3781&gt;0)*($J3781&gt;O$3)*($I3781&lt;O$2)*1
+($H3781&gt;0)*($I3781&gt;O$3)*0</f>
        <v>0</v>
      </c>
      <c r="P3774" s="155">
        <f t="shared" ref="P3774:BD3774" si="2665">($H3779&gt;0)*($J3779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$235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
+($H3781&gt;0)*($J3781&lt;P$2)*0
+($H3781&gt;0)*($J3781&gt;=P$2)*($J3781&lt;=P$3)*(($J3781-P$2+1)/P$4)
+($H3781&gt;0)*($J3781&gt;P$3)*($I3781&gt;P$3)*0
+($H3781&gt;0)*($J3781&gt;P$3)*($I3781&lt;=P$3)*($I3781&gt;=P$2)*((P$3-$I3781+1)/P$4)
+($H3781&gt;0)*($J3781&gt;P$3)*($I3781&lt;P$2)*1
+($H3781&gt;0)*($I3781&gt;P$3)*0</f>
        <v>0</v>
      </c>
      <c r="Q3774" s="155">
        <f t="shared" si="2665"/>
        <v>0</v>
      </c>
      <c r="R3774" s="155">
        <f t="shared" si="2665"/>
        <v>0</v>
      </c>
      <c r="S3774" s="155">
        <f t="shared" si="2665"/>
        <v>0</v>
      </c>
      <c r="T3774" s="155">
        <f t="shared" si="2665"/>
        <v>0</v>
      </c>
      <c r="U3774" s="155">
        <f t="shared" si="2665"/>
        <v>0</v>
      </c>
      <c r="V3774" s="155">
        <f t="shared" si="2665"/>
        <v>0</v>
      </c>
      <c r="W3774" s="155">
        <f t="shared" si="2665"/>
        <v>0</v>
      </c>
      <c r="X3774" s="155">
        <f t="shared" si="2665"/>
        <v>0</v>
      </c>
      <c r="Y3774" s="155">
        <f t="shared" si="2665"/>
        <v>0</v>
      </c>
      <c r="Z3774" s="155">
        <f t="shared" si="2665"/>
        <v>0</v>
      </c>
      <c r="AA3774" s="155">
        <f t="shared" si="2665"/>
        <v>0</v>
      </c>
      <c r="AB3774" s="155">
        <f t="shared" si="2665"/>
        <v>0</v>
      </c>
      <c r="AC3774" s="155">
        <f t="shared" si="2665"/>
        <v>0</v>
      </c>
      <c r="AD3774" s="155">
        <f t="shared" si="2665"/>
        <v>0</v>
      </c>
      <c r="AE3774" s="155">
        <f t="shared" si="2665"/>
        <v>0</v>
      </c>
      <c r="AF3774" s="155">
        <f t="shared" si="2665"/>
        <v>0</v>
      </c>
      <c r="AG3774" s="155">
        <f t="shared" si="2665"/>
        <v>0</v>
      </c>
      <c r="AH3774" s="155">
        <f t="shared" si="2665"/>
        <v>0</v>
      </c>
      <c r="AI3774" s="155">
        <f t="shared" si="2665"/>
        <v>0</v>
      </c>
      <c r="AJ3774" s="155">
        <f t="shared" si="2665"/>
        <v>0</v>
      </c>
      <c r="AK3774" s="155">
        <f t="shared" si="2665"/>
        <v>0</v>
      </c>
      <c r="AL3774" s="155">
        <f t="shared" si="2665"/>
        <v>0</v>
      </c>
      <c r="AM3774" s="155">
        <f t="shared" si="2665"/>
        <v>0</v>
      </c>
      <c r="AN3774" s="155">
        <f t="shared" si="2665"/>
        <v>0</v>
      </c>
      <c r="AO3774" s="155">
        <f t="shared" si="2665"/>
        <v>0</v>
      </c>
      <c r="AP3774" s="155">
        <f t="shared" si="2665"/>
        <v>0</v>
      </c>
      <c r="AQ3774" s="155">
        <f t="shared" si="2665"/>
        <v>0</v>
      </c>
      <c r="AR3774" s="155">
        <f t="shared" si="2665"/>
        <v>0</v>
      </c>
      <c r="AS3774" s="155">
        <f t="shared" si="2665"/>
        <v>0</v>
      </c>
      <c r="AT3774" s="155">
        <f t="shared" si="2665"/>
        <v>0</v>
      </c>
      <c r="AU3774" s="155">
        <f t="shared" si="2665"/>
        <v>0</v>
      </c>
      <c r="AV3774" s="155">
        <f t="shared" si="2665"/>
        <v>0</v>
      </c>
      <c r="AW3774" s="155">
        <f t="shared" si="2665"/>
        <v>0</v>
      </c>
      <c r="AX3774" s="155">
        <f t="shared" si="2665"/>
        <v>0</v>
      </c>
      <c r="AY3774" s="155">
        <f t="shared" si="2665"/>
        <v>0</v>
      </c>
      <c r="AZ3774" s="155">
        <f t="shared" si="2665"/>
        <v>0</v>
      </c>
      <c r="BA3774" s="155">
        <f t="shared" si="2665"/>
        <v>0</v>
      </c>
      <c r="BB3774" s="155">
        <f t="shared" si="2665"/>
        <v>0</v>
      </c>
      <c r="BC3774" s="155">
        <f t="shared" si="2665"/>
        <v>0</v>
      </c>
      <c r="BD3774" s="155">
        <f t="shared" si="2665"/>
        <v>0</v>
      </c>
    </row>
    <row r="3775" spans="1:56" ht="15.5" x14ac:dyDescent="0.35">
      <c r="B3775" s="145">
        <f t="shared" si="2663"/>
        <v>140</v>
      </c>
      <c r="C3775" s="146" t="str">
        <f t="shared" si="2663"/>
        <v>SCI RETAIL RENNES 1</v>
      </c>
      <c r="D3775" s="147" t="s">
        <v>111</v>
      </c>
      <c r="E3775" s="156">
        <v>0</v>
      </c>
      <c r="F3775" s="149"/>
      <c r="G3775" s="147" t="s">
        <v>112</v>
      </c>
      <c r="H3775" s="156">
        <v>0</v>
      </c>
      <c r="I3775" s="147" t="s">
        <v>113</v>
      </c>
      <c r="J3775" s="156">
        <v>0</v>
      </c>
      <c r="K3775" s="157"/>
      <c r="L3775" s="154" t="s">
        <v>760</v>
      </c>
      <c r="M3775" s="210"/>
      <c r="N3775" s="210"/>
      <c r="O3775" s="155">
        <f>($E3778&lt;=O$3)*($E3778&gt;O$2)*((O$3-$E3778+1)/O$4)
+($E3778&lt;=O$2)*((O$3-O$2+1)/O$4)
+($E3778&gt;O$3)*(0)
-($E3786&lt;=O$3)*($E3786&lt;&gt;0)*($E3786&gt;O$2)*((O$3-$E3786)/O$4)
-($E3786&lt;=O$2)*((O$3-O$2+1)/O$4)
-($E3786&gt;O$3)*(0)</f>
        <v>1</v>
      </c>
      <c r="P3775" s="155">
        <f t="shared" ref="P3775:BD3775" si="2666">($E3778&lt;=P$3)*($E3778&gt;P$2)*((P$3-$E3778+1)/P$4)
+($E3778&lt;=P$2)*((P$3-P$2+1)/P$4)
+($E3778&gt;P$3)*(0)
-($E3786&lt;=P$3)*($E3786&lt;&gt;0)*($E3786&gt;P$2)*((P$3-$E3786)/P$4)
-($E3786&lt;=P$2)*((P$3-P$2+1)/P$4)
-($E3786&gt;P$3)*(0)</f>
        <v>1</v>
      </c>
      <c r="Q3775" s="155">
        <f t="shared" si="2666"/>
        <v>1</v>
      </c>
      <c r="R3775" s="155">
        <f t="shared" si="2666"/>
        <v>1</v>
      </c>
      <c r="S3775" s="155">
        <f t="shared" si="2666"/>
        <v>1</v>
      </c>
      <c r="T3775" s="155">
        <f t="shared" si="2666"/>
        <v>1</v>
      </c>
      <c r="U3775" s="155">
        <f t="shared" si="2666"/>
        <v>0.91208791208791207</v>
      </c>
      <c r="V3775" s="155">
        <f t="shared" si="2666"/>
        <v>0</v>
      </c>
      <c r="W3775" s="155">
        <f t="shared" si="2666"/>
        <v>0</v>
      </c>
      <c r="X3775" s="155">
        <f t="shared" si="2666"/>
        <v>0</v>
      </c>
      <c r="Y3775" s="155">
        <f t="shared" si="2666"/>
        <v>0</v>
      </c>
      <c r="Z3775" s="155">
        <f t="shared" si="2666"/>
        <v>0</v>
      </c>
      <c r="AA3775" s="155">
        <f t="shared" si="2666"/>
        <v>0</v>
      </c>
      <c r="AB3775" s="155">
        <f t="shared" si="2666"/>
        <v>0</v>
      </c>
      <c r="AC3775" s="155">
        <f t="shared" si="2666"/>
        <v>0</v>
      </c>
      <c r="AD3775" s="155">
        <f t="shared" si="2666"/>
        <v>0</v>
      </c>
      <c r="AE3775" s="155">
        <f t="shared" si="2666"/>
        <v>0</v>
      </c>
      <c r="AF3775" s="155">
        <f t="shared" si="2666"/>
        <v>0</v>
      </c>
      <c r="AG3775" s="155">
        <f t="shared" si="2666"/>
        <v>0</v>
      </c>
      <c r="AH3775" s="155">
        <f t="shared" si="2666"/>
        <v>0</v>
      </c>
      <c r="AI3775" s="155">
        <f t="shared" si="2666"/>
        <v>0</v>
      </c>
      <c r="AJ3775" s="155">
        <f t="shared" si="2666"/>
        <v>0</v>
      </c>
      <c r="AK3775" s="155">
        <f t="shared" si="2666"/>
        <v>0</v>
      </c>
      <c r="AL3775" s="155">
        <f t="shared" si="2666"/>
        <v>0</v>
      </c>
      <c r="AM3775" s="155">
        <f t="shared" si="2666"/>
        <v>0</v>
      </c>
      <c r="AN3775" s="155">
        <f t="shared" si="2666"/>
        <v>0</v>
      </c>
      <c r="AO3775" s="155">
        <f t="shared" si="2666"/>
        <v>0</v>
      </c>
      <c r="AP3775" s="155">
        <f t="shared" si="2666"/>
        <v>0</v>
      </c>
      <c r="AQ3775" s="155">
        <f t="shared" si="2666"/>
        <v>0</v>
      </c>
      <c r="AR3775" s="155">
        <f t="shared" si="2666"/>
        <v>0</v>
      </c>
      <c r="AS3775" s="155">
        <f t="shared" si="2666"/>
        <v>0</v>
      </c>
      <c r="AT3775" s="155">
        <f t="shared" si="2666"/>
        <v>0</v>
      </c>
      <c r="AU3775" s="155">
        <f t="shared" si="2666"/>
        <v>0</v>
      </c>
      <c r="AV3775" s="155">
        <f t="shared" si="2666"/>
        <v>0</v>
      </c>
      <c r="AW3775" s="155">
        <f t="shared" si="2666"/>
        <v>0</v>
      </c>
      <c r="AX3775" s="155">
        <f t="shared" si="2666"/>
        <v>0</v>
      </c>
      <c r="AY3775" s="155">
        <f t="shared" si="2666"/>
        <v>0</v>
      </c>
      <c r="AZ3775" s="155">
        <f t="shared" si="2666"/>
        <v>0</v>
      </c>
      <c r="BA3775" s="155">
        <f t="shared" si="2666"/>
        <v>0</v>
      </c>
      <c r="BB3775" s="155">
        <f t="shared" si="2666"/>
        <v>0</v>
      </c>
      <c r="BC3775" s="155">
        <f t="shared" si="2666"/>
        <v>0</v>
      </c>
      <c r="BD3775" s="155">
        <f t="shared" si="2666"/>
        <v>0</v>
      </c>
    </row>
    <row r="3776" spans="1:56" ht="15.5" x14ac:dyDescent="0.35">
      <c r="B3776" s="145">
        <f t="shared" si="2663"/>
        <v>140</v>
      </c>
      <c r="C3776" s="146" t="str">
        <f t="shared" si="2663"/>
        <v>SCI RETAIL RENNES 1</v>
      </c>
      <c r="D3776" s="147" t="s">
        <v>15</v>
      </c>
      <c r="E3776" s="156">
        <v>85470</v>
      </c>
      <c r="F3776" s="149"/>
      <c r="G3776" s="149"/>
      <c r="H3776" s="149"/>
      <c r="I3776" s="149"/>
      <c r="J3776" s="149"/>
      <c r="L3776" s="154" t="s">
        <v>761</v>
      </c>
      <c r="M3776" s="210"/>
      <c r="N3776" s="210"/>
      <c r="O3776" s="155">
        <f>($E3789&gt;O$3)*($E3786&lt;O$2)*((O$3-O$2+1)/O$4)
+($E3789&gt;O$3)*($E3786&gt;=O$2)*($E3786&lt;=O$3)*((O$3-$E3786)/O$4)
+($E3789&gt;O$3)*($E3786&gt;O$3)*(0)
+($E3789&lt;=O$3)*($E3789&gt;=O$2)*($E3786&lt;O$2)*(($E3789-O$2)/O$4)
+($E3789&lt;=O$3)*($E3789&gt;=O$2)*($E3786&lt;=O$3)*($E3786&gt;=O$2)*(($E3789-$E3786)/O$4)
+($E3789&lt;O$2)*(0)</f>
        <v>0</v>
      </c>
      <c r="P3776" s="155">
        <f t="shared" ref="P3776:BD3776" si="2667">($E3789&gt;P$3)*($E3786&lt;P$2)*((P$3-P$2+1)/P$4)
+($E3789&gt;P$3)*($E3786&gt;=P$2)*($E3786&lt;=P$3)*((P$3-$E3786)/P$4)
+($E3789&gt;P$3)*($E3786&gt;P$3)*(0)
+($E3789&lt;=P$3)*($E3789&gt;=P$2)*($E3786&lt;P$2)*(($E3789-P$2)/P$4)
+($E3789&lt;=P$3)*($E3789&gt;=P$2)*($E3786&lt;=P$3)*($E3786&gt;=P$2)*(($E3789-$E3786)/P$4)
+($E3789&lt;P$2)*(0)</f>
        <v>0</v>
      </c>
      <c r="Q3776" s="155">
        <f t="shared" si="2667"/>
        <v>0</v>
      </c>
      <c r="R3776" s="155">
        <f t="shared" si="2667"/>
        <v>0</v>
      </c>
      <c r="S3776" s="155">
        <f t="shared" si="2667"/>
        <v>0</v>
      </c>
      <c r="T3776" s="155">
        <f t="shared" si="2667"/>
        <v>0</v>
      </c>
      <c r="U3776" s="155">
        <f t="shared" si="2667"/>
        <v>0</v>
      </c>
      <c r="V3776" s="155">
        <f t="shared" si="2667"/>
        <v>0</v>
      </c>
      <c r="W3776" s="155">
        <f t="shared" si="2667"/>
        <v>0</v>
      </c>
      <c r="X3776" s="155">
        <f t="shared" si="2667"/>
        <v>0</v>
      </c>
      <c r="Y3776" s="155">
        <f t="shared" si="2667"/>
        <v>0</v>
      </c>
      <c r="Z3776" s="155">
        <f t="shared" si="2667"/>
        <v>0</v>
      </c>
      <c r="AA3776" s="155">
        <f t="shared" si="2667"/>
        <v>0</v>
      </c>
      <c r="AB3776" s="155">
        <f t="shared" si="2667"/>
        <v>0</v>
      </c>
      <c r="AC3776" s="155">
        <f t="shared" si="2667"/>
        <v>0</v>
      </c>
      <c r="AD3776" s="155">
        <f t="shared" si="2667"/>
        <v>0</v>
      </c>
      <c r="AE3776" s="155">
        <f t="shared" si="2667"/>
        <v>0</v>
      </c>
      <c r="AF3776" s="155">
        <f t="shared" si="2667"/>
        <v>0</v>
      </c>
      <c r="AG3776" s="155">
        <f t="shared" si="2667"/>
        <v>0</v>
      </c>
      <c r="AH3776" s="155">
        <f t="shared" si="2667"/>
        <v>0</v>
      </c>
      <c r="AI3776" s="155">
        <f t="shared" si="2667"/>
        <v>0</v>
      </c>
      <c r="AJ3776" s="155">
        <f t="shared" si="2667"/>
        <v>0</v>
      </c>
      <c r="AK3776" s="155">
        <f t="shared" si="2667"/>
        <v>0</v>
      </c>
      <c r="AL3776" s="155">
        <f t="shared" si="2667"/>
        <v>0</v>
      </c>
      <c r="AM3776" s="155">
        <f t="shared" si="2667"/>
        <v>0</v>
      </c>
      <c r="AN3776" s="155">
        <f t="shared" si="2667"/>
        <v>0</v>
      </c>
      <c r="AO3776" s="155">
        <f t="shared" si="2667"/>
        <v>0</v>
      </c>
      <c r="AP3776" s="155">
        <f t="shared" si="2667"/>
        <v>0</v>
      </c>
      <c r="AQ3776" s="155">
        <f t="shared" si="2667"/>
        <v>0</v>
      </c>
      <c r="AR3776" s="155">
        <f t="shared" si="2667"/>
        <v>0</v>
      </c>
      <c r="AS3776" s="155">
        <f t="shared" si="2667"/>
        <v>0</v>
      </c>
      <c r="AT3776" s="155">
        <f t="shared" si="2667"/>
        <v>0</v>
      </c>
      <c r="AU3776" s="155">
        <f t="shared" si="2667"/>
        <v>0</v>
      </c>
      <c r="AV3776" s="155">
        <f t="shared" si="2667"/>
        <v>0</v>
      </c>
      <c r="AW3776" s="155">
        <f t="shared" si="2667"/>
        <v>0</v>
      </c>
      <c r="AX3776" s="155">
        <f t="shared" si="2667"/>
        <v>0</v>
      </c>
      <c r="AY3776" s="155">
        <f t="shared" si="2667"/>
        <v>0</v>
      </c>
      <c r="AZ3776" s="155">
        <f t="shared" si="2667"/>
        <v>0</v>
      </c>
      <c r="BA3776" s="155">
        <f t="shared" si="2667"/>
        <v>0</v>
      </c>
      <c r="BB3776" s="155">
        <f t="shared" si="2667"/>
        <v>0</v>
      </c>
      <c r="BC3776" s="155">
        <f t="shared" si="2667"/>
        <v>0</v>
      </c>
      <c r="BD3776" s="155">
        <f t="shared" si="2667"/>
        <v>0</v>
      </c>
    </row>
    <row r="3777" spans="1:56" ht="15.5" x14ac:dyDescent="0.35">
      <c r="B3777" s="145">
        <f t="shared" si="2663"/>
        <v>140</v>
      </c>
      <c r="C3777" s="146" t="str">
        <f t="shared" si="2663"/>
        <v>SCI RETAIL RENNES 1</v>
      </c>
      <c r="K3777" s="158"/>
      <c r="L3777" s="154" t="s">
        <v>762</v>
      </c>
      <c r="M3777" s="210"/>
      <c r="N3777" s="210"/>
      <c r="O3777" s="155">
        <f>($E3792&gt;0)*($E3789&lt;O$2)*(EDATE($E3789,$E3792)&gt;O$3)*((O$3-O$2+1)/O$4)
+($E3792&gt;0)*($E3789&lt;O$2)*(EDATE($E3789,$E3792)&gt;=O$2)*(EDATE($E3789,$E3792)&lt;=O$3)*((EDATE($E3789,$E3792)-O$2)/O$4)
+($E3792&gt;0)*($E3789&lt;O$2)*(EDATE($E3789,$E3792)&lt;O$2)*(0)
+($E3792&gt;0)*($E3789&gt;=O$2)*($E3789&lt;=O$3)*(EDATE($E3789,$E3792)&gt;=O$2)*(EDATE($E3789,$E3792)&lt;=O$3)*((EDATE($E3789,$E3792)-$E3789+1)/O$4)
+($E3792&gt;0)*($E3789&gt;=O$2)*($E3789&lt;=O$3)*(EDATE($E3789,$E3792)&gt;O$3)*((O$3-$E3789+1)/O$4)
+($E3792&gt;0)*($E3789&gt;O$3)*(0)</f>
        <v>0</v>
      </c>
      <c r="P3777" s="155">
        <f t="shared" ref="P3777:BD3777" si="2668">($E3792&gt;0)*($E3789&lt;P$2)*(EDATE($E3789,$E3792)&gt;P$3)*((P$3-P$2+1)/P$4)
+($E3792&gt;0)*($E3789&lt;P$2)*(EDATE($E3789,$E3792)&gt;=P$2)*(EDATE($E3789,$E3792)&lt;=P$3)*((EDATE($E3789,$E3792)-P$2)/P$4)
+($E3792&gt;0)*($E3789&lt;P$2)*(EDATE($E3789,$E3792)&lt;P$2)*(0)
+($E3792&gt;0)*($E3789&gt;=P$2)*($E3789&lt;=P$3)*(EDATE($E3789,$E3792)&gt;=P$2)*(EDATE($E3789,$E3792)&lt;=P$3)*((EDATE($E3789,$E3792)-$E3789+1)/P$4)
+($E3792&gt;0)*($E3789&gt;=P$2)*($E3789&lt;=P$3)*(EDATE($E3789,$E3792)&gt;P$3)*((P$3-$E3789+1)/P$4)
+($E3792&gt;0)*($E3789&gt;P$3)*(0)</f>
        <v>0</v>
      </c>
      <c r="Q3777" s="155">
        <f t="shared" si="2668"/>
        <v>0</v>
      </c>
      <c r="R3777" s="155">
        <f t="shared" si="2668"/>
        <v>0</v>
      </c>
      <c r="S3777" s="155">
        <f t="shared" si="2668"/>
        <v>0</v>
      </c>
      <c r="T3777" s="155">
        <f t="shared" si="2668"/>
        <v>0</v>
      </c>
      <c r="U3777" s="155">
        <f t="shared" si="2668"/>
        <v>0</v>
      </c>
      <c r="V3777" s="155">
        <f t="shared" si="2668"/>
        <v>0</v>
      </c>
      <c r="W3777" s="155">
        <f t="shared" si="2668"/>
        <v>0</v>
      </c>
      <c r="X3777" s="155">
        <f t="shared" si="2668"/>
        <v>0</v>
      </c>
      <c r="Y3777" s="155">
        <f t="shared" si="2668"/>
        <v>0</v>
      </c>
      <c r="Z3777" s="155">
        <f t="shared" si="2668"/>
        <v>0</v>
      </c>
      <c r="AA3777" s="155">
        <f t="shared" si="2668"/>
        <v>0</v>
      </c>
      <c r="AB3777" s="155">
        <f t="shared" si="2668"/>
        <v>0</v>
      </c>
      <c r="AC3777" s="155">
        <f t="shared" si="2668"/>
        <v>0</v>
      </c>
      <c r="AD3777" s="155">
        <f t="shared" si="2668"/>
        <v>0</v>
      </c>
      <c r="AE3777" s="155">
        <f t="shared" si="2668"/>
        <v>0</v>
      </c>
      <c r="AF3777" s="155">
        <f t="shared" si="2668"/>
        <v>0</v>
      </c>
      <c r="AG3777" s="155">
        <f t="shared" si="2668"/>
        <v>0</v>
      </c>
      <c r="AH3777" s="155">
        <f t="shared" si="2668"/>
        <v>0</v>
      </c>
      <c r="AI3777" s="155">
        <f t="shared" si="2668"/>
        <v>0</v>
      </c>
      <c r="AJ3777" s="155">
        <f t="shared" si="2668"/>
        <v>0</v>
      </c>
      <c r="AK3777" s="155">
        <f t="shared" si="2668"/>
        <v>0</v>
      </c>
      <c r="AL3777" s="155">
        <f t="shared" si="2668"/>
        <v>0</v>
      </c>
      <c r="AM3777" s="155">
        <f t="shared" si="2668"/>
        <v>0</v>
      </c>
      <c r="AN3777" s="155">
        <f t="shared" si="2668"/>
        <v>0</v>
      </c>
      <c r="AO3777" s="155">
        <f t="shared" si="2668"/>
        <v>0</v>
      </c>
      <c r="AP3777" s="155">
        <f t="shared" si="2668"/>
        <v>0</v>
      </c>
      <c r="AQ3777" s="155">
        <f t="shared" si="2668"/>
        <v>0</v>
      </c>
      <c r="AR3777" s="155">
        <f t="shared" si="2668"/>
        <v>0</v>
      </c>
      <c r="AS3777" s="155">
        <f t="shared" si="2668"/>
        <v>0</v>
      </c>
      <c r="AT3777" s="155">
        <f t="shared" si="2668"/>
        <v>0</v>
      </c>
      <c r="AU3777" s="155">
        <f t="shared" si="2668"/>
        <v>0</v>
      </c>
      <c r="AV3777" s="155">
        <f t="shared" si="2668"/>
        <v>0</v>
      </c>
      <c r="AW3777" s="155">
        <f t="shared" si="2668"/>
        <v>0</v>
      </c>
      <c r="AX3777" s="155">
        <f t="shared" si="2668"/>
        <v>0</v>
      </c>
      <c r="AY3777" s="155">
        <f t="shared" si="2668"/>
        <v>0</v>
      </c>
      <c r="AZ3777" s="155">
        <f t="shared" si="2668"/>
        <v>0</v>
      </c>
      <c r="BA3777" s="155">
        <f t="shared" si="2668"/>
        <v>0</v>
      </c>
      <c r="BB3777" s="155">
        <f t="shared" si="2668"/>
        <v>0</v>
      </c>
      <c r="BC3777" s="155">
        <f t="shared" si="2668"/>
        <v>0</v>
      </c>
      <c r="BD3777" s="155">
        <f t="shared" si="2668"/>
        <v>0</v>
      </c>
    </row>
    <row r="3778" spans="1:56" ht="15.5" x14ac:dyDescent="0.35">
      <c r="B3778" s="145">
        <f t="shared" si="2663"/>
        <v>140</v>
      </c>
      <c r="C3778" s="146" t="str">
        <f t="shared" si="2663"/>
        <v>SCI RETAIL RENNES 1</v>
      </c>
      <c r="D3778" s="159" t="s">
        <v>763</v>
      </c>
      <c r="E3778" s="160">
        <v>42087</v>
      </c>
      <c r="F3778" s="149"/>
      <c r="G3778" s="159" t="s">
        <v>764</v>
      </c>
      <c r="H3778" s="159" t="s">
        <v>765</v>
      </c>
      <c r="I3778" s="159" t="s">
        <v>766</v>
      </c>
      <c r="J3778" s="159" t="s">
        <v>767</v>
      </c>
      <c r="K3778" s="158"/>
      <c r="L3778" s="161" t="s">
        <v>768</v>
      </c>
      <c r="M3778" s="221"/>
      <c r="N3778" s="221"/>
      <c r="O3778" s="162">
        <f>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
+($H3792&gt;0)*($J3792&lt;O$2)*0
+($H3792&gt;0)*($J3792&gt;=O$2)*($J3792&lt;=O$3)*(($J3792-O$2+1)/O$4)
+($H3792&gt;0)*($J3792&gt;O$3)*($I3792&gt;O$3)*0
+($H3792&gt;0)*($J3792&gt;O$3)*($I3792&lt;=O$3)*($I3792&gt;=O$2)*((O$3-$I3792+1)/O$4)
+($H3792&gt;0)*($J3792&gt;O$3)*($I3792&lt;O$2)*1
+($H3792&gt;0)*($I3792&gt;O$3)*0</f>
        <v>0</v>
      </c>
      <c r="P3778" s="162">
        <f t="shared" ref="P3778:BD3778" si="2669">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
+($H3792&gt;0)*($J3792&lt;P$2)*0
+($H3792&gt;0)*($J3792&gt;=P$2)*($J3792&lt;=P$3)*(($J3792-P$2+1)/P$4)
+($H3792&gt;0)*($J3792&gt;P$3)*($I3792&gt;P$3)*0
+($H3792&gt;0)*($J3792&gt;P$3)*($I3792&lt;=P$3)*($I3792&gt;=P$2)*((P$3-$I3792+1)/P$4)
+($H3792&gt;0)*($J3792&gt;P$3)*($I3792&lt;P$2)*1
+($H3792&gt;0)*($I3792&gt;P$3)*0</f>
        <v>0</v>
      </c>
      <c r="Q3778" s="162">
        <f t="shared" si="2669"/>
        <v>0</v>
      </c>
      <c r="R3778" s="162">
        <f t="shared" si="2669"/>
        <v>0</v>
      </c>
      <c r="S3778" s="162">
        <f t="shared" si="2669"/>
        <v>0</v>
      </c>
      <c r="T3778" s="162">
        <f t="shared" si="2669"/>
        <v>0</v>
      </c>
      <c r="U3778" s="162">
        <f t="shared" si="2669"/>
        <v>0</v>
      </c>
      <c r="V3778" s="162">
        <f t="shared" si="2669"/>
        <v>0</v>
      </c>
      <c r="W3778" s="162">
        <f t="shared" si="2669"/>
        <v>0</v>
      </c>
      <c r="X3778" s="162">
        <f t="shared" si="2669"/>
        <v>0</v>
      </c>
      <c r="Y3778" s="162">
        <f t="shared" si="2669"/>
        <v>0</v>
      </c>
      <c r="Z3778" s="162">
        <f t="shared" si="2669"/>
        <v>0</v>
      </c>
      <c r="AA3778" s="162">
        <f t="shared" si="2669"/>
        <v>0</v>
      </c>
      <c r="AB3778" s="162">
        <f t="shared" si="2669"/>
        <v>0</v>
      </c>
      <c r="AC3778" s="162">
        <f t="shared" si="2669"/>
        <v>0</v>
      </c>
      <c r="AD3778" s="162">
        <f t="shared" si="2669"/>
        <v>0</v>
      </c>
      <c r="AE3778" s="162">
        <f t="shared" si="2669"/>
        <v>0</v>
      </c>
      <c r="AF3778" s="162">
        <f t="shared" si="2669"/>
        <v>0</v>
      </c>
      <c r="AG3778" s="162">
        <f t="shared" si="2669"/>
        <v>0</v>
      </c>
      <c r="AH3778" s="162">
        <f t="shared" si="2669"/>
        <v>0</v>
      </c>
      <c r="AI3778" s="162">
        <f t="shared" si="2669"/>
        <v>0</v>
      </c>
      <c r="AJ3778" s="162">
        <f t="shared" si="2669"/>
        <v>0</v>
      </c>
      <c r="AK3778" s="162">
        <f t="shared" si="2669"/>
        <v>0</v>
      </c>
      <c r="AL3778" s="162">
        <f t="shared" si="2669"/>
        <v>0</v>
      </c>
      <c r="AM3778" s="162">
        <f t="shared" si="2669"/>
        <v>0</v>
      </c>
      <c r="AN3778" s="162">
        <f t="shared" si="2669"/>
        <v>0</v>
      </c>
      <c r="AO3778" s="162">
        <f t="shared" si="2669"/>
        <v>0</v>
      </c>
      <c r="AP3778" s="162">
        <f t="shared" si="2669"/>
        <v>0</v>
      </c>
      <c r="AQ3778" s="162">
        <f t="shared" si="2669"/>
        <v>0</v>
      </c>
      <c r="AR3778" s="162">
        <f t="shared" si="2669"/>
        <v>0</v>
      </c>
      <c r="AS3778" s="162">
        <f t="shared" si="2669"/>
        <v>0</v>
      </c>
      <c r="AT3778" s="162">
        <f t="shared" si="2669"/>
        <v>0</v>
      </c>
      <c r="AU3778" s="162">
        <f t="shared" si="2669"/>
        <v>0</v>
      </c>
      <c r="AV3778" s="162">
        <f t="shared" si="2669"/>
        <v>0</v>
      </c>
      <c r="AW3778" s="162">
        <f t="shared" si="2669"/>
        <v>0</v>
      </c>
      <c r="AX3778" s="162">
        <f t="shared" si="2669"/>
        <v>0</v>
      </c>
      <c r="AY3778" s="162">
        <f t="shared" si="2669"/>
        <v>0</v>
      </c>
      <c r="AZ3778" s="162">
        <f t="shared" si="2669"/>
        <v>0</v>
      </c>
      <c r="BA3778" s="162">
        <f t="shared" si="2669"/>
        <v>0</v>
      </c>
      <c r="BB3778" s="162">
        <f t="shared" si="2669"/>
        <v>0</v>
      </c>
      <c r="BC3778" s="162">
        <f t="shared" si="2669"/>
        <v>0</v>
      </c>
      <c r="BD3778" s="162">
        <f t="shared" si="2669"/>
        <v>0</v>
      </c>
    </row>
    <row r="3779" spans="1:56" ht="15.5" x14ac:dyDescent="0.35">
      <c r="B3779" s="145">
        <f t="shared" si="2663"/>
        <v>140</v>
      </c>
      <c r="C3779" s="146" t="str">
        <f t="shared" si="2663"/>
        <v>SCI RETAIL RENNES 1</v>
      </c>
      <c r="D3779" s="159" t="s">
        <v>769</v>
      </c>
      <c r="E3779" s="163">
        <v>70040</v>
      </c>
      <c r="F3779" s="149"/>
      <c r="G3779" s="164" t="s">
        <v>59</v>
      </c>
      <c r="H3779" s="165">
        <v>0</v>
      </c>
      <c r="I3779" s="166">
        <v>0</v>
      </c>
      <c r="J3779" s="166">
        <v>0</v>
      </c>
      <c r="K3779" s="158"/>
      <c r="L3779" s="167" t="s">
        <v>770</v>
      </c>
      <c r="M3779" s="211"/>
      <c r="N3779" s="211"/>
      <c r="O3779" s="168">
        <f>($E3789&lt;=O$3)*($E3789&gt;O$2)*((O$3-$E3789+1)/O$4)
+($E3789&lt;=O$2)*((O$3-O$2+1)/O$4)
+($E3789&gt;O$3)*(0)</f>
        <v>0</v>
      </c>
      <c r="P3779" s="168">
        <f t="shared" ref="P3779:BD3779" si="2670">($E3789&lt;=P$3)*($E3789&gt;P$2)*((P$3-$E3789+1)/P$4)
+($E3789&lt;=P$2)*((P$3-P$2+1)/P$4)
+($E3789&gt;P$3)*(0)</f>
        <v>0</v>
      </c>
      <c r="Q3779" s="168">
        <f t="shared" si="2670"/>
        <v>0</v>
      </c>
      <c r="R3779" s="168">
        <f t="shared" si="2670"/>
        <v>0</v>
      </c>
      <c r="S3779" s="168">
        <f t="shared" si="2670"/>
        <v>0</v>
      </c>
      <c r="T3779" s="168">
        <f t="shared" si="2670"/>
        <v>0</v>
      </c>
      <c r="U3779" s="168">
        <f t="shared" si="2670"/>
        <v>9.8901098901098897E-2</v>
      </c>
      <c r="V3779" s="168">
        <f t="shared" si="2670"/>
        <v>1</v>
      </c>
      <c r="W3779" s="168">
        <f t="shared" si="2670"/>
        <v>1</v>
      </c>
      <c r="X3779" s="168">
        <f t="shared" si="2670"/>
        <v>1</v>
      </c>
      <c r="Y3779" s="168">
        <f t="shared" si="2670"/>
        <v>1</v>
      </c>
      <c r="Z3779" s="168">
        <f t="shared" si="2670"/>
        <v>1</v>
      </c>
      <c r="AA3779" s="168">
        <f t="shared" si="2670"/>
        <v>1</v>
      </c>
      <c r="AB3779" s="168">
        <f t="shared" si="2670"/>
        <v>1</v>
      </c>
      <c r="AC3779" s="168">
        <f t="shared" si="2670"/>
        <v>1</v>
      </c>
      <c r="AD3779" s="168">
        <f t="shared" si="2670"/>
        <v>1</v>
      </c>
      <c r="AE3779" s="168">
        <f t="shared" si="2670"/>
        <v>1</v>
      </c>
      <c r="AF3779" s="168">
        <f t="shared" si="2670"/>
        <v>1</v>
      </c>
      <c r="AG3779" s="168">
        <f t="shared" si="2670"/>
        <v>1</v>
      </c>
      <c r="AH3779" s="168">
        <f t="shared" si="2670"/>
        <v>1</v>
      </c>
      <c r="AI3779" s="168">
        <f t="shared" si="2670"/>
        <v>1</v>
      </c>
      <c r="AJ3779" s="168">
        <f t="shared" si="2670"/>
        <v>1</v>
      </c>
      <c r="AK3779" s="168">
        <f t="shared" si="2670"/>
        <v>1</v>
      </c>
      <c r="AL3779" s="168">
        <f t="shared" si="2670"/>
        <v>1</v>
      </c>
      <c r="AM3779" s="168">
        <f t="shared" si="2670"/>
        <v>1</v>
      </c>
      <c r="AN3779" s="168">
        <f t="shared" si="2670"/>
        <v>1</v>
      </c>
      <c r="AO3779" s="168">
        <f t="shared" si="2670"/>
        <v>1</v>
      </c>
      <c r="AP3779" s="168">
        <f t="shared" si="2670"/>
        <v>1</v>
      </c>
      <c r="AQ3779" s="168">
        <f t="shared" si="2670"/>
        <v>1</v>
      </c>
      <c r="AR3779" s="168">
        <f t="shared" si="2670"/>
        <v>1</v>
      </c>
      <c r="AS3779" s="168">
        <f t="shared" si="2670"/>
        <v>1</v>
      </c>
      <c r="AT3779" s="168">
        <f t="shared" si="2670"/>
        <v>1</v>
      </c>
      <c r="AU3779" s="168">
        <f t="shared" si="2670"/>
        <v>1</v>
      </c>
      <c r="AV3779" s="168">
        <f t="shared" si="2670"/>
        <v>1</v>
      </c>
      <c r="AW3779" s="168">
        <f t="shared" si="2670"/>
        <v>1</v>
      </c>
      <c r="AX3779" s="168">
        <f t="shared" si="2670"/>
        <v>1</v>
      </c>
      <c r="AY3779" s="168">
        <f t="shared" si="2670"/>
        <v>1</v>
      </c>
      <c r="AZ3779" s="168">
        <f t="shared" si="2670"/>
        <v>1</v>
      </c>
      <c r="BA3779" s="168">
        <f t="shared" si="2670"/>
        <v>1</v>
      </c>
      <c r="BB3779" s="168">
        <f t="shared" si="2670"/>
        <v>1</v>
      </c>
      <c r="BC3779" s="168">
        <f t="shared" si="2670"/>
        <v>1</v>
      </c>
      <c r="BD3779" s="168">
        <f t="shared" si="2670"/>
        <v>1</v>
      </c>
    </row>
    <row r="3780" spans="1:56" ht="15.5" x14ac:dyDescent="0.35">
      <c r="A3780" s="169"/>
      <c r="B3780" s="145">
        <f t="shared" si="2663"/>
        <v>140</v>
      </c>
      <c r="C3780" s="146" t="str">
        <f t="shared" si="2663"/>
        <v>SCI RETAIL RENNES 1</v>
      </c>
      <c r="D3780" s="159" t="s">
        <v>771</v>
      </c>
      <c r="E3780" s="163">
        <v>74766.586152853328</v>
      </c>
      <c r="F3780" s="149"/>
      <c r="G3780" s="164" t="s">
        <v>60</v>
      </c>
      <c r="H3780" s="165">
        <v>0</v>
      </c>
      <c r="I3780" s="166">
        <v>0</v>
      </c>
      <c r="J3780" s="166">
        <v>0</v>
      </c>
      <c r="K3780" s="169"/>
      <c r="M3780" s="222">
        <v>42087</v>
      </c>
      <c r="O3780" s="149"/>
      <c r="P3780" s="149"/>
      <c r="Q3780" s="149"/>
      <c r="R3780" s="149"/>
      <c r="S3780" s="149"/>
      <c r="T3780" s="149"/>
      <c r="U3780" s="149"/>
      <c r="V3780" s="149"/>
      <c r="W3780" s="149"/>
      <c r="X3780" s="149"/>
      <c r="Y3780" s="149"/>
      <c r="Z3780" s="149"/>
      <c r="AA3780" s="149"/>
      <c r="AB3780" s="149"/>
      <c r="AC3780" s="149"/>
      <c r="AD3780" s="149"/>
      <c r="AE3780" s="149"/>
      <c r="AF3780" s="149"/>
      <c r="AG3780" s="149"/>
      <c r="AH3780" s="149"/>
      <c r="AI3780" s="149"/>
      <c r="AJ3780" s="149"/>
      <c r="AK3780" s="149"/>
      <c r="AL3780" s="149"/>
      <c r="AM3780" s="149"/>
      <c r="AN3780" s="149"/>
      <c r="AO3780" s="149"/>
      <c r="AP3780" s="149"/>
      <c r="AQ3780" s="149"/>
      <c r="AR3780" s="149"/>
      <c r="AS3780" s="149"/>
      <c r="AT3780" s="149"/>
      <c r="AU3780" s="149"/>
      <c r="AV3780" s="149"/>
      <c r="AW3780" s="149"/>
      <c r="AX3780" s="149"/>
      <c r="AY3780" s="149"/>
      <c r="AZ3780" s="149"/>
      <c r="BA3780" s="149"/>
      <c r="BB3780" s="149"/>
      <c r="BC3780" s="149"/>
      <c r="BD3780" s="149"/>
    </row>
    <row r="3781" spans="1:56" ht="15.5" x14ac:dyDescent="0.35">
      <c r="B3781" s="145">
        <f t="shared" si="2663"/>
        <v>140</v>
      </c>
      <c r="C3781" s="146" t="str">
        <f t="shared" si="2663"/>
        <v>SCI RETAIL RENNES 1</v>
      </c>
      <c r="D3781" s="159" t="s">
        <v>772</v>
      </c>
      <c r="E3781" s="163">
        <v>74766.586152853328</v>
      </c>
      <c r="F3781" s="149"/>
      <c r="G3781" s="170" t="s">
        <v>61</v>
      </c>
      <c r="H3781" s="165">
        <v>0</v>
      </c>
      <c r="I3781" s="166">
        <v>0</v>
      </c>
      <c r="J3781" s="166">
        <v>0</v>
      </c>
      <c r="K3781" s="158"/>
      <c r="L3781" s="171" t="s">
        <v>773</v>
      </c>
      <c r="M3781" s="212">
        <v>1</v>
      </c>
      <c r="N3781" s="212">
        <v>1</v>
      </c>
      <c r="O3781" s="172">
        <v>1</v>
      </c>
      <c r="P3781" s="172">
        <v>1</v>
      </c>
      <c r="Q3781" s="172">
        <v>1.0008888888888889</v>
      </c>
      <c r="R3781" s="172">
        <v>1.01</v>
      </c>
      <c r="S3781" s="172">
        <v>1.01</v>
      </c>
      <c r="T3781" s="172">
        <v>1.01</v>
      </c>
      <c r="U3781" s="172">
        <v>1.010887912087912</v>
      </c>
      <c r="V3781" s="172">
        <v>1.0201</v>
      </c>
      <c r="W3781" s="172">
        <v>1.0201</v>
      </c>
      <c r="X3781" s="172">
        <v>1.0201</v>
      </c>
      <c r="Y3781" s="172">
        <v>1.0210067555555555</v>
      </c>
      <c r="Z3781" s="172">
        <v>1.0303009999999999</v>
      </c>
      <c r="AA3781" s="172">
        <v>1.0303009999999999</v>
      </c>
      <c r="AB3781" s="172">
        <v>1.0303009999999999</v>
      </c>
      <c r="AC3781" s="172">
        <v>1.0312168231111112</v>
      </c>
      <c r="AD3781" s="172">
        <v>1.04060401</v>
      </c>
      <c r="AE3781" s="172">
        <v>1.04060401</v>
      </c>
      <c r="AF3781" s="172">
        <v>1.04060401</v>
      </c>
      <c r="AG3781" s="172">
        <v>1.0415289913422223</v>
      </c>
      <c r="AH3781" s="172">
        <v>1.0510100500999999</v>
      </c>
      <c r="AI3781" s="172">
        <v>1.0510100500999999</v>
      </c>
      <c r="AJ3781" s="172">
        <v>1.0510100500999999</v>
      </c>
      <c r="AK3781" s="172">
        <v>1.0519340149792087</v>
      </c>
      <c r="AL3781" s="172">
        <v>1.0615201506009999</v>
      </c>
      <c r="AM3781" s="172">
        <v>1.0615201506009999</v>
      </c>
      <c r="AN3781" s="172">
        <v>1.0615201506009999</v>
      </c>
      <c r="AO3781" s="172">
        <v>1.0624637240682009</v>
      </c>
      <c r="AP3781" s="172">
        <v>1.0721353521070098</v>
      </c>
      <c r="AQ3781" s="172">
        <v>1.0721353521070098</v>
      </c>
      <c r="AR3781" s="172">
        <v>1.0721353521070098</v>
      </c>
      <c r="AS3781" s="172">
        <v>1.0730883613088829</v>
      </c>
      <c r="AT3781" s="172">
        <v>1.08285670562808</v>
      </c>
      <c r="AU3781" s="172">
        <v>1.08285670562808</v>
      </c>
      <c r="AV3781" s="172">
        <v>1.08285670562808</v>
      </c>
      <c r="AW3781" s="172">
        <v>1.0838192449219717</v>
      </c>
      <c r="AX3781" s="172">
        <v>1.0936852726843609</v>
      </c>
      <c r="AY3781" s="172">
        <v>1.0936852726843609</v>
      </c>
      <c r="AZ3781" s="172">
        <v>1.0936852726843609</v>
      </c>
      <c r="BA3781" s="172">
        <v>1.0946467542427647</v>
      </c>
      <c r="BB3781" s="172">
        <v>1.1046221254112045</v>
      </c>
      <c r="BC3781" s="172">
        <v>1.1046221254112045</v>
      </c>
      <c r="BD3781" s="172">
        <v>1.1046221254112045</v>
      </c>
    </row>
    <row r="3782" spans="1:56" ht="15.5" x14ac:dyDescent="0.35">
      <c r="B3782" s="145">
        <f t="shared" si="2663"/>
        <v>140</v>
      </c>
      <c r="C3782" s="146" t="str">
        <f t="shared" si="2663"/>
        <v>SCI RETAIL RENNES 1</v>
      </c>
      <c r="D3782" s="159" t="s">
        <v>140</v>
      </c>
      <c r="E3782" s="173" t="s">
        <v>165</v>
      </c>
      <c r="F3782" s="149"/>
      <c r="K3782" s="158"/>
      <c r="L3782" s="150" t="s">
        <v>774</v>
      </c>
      <c r="M3782" s="208"/>
      <c r="N3782" s="208"/>
      <c r="O3782" s="174">
        <f>O3775*$E3779/4+O3779*$E3790/4</f>
        <v>17510</v>
      </c>
      <c r="P3782" s="174">
        <f t="shared" ref="P3782:BD3782" si="2671">P3775*$E3779/4+P3779*$E3790/4</f>
        <v>17510</v>
      </c>
      <c r="Q3782" s="174">
        <f t="shared" si="2671"/>
        <v>17510</v>
      </c>
      <c r="R3782" s="174">
        <f t="shared" si="2671"/>
        <v>17510</v>
      </c>
      <c r="S3782" s="174">
        <f t="shared" si="2671"/>
        <v>17510</v>
      </c>
      <c r="T3782" s="174">
        <f t="shared" si="2671"/>
        <v>17510</v>
      </c>
      <c r="U3782" s="174">
        <f t="shared" si="2671"/>
        <v>18026.286587590628</v>
      </c>
      <c r="V3782" s="174">
        <f t="shared" si="2671"/>
        <v>20784.675496749696</v>
      </c>
      <c r="W3782" s="174">
        <f t="shared" si="2671"/>
        <v>20784.675496749696</v>
      </c>
      <c r="X3782" s="174">
        <f t="shared" si="2671"/>
        <v>20784.675496749696</v>
      </c>
      <c r="Y3782" s="174">
        <f t="shared" si="2671"/>
        <v>20784.675496749696</v>
      </c>
      <c r="Z3782" s="174">
        <f t="shared" si="2671"/>
        <v>20784.675496749696</v>
      </c>
      <c r="AA3782" s="174">
        <f t="shared" si="2671"/>
        <v>20784.675496749696</v>
      </c>
      <c r="AB3782" s="174">
        <f t="shared" si="2671"/>
        <v>20784.675496749696</v>
      </c>
      <c r="AC3782" s="174">
        <f t="shared" si="2671"/>
        <v>20784.675496749696</v>
      </c>
      <c r="AD3782" s="174">
        <f t="shared" si="2671"/>
        <v>20784.675496749696</v>
      </c>
      <c r="AE3782" s="174">
        <f t="shared" si="2671"/>
        <v>20784.675496749696</v>
      </c>
      <c r="AF3782" s="174">
        <f t="shared" si="2671"/>
        <v>20784.675496749696</v>
      </c>
      <c r="AG3782" s="174">
        <f t="shared" si="2671"/>
        <v>20784.675496749696</v>
      </c>
      <c r="AH3782" s="174">
        <f t="shared" si="2671"/>
        <v>20784.675496749696</v>
      </c>
      <c r="AI3782" s="174">
        <f t="shared" si="2671"/>
        <v>20784.675496749696</v>
      </c>
      <c r="AJ3782" s="174">
        <f t="shared" si="2671"/>
        <v>20784.675496749696</v>
      </c>
      <c r="AK3782" s="174">
        <f t="shared" si="2671"/>
        <v>20784.675496749696</v>
      </c>
      <c r="AL3782" s="174">
        <f t="shared" si="2671"/>
        <v>20784.675496749696</v>
      </c>
      <c r="AM3782" s="174">
        <f t="shared" si="2671"/>
        <v>20784.675496749696</v>
      </c>
      <c r="AN3782" s="174">
        <f t="shared" si="2671"/>
        <v>20784.675496749696</v>
      </c>
      <c r="AO3782" s="174">
        <f t="shared" si="2671"/>
        <v>20784.675496749696</v>
      </c>
      <c r="AP3782" s="174">
        <f t="shared" si="2671"/>
        <v>20784.675496749696</v>
      </c>
      <c r="AQ3782" s="174">
        <f t="shared" si="2671"/>
        <v>20784.675496749696</v>
      </c>
      <c r="AR3782" s="174">
        <f t="shared" si="2671"/>
        <v>20784.675496749696</v>
      </c>
      <c r="AS3782" s="174">
        <f t="shared" si="2671"/>
        <v>20784.675496749696</v>
      </c>
      <c r="AT3782" s="174">
        <f t="shared" si="2671"/>
        <v>20784.675496749696</v>
      </c>
      <c r="AU3782" s="174">
        <f t="shared" si="2671"/>
        <v>20784.675496749696</v>
      </c>
      <c r="AV3782" s="174">
        <f t="shared" si="2671"/>
        <v>20784.675496749696</v>
      </c>
      <c r="AW3782" s="174">
        <f t="shared" si="2671"/>
        <v>20784.675496749696</v>
      </c>
      <c r="AX3782" s="174">
        <f t="shared" si="2671"/>
        <v>20784.675496749696</v>
      </c>
      <c r="AY3782" s="174">
        <f t="shared" si="2671"/>
        <v>20784.675496749696</v>
      </c>
      <c r="AZ3782" s="174">
        <f t="shared" si="2671"/>
        <v>20784.675496749696</v>
      </c>
      <c r="BA3782" s="174">
        <f t="shared" si="2671"/>
        <v>20784.675496749696</v>
      </c>
      <c r="BB3782" s="174">
        <f t="shared" si="2671"/>
        <v>20784.675496749696</v>
      </c>
      <c r="BC3782" s="174">
        <f t="shared" si="2671"/>
        <v>20784.675496749696</v>
      </c>
      <c r="BD3782" s="174">
        <f t="shared" si="2671"/>
        <v>20784.675496749696</v>
      </c>
    </row>
    <row r="3783" spans="1:56" ht="15.5" x14ac:dyDescent="0.35">
      <c r="B3783" s="145">
        <f t="shared" si="2663"/>
        <v>140</v>
      </c>
      <c r="C3783" s="146" t="str">
        <f t="shared" si="2663"/>
        <v>SCI RETAIL RENNES 1</v>
      </c>
      <c r="D3783" s="159" t="s">
        <v>775</v>
      </c>
      <c r="E3783" s="173" t="s">
        <v>776</v>
      </c>
      <c r="F3783" s="149"/>
      <c r="G3783" s="159" t="s">
        <v>777</v>
      </c>
      <c r="H3783" s="160">
        <v>0</v>
      </c>
      <c r="I3783" s="159" t="s">
        <v>767</v>
      </c>
      <c r="J3783" s="160">
        <v>45374</v>
      </c>
      <c r="K3783" s="158"/>
      <c r="L3783" s="154" t="s">
        <v>778</v>
      </c>
      <c r="M3783" s="210"/>
      <c r="N3783" s="210"/>
      <c r="O3783" s="175">
        <f>IF($E3789&gt;=O$3,IF(O$3&lt;=($E3778+365),O3782,IFERROR(O3775*$E3780/4*O3781+
$E3790*O3779/4*IFERROR(O3781/$E3791,0),0)),IF(O$3&lt;=($E3789+365),O3775*$E3780/4*O3781+$E3790*O3779/4*IFERROR(O3781/$E3791,0),IFERROR($E3790*O3779/4*IFERROR(O3781/$E3791,0),0)))</f>
        <v>18691.646538213332</v>
      </c>
      <c r="P3783" s="175">
        <f t="shared" ref="P3783:BD3783" si="2672">IF($E3789&gt;=P$3,IF(P$3&lt;=($E3778+365),P3782,IFERROR(P3775*$E3780/4*P3781+
$E3790*P3779/4*IFERROR(P3781/$E3791,0),0)),IF(P$3&lt;=($E3789+365),P3775*$E3780/4*P3781+$E3790*P3779/4*IFERROR(P3781/$E3791,0),IFERROR($E3790*P3779/4*IFERROR(P3781/$E3791,0),0)))</f>
        <v>18691.646538213332</v>
      </c>
      <c r="Q3783" s="175">
        <f t="shared" si="2672"/>
        <v>18708.261335136191</v>
      </c>
      <c r="R3783" s="175">
        <f t="shared" si="2672"/>
        <v>18878.563003595464</v>
      </c>
      <c r="S3783" s="175">
        <f t="shared" si="2672"/>
        <v>18878.563003595464</v>
      </c>
      <c r="T3783" s="175">
        <f t="shared" si="2672"/>
        <v>18878.563003595464</v>
      </c>
      <c r="U3783" s="175">
        <f t="shared" si="2672"/>
        <v>19289.673862617848</v>
      </c>
      <c r="V3783" s="175">
        <f t="shared" si="2672"/>
        <v>20974.083496994564</v>
      </c>
      <c r="W3783" s="175">
        <f t="shared" si="2672"/>
        <v>20974.083496994564</v>
      </c>
      <c r="X3783" s="175">
        <f t="shared" si="2672"/>
        <v>20974.083496994564</v>
      </c>
      <c r="Y3783" s="175">
        <f t="shared" si="2672"/>
        <v>20992.727126769671</v>
      </c>
      <c r="Z3783" s="175">
        <f t="shared" si="2672"/>
        <v>21183.824331964508</v>
      </c>
      <c r="AA3783" s="175">
        <f t="shared" si="2672"/>
        <v>21183.824331964508</v>
      </c>
      <c r="AB3783" s="175">
        <f t="shared" si="2672"/>
        <v>21183.824331964508</v>
      </c>
      <c r="AC3783" s="175">
        <f t="shared" si="2672"/>
        <v>21202.654398037364</v>
      </c>
      <c r="AD3783" s="175">
        <f t="shared" si="2672"/>
        <v>21395.662575284154</v>
      </c>
      <c r="AE3783" s="175">
        <f t="shared" si="2672"/>
        <v>21395.662575284154</v>
      </c>
      <c r="AF3783" s="175">
        <f t="shared" si="2672"/>
        <v>21395.662575284154</v>
      </c>
      <c r="AG3783" s="175">
        <f t="shared" si="2672"/>
        <v>21414.680942017741</v>
      </c>
      <c r="AH3783" s="175">
        <f t="shared" si="2672"/>
        <v>21609.619201036996</v>
      </c>
      <c r="AI3783" s="175">
        <f t="shared" si="2672"/>
        <v>21609.619201036996</v>
      </c>
      <c r="AJ3783" s="175">
        <f t="shared" si="2672"/>
        <v>21609.619201036996</v>
      </c>
      <c r="AK3783" s="175">
        <f t="shared" si="2672"/>
        <v>21628.616668466475</v>
      </c>
      <c r="AL3783" s="175">
        <f t="shared" si="2672"/>
        <v>21825.715393047365</v>
      </c>
      <c r="AM3783" s="175">
        <f t="shared" si="2672"/>
        <v>21825.715393047365</v>
      </c>
      <c r="AN3783" s="175">
        <f t="shared" si="2672"/>
        <v>21825.715393047365</v>
      </c>
      <c r="AO3783" s="175">
        <f t="shared" si="2672"/>
        <v>21845.116028952296</v>
      </c>
      <c r="AP3783" s="175">
        <f t="shared" si="2672"/>
        <v>22043.972546977839</v>
      </c>
      <c r="AQ3783" s="175">
        <f t="shared" si="2672"/>
        <v>22043.972546977839</v>
      </c>
      <c r="AR3783" s="175">
        <f t="shared" si="2672"/>
        <v>22043.972546977839</v>
      </c>
      <c r="AS3783" s="175">
        <f t="shared" si="2672"/>
        <v>22063.567189241818</v>
      </c>
      <c r="AT3783" s="175">
        <f t="shared" si="2672"/>
        <v>22264.412272447618</v>
      </c>
      <c r="AU3783" s="175">
        <f t="shared" si="2672"/>
        <v>22264.412272447618</v>
      </c>
      <c r="AV3783" s="175">
        <f t="shared" si="2672"/>
        <v>22264.412272447618</v>
      </c>
      <c r="AW3783" s="175">
        <f t="shared" si="2672"/>
        <v>22284.202861134236</v>
      </c>
      <c r="AX3783" s="175">
        <f t="shared" si="2672"/>
        <v>22487.056395172094</v>
      </c>
      <c r="AY3783" s="175">
        <f t="shared" si="2672"/>
        <v>22487.056395172094</v>
      </c>
      <c r="AZ3783" s="175">
        <f t="shared" si="2672"/>
        <v>22487.056395172094</v>
      </c>
      <c r="BA3783" s="175">
        <f t="shared" si="2672"/>
        <v>22506.825235959059</v>
      </c>
      <c r="BB3783" s="175">
        <f t="shared" si="2672"/>
        <v>22711.926959123815</v>
      </c>
      <c r="BC3783" s="175">
        <f t="shared" si="2672"/>
        <v>22711.926959123815</v>
      </c>
      <c r="BD3783" s="175">
        <f t="shared" si="2672"/>
        <v>22711.926959123815</v>
      </c>
    </row>
    <row r="3784" spans="1:56" ht="15.5" x14ac:dyDescent="0.35">
      <c r="B3784" s="145">
        <f t="shared" si="2663"/>
        <v>140</v>
      </c>
      <c r="C3784" s="146" t="str">
        <f t="shared" si="2663"/>
        <v>SCI RETAIL RENNES 1</v>
      </c>
      <c r="D3784" s="159" t="s">
        <v>54</v>
      </c>
      <c r="E3784" s="176">
        <v>0</v>
      </c>
      <c r="F3784" s="149"/>
      <c r="I3784" s="149"/>
      <c r="J3784" s="158"/>
      <c r="K3784" s="158"/>
      <c r="L3784" s="154" t="s">
        <v>779</v>
      </c>
      <c r="M3784" s="210"/>
      <c r="N3784" s="210"/>
      <c r="O3784" s="175">
        <f>-$E3780/4*O3774
+(O3774&gt;0)*($J3779&gt;=O$2)*($J3779&lt;=O$3)*(($J3779-O$2+1)/O$4*$H3779/4)
+(O3774&gt;0)*($J3779&gt;O$3)*($I3779&lt;=O$3)*($I3779&gt;=O$2)*((O$3-$I3779+1)/O$4*$H3779/4)
+(O3774&gt;0)*($J3779&gt;O$3)*($I3779&lt;O$2)*$H3779/4
+(O3774&gt;0)*($J3780&gt;=O$2)*($J3780&lt;=O$3)*(($J3780-O$2+1)/O$4*$H3780/4)
+(O3774&gt;0)*($J3780&gt;O$3)*($I3780&lt;=O$3)*($I3780&gt;=O$2)*((O$3-$I3780+1)/O$4*$H3780/4)
+(O3774&gt;0)*($J3780&gt;O$3)*($I3780&lt;O$2)*$H3780/4
+(O3774&gt;0)*($J3781&gt;=O$2)*($J3781&lt;=O$3)*(($J3781-O$2+1)/O$4*$H3781/4)
+(O3774&gt;0)*($J3781&gt;O$3)*($I3781&lt;=O$3)*($I3781&gt;=O$2)*((O$3-$I3781+1)/O$4*$H3781/4)
+(O3774&gt;0)*($J3781&gt;O$3)*($I3781&lt;O$2)*$H3781/4
-$E3790/4*O3778
+(O3778&gt;0)*($J3790&gt;=O$2)*($J3790&lt;=O$3)*(($J3790-O$2+1)/O$4*$H3790/4)
+(O3778&gt;0)*($J3790&gt;O$3)*($I3790&lt;=O$3)*($I3790&gt;=O$2)*((O$3-$I3790+1)/O$4*$H3790/4)
+(O3778&gt;0)*($J3790&gt;O$3)*($I3790&lt;O$2)*$H3790/4
+(O3778&gt;0)*($J3791&gt;=O$2)*($J3791&lt;=O$3)*(($J3791-O$2+1)/O$4*$H3791/4)
+(O3778&gt;0)*($J3791&gt;O$3)*($I3791&lt;=O$3)*($I3791&gt;=O$2)*((O$3-$I3791+1)/O$4*$H3791/4)
+(O3778&gt;0)*($J3791&gt;O$3)*($I3791&lt;O$2)*$H3791/4
+(O3778&gt;0)*($J3792&gt;=O$2)*($J3792&lt;=O$3)*(($J3792-O$2+1)/O$4*$H3792/4)
+(O3778&gt;0)*($J3792&gt;O$3)*($I3792&lt;=O$3)*($I3792&gt;=O$2)*((O$3-$I3792+1)/O$4*$H3792/4)
+(O3778&gt;0)*($J3792&gt;O$3)*($I3792&lt;O$2)*$H3792/4</f>
        <v>0</v>
      </c>
      <c r="P3784" s="175">
        <f t="shared" ref="P3784:BD3784" si="2673">-$E3780/4*P3774
+(P3774&gt;0)*($J3779&gt;=P$2)*($J3779&lt;=P$3)*(($J3779-P$2+1)/P$4*$H3779/4)
+(P3774&gt;0)*($J3779&gt;P$3)*($I3779&lt;=P$3)*($I3779&gt;=P$2)*((P$3-$I3779+1)/P$4*$H3779/4)
+(P3774&gt;0)*($J3779&gt;P$3)*($I3779&lt;P$2)*$H3779/4
+(P3774&gt;0)*($J3780&gt;=P$2)*($J3780&lt;=P$3)*(($J3780-P$2+1)/P$4*$H3780/4)
+(P3774&gt;0)*($J3780&gt;P$3)*($I3780&lt;=P$3)*($I3780&gt;=P$2)*((P$3-$I3780+1)/P$4*$H3780/4)
+(P3774&gt;0)*($J3780&gt;P$3)*($I3780&lt;P$2)*$H3780/4
+(P3774&gt;0)*($J3781&gt;=P$2)*($J3781&lt;=P$3)*(($J3781-P$2+1)/P$4*$H3781/4)
+(P3774&gt;0)*($J3781&gt;P$3)*($I3781&lt;=P$3)*($I3781&gt;=P$2)*((P$3-$I3781+1)/P$4*$H3781/4)
+(P3774&gt;0)*($J3781&gt;P$3)*($I3781&lt;P$2)*$H3781/4
-$E3790/4*P3778
+(P3778&gt;0)*($J3790&gt;=P$2)*($J3790&lt;=P$3)*(($J3790-P$2+1)/P$4*$H3790/4)
+(P3778&gt;0)*($J3790&gt;P$3)*($I3790&lt;=P$3)*($I3790&gt;=P$2)*((P$3-$I3790+1)/P$4*$H3790/4)
+(P3778&gt;0)*($J3790&gt;P$3)*($I3790&lt;P$2)*$H3790/4
+(P3778&gt;0)*($J3791&gt;=P$2)*($J3791&lt;=P$3)*(($J3791-P$2+1)/P$4*$H3791/4)
+(P3778&gt;0)*($J3791&gt;P$3)*($I3791&lt;=P$3)*($I3791&gt;=P$2)*((P$3-$I3791+1)/P$4*$H3791/4)
+(P3778&gt;0)*($J3791&gt;P$3)*($I3791&lt;P$2)*$H3791/4
+(P3778&gt;0)*($J3792&gt;=P$2)*($J3792&lt;=P$3)*(($J3792-P$2+1)/P$4*$H3792/4)
+(P3778&gt;0)*($J3792&gt;P$3)*($I3792&lt;=P$3)*($I3792&gt;=P$2)*((P$3-$I3792+1)/P$4*$H3792/4)
+(P3778&gt;0)*($J3792&gt;P$3)*($I3792&lt;P$2)*$H3792/4</f>
        <v>0</v>
      </c>
      <c r="Q3784" s="175">
        <f t="shared" si="2673"/>
        <v>0</v>
      </c>
      <c r="R3784" s="175">
        <f t="shared" si="2673"/>
        <v>0</v>
      </c>
      <c r="S3784" s="175">
        <f t="shared" si="2673"/>
        <v>0</v>
      </c>
      <c r="T3784" s="175">
        <f t="shared" si="2673"/>
        <v>0</v>
      </c>
      <c r="U3784" s="175">
        <f t="shared" si="2673"/>
        <v>0</v>
      </c>
      <c r="V3784" s="175">
        <f t="shared" si="2673"/>
        <v>0</v>
      </c>
      <c r="W3784" s="175">
        <f t="shared" si="2673"/>
        <v>0</v>
      </c>
      <c r="X3784" s="175">
        <f t="shared" si="2673"/>
        <v>0</v>
      </c>
      <c r="Y3784" s="175">
        <f t="shared" si="2673"/>
        <v>0</v>
      </c>
      <c r="Z3784" s="175">
        <f t="shared" si="2673"/>
        <v>0</v>
      </c>
      <c r="AA3784" s="175">
        <f t="shared" si="2673"/>
        <v>0</v>
      </c>
      <c r="AB3784" s="175">
        <f t="shared" si="2673"/>
        <v>0</v>
      </c>
      <c r="AC3784" s="175">
        <f t="shared" si="2673"/>
        <v>0</v>
      </c>
      <c r="AD3784" s="175">
        <f t="shared" si="2673"/>
        <v>0</v>
      </c>
      <c r="AE3784" s="175">
        <f t="shared" si="2673"/>
        <v>0</v>
      </c>
      <c r="AF3784" s="175">
        <f t="shared" si="2673"/>
        <v>0</v>
      </c>
      <c r="AG3784" s="175">
        <f t="shared" si="2673"/>
        <v>0</v>
      </c>
      <c r="AH3784" s="175">
        <f t="shared" si="2673"/>
        <v>0</v>
      </c>
      <c r="AI3784" s="175">
        <f t="shared" si="2673"/>
        <v>0</v>
      </c>
      <c r="AJ3784" s="175">
        <f t="shared" si="2673"/>
        <v>0</v>
      </c>
      <c r="AK3784" s="175">
        <f t="shared" si="2673"/>
        <v>0</v>
      </c>
      <c r="AL3784" s="175">
        <f t="shared" si="2673"/>
        <v>0</v>
      </c>
      <c r="AM3784" s="175">
        <f t="shared" si="2673"/>
        <v>0</v>
      </c>
      <c r="AN3784" s="175">
        <f t="shared" si="2673"/>
        <v>0</v>
      </c>
      <c r="AO3784" s="175">
        <f t="shared" si="2673"/>
        <v>0</v>
      </c>
      <c r="AP3784" s="175">
        <f t="shared" si="2673"/>
        <v>0</v>
      </c>
      <c r="AQ3784" s="175">
        <f t="shared" si="2673"/>
        <v>0</v>
      </c>
      <c r="AR3784" s="175">
        <f t="shared" si="2673"/>
        <v>0</v>
      </c>
      <c r="AS3784" s="175">
        <f t="shared" si="2673"/>
        <v>0</v>
      </c>
      <c r="AT3784" s="175">
        <f t="shared" si="2673"/>
        <v>0</v>
      </c>
      <c r="AU3784" s="175">
        <f t="shared" si="2673"/>
        <v>0</v>
      </c>
      <c r="AV3784" s="175">
        <f t="shared" si="2673"/>
        <v>0</v>
      </c>
      <c r="AW3784" s="175">
        <f t="shared" si="2673"/>
        <v>0</v>
      </c>
      <c r="AX3784" s="175">
        <f t="shared" si="2673"/>
        <v>0</v>
      </c>
      <c r="AY3784" s="175">
        <f t="shared" si="2673"/>
        <v>0</v>
      </c>
      <c r="AZ3784" s="175">
        <f t="shared" si="2673"/>
        <v>0</v>
      </c>
      <c r="BA3784" s="175">
        <f t="shared" si="2673"/>
        <v>0</v>
      </c>
      <c r="BB3784" s="175">
        <f t="shared" si="2673"/>
        <v>0</v>
      </c>
      <c r="BC3784" s="175">
        <f t="shared" si="2673"/>
        <v>0</v>
      </c>
      <c r="BD3784" s="175">
        <f t="shared" si="2673"/>
        <v>0</v>
      </c>
    </row>
    <row r="3785" spans="1:56" ht="15.5" x14ac:dyDescent="0.35">
      <c r="B3785" s="145">
        <f t="shared" si="2663"/>
        <v>140</v>
      </c>
      <c r="C3785" s="146" t="str">
        <f t="shared" si="2663"/>
        <v>SCI RETAIL RENNES 1</v>
      </c>
      <c r="D3785" s="177" t="s">
        <v>780</v>
      </c>
      <c r="E3785" s="176" t="s">
        <v>818</v>
      </c>
      <c r="F3785" s="178"/>
      <c r="G3785" s="177" t="s">
        <v>781</v>
      </c>
      <c r="H3785" s="173">
        <v>0</v>
      </c>
      <c r="I3785" s="177" t="s">
        <v>782</v>
      </c>
      <c r="J3785" s="166">
        <v>0</v>
      </c>
      <c r="K3785" s="158"/>
      <c r="L3785" s="154" t="s">
        <v>783</v>
      </c>
      <c r="M3785" s="210"/>
      <c r="N3785" s="210"/>
      <c r="O3785" s="175">
        <v>0</v>
      </c>
      <c r="P3785" s="175">
        <v>0</v>
      </c>
      <c r="Q3785" s="175">
        <v>0</v>
      </c>
      <c r="R3785" s="175">
        <v>0</v>
      </c>
      <c r="S3785" s="175">
        <v>0</v>
      </c>
      <c r="T3785" s="175">
        <v>0</v>
      </c>
      <c r="U3785" s="175">
        <v>0</v>
      </c>
      <c r="V3785" s="175">
        <v>0</v>
      </c>
      <c r="W3785" s="175">
        <v>0</v>
      </c>
      <c r="X3785" s="175">
        <v>0</v>
      </c>
      <c r="Y3785" s="175">
        <v>0</v>
      </c>
      <c r="Z3785" s="175">
        <v>0</v>
      </c>
      <c r="AA3785" s="175">
        <v>0</v>
      </c>
      <c r="AB3785" s="175">
        <v>0</v>
      </c>
      <c r="AC3785" s="175">
        <v>0</v>
      </c>
      <c r="AD3785" s="175">
        <v>0</v>
      </c>
      <c r="AE3785" s="175">
        <v>0</v>
      </c>
      <c r="AF3785" s="175">
        <v>0</v>
      </c>
      <c r="AG3785" s="175">
        <v>0</v>
      </c>
      <c r="AH3785" s="175">
        <v>0</v>
      </c>
      <c r="AI3785" s="175">
        <v>0</v>
      </c>
      <c r="AJ3785" s="175">
        <v>0</v>
      </c>
      <c r="AK3785" s="175">
        <v>0</v>
      </c>
      <c r="AL3785" s="175">
        <v>0</v>
      </c>
      <c r="AM3785" s="175">
        <v>0</v>
      </c>
      <c r="AN3785" s="175">
        <v>0</v>
      </c>
      <c r="AO3785" s="175">
        <v>0</v>
      </c>
      <c r="AP3785" s="175">
        <v>0</v>
      </c>
      <c r="AQ3785" s="175">
        <v>0</v>
      </c>
      <c r="AR3785" s="175">
        <v>0</v>
      </c>
      <c r="AS3785" s="175">
        <v>0</v>
      </c>
      <c r="AT3785" s="175">
        <v>0</v>
      </c>
      <c r="AU3785" s="175">
        <v>0</v>
      </c>
      <c r="AV3785" s="175">
        <v>0</v>
      </c>
      <c r="AW3785" s="175">
        <v>0</v>
      </c>
      <c r="AX3785" s="175">
        <v>0</v>
      </c>
      <c r="AY3785" s="175">
        <v>0</v>
      </c>
      <c r="AZ3785" s="175">
        <v>0</v>
      </c>
      <c r="BA3785" s="175">
        <v>0</v>
      </c>
      <c r="BB3785" s="175">
        <v>0</v>
      </c>
      <c r="BC3785" s="175">
        <v>0</v>
      </c>
      <c r="BD3785" s="175">
        <v>0</v>
      </c>
    </row>
    <row r="3786" spans="1:56" ht="15.5" x14ac:dyDescent="0.35">
      <c r="B3786" s="145">
        <f t="shared" si="2663"/>
        <v>140</v>
      </c>
      <c r="C3786" s="146" t="str">
        <f t="shared" si="2663"/>
        <v>SCI RETAIL RENNES 1</v>
      </c>
      <c r="D3786" s="177" t="s">
        <v>784</v>
      </c>
      <c r="E3786" s="166">
        <v>45374</v>
      </c>
      <c r="G3786" s="177" t="s">
        <v>785</v>
      </c>
      <c r="H3786" s="176">
        <v>0</v>
      </c>
      <c r="I3786" s="177" t="s">
        <v>786</v>
      </c>
      <c r="J3786" s="163">
        <v>0</v>
      </c>
      <c r="K3786" s="157"/>
      <c r="L3786" s="167" t="s">
        <v>787</v>
      </c>
      <c r="M3786" s="211"/>
      <c r="N3786" s="211"/>
      <c r="O3786" s="179">
        <f>-(O3783+O3784)*IFERROR((O3773+O3777)/(O3775+O3779),0)</f>
        <v>0</v>
      </c>
      <c r="P3786" s="179">
        <f t="shared" ref="P3786:BD3786" si="2674">-(P3783+P3784)*IFERROR((P3773+P3777)/(P3775+P3779),0)</f>
        <v>0</v>
      </c>
      <c r="Q3786" s="179">
        <f t="shared" si="2674"/>
        <v>0</v>
      </c>
      <c r="R3786" s="179">
        <f t="shared" si="2674"/>
        <v>0</v>
      </c>
      <c r="S3786" s="179">
        <f t="shared" si="2674"/>
        <v>0</v>
      </c>
      <c r="T3786" s="179">
        <f t="shared" si="2674"/>
        <v>0</v>
      </c>
      <c r="U3786" s="179">
        <f t="shared" si="2674"/>
        <v>0</v>
      </c>
      <c r="V3786" s="179">
        <f t="shared" si="2674"/>
        <v>0</v>
      </c>
      <c r="W3786" s="179">
        <f t="shared" si="2674"/>
        <v>0</v>
      </c>
      <c r="X3786" s="179">
        <f t="shared" si="2674"/>
        <v>0</v>
      </c>
      <c r="Y3786" s="179">
        <f t="shared" si="2674"/>
        <v>0</v>
      </c>
      <c r="Z3786" s="179">
        <f t="shared" si="2674"/>
        <v>0</v>
      </c>
      <c r="AA3786" s="179">
        <f t="shared" si="2674"/>
        <v>0</v>
      </c>
      <c r="AB3786" s="179">
        <f t="shared" si="2674"/>
        <v>0</v>
      </c>
      <c r="AC3786" s="179">
        <f t="shared" si="2674"/>
        <v>0</v>
      </c>
      <c r="AD3786" s="179">
        <f t="shared" si="2674"/>
        <v>0</v>
      </c>
      <c r="AE3786" s="179">
        <f t="shared" si="2674"/>
        <v>0</v>
      </c>
      <c r="AF3786" s="179">
        <f t="shared" si="2674"/>
        <v>0</v>
      </c>
      <c r="AG3786" s="179">
        <f t="shared" si="2674"/>
        <v>0</v>
      </c>
      <c r="AH3786" s="179">
        <f t="shared" si="2674"/>
        <v>0</v>
      </c>
      <c r="AI3786" s="179">
        <f t="shared" si="2674"/>
        <v>0</v>
      </c>
      <c r="AJ3786" s="179">
        <f t="shared" si="2674"/>
        <v>0</v>
      </c>
      <c r="AK3786" s="179">
        <f t="shared" si="2674"/>
        <v>0</v>
      </c>
      <c r="AL3786" s="179">
        <f t="shared" si="2674"/>
        <v>0</v>
      </c>
      <c r="AM3786" s="179">
        <f t="shared" si="2674"/>
        <v>0</v>
      </c>
      <c r="AN3786" s="179">
        <f t="shared" si="2674"/>
        <v>0</v>
      </c>
      <c r="AO3786" s="179">
        <f t="shared" si="2674"/>
        <v>0</v>
      </c>
      <c r="AP3786" s="179">
        <f t="shared" si="2674"/>
        <v>0</v>
      </c>
      <c r="AQ3786" s="179">
        <f t="shared" si="2674"/>
        <v>0</v>
      </c>
      <c r="AR3786" s="179">
        <f t="shared" si="2674"/>
        <v>0</v>
      </c>
      <c r="AS3786" s="179">
        <f t="shared" si="2674"/>
        <v>0</v>
      </c>
      <c r="AT3786" s="179">
        <f t="shared" si="2674"/>
        <v>0</v>
      </c>
      <c r="AU3786" s="179">
        <f t="shared" si="2674"/>
        <v>0</v>
      </c>
      <c r="AV3786" s="179">
        <f t="shared" si="2674"/>
        <v>0</v>
      </c>
      <c r="AW3786" s="179">
        <f t="shared" si="2674"/>
        <v>0</v>
      </c>
      <c r="AX3786" s="179">
        <f t="shared" si="2674"/>
        <v>0</v>
      </c>
      <c r="AY3786" s="179">
        <f t="shared" si="2674"/>
        <v>0</v>
      </c>
      <c r="AZ3786" s="179">
        <f t="shared" si="2674"/>
        <v>0</v>
      </c>
      <c r="BA3786" s="179">
        <f t="shared" si="2674"/>
        <v>0</v>
      </c>
      <c r="BB3786" s="179">
        <f t="shared" si="2674"/>
        <v>0</v>
      </c>
      <c r="BC3786" s="179">
        <f t="shared" si="2674"/>
        <v>0</v>
      </c>
      <c r="BD3786" s="179">
        <f t="shared" si="2674"/>
        <v>0</v>
      </c>
    </row>
    <row r="3787" spans="1:56" ht="15.5" x14ac:dyDescent="0.35">
      <c r="B3787" s="145">
        <f t="shared" si="2663"/>
        <v>140</v>
      </c>
      <c r="C3787" s="146" t="str">
        <f t="shared" si="2663"/>
        <v>SCI RETAIL RENNES 1</v>
      </c>
      <c r="K3787" s="158"/>
      <c r="O3787" s="149"/>
      <c r="P3787" s="149"/>
      <c r="Q3787" s="149"/>
      <c r="R3787" s="149"/>
      <c r="S3787" s="149"/>
      <c r="T3787" s="149"/>
      <c r="U3787" s="149"/>
      <c r="V3787" s="149"/>
      <c r="W3787" s="149"/>
      <c r="X3787" s="149"/>
      <c r="Y3787" s="149"/>
      <c r="Z3787" s="149"/>
      <c r="AA3787" s="149"/>
      <c r="AB3787" s="149"/>
      <c r="AC3787" s="149"/>
      <c r="AD3787" s="149"/>
      <c r="AE3787" s="149"/>
      <c r="AF3787" s="149"/>
      <c r="AG3787" s="149"/>
      <c r="AH3787" s="149"/>
      <c r="AI3787" s="149"/>
      <c r="AJ3787" s="149"/>
      <c r="AK3787" s="149"/>
      <c r="AL3787" s="149"/>
      <c r="AM3787" s="149"/>
      <c r="AN3787" s="149"/>
      <c r="AO3787" s="149"/>
      <c r="AP3787" s="149"/>
      <c r="AQ3787" s="149"/>
      <c r="AR3787" s="149"/>
      <c r="AS3787" s="149"/>
      <c r="AT3787" s="149"/>
      <c r="AU3787" s="149"/>
      <c r="AV3787" s="149"/>
      <c r="AW3787" s="149"/>
      <c r="AX3787" s="149"/>
      <c r="AY3787" s="149"/>
      <c r="AZ3787" s="149"/>
      <c r="BA3787" s="149"/>
      <c r="BB3787" s="149"/>
      <c r="BC3787" s="149"/>
      <c r="BD3787" s="149"/>
    </row>
    <row r="3788" spans="1:56" ht="15.5" x14ac:dyDescent="0.35">
      <c r="B3788" s="145">
        <f t="shared" si="2663"/>
        <v>140</v>
      </c>
      <c r="C3788" s="146" t="str">
        <f t="shared" si="2663"/>
        <v>SCI RETAIL RENNES 1</v>
      </c>
      <c r="G3788" s="180" t="s">
        <v>757</v>
      </c>
      <c r="H3788" s="784" t="s">
        <v>277</v>
      </c>
      <c r="I3788" s="785"/>
      <c r="J3788" s="786"/>
      <c r="K3788" s="157"/>
      <c r="L3788" s="181" t="s">
        <v>23</v>
      </c>
      <c r="M3788" s="219"/>
      <c r="N3788" s="219"/>
      <c r="O3788" s="182">
        <f>SUM(O3783:O3786)</f>
        <v>18691.646538213332</v>
      </c>
      <c r="P3788" s="182">
        <f t="shared" ref="P3788:BD3788" si="2675">SUM(P3783:P3786)</f>
        <v>18691.646538213332</v>
      </c>
      <c r="Q3788" s="182">
        <f t="shared" si="2675"/>
        <v>18708.261335136191</v>
      </c>
      <c r="R3788" s="182">
        <f t="shared" si="2675"/>
        <v>18878.563003595464</v>
      </c>
      <c r="S3788" s="182">
        <f t="shared" si="2675"/>
        <v>18878.563003595464</v>
      </c>
      <c r="T3788" s="182">
        <f t="shared" si="2675"/>
        <v>18878.563003595464</v>
      </c>
      <c r="U3788" s="182">
        <f t="shared" si="2675"/>
        <v>19289.673862617848</v>
      </c>
      <c r="V3788" s="182">
        <f t="shared" si="2675"/>
        <v>20974.083496994564</v>
      </c>
      <c r="W3788" s="182">
        <f t="shared" si="2675"/>
        <v>20974.083496994564</v>
      </c>
      <c r="X3788" s="182">
        <f t="shared" si="2675"/>
        <v>20974.083496994564</v>
      </c>
      <c r="Y3788" s="182">
        <f t="shared" si="2675"/>
        <v>20992.727126769671</v>
      </c>
      <c r="Z3788" s="182">
        <f t="shared" si="2675"/>
        <v>21183.824331964508</v>
      </c>
      <c r="AA3788" s="182">
        <f t="shared" si="2675"/>
        <v>21183.824331964508</v>
      </c>
      <c r="AB3788" s="182">
        <f t="shared" si="2675"/>
        <v>21183.824331964508</v>
      </c>
      <c r="AC3788" s="182">
        <f t="shared" si="2675"/>
        <v>21202.654398037364</v>
      </c>
      <c r="AD3788" s="182">
        <f t="shared" si="2675"/>
        <v>21395.662575284154</v>
      </c>
      <c r="AE3788" s="182">
        <f t="shared" si="2675"/>
        <v>21395.662575284154</v>
      </c>
      <c r="AF3788" s="182">
        <f t="shared" si="2675"/>
        <v>21395.662575284154</v>
      </c>
      <c r="AG3788" s="182">
        <f t="shared" si="2675"/>
        <v>21414.680942017741</v>
      </c>
      <c r="AH3788" s="182">
        <f t="shared" si="2675"/>
        <v>21609.619201036996</v>
      </c>
      <c r="AI3788" s="182">
        <f t="shared" si="2675"/>
        <v>21609.619201036996</v>
      </c>
      <c r="AJ3788" s="182">
        <f t="shared" si="2675"/>
        <v>21609.619201036996</v>
      </c>
      <c r="AK3788" s="182">
        <f t="shared" si="2675"/>
        <v>21628.616668466475</v>
      </c>
      <c r="AL3788" s="182">
        <f t="shared" si="2675"/>
        <v>21825.715393047365</v>
      </c>
      <c r="AM3788" s="182">
        <f t="shared" si="2675"/>
        <v>21825.715393047365</v>
      </c>
      <c r="AN3788" s="182">
        <f t="shared" si="2675"/>
        <v>21825.715393047365</v>
      </c>
      <c r="AO3788" s="182">
        <f t="shared" si="2675"/>
        <v>21845.116028952296</v>
      </c>
      <c r="AP3788" s="182">
        <f t="shared" si="2675"/>
        <v>22043.972546977839</v>
      </c>
      <c r="AQ3788" s="182">
        <f t="shared" si="2675"/>
        <v>22043.972546977839</v>
      </c>
      <c r="AR3788" s="182">
        <f t="shared" si="2675"/>
        <v>22043.972546977839</v>
      </c>
      <c r="AS3788" s="182">
        <f t="shared" si="2675"/>
        <v>22063.567189241818</v>
      </c>
      <c r="AT3788" s="182">
        <f t="shared" si="2675"/>
        <v>22264.412272447618</v>
      </c>
      <c r="AU3788" s="182">
        <f t="shared" si="2675"/>
        <v>22264.412272447618</v>
      </c>
      <c r="AV3788" s="182">
        <f t="shared" si="2675"/>
        <v>22264.412272447618</v>
      </c>
      <c r="AW3788" s="182">
        <f t="shared" si="2675"/>
        <v>22284.202861134236</v>
      </c>
      <c r="AX3788" s="182">
        <f t="shared" si="2675"/>
        <v>22487.056395172094</v>
      </c>
      <c r="AY3788" s="182">
        <f t="shared" si="2675"/>
        <v>22487.056395172094</v>
      </c>
      <c r="AZ3788" s="182">
        <f t="shared" si="2675"/>
        <v>22487.056395172094</v>
      </c>
      <c r="BA3788" s="182">
        <f t="shared" si="2675"/>
        <v>22506.825235959059</v>
      </c>
      <c r="BB3788" s="182">
        <f t="shared" si="2675"/>
        <v>22711.926959123815</v>
      </c>
      <c r="BC3788" s="182">
        <f t="shared" si="2675"/>
        <v>22711.926959123815</v>
      </c>
      <c r="BD3788" s="182">
        <f t="shared" si="2675"/>
        <v>22711.926959123815</v>
      </c>
    </row>
    <row r="3789" spans="1:56" ht="15.5" x14ac:dyDescent="0.35">
      <c r="B3789" s="145">
        <f t="shared" ref="B3789:C3794" si="2676">B3788</f>
        <v>140</v>
      </c>
      <c r="C3789" s="146" t="str">
        <f t="shared" si="2676"/>
        <v>SCI RETAIL RENNES 1</v>
      </c>
      <c r="D3789" s="180" t="s">
        <v>788</v>
      </c>
      <c r="E3789" s="166">
        <v>45374</v>
      </c>
      <c r="F3789" s="149"/>
      <c r="G3789" s="180" t="s">
        <v>789</v>
      </c>
      <c r="H3789" s="180" t="s">
        <v>765</v>
      </c>
      <c r="I3789" s="180" t="s">
        <v>766</v>
      </c>
      <c r="J3789" s="180" t="s">
        <v>767</v>
      </c>
      <c r="K3789" s="157"/>
      <c r="O3789" s="149"/>
      <c r="P3789" s="149"/>
      <c r="Q3789" s="149"/>
      <c r="R3789" s="149"/>
      <c r="S3789" s="149"/>
      <c r="T3789" s="149"/>
      <c r="U3789" s="149"/>
      <c r="V3789" s="149"/>
      <c r="W3789" s="149"/>
      <c r="X3789" s="149"/>
      <c r="Y3789" s="149"/>
      <c r="Z3789" s="149"/>
      <c r="AA3789" s="149"/>
      <c r="AB3789" s="149"/>
      <c r="AC3789" s="149"/>
      <c r="AD3789" s="149"/>
      <c r="AE3789" s="149"/>
      <c r="AF3789" s="149"/>
      <c r="AG3789" s="149"/>
      <c r="AH3789" s="149"/>
      <c r="AI3789" s="149"/>
      <c r="AJ3789" s="149"/>
      <c r="AK3789" s="149"/>
      <c r="AL3789" s="149"/>
      <c r="AM3789" s="149"/>
      <c r="AN3789" s="149"/>
      <c r="AO3789" s="149"/>
      <c r="AP3789" s="149"/>
      <c r="AQ3789" s="149"/>
      <c r="AR3789" s="149"/>
      <c r="AS3789" s="149"/>
      <c r="AT3789" s="149"/>
      <c r="AU3789" s="149"/>
      <c r="AV3789" s="149"/>
      <c r="AW3789" s="149"/>
      <c r="AX3789" s="149"/>
      <c r="AY3789" s="149"/>
      <c r="AZ3789" s="149"/>
      <c r="BA3789" s="149"/>
      <c r="BB3789" s="149"/>
      <c r="BC3789" s="149"/>
      <c r="BD3789" s="149"/>
    </row>
    <row r="3790" spans="1:56" ht="15.5" x14ac:dyDescent="0.35">
      <c r="B3790" s="145">
        <f t="shared" si="2676"/>
        <v>140</v>
      </c>
      <c r="C3790" s="146" t="str">
        <f t="shared" si="2676"/>
        <v>SCI RETAIL RENNES 1</v>
      </c>
      <c r="D3790" s="180" t="s">
        <v>790</v>
      </c>
      <c r="E3790" s="165">
        <v>83138.701986998785</v>
      </c>
      <c r="F3790" s="149"/>
      <c r="G3790" s="183" t="s">
        <v>791</v>
      </c>
      <c r="H3790" s="165">
        <v>0</v>
      </c>
      <c r="I3790" s="166">
        <v>0</v>
      </c>
      <c r="J3790" s="166">
        <v>0</v>
      </c>
      <c r="K3790" s="157"/>
      <c r="L3790" s="184" t="s">
        <v>792</v>
      </c>
      <c r="M3790" s="208"/>
      <c r="N3790" s="208"/>
      <c r="O3790" s="174">
        <f t="shared" ref="O3790:BD3790" si="2677">IFERROR(((O$3&gt;=$E3789)*(O$2&lt;=$E3789))*$E3793,"")</f>
        <v>0</v>
      </c>
      <c r="P3790" s="174">
        <f t="shared" si="2677"/>
        <v>0</v>
      </c>
      <c r="Q3790" s="174">
        <f t="shared" si="2677"/>
        <v>0</v>
      </c>
      <c r="R3790" s="174">
        <f t="shared" si="2677"/>
        <v>0</v>
      </c>
      <c r="S3790" s="174">
        <f t="shared" si="2677"/>
        <v>0</v>
      </c>
      <c r="T3790" s="174">
        <f t="shared" si="2677"/>
        <v>0</v>
      </c>
      <c r="U3790" s="174">
        <f t="shared" si="2677"/>
        <v>0</v>
      </c>
      <c r="V3790" s="174">
        <f t="shared" si="2677"/>
        <v>0</v>
      </c>
      <c r="W3790" s="174">
        <f t="shared" si="2677"/>
        <v>0</v>
      </c>
      <c r="X3790" s="174">
        <f t="shared" si="2677"/>
        <v>0</v>
      </c>
      <c r="Y3790" s="174">
        <f t="shared" si="2677"/>
        <v>0</v>
      </c>
      <c r="Z3790" s="174">
        <f t="shared" si="2677"/>
        <v>0</v>
      </c>
      <c r="AA3790" s="174">
        <f t="shared" si="2677"/>
        <v>0</v>
      </c>
      <c r="AB3790" s="174">
        <f t="shared" si="2677"/>
        <v>0</v>
      </c>
      <c r="AC3790" s="174">
        <f t="shared" si="2677"/>
        <v>0</v>
      </c>
      <c r="AD3790" s="174">
        <f t="shared" si="2677"/>
        <v>0</v>
      </c>
      <c r="AE3790" s="174">
        <f t="shared" si="2677"/>
        <v>0</v>
      </c>
      <c r="AF3790" s="174">
        <f t="shared" si="2677"/>
        <v>0</v>
      </c>
      <c r="AG3790" s="174">
        <f t="shared" si="2677"/>
        <v>0</v>
      </c>
      <c r="AH3790" s="174">
        <f t="shared" si="2677"/>
        <v>0</v>
      </c>
      <c r="AI3790" s="174">
        <f t="shared" si="2677"/>
        <v>0</v>
      </c>
      <c r="AJ3790" s="174">
        <f t="shared" si="2677"/>
        <v>0</v>
      </c>
      <c r="AK3790" s="174">
        <f t="shared" si="2677"/>
        <v>0</v>
      </c>
      <c r="AL3790" s="174">
        <f t="shared" si="2677"/>
        <v>0</v>
      </c>
      <c r="AM3790" s="174">
        <f t="shared" si="2677"/>
        <v>0</v>
      </c>
      <c r="AN3790" s="174">
        <f t="shared" si="2677"/>
        <v>0</v>
      </c>
      <c r="AO3790" s="174">
        <f t="shared" si="2677"/>
        <v>0</v>
      </c>
      <c r="AP3790" s="174">
        <f t="shared" si="2677"/>
        <v>0</v>
      </c>
      <c r="AQ3790" s="174">
        <f t="shared" si="2677"/>
        <v>0</v>
      </c>
      <c r="AR3790" s="174">
        <f t="shared" si="2677"/>
        <v>0</v>
      </c>
      <c r="AS3790" s="174">
        <f t="shared" si="2677"/>
        <v>0</v>
      </c>
      <c r="AT3790" s="174">
        <f t="shared" si="2677"/>
        <v>0</v>
      </c>
      <c r="AU3790" s="174">
        <f t="shared" si="2677"/>
        <v>0</v>
      </c>
      <c r="AV3790" s="174">
        <f t="shared" si="2677"/>
        <v>0</v>
      </c>
      <c r="AW3790" s="174">
        <f t="shared" si="2677"/>
        <v>0</v>
      </c>
      <c r="AX3790" s="174">
        <f t="shared" si="2677"/>
        <v>0</v>
      </c>
      <c r="AY3790" s="174">
        <f t="shared" si="2677"/>
        <v>0</v>
      </c>
      <c r="AZ3790" s="174">
        <f t="shared" si="2677"/>
        <v>0</v>
      </c>
      <c r="BA3790" s="174">
        <f t="shared" si="2677"/>
        <v>0</v>
      </c>
      <c r="BB3790" s="174">
        <f t="shared" si="2677"/>
        <v>0</v>
      </c>
      <c r="BC3790" s="174">
        <f t="shared" si="2677"/>
        <v>0</v>
      </c>
      <c r="BD3790" s="174">
        <f t="shared" si="2677"/>
        <v>0</v>
      </c>
    </row>
    <row r="3791" spans="1:56" ht="15.5" x14ac:dyDescent="0.35">
      <c r="B3791" s="145">
        <f t="shared" si="2676"/>
        <v>140</v>
      </c>
      <c r="C3791" s="146" t="str">
        <f t="shared" si="2676"/>
        <v>SCI RETAIL RENNES 1</v>
      </c>
      <c r="D3791" s="180" t="s">
        <v>121</v>
      </c>
      <c r="E3791" s="185">
        <f>IF(E3789&gt;MAX($O$3:$BD$3),BD3780,
IF(E3789&lt;MIN($O$3:$BD$3),1,SUMIFS($O3781:$BD3781,$O$2:$BD$2,"&lt;="&amp;E3789,$O$3:$BD$3,"&gt;="&amp;E3789)))</f>
        <v>1.010887912087912</v>
      </c>
      <c r="F3791" s="149"/>
      <c r="G3791" s="183" t="s">
        <v>793</v>
      </c>
      <c r="H3791" s="165">
        <v>0</v>
      </c>
      <c r="I3791" s="166">
        <v>0</v>
      </c>
      <c r="J3791" s="166">
        <v>0</v>
      </c>
      <c r="K3791" s="157"/>
      <c r="L3791" s="186" t="s">
        <v>794</v>
      </c>
      <c r="M3791" s="210"/>
      <c r="N3791" s="210"/>
      <c r="O3791" s="175">
        <f t="shared" ref="O3791:BD3791" si="2678">IFERROR(((O$3&gt;=$E3786)*(O$2&lt;=$E3786))*$H3794,"")</f>
        <v>0</v>
      </c>
      <c r="P3791" s="175">
        <f t="shared" si="2678"/>
        <v>0</v>
      </c>
      <c r="Q3791" s="175">
        <f t="shared" si="2678"/>
        <v>0</v>
      </c>
      <c r="R3791" s="175">
        <f t="shared" si="2678"/>
        <v>0</v>
      </c>
      <c r="S3791" s="175">
        <f t="shared" si="2678"/>
        <v>0</v>
      </c>
      <c r="T3791" s="175">
        <f t="shared" si="2678"/>
        <v>0</v>
      </c>
      <c r="U3791" s="175">
        <f t="shared" si="2678"/>
        <v>0</v>
      </c>
      <c r="V3791" s="175">
        <f t="shared" si="2678"/>
        <v>0</v>
      </c>
      <c r="W3791" s="175">
        <f t="shared" si="2678"/>
        <v>0</v>
      </c>
      <c r="X3791" s="175">
        <f t="shared" si="2678"/>
        <v>0</v>
      </c>
      <c r="Y3791" s="175">
        <f t="shared" si="2678"/>
        <v>0</v>
      </c>
      <c r="Z3791" s="175">
        <f t="shared" si="2678"/>
        <v>0</v>
      </c>
      <c r="AA3791" s="175">
        <f t="shared" si="2678"/>
        <v>0</v>
      </c>
      <c r="AB3791" s="175">
        <f t="shared" si="2678"/>
        <v>0</v>
      </c>
      <c r="AC3791" s="175">
        <f t="shared" si="2678"/>
        <v>0</v>
      </c>
      <c r="AD3791" s="175">
        <f t="shared" si="2678"/>
        <v>0</v>
      </c>
      <c r="AE3791" s="175">
        <f t="shared" si="2678"/>
        <v>0</v>
      </c>
      <c r="AF3791" s="175">
        <f t="shared" si="2678"/>
        <v>0</v>
      </c>
      <c r="AG3791" s="175">
        <f t="shared" si="2678"/>
        <v>0</v>
      </c>
      <c r="AH3791" s="175">
        <f t="shared" si="2678"/>
        <v>0</v>
      </c>
      <c r="AI3791" s="175">
        <f t="shared" si="2678"/>
        <v>0</v>
      </c>
      <c r="AJ3791" s="175">
        <f t="shared" si="2678"/>
        <v>0</v>
      </c>
      <c r="AK3791" s="175">
        <f t="shared" si="2678"/>
        <v>0</v>
      </c>
      <c r="AL3791" s="175">
        <f t="shared" si="2678"/>
        <v>0</v>
      </c>
      <c r="AM3791" s="175">
        <f t="shared" si="2678"/>
        <v>0</v>
      </c>
      <c r="AN3791" s="175">
        <f t="shared" si="2678"/>
        <v>0</v>
      </c>
      <c r="AO3791" s="175">
        <f t="shared" si="2678"/>
        <v>0</v>
      </c>
      <c r="AP3791" s="175">
        <f t="shared" si="2678"/>
        <v>0</v>
      </c>
      <c r="AQ3791" s="175">
        <f t="shared" si="2678"/>
        <v>0</v>
      </c>
      <c r="AR3791" s="175">
        <f t="shared" si="2678"/>
        <v>0</v>
      </c>
      <c r="AS3791" s="175">
        <f t="shared" si="2678"/>
        <v>0</v>
      </c>
      <c r="AT3791" s="175">
        <f t="shared" si="2678"/>
        <v>0</v>
      </c>
      <c r="AU3791" s="175">
        <f t="shared" si="2678"/>
        <v>0</v>
      </c>
      <c r="AV3791" s="175">
        <f t="shared" si="2678"/>
        <v>0</v>
      </c>
      <c r="AW3791" s="175">
        <f t="shared" si="2678"/>
        <v>0</v>
      </c>
      <c r="AX3791" s="175">
        <f t="shared" si="2678"/>
        <v>0</v>
      </c>
      <c r="AY3791" s="175">
        <f t="shared" si="2678"/>
        <v>0</v>
      </c>
      <c r="AZ3791" s="175">
        <f t="shared" si="2678"/>
        <v>0</v>
      </c>
      <c r="BA3791" s="175">
        <f t="shared" si="2678"/>
        <v>0</v>
      </c>
      <c r="BB3791" s="175">
        <f t="shared" si="2678"/>
        <v>0</v>
      </c>
      <c r="BC3791" s="175">
        <f t="shared" si="2678"/>
        <v>0</v>
      </c>
      <c r="BD3791" s="175">
        <f t="shared" si="2678"/>
        <v>0</v>
      </c>
    </row>
    <row r="3792" spans="1:56" ht="15.5" x14ac:dyDescent="0.35">
      <c r="B3792" s="145">
        <f t="shared" si="2676"/>
        <v>140</v>
      </c>
      <c r="C3792" s="146" t="str">
        <f t="shared" si="2676"/>
        <v>SCI RETAIL RENNES 1</v>
      </c>
      <c r="D3792" s="180" t="s">
        <v>54</v>
      </c>
      <c r="E3792" s="176">
        <v>0</v>
      </c>
      <c r="F3792" s="149"/>
      <c r="G3792" s="183" t="s">
        <v>795</v>
      </c>
      <c r="H3792" s="165">
        <v>0</v>
      </c>
      <c r="I3792" s="166">
        <v>0</v>
      </c>
      <c r="J3792" s="166">
        <v>0</v>
      </c>
      <c r="L3792" s="186" t="s">
        <v>796</v>
      </c>
      <c r="M3792" s="210"/>
      <c r="N3792" s="210"/>
      <c r="O3792" s="175">
        <f t="shared" ref="O3792:BD3792" si="2679">IFERROR(((O$3&gt;=$E3789)*(O$2&lt;=$E3789))*$J3794,"")</f>
        <v>0</v>
      </c>
      <c r="P3792" s="175">
        <f t="shared" si="2679"/>
        <v>0</v>
      </c>
      <c r="Q3792" s="175">
        <f t="shared" si="2679"/>
        <v>0</v>
      </c>
      <c r="R3792" s="175">
        <f t="shared" si="2679"/>
        <v>0</v>
      </c>
      <c r="S3792" s="175">
        <f t="shared" si="2679"/>
        <v>0</v>
      </c>
      <c r="T3792" s="175">
        <f t="shared" si="2679"/>
        <v>0</v>
      </c>
      <c r="U3792" s="175">
        <f t="shared" si="2679"/>
        <v>0</v>
      </c>
      <c r="V3792" s="175">
        <f t="shared" si="2679"/>
        <v>0</v>
      </c>
      <c r="W3792" s="175">
        <f t="shared" si="2679"/>
        <v>0</v>
      </c>
      <c r="X3792" s="175">
        <f t="shared" si="2679"/>
        <v>0</v>
      </c>
      <c r="Y3792" s="175">
        <f t="shared" si="2679"/>
        <v>0</v>
      </c>
      <c r="Z3792" s="175">
        <f t="shared" si="2679"/>
        <v>0</v>
      </c>
      <c r="AA3792" s="175">
        <f t="shared" si="2679"/>
        <v>0</v>
      </c>
      <c r="AB3792" s="175">
        <f t="shared" si="2679"/>
        <v>0</v>
      </c>
      <c r="AC3792" s="175">
        <f t="shared" si="2679"/>
        <v>0</v>
      </c>
      <c r="AD3792" s="175">
        <f t="shared" si="2679"/>
        <v>0</v>
      </c>
      <c r="AE3792" s="175">
        <f t="shared" si="2679"/>
        <v>0</v>
      </c>
      <c r="AF3792" s="175">
        <f t="shared" si="2679"/>
        <v>0</v>
      </c>
      <c r="AG3792" s="175">
        <f t="shared" si="2679"/>
        <v>0</v>
      </c>
      <c r="AH3792" s="175">
        <f t="shared" si="2679"/>
        <v>0</v>
      </c>
      <c r="AI3792" s="175">
        <f t="shared" si="2679"/>
        <v>0</v>
      </c>
      <c r="AJ3792" s="175">
        <f t="shared" si="2679"/>
        <v>0</v>
      </c>
      <c r="AK3792" s="175">
        <f t="shared" si="2679"/>
        <v>0</v>
      </c>
      <c r="AL3792" s="175">
        <f t="shared" si="2679"/>
        <v>0</v>
      </c>
      <c r="AM3792" s="175">
        <f t="shared" si="2679"/>
        <v>0</v>
      </c>
      <c r="AN3792" s="175">
        <f t="shared" si="2679"/>
        <v>0</v>
      </c>
      <c r="AO3792" s="175">
        <f t="shared" si="2679"/>
        <v>0</v>
      </c>
      <c r="AP3792" s="175">
        <f t="shared" si="2679"/>
        <v>0</v>
      </c>
      <c r="AQ3792" s="175">
        <f t="shared" si="2679"/>
        <v>0</v>
      </c>
      <c r="AR3792" s="175">
        <f t="shared" si="2679"/>
        <v>0</v>
      </c>
      <c r="AS3792" s="175">
        <f t="shared" si="2679"/>
        <v>0</v>
      </c>
      <c r="AT3792" s="175">
        <f t="shared" si="2679"/>
        <v>0</v>
      </c>
      <c r="AU3792" s="175">
        <f t="shared" si="2679"/>
        <v>0</v>
      </c>
      <c r="AV3792" s="175">
        <f t="shared" si="2679"/>
        <v>0</v>
      </c>
      <c r="AW3792" s="175">
        <f t="shared" si="2679"/>
        <v>0</v>
      </c>
      <c r="AX3792" s="175">
        <f t="shared" si="2679"/>
        <v>0</v>
      </c>
      <c r="AY3792" s="175">
        <f t="shared" si="2679"/>
        <v>0</v>
      </c>
      <c r="AZ3792" s="175">
        <f t="shared" si="2679"/>
        <v>0</v>
      </c>
      <c r="BA3792" s="175">
        <f t="shared" si="2679"/>
        <v>0</v>
      </c>
      <c r="BB3792" s="175">
        <f t="shared" si="2679"/>
        <v>0</v>
      </c>
      <c r="BC3792" s="175">
        <f t="shared" si="2679"/>
        <v>0</v>
      </c>
      <c r="BD3792" s="175">
        <f t="shared" si="2679"/>
        <v>0</v>
      </c>
    </row>
    <row r="3793" spans="1:56" ht="15.5" x14ac:dyDescent="0.35">
      <c r="B3793" s="145">
        <f t="shared" si="2676"/>
        <v>140</v>
      </c>
      <c r="C3793" s="146" t="str">
        <f t="shared" si="2676"/>
        <v>SCI RETAIL RENNES 1</v>
      </c>
      <c r="D3793" s="180" t="s">
        <v>797</v>
      </c>
      <c r="E3793" s="165">
        <v>0</v>
      </c>
      <c r="F3793" s="149"/>
      <c r="G3793" s="187"/>
      <c r="H3793" s="149"/>
      <c r="I3793" s="149"/>
      <c r="J3793" s="157"/>
      <c r="L3793" s="186" t="s">
        <v>798</v>
      </c>
      <c r="M3793" s="210"/>
      <c r="N3793" s="210"/>
      <c r="O3793" s="175">
        <f t="shared" ref="O3793:BD3793" si="2680">IFERROR(((O$3&gt;=$J3783)*(O$2&lt;=$J3783))*$E3794,"")</f>
        <v>0</v>
      </c>
      <c r="P3793" s="175">
        <f t="shared" si="2680"/>
        <v>0</v>
      </c>
      <c r="Q3793" s="175">
        <f t="shared" si="2680"/>
        <v>0</v>
      </c>
      <c r="R3793" s="175">
        <f t="shared" si="2680"/>
        <v>0</v>
      </c>
      <c r="S3793" s="175">
        <f t="shared" si="2680"/>
        <v>0</v>
      </c>
      <c r="T3793" s="175">
        <f t="shared" si="2680"/>
        <v>0</v>
      </c>
      <c r="U3793" s="175">
        <f t="shared" si="2680"/>
        <v>0</v>
      </c>
      <c r="V3793" s="175">
        <f t="shared" si="2680"/>
        <v>0</v>
      </c>
      <c r="W3793" s="175">
        <f t="shared" si="2680"/>
        <v>0</v>
      </c>
      <c r="X3793" s="175">
        <f t="shared" si="2680"/>
        <v>0</v>
      </c>
      <c r="Y3793" s="175">
        <f t="shared" si="2680"/>
        <v>0</v>
      </c>
      <c r="Z3793" s="175">
        <f t="shared" si="2680"/>
        <v>0</v>
      </c>
      <c r="AA3793" s="175">
        <f t="shared" si="2680"/>
        <v>0</v>
      </c>
      <c r="AB3793" s="175">
        <f t="shared" si="2680"/>
        <v>0</v>
      </c>
      <c r="AC3793" s="175">
        <f t="shared" si="2680"/>
        <v>0</v>
      </c>
      <c r="AD3793" s="175">
        <f t="shared" si="2680"/>
        <v>0</v>
      </c>
      <c r="AE3793" s="175">
        <f t="shared" si="2680"/>
        <v>0</v>
      </c>
      <c r="AF3793" s="175">
        <f t="shared" si="2680"/>
        <v>0</v>
      </c>
      <c r="AG3793" s="175">
        <f t="shared" si="2680"/>
        <v>0</v>
      </c>
      <c r="AH3793" s="175">
        <f t="shared" si="2680"/>
        <v>0</v>
      </c>
      <c r="AI3793" s="175">
        <f t="shared" si="2680"/>
        <v>0</v>
      </c>
      <c r="AJ3793" s="175">
        <f t="shared" si="2680"/>
        <v>0</v>
      </c>
      <c r="AK3793" s="175">
        <f t="shared" si="2680"/>
        <v>0</v>
      </c>
      <c r="AL3793" s="175">
        <f t="shared" si="2680"/>
        <v>0</v>
      </c>
      <c r="AM3793" s="175">
        <f t="shared" si="2680"/>
        <v>0</v>
      </c>
      <c r="AN3793" s="175">
        <f t="shared" si="2680"/>
        <v>0</v>
      </c>
      <c r="AO3793" s="175">
        <f t="shared" si="2680"/>
        <v>0</v>
      </c>
      <c r="AP3793" s="175">
        <f t="shared" si="2680"/>
        <v>0</v>
      </c>
      <c r="AQ3793" s="175">
        <f t="shared" si="2680"/>
        <v>0</v>
      </c>
      <c r="AR3793" s="175">
        <f t="shared" si="2680"/>
        <v>0</v>
      </c>
      <c r="AS3793" s="175">
        <f t="shared" si="2680"/>
        <v>0</v>
      </c>
      <c r="AT3793" s="175">
        <f t="shared" si="2680"/>
        <v>0</v>
      </c>
      <c r="AU3793" s="175">
        <f t="shared" si="2680"/>
        <v>0</v>
      </c>
      <c r="AV3793" s="175">
        <f t="shared" si="2680"/>
        <v>0</v>
      </c>
      <c r="AW3793" s="175">
        <f t="shared" si="2680"/>
        <v>0</v>
      </c>
      <c r="AX3793" s="175">
        <f t="shared" si="2680"/>
        <v>0</v>
      </c>
      <c r="AY3793" s="175">
        <f t="shared" si="2680"/>
        <v>0</v>
      </c>
      <c r="AZ3793" s="175">
        <f t="shared" si="2680"/>
        <v>0</v>
      </c>
      <c r="BA3793" s="175">
        <f t="shared" si="2680"/>
        <v>0</v>
      </c>
      <c r="BB3793" s="175">
        <f t="shared" si="2680"/>
        <v>0</v>
      </c>
      <c r="BC3793" s="175">
        <f t="shared" si="2680"/>
        <v>0</v>
      </c>
      <c r="BD3793" s="175">
        <f t="shared" si="2680"/>
        <v>0</v>
      </c>
    </row>
    <row r="3794" spans="1:56" ht="15.5" x14ac:dyDescent="0.35">
      <c r="B3794" s="145">
        <f t="shared" si="2676"/>
        <v>140</v>
      </c>
      <c r="C3794" s="146" t="str">
        <f t="shared" si="2676"/>
        <v>SCI RETAIL RENNES 1</v>
      </c>
      <c r="D3794" s="180" t="s">
        <v>798</v>
      </c>
      <c r="E3794" s="165">
        <v>0</v>
      </c>
      <c r="F3794" s="149"/>
      <c r="G3794" s="180" t="s">
        <v>794</v>
      </c>
      <c r="H3794" s="165">
        <v>0</v>
      </c>
      <c r="I3794" s="180" t="s">
        <v>796</v>
      </c>
      <c r="J3794" s="165">
        <v>0</v>
      </c>
      <c r="L3794" s="188" t="s">
        <v>799</v>
      </c>
      <c r="M3794" s="211"/>
      <c r="N3794" s="211"/>
      <c r="O3794" s="179">
        <f t="shared" ref="O3794:BD3794" si="2681">IFERROR(-($E3775+$H3775+$J3775)*O3776,"")</f>
        <v>0</v>
      </c>
      <c r="P3794" s="179">
        <f t="shared" si="2681"/>
        <v>0</v>
      </c>
      <c r="Q3794" s="179">
        <f t="shared" si="2681"/>
        <v>0</v>
      </c>
      <c r="R3794" s="179">
        <f t="shared" si="2681"/>
        <v>0</v>
      </c>
      <c r="S3794" s="179">
        <f t="shared" si="2681"/>
        <v>0</v>
      </c>
      <c r="T3794" s="179">
        <f t="shared" si="2681"/>
        <v>0</v>
      </c>
      <c r="U3794" s="179">
        <f t="shared" si="2681"/>
        <v>0</v>
      </c>
      <c r="V3794" s="179">
        <f t="shared" si="2681"/>
        <v>0</v>
      </c>
      <c r="W3794" s="179">
        <f t="shared" si="2681"/>
        <v>0</v>
      </c>
      <c r="X3794" s="179">
        <f t="shared" si="2681"/>
        <v>0</v>
      </c>
      <c r="Y3794" s="179">
        <f t="shared" si="2681"/>
        <v>0</v>
      </c>
      <c r="Z3794" s="179">
        <f t="shared" si="2681"/>
        <v>0</v>
      </c>
      <c r="AA3794" s="179">
        <f t="shared" si="2681"/>
        <v>0</v>
      </c>
      <c r="AB3794" s="179">
        <f t="shared" si="2681"/>
        <v>0</v>
      </c>
      <c r="AC3794" s="179">
        <f t="shared" si="2681"/>
        <v>0</v>
      </c>
      <c r="AD3794" s="179">
        <f t="shared" si="2681"/>
        <v>0</v>
      </c>
      <c r="AE3794" s="179">
        <f t="shared" si="2681"/>
        <v>0</v>
      </c>
      <c r="AF3794" s="179">
        <f t="shared" si="2681"/>
        <v>0</v>
      </c>
      <c r="AG3794" s="179">
        <f t="shared" si="2681"/>
        <v>0</v>
      </c>
      <c r="AH3794" s="179">
        <f t="shared" si="2681"/>
        <v>0</v>
      </c>
      <c r="AI3794" s="179">
        <f t="shared" si="2681"/>
        <v>0</v>
      </c>
      <c r="AJ3794" s="179">
        <f t="shared" si="2681"/>
        <v>0</v>
      </c>
      <c r="AK3794" s="179">
        <f t="shared" si="2681"/>
        <v>0</v>
      </c>
      <c r="AL3794" s="179">
        <f t="shared" si="2681"/>
        <v>0</v>
      </c>
      <c r="AM3794" s="179">
        <f t="shared" si="2681"/>
        <v>0</v>
      </c>
      <c r="AN3794" s="179">
        <f t="shared" si="2681"/>
        <v>0</v>
      </c>
      <c r="AO3794" s="179">
        <f t="shared" si="2681"/>
        <v>0</v>
      </c>
      <c r="AP3794" s="179">
        <f t="shared" si="2681"/>
        <v>0</v>
      </c>
      <c r="AQ3794" s="179">
        <f t="shared" si="2681"/>
        <v>0</v>
      </c>
      <c r="AR3794" s="179">
        <f t="shared" si="2681"/>
        <v>0</v>
      </c>
      <c r="AS3794" s="179">
        <f t="shared" si="2681"/>
        <v>0</v>
      </c>
      <c r="AT3794" s="179">
        <f t="shared" si="2681"/>
        <v>0</v>
      </c>
      <c r="AU3794" s="179">
        <f t="shared" si="2681"/>
        <v>0</v>
      </c>
      <c r="AV3794" s="179">
        <f t="shared" si="2681"/>
        <v>0</v>
      </c>
      <c r="AW3794" s="179">
        <f t="shared" si="2681"/>
        <v>0</v>
      </c>
      <c r="AX3794" s="179">
        <f t="shared" si="2681"/>
        <v>0</v>
      </c>
      <c r="AY3794" s="179">
        <f t="shared" si="2681"/>
        <v>0</v>
      </c>
      <c r="AZ3794" s="179">
        <f t="shared" si="2681"/>
        <v>0</v>
      </c>
      <c r="BA3794" s="179">
        <f t="shared" si="2681"/>
        <v>0</v>
      </c>
      <c r="BB3794" s="179">
        <f t="shared" si="2681"/>
        <v>0</v>
      </c>
      <c r="BC3794" s="179">
        <f t="shared" si="2681"/>
        <v>0</v>
      </c>
      <c r="BD3794" s="179">
        <f t="shared" si="2681"/>
        <v>0</v>
      </c>
    </row>
    <row r="3795" spans="1:56" x14ac:dyDescent="0.3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x14ac:dyDescent="0.35">
      <c r="A3796"/>
      <c r="B3796"/>
      <c r="C3796"/>
      <c r="D3796"/>
      <c r="E3796"/>
      <c r="F3796"/>
      <c r="G3796"/>
      <c r="H3796"/>
      <c r="I3796"/>
      <c r="J3796"/>
      <c r="K3796"/>
      <c r="L3796"/>
      <c r="M3796"/>
      <c r="N3796"/>
      <c r="O3796"/>
      <c r="P3796"/>
      <c r="Q3796"/>
      <c r="R3796"/>
      <c r="S3796"/>
      <c r="T3796"/>
      <c r="U3796"/>
      <c r="V3796"/>
      <c r="W3796"/>
      <c r="X3796"/>
      <c r="Y3796"/>
      <c r="Z3796"/>
      <c r="AA3796"/>
      <c r="AB3796"/>
      <c r="AC3796"/>
      <c r="AD3796"/>
      <c r="AE3796"/>
      <c r="AF3796"/>
      <c r="AG3796"/>
      <c r="AH3796"/>
      <c r="AI3796"/>
      <c r="AJ3796"/>
      <c r="AK3796"/>
      <c r="AL3796"/>
      <c r="AM3796"/>
      <c r="AN3796"/>
      <c r="AO3796"/>
      <c r="AP3796"/>
      <c r="AQ3796"/>
      <c r="AR3796"/>
      <c r="AS3796"/>
      <c r="AT3796"/>
      <c r="AU3796"/>
      <c r="AV3796"/>
      <c r="AW3796"/>
      <c r="AX3796"/>
      <c r="AY3796"/>
      <c r="AZ3796"/>
      <c r="BA3796"/>
      <c r="BB3796"/>
      <c r="BC3796"/>
      <c r="BD3796"/>
    </row>
    <row r="3797" spans="1:56" ht="15.5" x14ac:dyDescent="0.35">
      <c r="A3797" s="135"/>
      <c r="B3797" s="205">
        <v>141</v>
      </c>
      <c r="C3797" s="206" t="str">
        <f>H3799</f>
        <v>SCI RETAIL RENNES 1</v>
      </c>
      <c r="D3797" s="207" t="s">
        <v>578</v>
      </c>
      <c r="E3797" s="207"/>
      <c r="F3797" s="207"/>
      <c r="G3797" s="207"/>
      <c r="H3797" s="207"/>
      <c r="I3797" s="207"/>
      <c r="J3797" s="207"/>
      <c r="K3797" s="206"/>
      <c r="L3797" s="206"/>
      <c r="M3797" s="206"/>
      <c r="N3797" s="206"/>
      <c r="O3797" s="220"/>
      <c r="P3797" s="220"/>
      <c r="Q3797" s="220"/>
      <c r="R3797" s="220"/>
      <c r="S3797" s="220"/>
      <c r="T3797" s="220"/>
      <c r="U3797" s="220"/>
      <c r="V3797" s="220"/>
      <c r="W3797" s="220"/>
      <c r="X3797" s="220"/>
      <c r="Y3797" s="220"/>
      <c r="Z3797" s="220"/>
      <c r="AA3797" s="220"/>
      <c r="AB3797" s="220"/>
      <c r="AC3797" s="220"/>
      <c r="AD3797" s="220"/>
      <c r="AE3797" s="220"/>
      <c r="AF3797" s="220"/>
      <c r="AG3797" s="220"/>
      <c r="AH3797" s="220"/>
      <c r="AI3797" s="220"/>
      <c r="AJ3797" s="220"/>
      <c r="AK3797" s="220"/>
      <c r="AL3797" s="220"/>
      <c r="AM3797" s="220"/>
      <c r="AN3797" s="220"/>
      <c r="AO3797" s="220"/>
      <c r="AP3797" s="220"/>
      <c r="AQ3797" s="220"/>
      <c r="AR3797" s="220"/>
      <c r="AS3797" s="220"/>
      <c r="AT3797" s="220"/>
      <c r="AU3797" s="220"/>
      <c r="AV3797" s="220"/>
      <c r="AW3797" s="220"/>
      <c r="AX3797" s="220"/>
      <c r="AY3797" s="220"/>
      <c r="AZ3797" s="220"/>
      <c r="BA3797" s="220"/>
      <c r="BB3797" s="220"/>
      <c r="BC3797" s="220"/>
      <c r="BD3797" s="220"/>
    </row>
    <row r="3798" spans="1:56" ht="15.5" x14ac:dyDescent="0.35">
      <c r="A3798" s="169"/>
      <c r="B3798" s="145">
        <f>B3797</f>
        <v>141</v>
      </c>
      <c r="C3798" s="146" t="str">
        <f>C3797</f>
        <v>SCI RETAIL RENNES 1</v>
      </c>
      <c r="D3798" s="169"/>
      <c r="E3798" s="169"/>
      <c r="F3798" s="169"/>
      <c r="G3798" s="169"/>
      <c r="H3798" s="169"/>
      <c r="I3798" s="169"/>
      <c r="J3798" s="169"/>
      <c r="K3798" s="169"/>
      <c r="L3798" s="169"/>
      <c r="M3798" s="169"/>
      <c r="N3798" s="169"/>
      <c r="O3798" s="178"/>
      <c r="P3798" s="178"/>
      <c r="Q3798" s="178"/>
      <c r="R3798" s="178"/>
      <c r="S3798" s="178"/>
      <c r="T3798" s="178"/>
      <c r="U3798" s="178"/>
      <c r="V3798" s="178"/>
      <c r="W3798" s="178"/>
      <c r="X3798" s="178"/>
      <c r="Y3798" s="178"/>
      <c r="Z3798" s="178"/>
      <c r="AA3798" s="178"/>
      <c r="AB3798" s="178"/>
      <c r="AC3798" s="178"/>
      <c r="AD3798" s="178"/>
      <c r="AE3798" s="178"/>
      <c r="AF3798" s="178"/>
      <c r="AG3798" s="178"/>
      <c r="AH3798" s="178"/>
      <c r="AI3798" s="178"/>
      <c r="AJ3798" s="178"/>
      <c r="AK3798" s="178"/>
      <c r="AL3798" s="178"/>
      <c r="AM3798" s="178"/>
      <c r="AN3798" s="178"/>
      <c r="AO3798" s="178"/>
      <c r="AP3798" s="178"/>
      <c r="AQ3798" s="178"/>
      <c r="AR3798" s="178"/>
      <c r="AS3798" s="178"/>
      <c r="AT3798" s="178"/>
      <c r="AU3798" s="178"/>
      <c r="AV3798" s="178"/>
      <c r="AW3798" s="178"/>
      <c r="AX3798" s="178"/>
      <c r="AY3798" s="178"/>
      <c r="AZ3798" s="178"/>
      <c r="BA3798" s="178"/>
      <c r="BB3798" s="178"/>
      <c r="BC3798" s="178"/>
      <c r="BD3798" s="178"/>
    </row>
    <row r="3799" spans="1:56" ht="15.5" x14ac:dyDescent="0.35">
      <c r="B3799" s="145">
        <f t="shared" ref="B3799:C3814" si="2682">B3798</f>
        <v>141</v>
      </c>
      <c r="C3799" s="146" t="str">
        <f t="shared" si="2682"/>
        <v>SCI RETAIL RENNES 1</v>
      </c>
      <c r="D3799" s="147" t="s">
        <v>20</v>
      </c>
      <c r="E3799" s="148" t="s">
        <v>191</v>
      </c>
      <c r="F3799" s="149"/>
      <c r="G3799" s="147" t="s">
        <v>757</v>
      </c>
      <c r="H3799" s="148" t="s">
        <v>277</v>
      </c>
      <c r="I3799" s="148"/>
      <c r="J3799" s="148"/>
      <c r="L3799" s="150" t="s">
        <v>758</v>
      </c>
      <c r="M3799" s="208"/>
      <c r="N3799" s="208"/>
      <c r="O3799" s="151">
        <f>($E3810&gt;0)*($E3804&lt;O$2)*(EDATE($E3804,$E3810)&gt;O$3)*((O$3-O$2+1)/O$4)
+($E3810&gt;0)*($E3804&lt;O$2)*(EDATE($E3804,$E3810)&gt;=O$2)*(EDATE($E3804,$E3810)&lt;=O$3)*((EDATE($E3804,$E3810)-O$2)/O$4)
+($E3810&gt;0)*($E3804&lt;O$2)*(EDATE($E3804,$E3810)&lt;O$2)*(0)
+($E3810&gt;0)*($E3804&gt;=O$2)*($E3804&lt;=O$3)*(EDATE($E3804,$E3810)&gt;=O$2)*(EDATE($E3804,$E3810)&lt;=O$3)*((EDATE($E3804,$E3810)-$E3804+1)/O$4)
+($E3810&gt;0)*($E3804&gt;=O$2)*($E3804&lt;=O$3)*(EDATE($E3804,$E3810)&gt;O$3)*((O$3-$E3804+1)/O$4)
+($E3810&gt;0)*($E3804&gt;O$3)*(0)</f>
        <v>0</v>
      </c>
      <c r="P3799" s="151">
        <f t="shared" ref="P3799:BD3799" si="2683">($E3810&gt;0)*($E3804&lt;P$2)*(EDATE($E3804,$E3810)&gt;P$3)*((P$3-P$2+1)/P$4)
+($E3810&gt;0)*($E3804&lt;P$2)*(EDATE($E3804,$E3810)&gt;=P$2)*(EDATE($E3804,$E3810)&lt;=P$3)*((EDATE($E3804,$E3810)-P$2)/P$4)
+($E3810&gt;0)*($E3804&lt;P$2)*(EDATE($E3804,$E3810)&lt;P$2)*(0)
+($E3810&gt;0)*($E3804&gt;=P$2)*($E3804&lt;=P$3)*(EDATE($E3804,$E3810)&gt;=P$2)*(EDATE($E3804,$E3810)&lt;=P$3)*((EDATE($E3804,$E3810)-$E3804+1)/P$4)
+($E3810&gt;0)*($E3804&gt;=P$2)*($E3804&lt;=P$3)*(EDATE($E3804,$E3810)&gt;P$3)*((P$3-$E3804+1)/P$4)
+($E3810&gt;0)*($E3804&gt;P$3)*(0)</f>
        <v>0</v>
      </c>
      <c r="Q3799" s="151">
        <f t="shared" si="2683"/>
        <v>0</v>
      </c>
      <c r="R3799" s="151">
        <f t="shared" si="2683"/>
        <v>0</v>
      </c>
      <c r="S3799" s="151">
        <f t="shared" si="2683"/>
        <v>0</v>
      </c>
      <c r="T3799" s="151">
        <f t="shared" si="2683"/>
        <v>0</v>
      </c>
      <c r="U3799" s="151">
        <f t="shared" si="2683"/>
        <v>0</v>
      </c>
      <c r="V3799" s="151">
        <f t="shared" si="2683"/>
        <v>0</v>
      </c>
      <c r="W3799" s="151">
        <f t="shared" si="2683"/>
        <v>0</v>
      </c>
      <c r="X3799" s="151">
        <f t="shared" si="2683"/>
        <v>0</v>
      </c>
      <c r="Y3799" s="151">
        <f t="shared" si="2683"/>
        <v>0</v>
      </c>
      <c r="Z3799" s="151">
        <f t="shared" si="2683"/>
        <v>0</v>
      </c>
      <c r="AA3799" s="151">
        <f t="shared" si="2683"/>
        <v>0</v>
      </c>
      <c r="AB3799" s="151">
        <f t="shared" si="2683"/>
        <v>0</v>
      </c>
      <c r="AC3799" s="151">
        <f t="shared" si="2683"/>
        <v>0</v>
      </c>
      <c r="AD3799" s="151">
        <f t="shared" si="2683"/>
        <v>0</v>
      </c>
      <c r="AE3799" s="151">
        <f t="shared" si="2683"/>
        <v>0</v>
      </c>
      <c r="AF3799" s="151">
        <f t="shared" si="2683"/>
        <v>0</v>
      </c>
      <c r="AG3799" s="151">
        <f t="shared" si="2683"/>
        <v>0</v>
      </c>
      <c r="AH3799" s="151">
        <f t="shared" si="2683"/>
        <v>0</v>
      </c>
      <c r="AI3799" s="151">
        <f t="shared" si="2683"/>
        <v>0</v>
      </c>
      <c r="AJ3799" s="151">
        <f t="shared" si="2683"/>
        <v>0</v>
      </c>
      <c r="AK3799" s="151">
        <f t="shared" si="2683"/>
        <v>0</v>
      </c>
      <c r="AL3799" s="151">
        <f t="shared" si="2683"/>
        <v>0</v>
      </c>
      <c r="AM3799" s="151">
        <f t="shared" si="2683"/>
        <v>0</v>
      </c>
      <c r="AN3799" s="151">
        <f t="shared" si="2683"/>
        <v>0</v>
      </c>
      <c r="AO3799" s="151">
        <f t="shared" si="2683"/>
        <v>0</v>
      </c>
      <c r="AP3799" s="151">
        <f t="shared" si="2683"/>
        <v>0</v>
      </c>
      <c r="AQ3799" s="151">
        <f t="shared" si="2683"/>
        <v>0</v>
      </c>
      <c r="AR3799" s="151">
        <f t="shared" si="2683"/>
        <v>0</v>
      </c>
      <c r="AS3799" s="151">
        <f t="shared" si="2683"/>
        <v>0</v>
      </c>
      <c r="AT3799" s="151">
        <f t="shared" si="2683"/>
        <v>0</v>
      </c>
      <c r="AU3799" s="151">
        <f t="shared" si="2683"/>
        <v>0</v>
      </c>
      <c r="AV3799" s="151">
        <f t="shared" si="2683"/>
        <v>0</v>
      </c>
      <c r="AW3799" s="151">
        <f t="shared" si="2683"/>
        <v>0</v>
      </c>
      <c r="AX3799" s="151">
        <f t="shared" si="2683"/>
        <v>0</v>
      </c>
      <c r="AY3799" s="151">
        <f t="shared" si="2683"/>
        <v>0</v>
      </c>
      <c r="AZ3799" s="151">
        <f t="shared" si="2683"/>
        <v>0</v>
      </c>
      <c r="BA3799" s="151">
        <f t="shared" si="2683"/>
        <v>0</v>
      </c>
      <c r="BB3799" s="151">
        <f t="shared" si="2683"/>
        <v>0</v>
      </c>
      <c r="BC3799" s="151">
        <f t="shared" si="2683"/>
        <v>0</v>
      </c>
      <c r="BD3799" s="151">
        <f t="shared" si="2683"/>
        <v>0</v>
      </c>
    </row>
    <row r="3800" spans="1:56" ht="15.5" x14ac:dyDescent="0.35">
      <c r="B3800" s="145">
        <f t="shared" si="2682"/>
        <v>141</v>
      </c>
      <c r="C3800" s="146" t="str">
        <f t="shared" si="2682"/>
        <v>SCI RETAIL RENNES 1</v>
      </c>
      <c r="D3800" s="147" t="s">
        <v>50</v>
      </c>
      <c r="E3800" s="152">
        <v>92.7</v>
      </c>
      <c r="F3800" s="149"/>
      <c r="G3800" s="147" t="s">
        <v>3</v>
      </c>
      <c r="H3800" s="153">
        <v>69.3</v>
      </c>
      <c r="I3800" s="147" t="s">
        <v>106</v>
      </c>
      <c r="J3800" s="153">
        <v>0</v>
      </c>
      <c r="L3800" s="154" t="s">
        <v>759</v>
      </c>
      <c r="M3800" s="210"/>
      <c r="N3800" s="210"/>
      <c r="O3800" s="155">
        <f>($H3805&gt;0)*($J380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$2350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
+($H3807&gt;0)*($J3807&lt;O$2)*0
+($H3807&gt;0)*($J3807&gt;=O$2)*($J3807&lt;=O$3)*(($J3807-O$2+1)/O$4)
+($H3807&gt;0)*($J3807&gt;O$3)*($I3807&gt;O$3)*0
+($H3807&gt;0)*($J3807&gt;O$3)*($I3807&lt;=O$3)*($I3807&gt;=O$2)*((O$3-$I3807+1)/O$4)
+($H3807&gt;0)*($J3807&gt;O$3)*($I3807&lt;O$2)*1
+($H3807&gt;0)*($I3807&gt;O$3)*0</f>
        <v>0</v>
      </c>
      <c r="P3800" s="155">
        <f t="shared" ref="P3800:BD3800" si="2684">($H3805&gt;0)*($J380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$2350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
+($H3807&gt;0)*($J3807&lt;P$2)*0
+($H3807&gt;0)*($J3807&gt;=P$2)*($J3807&lt;=P$3)*(($J3807-P$2+1)/P$4)
+($H3807&gt;0)*($J3807&gt;P$3)*($I3807&gt;P$3)*0
+($H3807&gt;0)*($J3807&gt;P$3)*($I3807&lt;=P$3)*($I3807&gt;=P$2)*((P$3-$I3807+1)/P$4)
+($H3807&gt;0)*($J3807&gt;P$3)*($I3807&lt;P$2)*1
+($H3807&gt;0)*($I3807&gt;P$3)*0</f>
        <v>0</v>
      </c>
      <c r="Q3800" s="155">
        <f t="shared" si="2684"/>
        <v>0</v>
      </c>
      <c r="R3800" s="155">
        <f t="shared" si="2684"/>
        <v>0</v>
      </c>
      <c r="S3800" s="155">
        <f t="shared" si="2684"/>
        <v>0</v>
      </c>
      <c r="T3800" s="155">
        <f t="shared" si="2684"/>
        <v>0</v>
      </c>
      <c r="U3800" s="155">
        <f t="shared" si="2684"/>
        <v>0</v>
      </c>
      <c r="V3800" s="155">
        <f t="shared" si="2684"/>
        <v>0</v>
      </c>
      <c r="W3800" s="155">
        <f t="shared" si="2684"/>
        <v>0</v>
      </c>
      <c r="X3800" s="155">
        <f t="shared" si="2684"/>
        <v>0</v>
      </c>
      <c r="Y3800" s="155">
        <f t="shared" si="2684"/>
        <v>0</v>
      </c>
      <c r="Z3800" s="155">
        <f t="shared" si="2684"/>
        <v>0</v>
      </c>
      <c r="AA3800" s="155">
        <f t="shared" si="2684"/>
        <v>0</v>
      </c>
      <c r="AB3800" s="155">
        <f t="shared" si="2684"/>
        <v>0</v>
      </c>
      <c r="AC3800" s="155">
        <f t="shared" si="2684"/>
        <v>0</v>
      </c>
      <c r="AD3800" s="155">
        <f t="shared" si="2684"/>
        <v>0</v>
      </c>
      <c r="AE3800" s="155">
        <f t="shared" si="2684"/>
        <v>0</v>
      </c>
      <c r="AF3800" s="155">
        <f t="shared" si="2684"/>
        <v>0</v>
      </c>
      <c r="AG3800" s="155">
        <f t="shared" si="2684"/>
        <v>0</v>
      </c>
      <c r="AH3800" s="155">
        <f t="shared" si="2684"/>
        <v>0</v>
      </c>
      <c r="AI3800" s="155">
        <f t="shared" si="2684"/>
        <v>0</v>
      </c>
      <c r="AJ3800" s="155">
        <f t="shared" si="2684"/>
        <v>0</v>
      </c>
      <c r="AK3800" s="155">
        <f t="shared" si="2684"/>
        <v>0</v>
      </c>
      <c r="AL3800" s="155">
        <f t="shared" si="2684"/>
        <v>0</v>
      </c>
      <c r="AM3800" s="155">
        <f t="shared" si="2684"/>
        <v>0</v>
      </c>
      <c r="AN3800" s="155">
        <f t="shared" si="2684"/>
        <v>0</v>
      </c>
      <c r="AO3800" s="155">
        <f t="shared" si="2684"/>
        <v>0</v>
      </c>
      <c r="AP3800" s="155">
        <f t="shared" si="2684"/>
        <v>0</v>
      </c>
      <c r="AQ3800" s="155">
        <f t="shared" si="2684"/>
        <v>0</v>
      </c>
      <c r="AR3800" s="155">
        <f t="shared" si="2684"/>
        <v>0</v>
      </c>
      <c r="AS3800" s="155">
        <f t="shared" si="2684"/>
        <v>0</v>
      </c>
      <c r="AT3800" s="155">
        <f t="shared" si="2684"/>
        <v>0</v>
      </c>
      <c r="AU3800" s="155">
        <f t="shared" si="2684"/>
        <v>0</v>
      </c>
      <c r="AV3800" s="155">
        <f t="shared" si="2684"/>
        <v>0</v>
      </c>
      <c r="AW3800" s="155">
        <f t="shared" si="2684"/>
        <v>0</v>
      </c>
      <c r="AX3800" s="155">
        <f t="shared" si="2684"/>
        <v>0</v>
      </c>
      <c r="AY3800" s="155">
        <f t="shared" si="2684"/>
        <v>0</v>
      </c>
      <c r="AZ3800" s="155">
        <f t="shared" si="2684"/>
        <v>0</v>
      </c>
      <c r="BA3800" s="155">
        <f t="shared" si="2684"/>
        <v>0</v>
      </c>
      <c r="BB3800" s="155">
        <f t="shared" si="2684"/>
        <v>0</v>
      </c>
      <c r="BC3800" s="155">
        <f t="shared" si="2684"/>
        <v>0</v>
      </c>
      <c r="BD3800" s="155">
        <f t="shared" si="2684"/>
        <v>0</v>
      </c>
    </row>
    <row r="3801" spans="1:56" ht="15.5" x14ac:dyDescent="0.35">
      <c r="B3801" s="145">
        <f t="shared" si="2682"/>
        <v>141</v>
      </c>
      <c r="C3801" s="146" t="str">
        <f t="shared" si="2682"/>
        <v>SCI RETAIL RENNES 1</v>
      </c>
      <c r="D3801" s="147" t="s">
        <v>111</v>
      </c>
      <c r="E3801" s="156">
        <v>0</v>
      </c>
      <c r="F3801" s="149"/>
      <c r="G3801" s="147" t="s">
        <v>112</v>
      </c>
      <c r="H3801" s="156">
        <v>0</v>
      </c>
      <c r="I3801" s="147" t="s">
        <v>113</v>
      </c>
      <c r="J3801" s="156">
        <v>0</v>
      </c>
      <c r="K3801" s="157"/>
      <c r="L3801" s="154" t="s">
        <v>760</v>
      </c>
      <c r="M3801" s="210"/>
      <c r="N3801" s="210"/>
      <c r="O3801" s="155">
        <f>($E3804&lt;=O$3)*($E3804&gt;O$2)*((O$3-$E3804+1)/O$4)
+($E3804&lt;=O$2)*((O$3-O$2+1)/O$4)
+($E3804&gt;O$3)*(0)
-($E3812&lt;=O$3)*($E3812&lt;&gt;0)*($E3812&gt;O$2)*((O$3-$E3812)/O$4)
-($E3812&lt;=O$2)*((O$3-O$2+1)/O$4)
-($E3812&gt;O$3)*(0)</f>
        <v>1</v>
      </c>
      <c r="P3801" s="155">
        <f t="shared" ref="P3801:BD3801" si="2685">($E3804&lt;=P$3)*($E3804&gt;P$2)*((P$3-$E3804+1)/P$4)
+($E3804&lt;=P$2)*((P$3-P$2+1)/P$4)
+($E3804&gt;P$3)*(0)
-($E3812&lt;=P$3)*($E3812&lt;&gt;0)*($E3812&gt;P$2)*((P$3-$E3812)/P$4)
-($E3812&lt;=P$2)*((P$3-P$2+1)/P$4)
-($E3812&gt;P$3)*(0)</f>
        <v>1</v>
      </c>
      <c r="Q3801" s="155">
        <f t="shared" si="2685"/>
        <v>1</v>
      </c>
      <c r="R3801" s="155">
        <f t="shared" si="2685"/>
        <v>1</v>
      </c>
      <c r="S3801" s="155">
        <f t="shared" si="2685"/>
        <v>1</v>
      </c>
      <c r="T3801" s="155">
        <f t="shared" si="2685"/>
        <v>1</v>
      </c>
      <c r="U3801" s="155">
        <f t="shared" si="2685"/>
        <v>1</v>
      </c>
      <c r="V3801" s="155">
        <f t="shared" si="2685"/>
        <v>1</v>
      </c>
      <c r="W3801" s="155">
        <f t="shared" si="2685"/>
        <v>1</v>
      </c>
      <c r="X3801" s="155">
        <f t="shared" si="2685"/>
        <v>1</v>
      </c>
      <c r="Y3801" s="155">
        <f t="shared" si="2685"/>
        <v>1</v>
      </c>
      <c r="Z3801" s="155">
        <f t="shared" si="2685"/>
        <v>1</v>
      </c>
      <c r="AA3801" s="155">
        <f t="shared" si="2685"/>
        <v>1</v>
      </c>
      <c r="AB3801" s="155">
        <f t="shared" si="2685"/>
        <v>1</v>
      </c>
      <c r="AC3801" s="155">
        <f t="shared" si="2685"/>
        <v>1</v>
      </c>
      <c r="AD3801" s="155">
        <f t="shared" si="2685"/>
        <v>0.67032967032967039</v>
      </c>
      <c r="AE3801" s="155">
        <f t="shared" si="2685"/>
        <v>0</v>
      </c>
      <c r="AF3801" s="155">
        <f t="shared" si="2685"/>
        <v>0</v>
      </c>
      <c r="AG3801" s="155">
        <f t="shared" si="2685"/>
        <v>0</v>
      </c>
      <c r="AH3801" s="155">
        <f t="shared" si="2685"/>
        <v>0</v>
      </c>
      <c r="AI3801" s="155">
        <f t="shared" si="2685"/>
        <v>0</v>
      </c>
      <c r="AJ3801" s="155">
        <f t="shared" si="2685"/>
        <v>0</v>
      </c>
      <c r="AK3801" s="155">
        <f t="shared" si="2685"/>
        <v>0</v>
      </c>
      <c r="AL3801" s="155">
        <f t="shared" si="2685"/>
        <v>0</v>
      </c>
      <c r="AM3801" s="155">
        <f t="shared" si="2685"/>
        <v>0</v>
      </c>
      <c r="AN3801" s="155">
        <f t="shared" si="2685"/>
        <v>0</v>
      </c>
      <c r="AO3801" s="155">
        <f t="shared" si="2685"/>
        <v>0</v>
      </c>
      <c r="AP3801" s="155">
        <f t="shared" si="2685"/>
        <v>0</v>
      </c>
      <c r="AQ3801" s="155">
        <f t="shared" si="2685"/>
        <v>0</v>
      </c>
      <c r="AR3801" s="155">
        <f t="shared" si="2685"/>
        <v>0</v>
      </c>
      <c r="AS3801" s="155">
        <f t="shared" si="2685"/>
        <v>0</v>
      </c>
      <c r="AT3801" s="155">
        <f t="shared" si="2685"/>
        <v>0</v>
      </c>
      <c r="AU3801" s="155">
        <f t="shared" si="2685"/>
        <v>0</v>
      </c>
      <c r="AV3801" s="155">
        <f t="shared" si="2685"/>
        <v>0</v>
      </c>
      <c r="AW3801" s="155">
        <f t="shared" si="2685"/>
        <v>0</v>
      </c>
      <c r="AX3801" s="155">
        <f t="shared" si="2685"/>
        <v>0</v>
      </c>
      <c r="AY3801" s="155">
        <f t="shared" si="2685"/>
        <v>0</v>
      </c>
      <c r="AZ3801" s="155">
        <f t="shared" si="2685"/>
        <v>0</v>
      </c>
      <c r="BA3801" s="155">
        <f t="shared" si="2685"/>
        <v>0</v>
      </c>
      <c r="BB3801" s="155">
        <f t="shared" si="2685"/>
        <v>0</v>
      </c>
      <c r="BC3801" s="155">
        <f t="shared" si="2685"/>
        <v>0</v>
      </c>
      <c r="BD3801" s="155">
        <f t="shared" si="2685"/>
        <v>0</v>
      </c>
    </row>
    <row r="3802" spans="1:56" ht="15.5" x14ac:dyDescent="0.35">
      <c r="B3802" s="145">
        <f t="shared" si="2682"/>
        <v>141</v>
      </c>
      <c r="C3802" s="146" t="str">
        <f t="shared" si="2682"/>
        <v>SCI RETAIL RENNES 1</v>
      </c>
      <c r="D3802" s="147" t="s">
        <v>15</v>
      </c>
      <c r="E3802" s="156">
        <v>58939</v>
      </c>
      <c r="F3802" s="149"/>
      <c r="G3802" s="149"/>
      <c r="H3802" s="149"/>
      <c r="I3802" s="149"/>
      <c r="J3802" s="149"/>
      <c r="L3802" s="154" t="s">
        <v>761</v>
      </c>
      <c r="M3802" s="210"/>
      <c r="N3802" s="210"/>
      <c r="O3802" s="155">
        <f>($E3815&gt;O$3)*($E3812&lt;O$2)*((O$3-O$2+1)/O$4)
+($E3815&gt;O$3)*($E3812&gt;=O$2)*($E3812&lt;=O$3)*((O$3-$E3812)/O$4)
+($E3815&gt;O$3)*($E3812&gt;O$3)*(0)
+($E3815&lt;=O$3)*($E3815&gt;=O$2)*($E3812&lt;O$2)*(($E3815-O$2)/O$4)
+($E3815&lt;=O$3)*($E3815&gt;=O$2)*($E3812&lt;=O$3)*($E3812&gt;=O$2)*(($E3815-$E3812)/O$4)
+($E3815&lt;O$2)*(0)</f>
        <v>0</v>
      </c>
      <c r="P3802" s="155">
        <f t="shared" ref="P3802:BD3802" si="2686">($E3815&gt;P$3)*($E3812&lt;P$2)*((P$3-P$2+1)/P$4)
+($E3815&gt;P$3)*($E3812&gt;=P$2)*($E3812&lt;=P$3)*((P$3-$E3812)/P$4)
+($E3815&gt;P$3)*($E3812&gt;P$3)*(0)
+($E3815&lt;=P$3)*($E3815&gt;=P$2)*($E3812&lt;P$2)*(($E3815-P$2)/P$4)
+($E3815&lt;=P$3)*($E3815&gt;=P$2)*($E3812&lt;=P$3)*($E3812&gt;=P$2)*(($E3815-$E3812)/P$4)
+($E3815&lt;P$2)*(0)</f>
        <v>0</v>
      </c>
      <c r="Q3802" s="155">
        <f t="shared" si="2686"/>
        <v>0</v>
      </c>
      <c r="R3802" s="155">
        <f t="shared" si="2686"/>
        <v>0</v>
      </c>
      <c r="S3802" s="155">
        <f t="shared" si="2686"/>
        <v>0</v>
      </c>
      <c r="T3802" s="155">
        <f t="shared" si="2686"/>
        <v>0</v>
      </c>
      <c r="U3802" s="155">
        <f t="shared" si="2686"/>
        <v>0</v>
      </c>
      <c r="V3802" s="155">
        <f t="shared" si="2686"/>
        <v>0</v>
      </c>
      <c r="W3802" s="155">
        <f t="shared" si="2686"/>
        <v>0</v>
      </c>
      <c r="X3802" s="155">
        <f t="shared" si="2686"/>
        <v>0</v>
      </c>
      <c r="Y3802" s="155">
        <f t="shared" si="2686"/>
        <v>0</v>
      </c>
      <c r="Z3802" s="155">
        <f t="shared" si="2686"/>
        <v>0</v>
      </c>
      <c r="AA3802" s="155">
        <f t="shared" si="2686"/>
        <v>0</v>
      </c>
      <c r="AB3802" s="155">
        <f t="shared" si="2686"/>
        <v>0</v>
      </c>
      <c r="AC3802" s="155">
        <f t="shared" si="2686"/>
        <v>0</v>
      </c>
      <c r="AD3802" s="155">
        <f t="shared" si="2686"/>
        <v>0</v>
      </c>
      <c r="AE3802" s="155">
        <f t="shared" si="2686"/>
        <v>0</v>
      </c>
      <c r="AF3802" s="155">
        <f t="shared" si="2686"/>
        <v>0</v>
      </c>
      <c r="AG3802" s="155">
        <f t="shared" si="2686"/>
        <v>0</v>
      </c>
      <c r="AH3802" s="155">
        <f t="shared" si="2686"/>
        <v>0</v>
      </c>
      <c r="AI3802" s="155">
        <f t="shared" si="2686"/>
        <v>0</v>
      </c>
      <c r="AJ3802" s="155">
        <f t="shared" si="2686"/>
        <v>0</v>
      </c>
      <c r="AK3802" s="155">
        <f t="shared" si="2686"/>
        <v>0</v>
      </c>
      <c r="AL3802" s="155">
        <f t="shared" si="2686"/>
        <v>0</v>
      </c>
      <c r="AM3802" s="155">
        <f t="shared" si="2686"/>
        <v>0</v>
      </c>
      <c r="AN3802" s="155">
        <f t="shared" si="2686"/>
        <v>0</v>
      </c>
      <c r="AO3802" s="155">
        <f t="shared" si="2686"/>
        <v>0</v>
      </c>
      <c r="AP3802" s="155">
        <f t="shared" si="2686"/>
        <v>0</v>
      </c>
      <c r="AQ3802" s="155">
        <f t="shared" si="2686"/>
        <v>0</v>
      </c>
      <c r="AR3802" s="155">
        <f t="shared" si="2686"/>
        <v>0</v>
      </c>
      <c r="AS3802" s="155">
        <f t="shared" si="2686"/>
        <v>0</v>
      </c>
      <c r="AT3802" s="155">
        <f t="shared" si="2686"/>
        <v>0</v>
      </c>
      <c r="AU3802" s="155">
        <f t="shared" si="2686"/>
        <v>0</v>
      </c>
      <c r="AV3802" s="155">
        <f t="shared" si="2686"/>
        <v>0</v>
      </c>
      <c r="AW3802" s="155">
        <f t="shared" si="2686"/>
        <v>0</v>
      </c>
      <c r="AX3802" s="155">
        <f t="shared" si="2686"/>
        <v>0</v>
      </c>
      <c r="AY3802" s="155">
        <f t="shared" si="2686"/>
        <v>0</v>
      </c>
      <c r="AZ3802" s="155">
        <f t="shared" si="2686"/>
        <v>0</v>
      </c>
      <c r="BA3802" s="155">
        <f t="shared" si="2686"/>
        <v>0</v>
      </c>
      <c r="BB3802" s="155">
        <f t="shared" si="2686"/>
        <v>0</v>
      </c>
      <c r="BC3802" s="155">
        <f t="shared" si="2686"/>
        <v>0</v>
      </c>
      <c r="BD3802" s="155">
        <f t="shared" si="2686"/>
        <v>0</v>
      </c>
    </row>
    <row r="3803" spans="1:56" ht="15.5" x14ac:dyDescent="0.35">
      <c r="B3803" s="145">
        <f t="shared" si="2682"/>
        <v>141</v>
      </c>
      <c r="C3803" s="146" t="str">
        <f t="shared" si="2682"/>
        <v>SCI RETAIL RENNES 1</v>
      </c>
      <c r="K3803" s="158"/>
      <c r="L3803" s="154" t="s">
        <v>762</v>
      </c>
      <c r="M3803" s="210"/>
      <c r="N3803" s="210"/>
      <c r="O3803" s="155">
        <f>($E3818&gt;0)*($E3815&lt;O$2)*(EDATE($E3815,$E3818)&gt;O$3)*((O$3-O$2+1)/O$4)
+($E3818&gt;0)*($E3815&lt;O$2)*(EDATE($E3815,$E3818)&gt;=O$2)*(EDATE($E3815,$E3818)&lt;=O$3)*((EDATE($E3815,$E3818)-O$2)/O$4)
+($E3818&gt;0)*($E3815&lt;O$2)*(EDATE($E3815,$E3818)&lt;O$2)*(0)
+($E3818&gt;0)*($E3815&gt;=O$2)*($E3815&lt;=O$3)*(EDATE($E3815,$E3818)&gt;=O$2)*(EDATE($E3815,$E3818)&lt;=O$3)*((EDATE($E3815,$E3818)-$E3815+1)/O$4)
+($E3818&gt;0)*($E3815&gt;=O$2)*($E3815&lt;=O$3)*(EDATE($E3815,$E3818)&gt;O$3)*((O$3-$E3815+1)/O$4)
+($E3818&gt;0)*($E3815&gt;O$3)*(0)</f>
        <v>0</v>
      </c>
      <c r="P3803" s="155">
        <f t="shared" ref="P3803:BD3803" si="2687">($E3818&gt;0)*($E3815&lt;P$2)*(EDATE($E3815,$E3818)&gt;P$3)*((P$3-P$2+1)/P$4)
+($E3818&gt;0)*($E3815&lt;P$2)*(EDATE($E3815,$E3818)&gt;=P$2)*(EDATE($E3815,$E3818)&lt;=P$3)*((EDATE($E3815,$E3818)-P$2)/P$4)
+($E3818&gt;0)*($E3815&lt;P$2)*(EDATE($E3815,$E3818)&lt;P$2)*(0)
+($E3818&gt;0)*($E3815&gt;=P$2)*($E3815&lt;=P$3)*(EDATE($E3815,$E3818)&gt;=P$2)*(EDATE($E3815,$E3818)&lt;=P$3)*((EDATE($E3815,$E3818)-$E3815+1)/P$4)
+($E3818&gt;0)*($E3815&gt;=P$2)*($E3815&lt;=P$3)*(EDATE($E3815,$E3818)&gt;P$3)*((P$3-$E3815+1)/P$4)
+($E3818&gt;0)*($E3815&gt;P$3)*(0)</f>
        <v>0</v>
      </c>
      <c r="Q3803" s="155">
        <f t="shared" si="2687"/>
        <v>0</v>
      </c>
      <c r="R3803" s="155">
        <f t="shared" si="2687"/>
        <v>0</v>
      </c>
      <c r="S3803" s="155">
        <f t="shared" si="2687"/>
        <v>0</v>
      </c>
      <c r="T3803" s="155">
        <f t="shared" si="2687"/>
        <v>0</v>
      </c>
      <c r="U3803" s="155">
        <f t="shared" si="2687"/>
        <v>0</v>
      </c>
      <c r="V3803" s="155">
        <f t="shared" si="2687"/>
        <v>0</v>
      </c>
      <c r="W3803" s="155">
        <f t="shared" si="2687"/>
        <v>0</v>
      </c>
      <c r="X3803" s="155">
        <f t="shared" si="2687"/>
        <v>0</v>
      </c>
      <c r="Y3803" s="155">
        <f t="shared" si="2687"/>
        <v>0</v>
      </c>
      <c r="Z3803" s="155">
        <f t="shared" si="2687"/>
        <v>0</v>
      </c>
      <c r="AA3803" s="155">
        <f t="shared" si="2687"/>
        <v>0</v>
      </c>
      <c r="AB3803" s="155">
        <f t="shared" si="2687"/>
        <v>0</v>
      </c>
      <c r="AC3803" s="155">
        <f t="shared" si="2687"/>
        <v>0</v>
      </c>
      <c r="AD3803" s="155">
        <f t="shared" si="2687"/>
        <v>0</v>
      </c>
      <c r="AE3803" s="155">
        <f t="shared" si="2687"/>
        <v>0</v>
      </c>
      <c r="AF3803" s="155">
        <f t="shared" si="2687"/>
        <v>0</v>
      </c>
      <c r="AG3803" s="155">
        <f t="shared" si="2687"/>
        <v>0</v>
      </c>
      <c r="AH3803" s="155">
        <f t="shared" si="2687"/>
        <v>0</v>
      </c>
      <c r="AI3803" s="155">
        <f t="shared" si="2687"/>
        <v>0</v>
      </c>
      <c r="AJ3803" s="155">
        <f t="shared" si="2687"/>
        <v>0</v>
      </c>
      <c r="AK3803" s="155">
        <f t="shared" si="2687"/>
        <v>0</v>
      </c>
      <c r="AL3803" s="155">
        <f t="shared" si="2687"/>
        <v>0</v>
      </c>
      <c r="AM3803" s="155">
        <f t="shared" si="2687"/>
        <v>0</v>
      </c>
      <c r="AN3803" s="155">
        <f t="shared" si="2687"/>
        <v>0</v>
      </c>
      <c r="AO3803" s="155">
        <f t="shared" si="2687"/>
        <v>0</v>
      </c>
      <c r="AP3803" s="155">
        <f t="shared" si="2687"/>
        <v>0</v>
      </c>
      <c r="AQ3803" s="155">
        <f t="shared" si="2687"/>
        <v>0</v>
      </c>
      <c r="AR3803" s="155">
        <f t="shared" si="2687"/>
        <v>0</v>
      </c>
      <c r="AS3803" s="155">
        <f t="shared" si="2687"/>
        <v>0</v>
      </c>
      <c r="AT3803" s="155">
        <f t="shared" si="2687"/>
        <v>0</v>
      </c>
      <c r="AU3803" s="155">
        <f t="shared" si="2687"/>
        <v>0</v>
      </c>
      <c r="AV3803" s="155">
        <f t="shared" si="2687"/>
        <v>0</v>
      </c>
      <c r="AW3803" s="155">
        <f t="shared" si="2687"/>
        <v>0</v>
      </c>
      <c r="AX3803" s="155">
        <f t="shared" si="2687"/>
        <v>0</v>
      </c>
      <c r="AY3803" s="155">
        <f t="shared" si="2687"/>
        <v>0</v>
      </c>
      <c r="AZ3803" s="155">
        <f t="shared" si="2687"/>
        <v>0</v>
      </c>
      <c r="BA3803" s="155">
        <f t="shared" si="2687"/>
        <v>0</v>
      </c>
      <c r="BB3803" s="155">
        <f t="shared" si="2687"/>
        <v>0</v>
      </c>
      <c r="BC3803" s="155">
        <f t="shared" si="2687"/>
        <v>0</v>
      </c>
      <c r="BD3803" s="155">
        <f t="shared" si="2687"/>
        <v>0</v>
      </c>
    </row>
    <row r="3804" spans="1:56" ht="15.5" x14ac:dyDescent="0.35">
      <c r="B3804" s="145">
        <f t="shared" si="2682"/>
        <v>141</v>
      </c>
      <c r="C3804" s="146" t="str">
        <f t="shared" si="2682"/>
        <v>SCI RETAIL RENNES 1</v>
      </c>
      <c r="D3804" s="159" t="s">
        <v>763</v>
      </c>
      <c r="E3804" s="160">
        <v>42887</v>
      </c>
      <c r="F3804" s="149"/>
      <c r="G3804" s="159" t="s">
        <v>764</v>
      </c>
      <c r="H3804" s="159" t="s">
        <v>765</v>
      </c>
      <c r="I3804" s="159" t="s">
        <v>766</v>
      </c>
      <c r="J3804" s="159" t="s">
        <v>767</v>
      </c>
      <c r="K3804" s="158"/>
      <c r="L3804" s="161" t="s">
        <v>768</v>
      </c>
      <c r="M3804" s="221"/>
      <c r="N3804" s="221"/>
      <c r="O3804" s="162">
        <f>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
+($H3818&gt;0)*($J3818&lt;O$2)*0
+($H3818&gt;0)*($J3818&gt;=O$2)*($J3818&lt;=O$3)*(($J3818-O$2+1)/O$4)
+($H3818&gt;0)*($J3818&gt;O$3)*($I3818&gt;O$3)*0
+($H3818&gt;0)*($J3818&gt;O$3)*($I3818&lt;=O$3)*($I3818&gt;=O$2)*((O$3-$I3818+1)/O$4)
+($H3818&gt;0)*($J3818&gt;O$3)*($I3818&lt;O$2)*1
+($H3818&gt;0)*($I3818&gt;O$3)*0</f>
        <v>0</v>
      </c>
      <c r="P3804" s="162">
        <f t="shared" ref="P3804:BD3804" si="2688">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
+($H3818&gt;0)*($J3818&lt;P$2)*0
+($H3818&gt;0)*($J3818&gt;=P$2)*($J3818&lt;=P$3)*(($J3818-P$2+1)/P$4)
+($H3818&gt;0)*($J3818&gt;P$3)*($I3818&gt;P$3)*0
+($H3818&gt;0)*($J3818&gt;P$3)*($I3818&lt;=P$3)*($I3818&gt;=P$2)*((P$3-$I3818+1)/P$4)
+($H3818&gt;0)*($J3818&gt;P$3)*($I3818&lt;P$2)*1
+($H3818&gt;0)*($I3818&gt;P$3)*0</f>
        <v>0</v>
      </c>
      <c r="Q3804" s="162">
        <f t="shared" si="2688"/>
        <v>0</v>
      </c>
      <c r="R3804" s="162">
        <f t="shared" si="2688"/>
        <v>0</v>
      </c>
      <c r="S3804" s="162">
        <f t="shared" si="2688"/>
        <v>0</v>
      </c>
      <c r="T3804" s="162">
        <f t="shared" si="2688"/>
        <v>0</v>
      </c>
      <c r="U3804" s="162">
        <f t="shared" si="2688"/>
        <v>0</v>
      </c>
      <c r="V3804" s="162">
        <f t="shared" si="2688"/>
        <v>0</v>
      </c>
      <c r="W3804" s="162">
        <f t="shared" si="2688"/>
        <v>0</v>
      </c>
      <c r="X3804" s="162">
        <f t="shared" si="2688"/>
        <v>0</v>
      </c>
      <c r="Y3804" s="162">
        <f t="shared" si="2688"/>
        <v>0</v>
      </c>
      <c r="Z3804" s="162">
        <f t="shared" si="2688"/>
        <v>0</v>
      </c>
      <c r="AA3804" s="162">
        <f t="shared" si="2688"/>
        <v>0</v>
      </c>
      <c r="AB3804" s="162">
        <f t="shared" si="2688"/>
        <v>0</v>
      </c>
      <c r="AC3804" s="162">
        <f t="shared" si="2688"/>
        <v>0</v>
      </c>
      <c r="AD3804" s="162">
        <f t="shared" si="2688"/>
        <v>0</v>
      </c>
      <c r="AE3804" s="162">
        <f t="shared" si="2688"/>
        <v>0</v>
      </c>
      <c r="AF3804" s="162">
        <f t="shared" si="2688"/>
        <v>0</v>
      </c>
      <c r="AG3804" s="162">
        <f t="shared" si="2688"/>
        <v>0</v>
      </c>
      <c r="AH3804" s="162">
        <f t="shared" si="2688"/>
        <v>0</v>
      </c>
      <c r="AI3804" s="162">
        <f t="shared" si="2688"/>
        <v>0</v>
      </c>
      <c r="AJ3804" s="162">
        <f t="shared" si="2688"/>
        <v>0</v>
      </c>
      <c r="AK3804" s="162">
        <f t="shared" si="2688"/>
        <v>0</v>
      </c>
      <c r="AL3804" s="162">
        <f t="shared" si="2688"/>
        <v>0</v>
      </c>
      <c r="AM3804" s="162">
        <f t="shared" si="2688"/>
        <v>0</v>
      </c>
      <c r="AN3804" s="162">
        <f t="shared" si="2688"/>
        <v>0</v>
      </c>
      <c r="AO3804" s="162">
        <f t="shared" si="2688"/>
        <v>0</v>
      </c>
      <c r="AP3804" s="162">
        <f t="shared" si="2688"/>
        <v>0</v>
      </c>
      <c r="AQ3804" s="162">
        <f t="shared" si="2688"/>
        <v>0</v>
      </c>
      <c r="AR3804" s="162">
        <f t="shared" si="2688"/>
        <v>0</v>
      </c>
      <c r="AS3804" s="162">
        <f t="shared" si="2688"/>
        <v>0</v>
      </c>
      <c r="AT3804" s="162">
        <f t="shared" si="2688"/>
        <v>0</v>
      </c>
      <c r="AU3804" s="162">
        <f t="shared" si="2688"/>
        <v>0</v>
      </c>
      <c r="AV3804" s="162">
        <f t="shared" si="2688"/>
        <v>0</v>
      </c>
      <c r="AW3804" s="162">
        <f t="shared" si="2688"/>
        <v>0</v>
      </c>
      <c r="AX3804" s="162">
        <f t="shared" si="2688"/>
        <v>0</v>
      </c>
      <c r="AY3804" s="162">
        <f t="shared" si="2688"/>
        <v>0</v>
      </c>
      <c r="AZ3804" s="162">
        <f t="shared" si="2688"/>
        <v>0</v>
      </c>
      <c r="BA3804" s="162">
        <f t="shared" si="2688"/>
        <v>0</v>
      </c>
      <c r="BB3804" s="162">
        <f t="shared" si="2688"/>
        <v>0</v>
      </c>
      <c r="BC3804" s="162">
        <f t="shared" si="2688"/>
        <v>0</v>
      </c>
      <c r="BD3804" s="162">
        <f t="shared" si="2688"/>
        <v>0</v>
      </c>
    </row>
    <row r="3805" spans="1:56" ht="15.5" x14ac:dyDescent="0.35">
      <c r="B3805" s="145">
        <f t="shared" si="2682"/>
        <v>141</v>
      </c>
      <c r="C3805" s="146" t="str">
        <f t="shared" si="2682"/>
        <v>SCI RETAIL RENNES 1</v>
      </c>
      <c r="D3805" s="159" t="s">
        <v>769</v>
      </c>
      <c r="E3805" s="163">
        <v>41000</v>
      </c>
      <c r="F3805" s="149"/>
      <c r="G3805" s="164" t="s">
        <v>59</v>
      </c>
      <c r="H3805" s="165">
        <v>0</v>
      </c>
      <c r="I3805" s="166">
        <v>0</v>
      </c>
      <c r="J3805" s="166">
        <v>0</v>
      </c>
      <c r="K3805" s="158"/>
      <c r="L3805" s="167" t="s">
        <v>770</v>
      </c>
      <c r="M3805" s="211"/>
      <c r="N3805" s="211"/>
      <c r="O3805" s="168">
        <f>($E3815&lt;=O$3)*($E3815&gt;O$2)*((O$3-$E3815+1)/O$4)
+($E3815&lt;=O$2)*((O$3-O$2+1)/O$4)
+($E3815&gt;O$3)*(0)</f>
        <v>0</v>
      </c>
      <c r="P3805" s="168">
        <f t="shared" ref="P3805:BD3805" si="2689">($E3815&lt;=P$3)*($E3815&gt;P$2)*((P$3-$E3815+1)/P$4)
+($E3815&lt;=P$2)*((P$3-P$2+1)/P$4)
+($E3815&gt;P$3)*(0)</f>
        <v>0</v>
      </c>
      <c r="Q3805" s="168">
        <f t="shared" si="2689"/>
        <v>0</v>
      </c>
      <c r="R3805" s="168">
        <f t="shared" si="2689"/>
        <v>0</v>
      </c>
      <c r="S3805" s="168">
        <f t="shared" si="2689"/>
        <v>0</v>
      </c>
      <c r="T3805" s="168">
        <f t="shared" si="2689"/>
        <v>0</v>
      </c>
      <c r="U3805" s="168">
        <f t="shared" si="2689"/>
        <v>0</v>
      </c>
      <c r="V3805" s="168">
        <f t="shared" si="2689"/>
        <v>0</v>
      </c>
      <c r="W3805" s="168">
        <f t="shared" si="2689"/>
        <v>0</v>
      </c>
      <c r="X3805" s="168">
        <f t="shared" si="2689"/>
        <v>0</v>
      </c>
      <c r="Y3805" s="168">
        <f t="shared" si="2689"/>
        <v>0</v>
      </c>
      <c r="Z3805" s="168">
        <f t="shared" si="2689"/>
        <v>0</v>
      </c>
      <c r="AA3805" s="168">
        <f t="shared" si="2689"/>
        <v>0</v>
      </c>
      <c r="AB3805" s="168">
        <f t="shared" si="2689"/>
        <v>0</v>
      </c>
      <c r="AC3805" s="168">
        <f t="shared" si="2689"/>
        <v>0</v>
      </c>
      <c r="AD3805" s="168">
        <f t="shared" si="2689"/>
        <v>0.34065934065934067</v>
      </c>
      <c r="AE3805" s="168">
        <f t="shared" si="2689"/>
        <v>1</v>
      </c>
      <c r="AF3805" s="168">
        <f t="shared" si="2689"/>
        <v>1</v>
      </c>
      <c r="AG3805" s="168">
        <f t="shared" si="2689"/>
        <v>1</v>
      </c>
      <c r="AH3805" s="168">
        <f t="shared" si="2689"/>
        <v>1</v>
      </c>
      <c r="AI3805" s="168">
        <f t="shared" si="2689"/>
        <v>1</v>
      </c>
      <c r="AJ3805" s="168">
        <f t="shared" si="2689"/>
        <v>1</v>
      </c>
      <c r="AK3805" s="168">
        <f t="shared" si="2689"/>
        <v>1</v>
      </c>
      <c r="AL3805" s="168">
        <f t="shared" si="2689"/>
        <v>1</v>
      </c>
      <c r="AM3805" s="168">
        <f t="shared" si="2689"/>
        <v>1</v>
      </c>
      <c r="AN3805" s="168">
        <f t="shared" si="2689"/>
        <v>1</v>
      </c>
      <c r="AO3805" s="168">
        <f t="shared" si="2689"/>
        <v>1</v>
      </c>
      <c r="AP3805" s="168">
        <f t="shared" si="2689"/>
        <v>1</v>
      </c>
      <c r="AQ3805" s="168">
        <f t="shared" si="2689"/>
        <v>1</v>
      </c>
      <c r="AR3805" s="168">
        <f t="shared" si="2689"/>
        <v>1</v>
      </c>
      <c r="AS3805" s="168">
        <f t="shared" si="2689"/>
        <v>1</v>
      </c>
      <c r="AT3805" s="168">
        <f t="shared" si="2689"/>
        <v>1</v>
      </c>
      <c r="AU3805" s="168">
        <f t="shared" si="2689"/>
        <v>1</v>
      </c>
      <c r="AV3805" s="168">
        <f t="shared" si="2689"/>
        <v>1</v>
      </c>
      <c r="AW3805" s="168">
        <f t="shared" si="2689"/>
        <v>1</v>
      </c>
      <c r="AX3805" s="168">
        <f t="shared" si="2689"/>
        <v>1</v>
      </c>
      <c r="AY3805" s="168">
        <f t="shared" si="2689"/>
        <v>1</v>
      </c>
      <c r="AZ3805" s="168">
        <f t="shared" si="2689"/>
        <v>1</v>
      </c>
      <c r="BA3805" s="168">
        <f t="shared" si="2689"/>
        <v>1</v>
      </c>
      <c r="BB3805" s="168">
        <f t="shared" si="2689"/>
        <v>1</v>
      </c>
      <c r="BC3805" s="168">
        <f t="shared" si="2689"/>
        <v>1</v>
      </c>
      <c r="BD3805" s="168">
        <f t="shared" si="2689"/>
        <v>1</v>
      </c>
    </row>
    <row r="3806" spans="1:56" ht="15.5" x14ac:dyDescent="0.35">
      <c r="A3806" s="169"/>
      <c r="B3806" s="145">
        <f t="shared" si="2682"/>
        <v>141</v>
      </c>
      <c r="C3806" s="146" t="str">
        <f t="shared" si="2682"/>
        <v>SCI RETAIL RENNES 1</v>
      </c>
      <c r="D3806" s="159" t="s">
        <v>771</v>
      </c>
      <c r="E3806" s="163">
        <v>40969.4</v>
      </c>
      <c r="F3806" s="149"/>
      <c r="G3806" s="164" t="s">
        <v>60</v>
      </c>
      <c r="H3806" s="165">
        <v>0</v>
      </c>
      <c r="I3806" s="166">
        <v>0</v>
      </c>
      <c r="J3806" s="166">
        <v>0</v>
      </c>
      <c r="K3806" s="169"/>
      <c r="M3806" s="222">
        <v>42887</v>
      </c>
      <c r="O3806" s="149"/>
      <c r="P3806" s="149"/>
      <c r="Q3806" s="149"/>
      <c r="R3806" s="149"/>
      <c r="S3806" s="149"/>
      <c r="T3806" s="149"/>
      <c r="U3806" s="149"/>
      <c r="V3806" s="149"/>
      <c r="W3806" s="149"/>
      <c r="X3806" s="149"/>
      <c r="Y3806" s="149"/>
      <c r="Z3806" s="149"/>
      <c r="AA3806" s="149"/>
      <c r="AB3806" s="149"/>
      <c r="AC3806" s="149"/>
      <c r="AD3806" s="149"/>
      <c r="AE3806" s="149"/>
      <c r="AF3806" s="149"/>
      <c r="AG3806" s="149"/>
      <c r="AH3806" s="149"/>
      <c r="AI3806" s="149"/>
      <c r="AJ3806" s="149"/>
      <c r="AK3806" s="149"/>
      <c r="AL3806" s="149"/>
      <c r="AM3806" s="149"/>
      <c r="AN3806" s="149"/>
      <c r="AO3806" s="149"/>
      <c r="AP3806" s="149"/>
      <c r="AQ3806" s="149"/>
      <c r="AR3806" s="149"/>
      <c r="AS3806" s="149"/>
      <c r="AT3806" s="149"/>
      <c r="AU3806" s="149"/>
      <c r="AV3806" s="149"/>
      <c r="AW3806" s="149"/>
      <c r="AX3806" s="149"/>
      <c r="AY3806" s="149"/>
      <c r="AZ3806" s="149"/>
      <c r="BA3806" s="149"/>
      <c r="BB3806" s="149"/>
      <c r="BC3806" s="149"/>
      <c r="BD3806" s="149"/>
    </row>
    <row r="3807" spans="1:56" ht="15.5" x14ac:dyDescent="0.35">
      <c r="B3807" s="145">
        <f t="shared" si="2682"/>
        <v>141</v>
      </c>
      <c r="C3807" s="146" t="str">
        <f t="shared" si="2682"/>
        <v>SCI RETAIL RENNES 1</v>
      </c>
      <c r="D3807" s="159" t="s">
        <v>772</v>
      </c>
      <c r="E3807" s="163">
        <v>40969.4</v>
      </c>
      <c r="F3807" s="149"/>
      <c r="G3807" s="170" t="s">
        <v>61</v>
      </c>
      <c r="H3807" s="165">
        <v>0</v>
      </c>
      <c r="I3807" s="166">
        <v>0</v>
      </c>
      <c r="J3807" s="166">
        <v>0</v>
      </c>
      <c r="K3807" s="158"/>
      <c r="L3807" s="171" t="s">
        <v>773</v>
      </c>
      <c r="M3807" s="212">
        <v>1</v>
      </c>
      <c r="N3807" s="212">
        <v>1</v>
      </c>
      <c r="O3807" s="172">
        <v>1.02</v>
      </c>
      <c r="P3807" s="172">
        <v>1.02</v>
      </c>
      <c r="Q3807" s="172">
        <v>1.02</v>
      </c>
      <c r="R3807" s="172">
        <v>1.0233626373626374</v>
      </c>
      <c r="S3807" s="172">
        <v>1.0302</v>
      </c>
      <c r="T3807" s="172">
        <v>1.0302</v>
      </c>
      <c r="U3807" s="172">
        <v>1.0302</v>
      </c>
      <c r="V3807" s="172">
        <v>1.0335962637362637</v>
      </c>
      <c r="W3807" s="172">
        <v>1.040502</v>
      </c>
      <c r="X3807" s="172">
        <v>1.040502</v>
      </c>
      <c r="Y3807" s="172">
        <v>1.040502</v>
      </c>
      <c r="Z3807" s="172">
        <v>1.0439322263736264</v>
      </c>
      <c r="AA3807" s="172">
        <v>1.0509070200000001</v>
      </c>
      <c r="AB3807" s="172">
        <v>1.0509070200000001</v>
      </c>
      <c r="AC3807" s="172">
        <v>1.0509070200000001</v>
      </c>
      <c r="AD3807" s="172">
        <v>1.0543715486373628</v>
      </c>
      <c r="AE3807" s="172">
        <v>1.0614160902000001</v>
      </c>
      <c r="AF3807" s="172">
        <v>1.0614160902000001</v>
      </c>
      <c r="AG3807" s="172">
        <v>1.0614160902000001</v>
      </c>
      <c r="AH3807" s="172">
        <v>1.0649152641237363</v>
      </c>
      <c r="AI3807" s="172">
        <v>1.0720302511020001</v>
      </c>
      <c r="AJ3807" s="172">
        <v>1.0720302511020001</v>
      </c>
      <c r="AK3807" s="172">
        <v>1.0720302511020001</v>
      </c>
      <c r="AL3807" s="172">
        <v>1.0755644167649738</v>
      </c>
      <c r="AM3807" s="172">
        <v>1.0827505536130202</v>
      </c>
      <c r="AN3807" s="172">
        <v>1.0827505536130202</v>
      </c>
      <c r="AO3807" s="172">
        <v>1.0827505536130202</v>
      </c>
      <c r="AP3807" s="172">
        <v>1.0863200609326236</v>
      </c>
      <c r="AQ3807" s="172">
        <v>1.0935780591491504</v>
      </c>
      <c r="AR3807" s="172">
        <v>1.0935780591491504</v>
      </c>
      <c r="AS3807" s="172">
        <v>1.0935780591491504</v>
      </c>
      <c r="AT3807" s="172">
        <v>1.0971832615419499</v>
      </c>
      <c r="AU3807" s="172">
        <v>1.104513839740642</v>
      </c>
      <c r="AV3807" s="172">
        <v>1.104513839740642</v>
      </c>
      <c r="AW3807" s="172">
        <v>1.104513839740642</v>
      </c>
      <c r="AX3807" s="172">
        <v>1.1081550941573695</v>
      </c>
      <c r="AY3807" s="172">
        <v>1.1155589781380484</v>
      </c>
      <c r="AZ3807" s="172">
        <v>1.1155589781380484</v>
      </c>
      <c r="BA3807" s="172">
        <v>1.1155589781380484</v>
      </c>
      <c r="BB3807" s="172">
        <v>1.1192366450989431</v>
      </c>
      <c r="BC3807" s="172">
        <v>1.1267145679194288</v>
      </c>
      <c r="BD3807" s="172">
        <v>1.1267145679194288</v>
      </c>
    </row>
    <row r="3808" spans="1:56" ht="15.5" x14ac:dyDescent="0.35">
      <c r="B3808" s="145">
        <f t="shared" si="2682"/>
        <v>141</v>
      </c>
      <c r="C3808" s="146" t="str">
        <f t="shared" si="2682"/>
        <v>SCI RETAIL RENNES 1</v>
      </c>
      <c r="D3808" s="159" t="s">
        <v>140</v>
      </c>
      <c r="E3808" s="173" t="s">
        <v>165</v>
      </c>
      <c r="F3808" s="149"/>
      <c r="K3808" s="158"/>
      <c r="L3808" s="150" t="s">
        <v>774</v>
      </c>
      <c r="M3808" s="208"/>
      <c r="N3808" s="208"/>
      <c r="O3808" s="174">
        <f>O3801*$E3805/4+O3805*$E3816/4</f>
        <v>10250</v>
      </c>
      <c r="P3808" s="174">
        <f t="shared" ref="P3808:BD3808" si="2690">P3801*$E3805/4+P3805*$E3816/4</f>
        <v>10250</v>
      </c>
      <c r="Q3808" s="174">
        <f t="shared" si="2690"/>
        <v>10250</v>
      </c>
      <c r="R3808" s="174">
        <f t="shared" si="2690"/>
        <v>10250</v>
      </c>
      <c r="S3808" s="174">
        <f t="shared" si="2690"/>
        <v>10250</v>
      </c>
      <c r="T3808" s="174">
        <f t="shared" si="2690"/>
        <v>10250</v>
      </c>
      <c r="U3808" s="174">
        <f t="shared" si="2690"/>
        <v>10250</v>
      </c>
      <c r="V3808" s="174">
        <f t="shared" si="2690"/>
        <v>10250</v>
      </c>
      <c r="W3808" s="174">
        <f t="shared" si="2690"/>
        <v>10250</v>
      </c>
      <c r="X3808" s="174">
        <f t="shared" si="2690"/>
        <v>10250</v>
      </c>
      <c r="Y3808" s="174">
        <f t="shared" si="2690"/>
        <v>10250</v>
      </c>
      <c r="Z3808" s="174">
        <f t="shared" si="2690"/>
        <v>10250</v>
      </c>
      <c r="AA3808" s="174">
        <f t="shared" si="2690"/>
        <v>10250</v>
      </c>
      <c r="AB3808" s="174">
        <f t="shared" si="2690"/>
        <v>10250</v>
      </c>
      <c r="AC3808" s="174">
        <f t="shared" si="2690"/>
        <v>10250</v>
      </c>
      <c r="AD3808" s="174">
        <f t="shared" si="2690"/>
        <v>10917.6282077301</v>
      </c>
      <c r="AE3808" s="174">
        <f t="shared" si="2690"/>
        <v>11879.166674304483</v>
      </c>
      <c r="AF3808" s="174">
        <f t="shared" si="2690"/>
        <v>11879.166674304483</v>
      </c>
      <c r="AG3808" s="174">
        <f t="shared" si="2690"/>
        <v>11879.166674304483</v>
      </c>
      <c r="AH3808" s="174">
        <f t="shared" si="2690"/>
        <v>11879.166674304483</v>
      </c>
      <c r="AI3808" s="174">
        <f t="shared" si="2690"/>
        <v>11879.166674304483</v>
      </c>
      <c r="AJ3808" s="174">
        <f t="shared" si="2690"/>
        <v>11879.166674304483</v>
      </c>
      <c r="AK3808" s="174">
        <f t="shared" si="2690"/>
        <v>11879.166674304483</v>
      </c>
      <c r="AL3808" s="174">
        <f t="shared" si="2690"/>
        <v>11879.166674304483</v>
      </c>
      <c r="AM3808" s="174">
        <f t="shared" si="2690"/>
        <v>11879.166674304483</v>
      </c>
      <c r="AN3808" s="174">
        <f t="shared" si="2690"/>
        <v>11879.166674304483</v>
      </c>
      <c r="AO3808" s="174">
        <f t="shared" si="2690"/>
        <v>11879.166674304483</v>
      </c>
      <c r="AP3808" s="174">
        <f t="shared" si="2690"/>
        <v>11879.166674304483</v>
      </c>
      <c r="AQ3808" s="174">
        <f t="shared" si="2690"/>
        <v>11879.166674304483</v>
      </c>
      <c r="AR3808" s="174">
        <f t="shared" si="2690"/>
        <v>11879.166674304483</v>
      </c>
      <c r="AS3808" s="174">
        <f t="shared" si="2690"/>
        <v>11879.166674304483</v>
      </c>
      <c r="AT3808" s="174">
        <f t="shared" si="2690"/>
        <v>11879.166674304483</v>
      </c>
      <c r="AU3808" s="174">
        <f t="shared" si="2690"/>
        <v>11879.166674304483</v>
      </c>
      <c r="AV3808" s="174">
        <f t="shared" si="2690"/>
        <v>11879.166674304483</v>
      </c>
      <c r="AW3808" s="174">
        <f t="shared" si="2690"/>
        <v>11879.166674304483</v>
      </c>
      <c r="AX3808" s="174">
        <f t="shared" si="2690"/>
        <v>11879.166674304483</v>
      </c>
      <c r="AY3808" s="174">
        <f t="shared" si="2690"/>
        <v>11879.166674304483</v>
      </c>
      <c r="AZ3808" s="174">
        <f t="shared" si="2690"/>
        <v>11879.166674304483</v>
      </c>
      <c r="BA3808" s="174">
        <f t="shared" si="2690"/>
        <v>11879.166674304483</v>
      </c>
      <c r="BB3808" s="174">
        <f t="shared" si="2690"/>
        <v>11879.166674304483</v>
      </c>
      <c r="BC3808" s="174">
        <f t="shared" si="2690"/>
        <v>11879.166674304483</v>
      </c>
      <c r="BD3808" s="174">
        <f t="shared" si="2690"/>
        <v>11879.166674304483</v>
      </c>
    </row>
    <row r="3809" spans="1:56" ht="15.5" x14ac:dyDescent="0.35">
      <c r="B3809" s="145">
        <f t="shared" si="2682"/>
        <v>141</v>
      </c>
      <c r="C3809" s="146" t="str">
        <f t="shared" si="2682"/>
        <v>SCI RETAIL RENNES 1</v>
      </c>
      <c r="D3809" s="159" t="s">
        <v>775</v>
      </c>
      <c r="E3809" s="173" t="s">
        <v>776</v>
      </c>
      <c r="F3809" s="149"/>
      <c r="G3809" s="159" t="s">
        <v>777</v>
      </c>
      <c r="H3809" s="160">
        <v>0</v>
      </c>
      <c r="I3809" s="159" t="s">
        <v>767</v>
      </c>
      <c r="J3809" s="160">
        <v>46173</v>
      </c>
      <c r="K3809" s="158"/>
      <c r="L3809" s="154" t="s">
        <v>778</v>
      </c>
      <c r="M3809" s="210"/>
      <c r="N3809" s="210"/>
      <c r="O3809" s="175">
        <f>IF($E3815&gt;=O$3,IF(O$3&lt;=($E3804+365),O3808,IFERROR(O3801*$E3806/4*O3807+
$E3816*O3805/4*IFERROR(O3807/$E3817,0),0)),IF(O$3&lt;=($E3815+365),O3801*$E3806/4*O3807+$E3816*O3805/4*IFERROR(O3807/$E3817,0),IFERROR($E3816*O3805/4*IFERROR(O3807/$E3817,0),0)))</f>
        <v>10447.197</v>
      </c>
      <c r="P3809" s="175">
        <f t="shared" ref="P3809:BD3809" si="2691">IF($E3815&gt;=P$3,IF(P$3&lt;=($E3804+365),P3808,IFERROR(P3801*$E3806/4*P3807+
$E3816*P3805/4*IFERROR(P3807/$E3817,0),0)),IF(P$3&lt;=($E3815+365),P3801*$E3806/4*P3807+$E3816*P3805/4*IFERROR(P3807/$E3817,0),IFERROR($E3816*P3805/4*IFERROR(P3807/$E3817,0),0)))</f>
        <v>10447.197</v>
      </c>
      <c r="Q3809" s="175">
        <f t="shared" si="2691"/>
        <v>10447.197</v>
      </c>
      <c r="R3809" s="175">
        <f t="shared" si="2691"/>
        <v>10481.638308791209</v>
      </c>
      <c r="S3809" s="175">
        <f t="shared" si="2691"/>
        <v>10551.668970000001</v>
      </c>
      <c r="T3809" s="175">
        <f t="shared" si="2691"/>
        <v>10551.668970000001</v>
      </c>
      <c r="U3809" s="175">
        <f t="shared" si="2691"/>
        <v>10551.668970000001</v>
      </c>
      <c r="V3809" s="175">
        <f t="shared" si="2691"/>
        <v>10586.45469187912</v>
      </c>
      <c r="W3809" s="175">
        <f t="shared" si="2691"/>
        <v>10657.185659700001</v>
      </c>
      <c r="X3809" s="175">
        <f t="shared" si="2691"/>
        <v>10657.185659700001</v>
      </c>
      <c r="Y3809" s="175">
        <f t="shared" si="2691"/>
        <v>10657.185659700001</v>
      </c>
      <c r="Z3809" s="175">
        <f t="shared" si="2691"/>
        <v>10692.319238797912</v>
      </c>
      <c r="AA3809" s="175">
        <f t="shared" si="2691"/>
        <v>10763.757516297002</v>
      </c>
      <c r="AB3809" s="175">
        <f t="shared" si="2691"/>
        <v>10763.757516297002</v>
      </c>
      <c r="AC3809" s="175">
        <f t="shared" si="2691"/>
        <v>10763.757516297002</v>
      </c>
      <c r="AD3809" s="175">
        <f t="shared" si="2691"/>
        <v>11285.801705558006</v>
      </c>
      <c r="AE3809" s="175">
        <f t="shared" si="2691"/>
        <v>11958.534600605968</v>
      </c>
      <c r="AF3809" s="175">
        <f t="shared" si="2691"/>
        <v>11958.534600605968</v>
      </c>
      <c r="AG3809" s="175">
        <f t="shared" si="2691"/>
        <v>11958.534600605968</v>
      </c>
      <c r="AH3809" s="175">
        <f t="shared" si="2691"/>
        <v>11997.958341047524</v>
      </c>
      <c r="AI3809" s="175">
        <f t="shared" si="2691"/>
        <v>12078.119946612027</v>
      </c>
      <c r="AJ3809" s="175">
        <f t="shared" si="2691"/>
        <v>12078.119946612027</v>
      </c>
      <c r="AK3809" s="175">
        <f t="shared" si="2691"/>
        <v>12078.119946612027</v>
      </c>
      <c r="AL3809" s="175">
        <f t="shared" si="2691"/>
        <v>12117.937924458003</v>
      </c>
      <c r="AM3809" s="175">
        <f t="shared" si="2691"/>
        <v>12198.901146078149</v>
      </c>
      <c r="AN3809" s="175">
        <f t="shared" si="2691"/>
        <v>12198.901146078149</v>
      </c>
      <c r="AO3809" s="175">
        <f t="shared" si="2691"/>
        <v>12198.901146078149</v>
      </c>
      <c r="AP3809" s="175">
        <f t="shared" si="2691"/>
        <v>12239.117303702582</v>
      </c>
      <c r="AQ3809" s="175">
        <f t="shared" si="2691"/>
        <v>12320.890157538932</v>
      </c>
      <c r="AR3809" s="175">
        <f t="shared" si="2691"/>
        <v>12320.890157538932</v>
      </c>
      <c r="AS3809" s="175">
        <f t="shared" si="2691"/>
        <v>12320.890157538932</v>
      </c>
      <c r="AT3809" s="175">
        <f t="shared" si="2691"/>
        <v>12361.508476739609</v>
      </c>
      <c r="AU3809" s="175">
        <f t="shared" si="2691"/>
        <v>12444.099059114322</v>
      </c>
      <c r="AV3809" s="175">
        <f t="shared" si="2691"/>
        <v>12444.099059114322</v>
      </c>
      <c r="AW3809" s="175">
        <f t="shared" si="2691"/>
        <v>12444.099059114322</v>
      </c>
      <c r="AX3809" s="175">
        <f t="shared" si="2691"/>
        <v>12485.123561507005</v>
      </c>
      <c r="AY3809" s="175">
        <f t="shared" si="2691"/>
        <v>12568.540049705463</v>
      </c>
      <c r="AZ3809" s="175">
        <f t="shared" si="2691"/>
        <v>12568.540049705463</v>
      </c>
      <c r="BA3809" s="175">
        <f t="shared" si="2691"/>
        <v>12568.540049705463</v>
      </c>
      <c r="BB3809" s="175">
        <f t="shared" si="2691"/>
        <v>12609.974797122077</v>
      </c>
      <c r="BC3809" s="175">
        <f t="shared" si="2691"/>
        <v>12694.225450202519</v>
      </c>
      <c r="BD3809" s="175">
        <f t="shared" si="2691"/>
        <v>12694.225450202519</v>
      </c>
    </row>
    <row r="3810" spans="1:56" ht="15.5" x14ac:dyDescent="0.35">
      <c r="B3810" s="145">
        <f t="shared" si="2682"/>
        <v>141</v>
      </c>
      <c r="C3810" s="146" t="str">
        <f t="shared" si="2682"/>
        <v>SCI RETAIL RENNES 1</v>
      </c>
      <c r="D3810" s="159" t="s">
        <v>54</v>
      </c>
      <c r="E3810" s="176">
        <v>0</v>
      </c>
      <c r="F3810" s="149"/>
      <c r="I3810" s="149"/>
      <c r="J3810" s="158"/>
      <c r="K3810" s="158"/>
      <c r="L3810" s="154" t="s">
        <v>779</v>
      </c>
      <c r="M3810" s="210"/>
      <c r="N3810" s="210"/>
      <c r="O3810" s="175">
        <f>-$E3806/4*O3800
+(O3800&gt;0)*($J3805&gt;=O$2)*($J3805&lt;=O$3)*(($J3805-O$2+1)/O$4*$H3805/4)
+(O3800&gt;0)*($J3805&gt;O$3)*($I3805&lt;=O$3)*($I3805&gt;=O$2)*((O$3-$I3805+1)/O$4*$H3805/4)
+(O3800&gt;0)*($J3805&gt;O$3)*($I3805&lt;O$2)*$H3805/4
+(O3800&gt;0)*($J3806&gt;=O$2)*($J3806&lt;=O$3)*(($J3806-O$2+1)/O$4*$H3806/4)
+(O3800&gt;0)*($J3806&gt;O$3)*($I3806&lt;=O$3)*($I3806&gt;=O$2)*((O$3-$I3806+1)/O$4*$H3806/4)
+(O3800&gt;0)*($J3806&gt;O$3)*($I3806&lt;O$2)*$H3806/4
+(O3800&gt;0)*($J3807&gt;=O$2)*($J3807&lt;=O$3)*(($J3807-O$2+1)/O$4*$H3807/4)
+(O3800&gt;0)*($J3807&gt;O$3)*($I3807&lt;=O$3)*($I3807&gt;=O$2)*((O$3-$I3807+1)/O$4*$H3807/4)
+(O3800&gt;0)*($J3807&gt;O$3)*($I3807&lt;O$2)*$H3807/4
-$E3816/4*O3804
+(O3804&gt;0)*($J3816&gt;=O$2)*($J3816&lt;=O$3)*(($J3816-O$2+1)/O$4*$H3816/4)
+(O3804&gt;0)*($J3816&gt;O$3)*($I3816&lt;=O$3)*($I3816&gt;=O$2)*((O$3-$I3816+1)/O$4*$H3816/4)
+(O3804&gt;0)*($J3816&gt;O$3)*($I3816&lt;O$2)*$H3816/4
+(O3804&gt;0)*($J3817&gt;=O$2)*($J3817&lt;=O$3)*(($J3817-O$2+1)/O$4*$H3817/4)
+(O3804&gt;0)*($J3817&gt;O$3)*($I3817&lt;=O$3)*($I3817&gt;=O$2)*((O$3-$I3817+1)/O$4*$H3817/4)
+(O3804&gt;0)*($J3817&gt;O$3)*($I3817&lt;O$2)*$H3817/4
+(O3804&gt;0)*($J3818&gt;=O$2)*($J3818&lt;=O$3)*(($J3818-O$2+1)/O$4*$H3818/4)
+(O3804&gt;0)*($J3818&gt;O$3)*($I3818&lt;=O$3)*($I3818&gt;=O$2)*((O$3-$I3818+1)/O$4*$H3818/4)
+(O3804&gt;0)*($J3818&gt;O$3)*($I3818&lt;O$2)*$H3818/4</f>
        <v>0</v>
      </c>
      <c r="P3810" s="175">
        <f t="shared" ref="P3810:BD3810" si="2692">-$E3806/4*P3800
+(P3800&gt;0)*($J3805&gt;=P$2)*($J3805&lt;=P$3)*(($J3805-P$2+1)/P$4*$H3805/4)
+(P3800&gt;0)*($J3805&gt;P$3)*($I3805&lt;=P$3)*($I3805&gt;=P$2)*((P$3-$I3805+1)/P$4*$H3805/4)
+(P3800&gt;0)*($J3805&gt;P$3)*($I3805&lt;P$2)*$H3805/4
+(P3800&gt;0)*($J3806&gt;=P$2)*($J3806&lt;=P$3)*(($J3806-P$2+1)/P$4*$H3806/4)
+(P3800&gt;0)*($J3806&gt;P$3)*($I3806&lt;=P$3)*($I3806&gt;=P$2)*((P$3-$I3806+1)/P$4*$H3806/4)
+(P3800&gt;0)*($J3806&gt;P$3)*($I3806&lt;P$2)*$H3806/4
+(P3800&gt;0)*($J3807&gt;=P$2)*($J3807&lt;=P$3)*(($J3807-P$2+1)/P$4*$H3807/4)
+(P3800&gt;0)*($J3807&gt;P$3)*($I3807&lt;=P$3)*($I3807&gt;=P$2)*((P$3-$I3807+1)/P$4*$H3807/4)
+(P3800&gt;0)*($J3807&gt;P$3)*($I3807&lt;P$2)*$H3807/4
-$E3816/4*P3804
+(P3804&gt;0)*($J3816&gt;=P$2)*($J3816&lt;=P$3)*(($J3816-P$2+1)/P$4*$H3816/4)
+(P3804&gt;0)*($J3816&gt;P$3)*($I3816&lt;=P$3)*($I3816&gt;=P$2)*((P$3-$I3816+1)/P$4*$H3816/4)
+(P3804&gt;0)*($J3816&gt;P$3)*($I3816&lt;P$2)*$H3816/4
+(P3804&gt;0)*($J3817&gt;=P$2)*($J3817&lt;=P$3)*(($J3817-P$2+1)/P$4*$H3817/4)
+(P3804&gt;0)*($J3817&gt;P$3)*($I3817&lt;=P$3)*($I3817&gt;=P$2)*((P$3-$I3817+1)/P$4*$H3817/4)
+(P3804&gt;0)*($J3817&gt;P$3)*($I3817&lt;P$2)*$H3817/4
+(P3804&gt;0)*($J3818&gt;=P$2)*($J3818&lt;=P$3)*(($J3818-P$2+1)/P$4*$H3818/4)
+(P3804&gt;0)*($J3818&gt;P$3)*($I3818&lt;=P$3)*($I3818&gt;=P$2)*((P$3-$I3818+1)/P$4*$H3818/4)
+(P3804&gt;0)*($J3818&gt;P$3)*($I3818&lt;P$2)*$H3818/4</f>
        <v>0</v>
      </c>
      <c r="Q3810" s="175">
        <f t="shared" si="2692"/>
        <v>0</v>
      </c>
      <c r="R3810" s="175">
        <f t="shared" si="2692"/>
        <v>0</v>
      </c>
      <c r="S3810" s="175">
        <f t="shared" si="2692"/>
        <v>0</v>
      </c>
      <c r="T3810" s="175">
        <f t="shared" si="2692"/>
        <v>0</v>
      </c>
      <c r="U3810" s="175">
        <f t="shared" si="2692"/>
        <v>0</v>
      </c>
      <c r="V3810" s="175">
        <f t="shared" si="2692"/>
        <v>0</v>
      </c>
      <c r="W3810" s="175">
        <f t="shared" si="2692"/>
        <v>0</v>
      </c>
      <c r="X3810" s="175">
        <f t="shared" si="2692"/>
        <v>0</v>
      </c>
      <c r="Y3810" s="175">
        <f t="shared" si="2692"/>
        <v>0</v>
      </c>
      <c r="Z3810" s="175">
        <f t="shared" si="2692"/>
        <v>0</v>
      </c>
      <c r="AA3810" s="175">
        <f t="shared" si="2692"/>
        <v>0</v>
      </c>
      <c r="AB3810" s="175">
        <f t="shared" si="2692"/>
        <v>0</v>
      </c>
      <c r="AC3810" s="175">
        <f t="shared" si="2692"/>
        <v>0</v>
      </c>
      <c r="AD3810" s="175">
        <f t="shared" si="2692"/>
        <v>0</v>
      </c>
      <c r="AE3810" s="175">
        <f t="shared" si="2692"/>
        <v>0</v>
      </c>
      <c r="AF3810" s="175">
        <f t="shared" si="2692"/>
        <v>0</v>
      </c>
      <c r="AG3810" s="175">
        <f t="shared" si="2692"/>
        <v>0</v>
      </c>
      <c r="AH3810" s="175">
        <f t="shared" si="2692"/>
        <v>0</v>
      </c>
      <c r="AI3810" s="175">
        <f t="shared" si="2692"/>
        <v>0</v>
      </c>
      <c r="AJ3810" s="175">
        <f t="shared" si="2692"/>
        <v>0</v>
      </c>
      <c r="AK3810" s="175">
        <f t="shared" si="2692"/>
        <v>0</v>
      </c>
      <c r="AL3810" s="175">
        <f t="shared" si="2692"/>
        <v>0</v>
      </c>
      <c r="AM3810" s="175">
        <f t="shared" si="2692"/>
        <v>0</v>
      </c>
      <c r="AN3810" s="175">
        <f t="shared" si="2692"/>
        <v>0</v>
      </c>
      <c r="AO3810" s="175">
        <f t="shared" si="2692"/>
        <v>0</v>
      </c>
      <c r="AP3810" s="175">
        <f t="shared" si="2692"/>
        <v>0</v>
      </c>
      <c r="AQ3810" s="175">
        <f t="shared" si="2692"/>
        <v>0</v>
      </c>
      <c r="AR3810" s="175">
        <f t="shared" si="2692"/>
        <v>0</v>
      </c>
      <c r="AS3810" s="175">
        <f t="shared" si="2692"/>
        <v>0</v>
      </c>
      <c r="AT3810" s="175">
        <f t="shared" si="2692"/>
        <v>0</v>
      </c>
      <c r="AU3810" s="175">
        <f t="shared" si="2692"/>
        <v>0</v>
      </c>
      <c r="AV3810" s="175">
        <f t="shared" si="2692"/>
        <v>0</v>
      </c>
      <c r="AW3810" s="175">
        <f t="shared" si="2692"/>
        <v>0</v>
      </c>
      <c r="AX3810" s="175">
        <f t="shared" si="2692"/>
        <v>0</v>
      </c>
      <c r="AY3810" s="175">
        <f t="shared" si="2692"/>
        <v>0</v>
      </c>
      <c r="AZ3810" s="175">
        <f t="shared" si="2692"/>
        <v>0</v>
      </c>
      <c r="BA3810" s="175">
        <f t="shared" si="2692"/>
        <v>0</v>
      </c>
      <c r="BB3810" s="175">
        <f t="shared" si="2692"/>
        <v>0</v>
      </c>
      <c r="BC3810" s="175">
        <f t="shared" si="2692"/>
        <v>0</v>
      </c>
      <c r="BD3810" s="175">
        <f t="shared" si="2692"/>
        <v>0</v>
      </c>
    </row>
    <row r="3811" spans="1:56" ht="15.5" x14ac:dyDescent="0.35">
      <c r="B3811" s="145">
        <f t="shared" si="2682"/>
        <v>141</v>
      </c>
      <c r="C3811" s="146" t="str">
        <f t="shared" si="2682"/>
        <v>SCI RETAIL RENNES 1</v>
      </c>
      <c r="D3811" s="177" t="s">
        <v>780</v>
      </c>
      <c r="E3811" s="176" t="s">
        <v>818</v>
      </c>
      <c r="F3811" s="178"/>
      <c r="G3811" s="177" t="s">
        <v>781</v>
      </c>
      <c r="H3811" s="173">
        <v>0</v>
      </c>
      <c r="I3811" s="177" t="s">
        <v>782</v>
      </c>
      <c r="J3811" s="166">
        <v>0</v>
      </c>
      <c r="K3811" s="158"/>
      <c r="L3811" s="154" t="s">
        <v>783</v>
      </c>
      <c r="M3811" s="210"/>
      <c r="N3811" s="210"/>
      <c r="O3811" s="175">
        <v>0</v>
      </c>
      <c r="P3811" s="175">
        <v>0</v>
      </c>
      <c r="Q3811" s="175">
        <v>0</v>
      </c>
      <c r="R3811" s="175">
        <v>0</v>
      </c>
      <c r="S3811" s="175">
        <v>0</v>
      </c>
      <c r="T3811" s="175">
        <v>0</v>
      </c>
      <c r="U3811" s="175">
        <v>0</v>
      </c>
      <c r="V3811" s="175">
        <v>0</v>
      </c>
      <c r="W3811" s="175">
        <v>0</v>
      </c>
      <c r="X3811" s="175">
        <v>0</v>
      </c>
      <c r="Y3811" s="175">
        <v>0</v>
      </c>
      <c r="Z3811" s="175">
        <v>0</v>
      </c>
      <c r="AA3811" s="175">
        <v>0</v>
      </c>
      <c r="AB3811" s="175">
        <v>0</v>
      </c>
      <c r="AC3811" s="175">
        <v>0</v>
      </c>
      <c r="AD3811" s="175">
        <v>0</v>
      </c>
      <c r="AE3811" s="175">
        <v>0</v>
      </c>
      <c r="AF3811" s="175">
        <v>0</v>
      </c>
      <c r="AG3811" s="175">
        <v>0</v>
      </c>
      <c r="AH3811" s="175">
        <v>0</v>
      </c>
      <c r="AI3811" s="175">
        <v>0</v>
      </c>
      <c r="AJ3811" s="175">
        <v>0</v>
      </c>
      <c r="AK3811" s="175">
        <v>0</v>
      </c>
      <c r="AL3811" s="175">
        <v>0</v>
      </c>
      <c r="AM3811" s="175">
        <v>0</v>
      </c>
      <c r="AN3811" s="175">
        <v>0</v>
      </c>
      <c r="AO3811" s="175">
        <v>0</v>
      </c>
      <c r="AP3811" s="175">
        <v>0</v>
      </c>
      <c r="AQ3811" s="175">
        <v>0</v>
      </c>
      <c r="AR3811" s="175">
        <v>0</v>
      </c>
      <c r="AS3811" s="175">
        <v>0</v>
      </c>
      <c r="AT3811" s="175">
        <v>0</v>
      </c>
      <c r="AU3811" s="175">
        <v>0</v>
      </c>
      <c r="AV3811" s="175">
        <v>0</v>
      </c>
      <c r="AW3811" s="175">
        <v>0</v>
      </c>
      <c r="AX3811" s="175">
        <v>0</v>
      </c>
      <c r="AY3811" s="175">
        <v>0</v>
      </c>
      <c r="AZ3811" s="175">
        <v>0</v>
      </c>
      <c r="BA3811" s="175">
        <v>0</v>
      </c>
      <c r="BB3811" s="175">
        <v>0</v>
      </c>
      <c r="BC3811" s="175">
        <v>0</v>
      </c>
      <c r="BD3811" s="175">
        <v>0</v>
      </c>
    </row>
    <row r="3812" spans="1:56" ht="15.5" x14ac:dyDescent="0.35">
      <c r="B3812" s="145">
        <f t="shared" si="2682"/>
        <v>141</v>
      </c>
      <c r="C3812" s="146" t="str">
        <f t="shared" si="2682"/>
        <v>SCI RETAIL RENNES 1</v>
      </c>
      <c r="D3812" s="177" t="s">
        <v>784</v>
      </c>
      <c r="E3812" s="166">
        <v>46173</v>
      </c>
      <c r="G3812" s="177" t="s">
        <v>785</v>
      </c>
      <c r="H3812" s="176">
        <v>0</v>
      </c>
      <c r="I3812" s="177" t="s">
        <v>786</v>
      </c>
      <c r="J3812" s="163">
        <v>0</v>
      </c>
      <c r="K3812" s="157"/>
      <c r="L3812" s="167" t="s">
        <v>787</v>
      </c>
      <c r="M3812" s="211"/>
      <c r="N3812" s="211"/>
      <c r="O3812" s="179">
        <f>-(O3809+O3810)*IFERROR((O3799+O3803)/(O3801+O3805),0)</f>
        <v>0</v>
      </c>
      <c r="P3812" s="179">
        <f t="shared" ref="P3812:BD3812" si="2693">-(P3809+P3810)*IFERROR((P3799+P3803)/(P3801+P3805),0)</f>
        <v>0</v>
      </c>
      <c r="Q3812" s="179">
        <f t="shared" si="2693"/>
        <v>0</v>
      </c>
      <c r="R3812" s="179">
        <f t="shared" si="2693"/>
        <v>0</v>
      </c>
      <c r="S3812" s="179">
        <f t="shared" si="2693"/>
        <v>0</v>
      </c>
      <c r="T3812" s="179">
        <f t="shared" si="2693"/>
        <v>0</v>
      </c>
      <c r="U3812" s="179">
        <f t="shared" si="2693"/>
        <v>0</v>
      </c>
      <c r="V3812" s="179">
        <f t="shared" si="2693"/>
        <v>0</v>
      </c>
      <c r="W3812" s="179">
        <f t="shared" si="2693"/>
        <v>0</v>
      </c>
      <c r="X3812" s="179">
        <f t="shared" si="2693"/>
        <v>0</v>
      </c>
      <c r="Y3812" s="179">
        <f t="shared" si="2693"/>
        <v>0</v>
      </c>
      <c r="Z3812" s="179">
        <f t="shared" si="2693"/>
        <v>0</v>
      </c>
      <c r="AA3812" s="179">
        <f t="shared" si="2693"/>
        <v>0</v>
      </c>
      <c r="AB3812" s="179">
        <f t="shared" si="2693"/>
        <v>0</v>
      </c>
      <c r="AC3812" s="179">
        <f t="shared" si="2693"/>
        <v>0</v>
      </c>
      <c r="AD3812" s="179">
        <f t="shared" si="2693"/>
        <v>0</v>
      </c>
      <c r="AE3812" s="179">
        <f t="shared" si="2693"/>
        <v>0</v>
      </c>
      <c r="AF3812" s="179">
        <f t="shared" si="2693"/>
        <v>0</v>
      </c>
      <c r="AG3812" s="179">
        <f t="shared" si="2693"/>
        <v>0</v>
      </c>
      <c r="AH3812" s="179">
        <f t="shared" si="2693"/>
        <v>0</v>
      </c>
      <c r="AI3812" s="179">
        <f t="shared" si="2693"/>
        <v>0</v>
      </c>
      <c r="AJ3812" s="179">
        <f t="shared" si="2693"/>
        <v>0</v>
      </c>
      <c r="AK3812" s="179">
        <f t="shared" si="2693"/>
        <v>0</v>
      </c>
      <c r="AL3812" s="179">
        <f t="shared" si="2693"/>
        <v>0</v>
      </c>
      <c r="AM3812" s="179">
        <f t="shared" si="2693"/>
        <v>0</v>
      </c>
      <c r="AN3812" s="179">
        <f t="shared" si="2693"/>
        <v>0</v>
      </c>
      <c r="AO3812" s="179">
        <f t="shared" si="2693"/>
        <v>0</v>
      </c>
      <c r="AP3812" s="179">
        <f t="shared" si="2693"/>
        <v>0</v>
      </c>
      <c r="AQ3812" s="179">
        <f t="shared" si="2693"/>
        <v>0</v>
      </c>
      <c r="AR3812" s="179">
        <f t="shared" si="2693"/>
        <v>0</v>
      </c>
      <c r="AS3812" s="179">
        <f t="shared" si="2693"/>
        <v>0</v>
      </c>
      <c r="AT3812" s="179">
        <f t="shared" si="2693"/>
        <v>0</v>
      </c>
      <c r="AU3812" s="179">
        <f t="shared" si="2693"/>
        <v>0</v>
      </c>
      <c r="AV3812" s="179">
        <f t="shared" si="2693"/>
        <v>0</v>
      </c>
      <c r="AW3812" s="179">
        <f t="shared" si="2693"/>
        <v>0</v>
      </c>
      <c r="AX3812" s="179">
        <f t="shared" si="2693"/>
        <v>0</v>
      </c>
      <c r="AY3812" s="179">
        <f t="shared" si="2693"/>
        <v>0</v>
      </c>
      <c r="AZ3812" s="179">
        <f t="shared" si="2693"/>
        <v>0</v>
      </c>
      <c r="BA3812" s="179">
        <f t="shared" si="2693"/>
        <v>0</v>
      </c>
      <c r="BB3812" s="179">
        <f t="shared" si="2693"/>
        <v>0</v>
      </c>
      <c r="BC3812" s="179">
        <f t="shared" si="2693"/>
        <v>0</v>
      </c>
      <c r="BD3812" s="179">
        <f t="shared" si="2693"/>
        <v>0</v>
      </c>
    </row>
    <row r="3813" spans="1:56" ht="15.5" x14ac:dyDescent="0.35">
      <c r="B3813" s="145">
        <f t="shared" si="2682"/>
        <v>141</v>
      </c>
      <c r="C3813" s="146" t="str">
        <f t="shared" si="2682"/>
        <v>SCI RETAIL RENNES 1</v>
      </c>
      <c r="K3813" s="158"/>
      <c r="O3813" s="149"/>
      <c r="P3813" s="149"/>
      <c r="Q3813" s="149"/>
      <c r="R3813" s="149"/>
      <c r="S3813" s="149"/>
      <c r="T3813" s="149"/>
      <c r="U3813" s="149"/>
      <c r="V3813" s="149"/>
      <c r="W3813" s="149"/>
      <c r="X3813" s="149"/>
      <c r="Y3813" s="149"/>
      <c r="Z3813" s="149"/>
      <c r="AA3813" s="149"/>
      <c r="AB3813" s="149"/>
      <c r="AC3813" s="149"/>
      <c r="AD3813" s="149"/>
      <c r="AE3813" s="149"/>
      <c r="AF3813" s="149"/>
      <c r="AG3813" s="149"/>
      <c r="AH3813" s="149"/>
      <c r="AI3813" s="149"/>
      <c r="AJ3813" s="149"/>
      <c r="AK3813" s="149"/>
      <c r="AL3813" s="149"/>
      <c r="AM3813" s="149"/>
      <c r="AN3813" s="149"/>
      <c r="AO3813" s="149"/>
      <c r="AP3813" s="149"/>
      <c r="AQ3813" s="149"/>
      <c r="AR3813" s="149"/>
      <c r="AS3813" s="149"/>
      <c r="AT3813" s="149"/>
      <c r="AU3813" s="149"/>
      <c r="AV3813" s="149"/>
      <c r="AW3813" s="149"/>
      <c r="AX3813" s="149"/>
      <c r="AY3813" s="149"/>
      <c r="AZ3813" s="149"/>
      <c r="BA3813" s="149"/>
      <c r="BB3813" s="149"/>
      <c r="BC3813" s="149"/>
      <c r="BD3813" s="149"/>
    </row>
    <row r="3814" spans="1:56" ht="15.5" x14ac:dyDescent="0.35">
      <c r="B3814" s="145">
        <f t="shared" si="2682"/>
        <v>141</v>
      </c>
      <c r="C3814" s="146" t="str">
        <f t="shared" si="2682"/>
        <v>SCI RETAIL RENNES 1</v>
      </c>
      <c r="G3814" s="180" t="s">
        <v>757</v>
      </c>
      <c r="H3814" s="784" t="s">
        <v>277</v>
      </c>
      <c r="I3814" s="785"/>
      <c r="J3814" s="786"/>
      <c r="K3814" s="157"/>
      <c r="L3814" s="181" t="s">
        <v>23</v>
      </c>
      <c r="M3814" s="219"/>
      <c r="N3814" s="219"/>
      <c r="O3814" s="182">
        <f>SUM(O3809:O3812)</f>
        <v>10447.197</v>
      </c>
      <c r="P3814" s="182">
        <f t="shared" ref="P3814:BD3814" si="2694">SUM(P3809:P3812)</f>
        <v>10447.197</v>
      </c>
      <c r="Q3814" s="182">
        <f t="shared" si="2694"/>
        <v>10447.197</v>
      </c>
      <c r="R3814" s="182">
        <f t="shared" si="2694"/>
        <v>10481.638308791209</v>
      </c>
      <c r="S3814" s="182">
        <f t="shared" si="2694"/>
        <v>10551.668970000001</v>
      </c>
      <c r="T3814" s="182">
        <f t="shared" si="2694"/>
        <v>10551.668970000001</v>
      </c>
      <c r="U3814" s="182">
        <f t="shared" si="2694"/>
        <v>10551.668970000001</v>
      </c>
      <c r="V3814" s="182">
        <f t="shared" si="2694"/>
        <v>10586.45469187912</v>
      </c>
      <c r="W3814" s="182">
        <f t="shared" si="2694"/>
        <v>10657.185659700001</v>
      </c>
      <c r="X3814" s="182">
        <f t="shared" si="2694"/>
        <v>10657.185659700001</v>
      </c>
      <c r="Y3814" s="182">
        <f t="shared" si="2694"/>
        <v>10657.185659700001</v>
      </c>
      <c r="Z3814" s="182">
        <f t="shared" si="2694"/>
        <v>10692.319238797912</v>
      </c>
      <c r="AA3814" s="182">
        <f t="shared" si="2694"/>
        <v>10763.757516297002</v>
      </c>
      <c r="AB3814" s="182">
        <f t="shared" si="2694"/>
        <v>10763.757516297002</v>
      </c>
      <c r="AC3814" s="182">
        <f t="shared" si="2694"/>
        <v>10763.757516297002</v>
      </c>
      <c r="AD3814" s="182">
        <f t="shared" si="2694"/>
        <v>11285.801705558006</v>
      </c>
      <c r="AE3814" s="182">
        <f t="shared" si="2694"/>
        <v>11958.534600605968</v>
      </c>
      <c r="AF3814" s="182">
        <f t="shared" si="2694"/>
        <v>11958.534600605968</v>
      </c>
      <c r="AG3814" s="182">
        <f t="shared" si="2694"/>
        <v>11958.534600605968</v>
      </c>
      <c r="AH3814" s="182">
        <f t="shared" si="2694"/>
        <v>11997.958341047524</v>
      </c>
      <c r="AI3814" s="182">
        <f t="shared" si="2694"/>
        <v>12078.119946612027</v>
      </c>
      <c r="AJ3814" s="182">
        <f t="shared" si="2694"/>
        <v>12078.119946612027</v>
      </c>
      <c r="AK3814" s="182">
        <f t="shared" si="2694"/>
        <v>12078.119946612027</v>
      </c>
      <c r="AL3814" s="182">
        <f t="shared" si="2694"/>
        <v>12117.937924458003</v>
      </c>
      <c r="AM3814" s="182">
        <f t="shared" si="2694"/>
        <v>12198.901146078149</v>
      </c>
      <c r="AN3814" s="182">
        <f t="shared" si="2694"/>
        <v>12198.901146078149</v>
      </c>
      <c r="AO3814" s="182">
        <f t="shared" si="2694"/>
        <v>12198.901146078149</v>
      </c>
      <c r="AP3814" s="182">
        <f t="shared" si="2694"/>
        <v>12239.117303702582</v>
      </c>
      <c r="AQ3814" s="182">
        <f t="shared" si="2694"/>
        <v>12320.890157538932</v>
      </c>
      <c r="AR3814" s="182">
        <f t="shared" si="2694"/>
        <v>12320.890157538932</v>
      </c>
      <c r="AS3814" s="182">
        <f t="shared" si="2694"/>
        <v>12320.890157538932</v>
      </c>
      <c r="AT3814" s="182">
        <f t="shared" si="2694"/>
        <v>12361.508476739609</v>
      </c>
      <c r="AU3814" s="182">
        <f t="shared" si="2694"/>
        <v>12444.099059114322</v>
      </c>
      <c r="AV3814" s="182">
        <f t="shared" si="2694"/>
        <v>12444.099059114322</v>
      </c>
      <c r="AW3814" s="182">
        <f t="shared" si="2694"/>
        <v>12444.099059114322</v>
      </c>
      <c r="AX3814" s="182">
        <f t="shared" si="2694"/>
        <v>12485.123561507005</v>
      </c>
      <c r="AY3814" s="182">
        <f t="shared" si="2694"/>
        <v>12568.540049705463</v>
      </c>
      <c r="AZ3814" s="182">
        <f t="shared" si="2694"/>
        <v>12568.540049705463</v>
      </c>
      <c r="BA3814" s="182">
        <f t="shared" si="2694"/>
        <v>12568.540049705463</v>
      </c>
      <c r="BB3814" s="182">
        <f t="shared" si="2694"/>
        <v>12609.974797122077</v>
      </c>
      <c r="BC3814" s="182">
        <f t="shared" si="2694"/>
        <v>12694.225450202519</v>
      </c>
      <c r="BD3814" s="182">
        <f t="shared" si="2694"/>
        <v>12694.225450202519</v>
      </c>
    </row>
    <row r="3815" spans="1:56" ht="15.5" x14ac:dyDescent="0.35">
      <c r="B3815" s="145">
        <f t="shared" ref="B3815:C3820" si="2695">B3814</f>
        <v>141</v>
      </c>
      <c r="C3815" s="146" t="str">
        <f t="shared" si="2695"/>
        <v>SCI RETAIL RENNES 1</v>
      </c>
      <c r="D3815" s="180" t="s">
        <v>788</v>
      </c>
      <c r="E3815" s="166">
        <v>46173</v>
      </c>
      <c r="F3815" s="149"/>
      <c r="G3815" s="180" t="s">
        <v>789</v>
      </c>
      <c r="H3815" s="180" t="s">
        <v>765</v>
      </c>
      <c r="I3815" s="180" t="s">
        <v>766</v>
      </c>
      <c r="J3815" s="180" t="s">
        <v>767</v>
      </c>
      <c r="K3815" s="157"/>
      <c r="O3815" s="149"/>
      <c r="P3815" s="149"/>
      <c r="Q3815" s="149"/>
      <c r="R3815" s="149"/>
      <c r="S3815" s="149"/>
      <c r="T3815" s="149"/>
      <c r="U3815" s="149"/>
      <c r="V3815" s="149"/>
      <c r="W3815" s="149"/>
      <c r="X3815" s="149"/>
      <c r="Y3815" s="149"/>
      <c r="Z3815" s="149"/>
      <c r="AA3815" s="149"/>
      <c r="AB3815" s="149"/>
      <c r="AC3815" s="149"/>
      <c r="AD3815" s="149"/>
      <c r="AE3815" s="149"/>
      <c r="AF3815" s="149"/>
      <c r="AG3815" s="149"/>
      <c r="AH3815" s="149"/>
      <c r="AI3815" s="149"/>
      <c r="AJ3815" s="149"/>
      <c r="AK3815" s="149"/>
      <c r="AL3815" s="149"/>
      <c r="AM3815" s="149"/>
      <c r="AN3815" s="149"/>
      <c r="AO3815" s="149"/>
      <c r="AP3815" s="149"/>
      <c r="AQ3815" s="149"/>
      <c r="AR3815" s="149"/>
      <c r="AS3815" s="149"/>
      <c r="AT3815" s="149"/>
      <c r="AU3815" s="149"/>
      <c r="AV3815" s="149"/>
      <c r="AW3815" s="149"/>
      <c r="AX3815" s="149"/>
      <c r="AY3815" s="149"/>
      <c r="AZ3815" s="149"/>
      <c r="BA3815" s="149"/>
      <c r="BB3815" s="149"/>
      <c r="BC3815" s="149"/>
      <c r="BD3815" s="149"/>
    </row>
    <row r="3816" spans="1:56" ht="15.5" x14ac:dyDescent="0.35">
      <c r="B3816" s="145">
        <f t="shared" si="2695"/>
        <v>141</v>
      </c>
      <c r="C3816" s="146" t="str">
        <f t="shared" si="2695"/>
        <v>SCI RETAIL RENNES 1</v>
      </c>
      <c r="D3816" s="180" t="s">
        <v>790</v>
      </c>
      <c r="E3816" s="165">
        <v>47516.66669721793</v>
      </c>
      <c r="F3816" s="149"/>
      <c r="G3816" s="183" t="s">
        <v>791</v>
      </c>
      <c r="H3816" s="165">
        <v>0</v>
      </c>
      <c r="I3816" s="166">
        <v>0</v>
      </c>
      <c r="J3816" s="166">
        <v>0</v>
      </c>
      <c r="K3816" s="157"/>
      <c r="L3816" s="184" t="s">
        <v>792</v>
      </c>
      <c r="M3816" s="208"/>
      <c r="N3816" s="208"/>
      <c r="O3816" s="174">
        <f t="shared" ref="O3816:BD3816" si="2696">IFERROR(((O$3&gt;=$E3815)*(O$2&lt;=$E3815))*$E3819,"")</f>
        <v>0</v>
      </c>
      <c r="P3816" s="174">
        <f t="shared" si="2696"/>
        <v>0</v>
      </c>
      <c r="Q3816" s="174">
        <f t="shared" si="2696"/>
        <v>0</v>
      </c>
      <c r="R3816" s="174">
        <f t="shared" si="2696"/>
        <v>0</v>
      </c>
      <c r="S3816" s="174">
        <f t="shared" si="2696"/>
        <v>0</v>
      </c>
      <c r="T3816" s="174">
        <f t="shared" si="2696"/>
        <v>0</v>
      </c>
      <c r="U3816" s="174">
        <f t="shared" si="2696"/>
        <v>0</v>
      </c>
      <c r="V3816" s="174">
        <f t="shared" si="2696"/>
        <v>0</v>
      </c>
      <c r="W3816" s="174">
        <f t="shared" si="2696"/>
        <v>0</v>
      </c>
      <c r="X3816" s="174">
        <f t="shared" si="2696"/>
        <v>0</v>
      </c>
      <c r="Y3816" s="174">
        <f t="shared" si="2696"/>
        <v>0</v>
      </c>
      <c r="Z3816" s="174">
        <f t="shared" si="2696"/>
        <v>0</v>
      </c>
      <c r="AA3816" s="174">
        <f t="shared" si="2696"/>
        <v>0</v>
      </c>
      <c r="AB3816" s="174">
        <f t="shared" si="2696"/>
        <v>0</v>
      </c>
      <c r="AC3816" s="174">
        <f t="shared" si="2696"/>
        <v>0</v>
      </c>
      <c r="AD3816" s="174">
        <f t="shared" si="2696"/>
        <v>0</v>
      </c>
      <c r="AE3816" s="174">
        <f t="shared" si="2696"/>
        <v>0</v>
      </c>
      <c r="AF3816" s="174">
        <f t="shared" si="2696"/>
        <v>0</v>
      </c>
      <c r="AG3816" s="174">
        <f t="shared" si="2696"/>
        <v>0</v>
      </c>
      <c r="AH3816" s="174">
        <f t="shared" si="2696"/>
        <v>0</v>
      </c>
      <c r="AI3816" s="174">
        <f t="shared" si="2696"/>
        <v>0</v>
      </c>
      <c r="AJ3816" s="174">
        <f t="shared" si="2696"/>
        <v>0</v>
      </c>
      <c r="AK3816" s="174">
        <f t="shared" si="2696"/>
        <v>0</v>
      </c>
      <c r="AL3816" s="174">
        <f t="shared" si="2696"/>
        <v>0</v>
      </c>
      <c r="AM3816" s="174">
        <f t="shared" si="2696"/>
        <v>0</v>
      </c>
      <c r="AN3816" s="174">
        <f t="shared" si="2696"/>
        <v>0</v>
      </c>
      <c r="AO3816" s="174">
        <f t="shared" si="2696"/>
        <v>0</v>
      </c>
      <c r="AP3816" s="174">
        <f t="shared" si="2696"/>
        <v>0</v>
      </c>
      <c r="AQ3816" s="174">
        <f t="shared" si="2696"/>
        <v>0</v>
      </c>
      <c r="AR3816" s="174">
        <f t="shared" si="2696"/>
        <v>0</v>
      </c>
      <c r="AS3816" s="174">
        <f t="shared" si="2696"/>
        <v>0</v>
      </c>
      <c r="AT3816" s="174">
        <f t="shared" si="2696"/>
        <v>0</v>
      </c>
      <c r="AU3816" s="174">
        <f t="shared" si="2696"/>
        <v>0</v>
      </c>
      <c r="AV3816" s="174">
        <f t="shared" si="2696"/>
        <v>0</v>
      </c>
      <c r="AW3816" s="174">
        <f t="shared" si="2696"/>
        <v>0</v>
      </c>
      <c r="AX3816" s="174">
        <f t="shared" si="2696"/>
        <v>0</v>
      </c>
      <c r="AY3816" s="174">
        <f t="shared" si="2696"/>
        <v>0</v>
      </c>
      <c r="AZ3816" s="174">
        <f t="shared" si="2696"/>
        <v>0</v>
      </c>
      <c r="BA3816" s="174">
        <f t="shared" si="2696"/>
        <v>0</v>
      </c>
      <c r="BB3816" s="174">
        <f t="shared" si="2696"/>
        <v>0</v>
      </c>
      <c r="BC3816" s="174">
        <f t="shared" si="2696"/>
        <v>0</v>
      </c>
      <c r="BD3816" s="174">
        <f t="shared" si="2696"/>
        <v>0</v>
      </c>
    </row>
    <row r="3817" spans="1:56" ht="15.5" x14ac:dyDescent="0.35">
      <c r="B3817" s="145">
        <f t="shared" si="2695"/>
        <v>141</v>
      </c>
      <c r="C3817" s="146" t="str">
        <f t="shared" si="2695"/>
        <v>SCI RETAIL RENNES 1</v>
      </c>
      <c r="D3817" s="180" t="s">
        <v>121</v>
      </c>
      <c r="E3817" s="185">
        <f>IF(E3815&gt;MAX($O$3:$BD$3),BD3806,
IF(E3815&lt;MIN($O$3:$BD$3),1,SUMIFS($O3807:$BD3807,$O$2:$BD$2,"&lt;="&amp;E3815,$O$3:$BD$3,"&gt;="&amp;E3815)))</f>
        <v>1.0543715486373628</v>
      </c>
      <c r="F3817" s="149"/>
      <c r="G3817" s="183" t="s">
        <v>793</v>
      </c>
      <c r="H3817" s="165">
        <v>0</v>
      </c>
      <c r="I3817" s="166">
        <v>0</v>
      </c>
      <c r="J3817" s="166">
        <v>0</v>
      </c>
      <c r="K3817" s="157"/>
      <c r="L3817" s="186" t="s">
        <v>794</v>
      </c>
      <c r="M3817" s="210"/>
      <c r="N3817" s="210"/>
      <c r="O3817" s="175">
        <f t="shared" ref="O3817:BD3817" si="2697">IFERROR(((O$3&gt;=$E3812)*(O$2&lt;=$E3812))*$H3820,"")</f>
        <v>0</v>
      </c>
      <c r="P3817" s="175">
        <f t="shared" si="2697"/>
        <v>0</v>
      </c>
      <c r="Q3817" s="175">
        <f t="shared" si="2697"/>
        <v>0</v>
      </c>
      <c r="R3817" s="175">
        <f t="shared" si="2697"/>
        <v>0</v>
      </c>
      <c r="S3817" s="175">
        <f t="shared" si="2697"/>
        <v>0</v>
      </c>
      <c r="T3817" s="175">
        <f t="shared" si="2697"/>
        <v>0</v>
      </c>
      <c r="U3817" s="175">
        <f t="shared" si="2697"/>
        <v>0</v>
      </c>
      <c r="V3817" s="175">
        <f t="shared" si="2697"/>
        <v>0</v>
      </c>
      <c r="W3817" s="175">
        <f t="shared" si="2697"/>
        <v>0</v>
      </c>
      <c r="X3817" s="175">
        <f t="shared" si="2697"/>
        <v>0</v>
      </c>
      <c r="Y3817" s="175">
        <f t="shared" si="2697"/>
        <v>0</v>
      </c>
      <c r="Z3817" s="175">
        <f t="shared" si="2697"/>
        <v>0</v>
      </c>
      <c r="AA3817" s="175">
        <f t="shared" si="2697"/>
        <v>0</v>
      </c>
      <c r="AB3817" s="175">
        <f t="shared" si="2697"/>
        <v>0</v>
      </c>
      <c r="AC3817" s="175">
        <f t="shared" si="2697"/>
        <v>0</v>
      </c>
      <c r="AD3817" s="175">
        <f t="shared" si="2697"/>
        <v>0</v>
      </c>
      <c r="AE3817" s="175">
        <f t="shared" si="2697"/>
        <v>0</v>
      </c>
      <c r="AF3817" s="175">
        <f t="shared" si="2697"/>
        <v>0</v>
      </c>
      <c r="AG3817" s="175">
        <f t="shared" si="2697"/>
        <v>0</v>
      </c>
      <c r="AH3817" s="175">
        <f t="shared" si="2697"/>
        <v>0</v>
      </c>
      <c r="AI3817" s="175">
        <f t="shared" si="2697"/>
        <v>0</v>
      </c>
      <c r="AJ3817" s="175">
        <f t="shared" si="2697"/>
        <v>0</v>
      </c>
      <c r="AK3817" s="175">
        <f t="shared" si="2697"/>
        <v>0</v>
      </c>
      <c r="AL3817" s="175">
        <f t="shared" si="2697"/>
        <v>0</v>
      </c>
      <c r="AM3817" s="175">
        <f t="shared" si="2697"/>
        <v>0</v>
      </c>
      <c r="AN3817" s="175">
        <f t="shared" si="2697"/>
        <v>0</v>
      </c>
      <c r="AO3817" s="175">
        <f t="shared" si="2697"/>
        <v>0</v>
      </c>
      <c r="AP3817" s="175">
        <f t="shared" si="2697"/>
        <v>0</v>
      </c>
      <c r="AQ3817" s="175">
        <f t="shared" si="2697"/>
        <v>0</v>
      </c>
      <c r="AR3817" s="175">
        <f t="shared" si="2697"/>
        <v>0</v>
      </c>
      <c r="AS3817" s="175">
        <f t="shared" si="2697"/>
        <v>0</v>
      </c>
      <c r="AT3817" s="175">
        <f t="shared" si="2697"/>
        <v>0</v>
      </c>
      <c r="AU3817" s="175">
        <f t="shared" si="2697"/>
        <v>0</v>
      </c>
      <c r="AV3817" s="175">
        <f t="shared" si="2697"/>
        <v>0</v>
      </c>
      <c r="AW3817" s="175">
        <f t="shared" si="2697"/>
        <v>0</v>
      </c>
      <c r="AX3817" s="175">
        <f t="shared" si="2697"/>
        <v>0</v>
      </c>
      <c r="AY3817" s="175">
        <f t="shared" si="2697"/>
        <v>0</v>
      </c>
      <c r="AZ3817" s="175">
        <f t="shared" si="2697"/>
        <v>0</v>
      </c>
      <c r="BA3817" s="175">
        <f t="shared" si="2697"/>
        <v>0</v>
      </c>
      <c r="BB3817" s="175">
        <f t="shared" si="2697"/>
        <v>0</v>
      </c>
      <c r="BC3817" s="175">
        <f t="shared" si="2697"/>
        <v>0</v>
      </c>
      <c r="BD3817" s="175">
        <f t="shared" si="2697"/>
        <v>0</v>
      </c>
    </row>
    <row r="3818" spans="1:56" ht="15.5" x14ac:dyDescent="0.35">
      <c r="B3818" s="145">
        <f t="shared" si="2695"/>
        <v>141</v>
      </c>
      <c r="C3818" s="146" t="str">
        <f t="shared" si="2695"/>
        <v>SCI RETAIL RENNES 1</v>
      </c>
      <c r="D3818" s="180" t="s">
        <v>54</v>
      </c>
      <c r="E3818" s="176">
        <v>0</v>
      </c>
      <c r="F3818" s="149"/>
      <c r="G3818" s="183" t="s">
        <v>795</v>
      </c>
      <c r="H3818" s="165">
        <v>0</v>
      </c>
      <c r="I3818" s="166">
        <v>0</v>
      </c>
      <c r="J3818" s="166">
        <v>0</v>
      </c>
      <c r="L3818" s="186" t="s">
        <v>796</v>
      </c>
      <c r="M3818" s="210"/>
      <c r="N3818" s="210"/>
      <c r="O3818" s="175">
        <f t="shared" ref="O3818:BD3818" si="2698">IFERROR(((O$3&gt;=$E3815)*(O$2&lt;=$E3815))*$J3820,"")</f>
        <v>0</v>
      </c>
      <c r="P3818" s="175">
        <f t="shared" si="2698"/>
        <v>0</v>
      </c>
      <c r="Q3818" s="175">
        <f t="shared" si="2698"/>
        <v>0</v>
      </c>
      <c r="R3818" s="175">
        <f t="shared" si="2698"/>
        <v>0</v>
      </c>
      <c r="S3818" s="175">
        <f t="shared" si="2698"/>
        <v>0</v>
      </c>
      <c r="T3818" s="175">
        <f t="shared" si="2698"/>
        <v>0</v>
      </c>
      <c r="U3818" s="175">
        <f t="shared" si="2698"/>
        <v>0</v>
      </c>
      <c r="V3818" s="175">
        <f t="shared" si="2698"/>
        <v>0</v>
      </c>
      <c r="W3818" s="175">
        <f t="shared" si="2698"/>
        <v>0</v>
      </c>
      <c r="X3818" s="175">
        <f t="shared" si="2698"/>
        <v>0</v>
      </c>
      <c r="Y3818" s="175">
        <f t="shared" si="2698"/>
        <v>0</v>
      </c>
      <c r="Z3818" s="175">
        <f t="shared" si="2698"/>
        <v>0</v>
      </c>
      <c r="AA3818" s="175">
        <f t="shared" si="2698"/>
        <v>0</v>
      </c>
      <c r="AB3818" s="175">
        <f t="shared" si="2698"/>
        <v>0</v>
      </c>
      <c r="AC3818" s="175">
        <f t="shared" si="2698"/>
        <v>0</v>
      </c>
      <c r="AD3818" s="175">
        <f t="shared" si="2698"/>
        <v>0</v>
      </c>
      <c r="AE3818" s="175">
        <f t="shared" si="2698"/>
        <v>0</v>
      </c>
      <c r="AF3818" s="175">
        <f t="shared" si="2698"/>
        <v>0</v>
      </c>
      <c r="AG3818" s="175">
        <f t="shared" si="2698"/>
        <v>0</v>
      </c>
      <c r="AH3818" s="175">
        <f t="shared" si="2698"/>
        <v>0</v>
      </c>
      <c r="AI3818" s="175">
        <f t="shared" si="2698"/>
        <v>0</v>
      </c>
      <c r="AJ3818" s="175">
        <f t="shared" si="2698"/>
        <v>0</v>
      </c>
      <c r="AK3818" s="175">
        <f t="shared" si="2698"/>
        <v>0</v>
      </c>
      <c r="AL3818" s="175">
        <f t="shared" si="2698"/>
        <v>0</v>
      </c>
      <c r="AM3818" s="175">
        <f t="shared" si="2698"/>
        <v>0</v>
      </c>
      <c r="AN3818" s="175">
        <f t="shared" si="2698"/>
        <v>0</v>
      </c>
      <c r="AO3818" s="175">
        <f t="shared" si="2698"/>
        <v>0</v>
      </c>
      <c r="AP3818" s="175">
        <f t="shared" si="2698"/>
        <v>0</v>
      </c>
      <c r="AQ3818" s="175">
        <f t="shared" si="2698"/>
        <v>0</v>
      </c>
      <c r="AR3818" s="175">
        <f t="shared" si="2698"/>
        <v>0</v>
      </c>
      <c r="AS3818" s="175">
        <f t="shared" si="2698"/>
        <v>0</v>
      </c>
      <c r="AT3818" s="175">
        <f t="shared" si="2698"/>
        <v>0</v>
      </c>
      <c r="AU3818" s="175">
        <f t="shared" si="2698"/>
        <v>0</v>
      </c>
      <c r="AV3818" s="175">
        <f t="shared" si="2698"/>
        <v>0</v>
      </c>
      <c r="AW3818" s="175">
        <f t="shared" si="2698"/>
        <v>0</v>
      </c>
      <c r="AX3818" s="175">
        <f t="shared" si="2698"/>
        <v>0</v>
      </c>
      <c r="AY3818" s="175">
        <f t="shared" si="2698"/>
        <v>0</v>
      </c>
      <c r="AZ3818" s="175">
        <f t="shared" si="2698"/>
        <v>0</v>
      </c>
      <c r="BA3818" s="175">
        <f t="shared" si="2698"/>
        <v>0</v>
      </c>
      <c r="BB3818" s="175">
        <f t="shared" si="2698"/>
        <v>0</v>
      </c>
      <c r="BC3818" s="175">
        <f t="shared" si="2698"/>
        <v>0</v>
      </c>
      <c r="BD3818" s="175">
        <f t="shared" si="2698"/>
        <v>0</v>
      </c>
    </row>
    <row r="3819" spans="1:56" ht="15.5" x14ac:dyDescent="0.35">
      <c r="B3819" s="145">
        <f t="shared" si="2695"/>
        <v>141</v>
      </c>
      <c r="C3819" s="146" t="str">
        <f t="shared" si="2695"/>
        <v>SCI RETAIL RENNES 1</v>
      </c>
      <c r="D3819" s="180" t="s">
        <v>797</v>
      </c>
      <c r="E3819" s="165">
        <v>0</v>
      </c>
      <c r="F3819" s="149"/>
      <c r="G3819" s="187"/>
      <c r="H3819" s="149"/>
      <c r="I3819" s="149"/>
      <c r="J3819" s="157"/>
      <c r="L3819" s="186" t="s">
        <v>798</v>
      </c>
      <c r="M3819" s="210"/>
      <c r="N3819" s="210"/>
      <c r="O3819" s="175">
        <f t="shared" ref="O3819:BD3819" si="2699">IFERROR(((O$3&gt;=$J3809)*(O$2&lt;=$J3809))*$E3820,"")</f>
        <v>0</v>
      </c>
      <c r="P3819" s="175">
        <f t="shared" si="2699"/>
        <v>0</v>
      </c>
      <c r="Q3819" s="175">
        <f t="shared" si="2699"/>
        <v>0</v>
      </c>
      <c r="R3819" s="175">
        <f t="shared" si="2699"/>
        <v>0</v>
      </c>
      <c r="S3819" s="175">
        <f t="shared" si="2699"/>
        <v>0</v>
      </c>
      <c r="T3819" s="175">
        <f t="shared" si="2699"/>
        <v>0</v>
      </c>
      <c r="U3819" s="175">
        <f t="shared" si="2699"/>
        <v>0</v>
      </c>
      <c r="V3819" s="175">
        <f t="shared" si="2699"/>
        <v>0</v>
      </c>
      <c r="W3819" s="175">
        <f t="shared" si="2699"/>
        <v>0</v>
      </c>
      <c r="X3819" s="175">
        <f t="shared" si="2699"/>
        <v>0</v>
      </c>
      <c r="Y3819" s="175">
        <f t="shared" si="2699"/>
        <v>0</v>
      </c>
      <c r="Z3819" s="175">
        <f t="shared" si="2699"/>
        <v>0</v>
      </c>
      <c r="AA3819" s="175">
        <f t="shared" si="2699"/>
        <v>0</v>
      </c>
      <c r="AB3819" s="175">
        <f t="shared" si="2699"/>
        <v>0</v>
      </c>
      <c r="AC3819" s="175">
        <f t="shared" si="2699"/>
        <v>0</v>
      </c>
      <c r="AD3819" s="175">
        <f t="shared" si="2699"/>
        <v>0</v>
      </c>
      <c r="AE3819" s="175">
        <f t="shared" si="2699"/>
        <v>0</v>
      </c>
      <c r="AF3819" s="175">
        <f t="shared" si="2699"/>
        <v>0</v>
      </c>
      <c r="AG3819" s="175">
        <f t="shared" si="2699"/>
        <v>0</v>
      </c>
      <c r="AH3819" s="175">
        <f t="shared" si="2699"/>
        <v>0</v>
      </c>
      <c r="AI3819" s="175">
        <f t="shared" si="2699"/>
        <v>0</v>
      </c>
      <c r="AJ3819" s="175">
        <f t="shared" si="2699"/>
        <v>0</v>
      </c>
      <c r="AK3819" s="175">
        <f t="shared" si="2699"/>
        <v>0</v>
      </c>
      <c r="AL3819" s="175">
        <f t="shared" si="2699"/>
        <v>0</v>
      </c>
      <c r="AM3819" s="175">
        <f t="shared" si="2699"/>
        <v>0</v>
      </c>
      <c r="AN3819" s="175">
        <f t="shared" si="2699"/>
        <v>0</v>
      </c>
      <c r="AO3819" s="175">
        <f t="shared" si="2699"/>
        <v>0</v>
      </c>
      <c r="AP3819" s="175">
        <f t="shared" si="2699"/>
        <v>0</v>
      </c>
      <c r="AQ3819" s="175">
        <f t="shared" si="2699"/>
        <v>0</v>
      </c>
      <c r="AR3819" s="175">
        <f t="shared" si="2699"/>
        <v>0</v>
      </c>
      <c r="AS3819" s="175">
        <f t="shared" si="2699"/>
        <v>0</v>
      </c>
      <c r="AT3819" s="175">
        <f t="shared" si="2699"/>
        <v>0</v>
      </c>
      <c r="AU3819" s="175">
        <f t="shared" si="2699"/>
        <v>0</v>
      </c>
      <c r="AV3819" s="175">
        <f t="shared" si="2699"/>
        <v>0</v>
      </c>
      <c r="AW3819" s="175">
        <f t="shared" si="2699"/>
        <v>0</v>
      </c>
      <c r="AX3819" s="175">
        <f t="shared" si="2699"/>
        <v>0</v>
      </c>
      <c r="AY3819" s="175">
        <f t="shared" si="2699"/>
        <v>0</v>
      </c>
      <c r="AZ3819" s="175">
        <f t="shared" si="2699"/>
        <v>0</v>
      </c>
      <c r="BA3819" s="175">
        <f t="shared" si="2699"/>
        <v>0</v>
      </c>
      <c r="BB3819" s="175">
        <f t="shared" si="2699"/>
        <v>0</v>
      </c>
      <c r="BC3819" s="175">
        <f t="shared" si="2699"/>
        <v>0</v>
      </c>
      <c r="BD3819" s="175">
        <f t="shared" si="2699"/>
        <v>0</v>
      </c>
    </row>
    <row r="3820" spans="1:56" ht="15.5" x14ac:dyDescent="0.35">
      <c r="B3820" s="145">
        <f t="shared" si="2695"/>
        <v>141</v>
      </c>
      <c r="C3820" s="146" t="str">
        <f t="shared" si="2695"/>
        <v>SCI RETAIL RENNES 1</v>
      </c>
      <c r="D3820" s="180" t="s">
        <v>798</v>
      </c>
      <c r="E3820" s="165">
        <v>0</v>
      </c>
      <c r="F3820" s="149"/>
      <c r="G3820" s="180" t="s">
        <v>794</v>
      </c>
      <c r="H3820" s="165">
        <v>0</v>
      </c>
      <c r="I3820" s="180" t="s">
        <v>796</v>
      </c>
      <c r="J3820" s="165">
        <v>0</v>
      </c>
      <c r="L3820" s="188" t="s">
        <v>799</v>
      </c>
      <c r="M3820" s="211"/>
      <c r="N3820" s="211"/>
      <c r="O3820" s="179">
        <f t="shared" ref="O3820:BD3820" si="2700">IFERROR(-($E3801+$H3801+$J3801)*O3802,"")</f>
        <v>0</v>
      </c>
      <c r="P3820" s="179">
        <f t="shared" si="2700"/>
        <v>0</v>
      </c>
      <c r="Q3820" s="179">
        <f t="shared" si="2700"/>
        <v>0</v>
      </c>
      <c r="R3820" s="179">
        <f t="shared" si="2700"/>
        <v>0</v>
      </c>
      <c r="S3820" s="179">
        <f t="shared" si="2700"/>
        <v>0</v>
      </c>
      <c r="T3820" s="179">
        <f t="shared" si="2700"/>
        <v>0</v>
      </c>
      <c r="U3820" s="179">
        <f t="shared" si="2700"/>
        <v>0</v>
      </c>
      <c r="V3820" s="179">
        <f t="shared" si="2700"/>
        <v>0</v>
      </c>
      <c r="W3820" s="179">
        <f t="shared" si="2700"/>
        <v>0</v>
      </c>
      <c r="X3820" s="179">
        <f t="shared" si="2700"/>
        <v>0</v>
      </c>
      <c r="Y3820" s="179">
        <f t="shared" si="2700"/>
        <v>0</v>
      </c>
      <c r="Z3820" s="179">
        <f t="shared" si="2700"/>
        <v>0</v>
      </c>
      <c r="AA3820" s="179">
        <f t="shared" si="2700"/>
        <v>0</v>
      </c>
      <c r="AB3820" s="179">
        <f t="shared" si="2700"/>
        <v>0</v>
      </c>
      <c r="AC3820" s="179">
        <f t="shared" si="2700"/>
        <v>0</v>
      </c>
      <c r="AD3820" s="179">
        <f t="shared" si="2700"/>
        <v>0</v>
      </c>
      <c r="AE3820" s="179">
        <f t="shared" si="2700"/>
        <v>0</v>
      </c>
      <c r="AF3820" s="179">
        <f t="shared" si="2700"/>
        <v>0</v>
      </c>
      <c r="AG3820" s="179">
        <f t="shared" si="2700"/>
        <v>0</v>
      </c>
      <c r="AH3820" s="179">
        <f t="shared" si="2700"/>
        <v>0</v>
      </c>
      <c r="AI3820" s="179">
        <f t="shared" si="2700"/>
        <v>0</v>
      </c>
      <c r="AJ3820" s="179">
        <f t="shared" si="2700"/>
        <v>0</v>
      </c>
      <c r="AK3820" s="179">
        <f t="shared" si="2700"/>
        <v>0</v>
      </c>
      <c r="AL3820" s="179">
        <f t="shared" si="2700"/>
        <v>0</v>
      </c>
      <c r="AM3820" s="179">
        <f t="shared" si="2700"/>
        <v>0</v>
      </c>
      <c r="AN3820" s="179">
        <f t="shared" si="2700"/>
        <v>0</v>
      </c>
      <c r="AO3820" s="179">
        <f t="shared" si="2700"/>
        <v>0</v>
      </c>
      <c r="AP3820" s="179">
        <f t="shared" si="2700"/>
        <v>0</v>
      </c>
      <c r="AQ3820" s="179">
        <f t="shared" si="2700"/>
        <v>0</v>
      </c>
      <c r="AR3820" s="179">
        <f t="shared" si="2700"/>
        <v>0</v>
      </c>
      <c r="AS3820" s="179">
        <f t="shared" si="2700"/>
        <v>0</v>
      </c>
      <c r="AT3820" s="179">
        <f t="shared" si="2700"/>
        <v>0</v>
      </c>
      <c r="AU3820" s="179">
        <f t="shared" si="2700"/>
        <v>0</v>
      </c>
      <c r="AV3820" s="179">
        <f t="shared" si="2700"/>
        <v>0</v>
      </c>
      <c r="AW3820" s="179">
        <f t="shared" si="2700"/>
        <v>0</v>
      </c>
      <c r="AX3820" s="179">
        <f t="shared" si="2700"/>
        <v>0</v>
      </c>
      <c r="AY3820" s="179">
        <f t="shared" si="2700"/>
        <v>0</v>
      </c>
      <c r="AZ3820" s="179">
        <f t="shared" si="2700"/>
        <v>0</v>
      </c>
      <c r="BA3820" s="179">
        <f t="shared" si="2700"/>
        <v>0</v>
      </c>
      <c r="BB3820" s="179">
        <f t="shared" si="2700"/>
        <v>0</v>
      </c>
      <c r="BC3820" s="179">
        <f t="shared" si="2700"/>
        <v>0</v>
      </c>
      <c r="BD3820" s="179">
        <f t="shared" si="2700"/>
        <v>0</v>
      </c>
    </row>
    <row r="3821" spans="1:56" x14ac:dyDescent="0.3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x14ac:dyDescent="0.35">
      <c r="A3822"/>
      <c r="B3822"/>
      <c r="C3822"/>
      <c r="D3822"/>
      <c r="E3822"/>
      <c r="F3822"/>
      <c r="G3822"/>
      <c r="H3822"/>
      <c r="I3822"/>
      <c r="J3822"/>
      <c r="K3822"/>
      <c r="L3822"/>
      <c r="M3822"/>
      <c r="N3822"/>
      <c r="O3822"/>
      <c r="P3822"/>
      <c r="Q3822"/>
      <c r="R3822"/>
      <c r="S3822"/>
      <c r="T3822"/>
      <c r="U3822"/>
      <c r="V3822"/>
      <c r="W3822"/>
      <c r="X3822"/>
      <c r="Y3822"/>
      <c r="Z3822"/>
      <c r="AA3822"/>
      <c r="AB3822"/>
      <c r="AC3822"/>
      <c r="AD3822"/>
      <c r="AE3822"/>
      <c r="AF3822"/>
      <c r="AG3822"/>
      <c r="AH3822"/>
      <c r="AI3822"/>
      <c r="AJ3822"/>
      <c r="AK3822"/>
      <c r="AL3822"/>
      <c r="AM3822"/>
      <c r="AN3822"/>
      <c r="AO3822"/>
      <c r="AP3822"/>
      <c r="AQ3822"/>
      <c r="AR3822"/>
      <c r="AS3822"/>
      <c r="AT3822"/>
      <c r="AU3822"/>
      <c r="AV3822"/>
      <c r="AW3822"/>
      <c r="AX3822"/>
      <c r="AY3822"/>
      <c r="AZ3822"/>
      <c r="BA3822"/>
      <c r="BB3822"/>
      <c r="BC3822"/>
      <c r="BD3822"/>
    </row>
    <row r="3823" spans="1:56" ht="15.5" x14ac:dyDescent="0.35">
      <c r="A3823" s="135"/>
      <c r="B3823" s="205">
        <v>142</v>
      </c>
      <c r="C3823" s="206" t="str">
        <f>H3825</f>
        <v>SCI RETAIL RENNES 1</v>
      </c>
      <c r="D3823" s="207" t="s">
        <v>581</v>
      </c>
      <c r="E3823" s="207"/>
      <c r="F3823" s="207"/>
      <c r="G3823" s="207"/>
      <c r="H3823" s="207"/>
      <c r="I3823" s="207"/>
      <c r="J3823" s="207"/>
      <c r="K3823" s="206"/>
      <c r="L3823" s="206"/>
      <c r="M3823" s="206"/>
      <c r="N3823" s="206"/>
      <c r="O3823" s="220"/>
      <c r="P3823" s="220"/>
      <c r="Q3823" s="220"/>
      <c r="R3823" s="220"/>
      <c r="S3823" s="220"/>
      <c r="T3823" s="220"/>
      <c r="U3823" s="220"/>
      <c r="V3823" s="220"/>
      <c r="W3823" s="220"/>
      <c r="X3823" s="220"/>
      <c r="Y3823" s="220"/>
      <c r="Z3823" s="220"/>
      <c r="AA3823" s="220"/>
      <c r="AB3823" s="220"/>
      <c r="AC3823" s="220"/>
      <c r="AD3823" s="220"/>
      <c r="AE3823" s="220"/>
      <c r="AF3823" s="220"/>
      <c r="AG3823" s="220"/>
      <c r="AH3823" s="220"/>
      <c r="AI3823" s="220"/>
      <c r="AJ3823" s="220"/>
      <c r="AK3823" s="220"/>
      <c r="AL3823" s="220"/>
      <c r="AM3823" s="220"/>
      <c r="AN3823" s="220"/>
      <c r="AO3823" s="220"/>
      <c r="AP3823" s="220"/>
      <c r="AQ3823" s="220"/>
      <c r="AR3823" s="220"/>
      <c r="AS3823" s="220"/>
      <c r="AT3823" s="220"/>
      <c r="AU3823" s="220"/>
      <c r="AV3823" s="220"/>
      <c r="AW3823" s="220"/>
      <c r="AX3823" s="220"/>
      <c r="AY3823" s="220"/>
      <c r="AZ3823" s="220"/>
      <c r="BA3823" s="220"/>
      <c r="BB3823" s="220"/>
      <c r="BC3823" s="220"/>
      <c r="BD3823" s="220"/>
    </row>
    <row r="3824" spans="1:56" ht="15.5" x14ac:dyDescent="0.35">
      <c r="A3824" s="169"/>
      <c r="B3824" s="145">
        <f>B3823</f>
        <v>142</v>
      </c>
      <c r="C3824" s="146" t="str">
        <f>C3823</f>
        <v>SCI RETAIL RENNES 1</v>
      </c>
      <c r="D3824" s="169"/>
      <c r="E3824" s="169"/>
      <c r="F3824" s="169"/>
      <c r="G3824" s="169"/>
      <c r="H3824" s="169"/>
      <c r="I3824" s="169"/>
      <c r="J3824" s="169"/>
      <c r="K3824" s="169"/>
      <c r="L3824" s="169"/>
      <c r="M3824" s="169"/>
      <c r="N3824" s="169"/>
      <c r="O3824" s="178"/>
      <c r="P3824" s="178"/>
      <c r="Q3824" s="178"/>
      <c r="R3824" s="178"/>
      <c r="S3824" s="178"/>
      <c r="T3824" s="178"/>
      <c r="U3824" s="178"/>
      <c r="V3824" s="178"/>
      <c r="W3824" s="178"/>
      <c r="X3824" s="178"/>
      <c r="Y3824" s="178"/>
      <c r="Z3824" s="178"/>
      <c r="AA3824" s="178"/>
      <c r="AB3824" s="178"/>
      <c r="AC3824" s="178"/>
      <c r="AD3824" s="178"/>
      <c r="AE3824" s="178"/>
      <c r="AF3824" s="178"/>
      <c r="AG3824" s="178"/>
      <c r="AH3824" s="178"/>
      <c r="AI3824" s="178"/>
      <c r="AJ3824" s="178"/>
      <c r="AK3824" s="178"/>
      <c r="AL3824" s="178"/>
      <c r="AM3824" s="178"/>
      <c r="AN3824" s="178"/>
      <c r="AO3824" s="178"/>
      <c r="AP3824" s="178"/>
      <c r="AQ3824" s="178"/>
      <c r="AR3824" s="178"/>
      <c r="AS3824" s="178"/>
      <c r="AT3824" s="178"/>
      <c r="AU3824" s="178"/>
      <c r="AV3824" s="178"/>
      <c r="AW3824" s="178"/>
      <c r="AX3824" s="178"/>
      <c r="AY3824" s="178"/>
      <c r="AZ3824" s="178"/>
      <c r="BA3824" s="178"/>
      <c r="BB3824" s="178"/>
      <c r="BC3824" s="178"/>
      <c r="BD3824" s="178"/>
    </row>
    <row r="3825" spans="1:56" ht="15.5" x14ac:dyDescent="0.35">
      <c r="B3825" s="145">
        <f t="shared" ref="B3825:C3840" si="2701">B3824</f>
        <v>142</v>
      </c>
      <c r="C3825" s="146" t="str">
        <f t="shared" si="2701"/>
        <v>SCI RETAIL RENNES 1</v>
      </c>
      <c r="D3825" s="147" t="s">
        <v>20</v>
      </c>
      <c r="E3825" s="148" t="s">
        <v>258</v>
      </c>
      <c r="F3825" s="149"/>
      <c r="G3825" s="147" t="s">
        <v>757</v>
      </c>
      <c r="H3825" s="148" t="s">
        <v>277</v>
      </c>
      <c r="I3825" s="148"/>
      <c r="J3825" s="148"/>
      <c r="L3825" s="150" t="s">
        <v>758</v>
      </c>
      <c r="M3825" s="208"/>
      <c r="N3825" s="208"/>
      <c r="O3825" s="151">
        <f>($E3836&gt;0)*($E3830&lt;O$2)*(EDATE($E3830,$E3836)&gt;O$3)*((O$3-O$2+1)/O$4)
+($E3836&gt;0)*($E3830&lt;O$2)*(EDATE($E3830,$E3836)&gt;=O$2)*(EDATE($E3830,$E3836)&lt;=O$3)*((EDATE($E3830,$E3836)-O$2)/O$4)
+($E3836&gt;0)*($E3830&lt;O$2)*(EDATE($E3830,$E3836)&lt;O$2)*(0)
+($E3836&gt;0)*($E3830&gt;=O$2)*($E3830&lt;=O$3)*(EDATE($E3830,$E3836)&gt;=O$2)*(EDATE($E3830,$E3836)&lt;=O$3)*((EDATE($E3830,$E3836)-$E3830+1)/O$4)
+($E3836&gt;0)*($E3830&gt;=O$2)*($E3830&lt;=O$3)*(EDATE($E3830,$E3836)&gt;O$3)*((O$3-$E3830+1)/O$4)
+($E3836&gt;0)*($E3830&gt;O$3)*(0)</f>
        <v>0</v>
      </c>
      <c r="P3825" s="151">
        <f t="shared" ref="P3825:BD3825" si="2702">($E3836&gt;0)*($E3830&lt;P$2)*(EDATE($E3830,$E3836)&gt;P$3)*((P$3-P$2+1)/P$4)
+($E3836&gt;0)*($E3830&lt;P$2)*(EDATE($E3830,$E3836)&gt;=P$2)*(EDATE($E3830,$E3836)&lt;=P$3)*((EDATE($E3830,$E3836)-P$2)/P$4)
+($E3836&gt;0)*($E3830&lt;P$2)*(EDATE($E3830,$E3836)&lt;P$2)*(0)
+($E3836&gt;0)*($E3830&gt;=P$2)*($E3830&lt;=P$3)*(EDATE($E3830,$E3836)&gt;=P$2)*(EDATE($E3830,$E3836)&lt;=P$3)*((EDATE($E3830,$E3836)-$E3830+1)/P$4)
+($E3836&gt;0)*($E3830&gt;=P$2)*($E3830&lt;=P$3)*(EDATE($E3830,$E3836)&gt;P$3)*((P$3-$E3830+1)/P$4)
+($E3836&gt;0)*($E3830&gt;P$3)*(0)</f>
        <v>0</v>
      </c>
      <c r="Q3825" s="151">
        <f t="shared" si="2702"/>
        <v>0</v>
      </c>
      <c r="R3825" s="151">
        <f t="shared" si="2702"/>
        <v>0</v>
      </c>
      <c r="S3825" s="151">
        <f t="shared" si="2702"/>
        <v>0</v>
      </c>
      <c r="T3825" s="151">
        <f t="shared" si="2702"/>
        <v>0</v>
      </c>
      <c r="U3825" s="151">
        <f t="shared" si="2702"/>
        <v>0</v>
      </c>
      <c r="V3825" s="151">
        <f t="shared" si="2702"/>
        <v>0</v>
      </c>
      <c r="W3825" s="151">
        <f t="shared" si="2702"/>
        <v>0</v>
      </c>
      <c r="X3825" s="151">
        <f t="shared" si="2702"/>
        <v>0</v>
      </c>
      <c r="Y3825" s="151">
        <f t="shared" si="2702"/>
        <v>0</v>
      </c>
      <c r="Z3825" s="151">
        <f t="shared" si="2702"/>
        <v>0</v>
      </c>
      <c r="AA3825" s="151">
        <f t="shared" si="2702"/>
        <v>0</v>
      </c>
      <c r="AB3825" s="151">
        <f t="shared" si="2702"/>
        <v>0</v>
      </c>
      <c r="AC3825" s="151">
        <f t="shared" si="2702"/>
        <v>0</v>
      </c>
      <c r="AD3825" s="151">
        <f t="shared" si="2702"/>
        <v>0</v>
      </c>
      <c r="AE3825" s="151">
        <f t="shared" si="2702"/>
        <v>0</v>
      </c>
      <c r="AF3825" s="151">
        <f t="shared" si="2702"/>
        <v>0</v>
      </c>
      <c r="AG3825" s="151">
        <f t="shared" si="2702"/>
        <v>0</v>
      </c>
      <c r="AH3825" s="151">
        <f t="shared" si="2702"/>
        <v>0</v>
      </c>
      <c r="AI3825" s="151">
        <f t="shared" si="2702"/>
        <v>0</v>
      </c>
      <c r="AJ3825" s="151">
        <f t="shared" si="2702"/>
        <v>0</v>
      </c>
      <c r="AK3825" s="151">
        <f t="shared" si="2702"/>
        <v>0</v>
      </c>
      <c r="AL3825" s="151">
        <f t="shared" si="2702"/>
        <v>0</v>
      </c>
      <c r="AM3825" s="151">
        <f t="shared" si="2702"/>
        <v>0</v>
      </c>
      <c r="AN3825" s="151">
        <f t="shared" si="2702"/>
        <v>0</v>
      </c>
      <c r="AO3825" s="151">
        <f t="shared" si="2702"/>
        <v>0</v>
      </c>
      <c r="AP3825" s="151">
        <f t="shared" si="2702"/>
        <v>0</v>
      </c>
      <c r="AQ3825" s="151">
        <f t="shared" si="2702"/>
        <v>0</v>
      </c>
      <c r="AR3825" s="151">
        <f t="shared" si="2702"/>
        <v>0</v>
      </c>
      <c r="AS3825" s="151">
        <f t="shared" si="2702"/>
        <v>0</v>
      </c>
      <c r="AT3825" s="151">
        <f t="shared" si="2702"/>
        <v>0</v>
      </c>
      <c r="AU3825" s="151">
        <f t="shared" si="2702"/>
        <v>0</v>
      </c>
      <c r="AV3825" s="151">
        <f t="shared" si="2702"/>
        <v>0</v>
      </c>
      <c r="AW3825" s="151">
        <f t="shared" si="2702"/>
        <v>0</v>
      </c>
      <c r="AX3825" s="151">
        <f t="shared" si="2702"/>
        <v>0</v>
      </c>
      <c r="AY3825" s="151">
        <f t="shared" si="2702"/>
        <v>0</v>
      </c>
      <c r="AZ3825" s="151">
        <f t="shared" si="2702"/>
        <v>0</v>
      </c>
      <c r="BA3825" s="151">
        <f t="shared" si="2702"/>
        <v>0</v>
      </c>
      <c r="BB3825" s="151">
        <f t="shared" si="2702"/>
        <v>0</v>
      </c>
      <c r="BC3825" s="151">
        <f t="shared" si="2702"/>
        <v>0</v>
      </c>
      <c r="BD3825" s="151">
        <f t="shared" si="2702"/>
        <v>0</v>
      </c>
    </row>
    <row r="3826" spans="1:56" ht="15.5" x14ac:dyDescent="0.35">
      <c r="B3826" s="145">
        <f t="shared" si="2701"/>
        <v>142</v>
      </c>
      <c r="C3826" s="146" t="str">
        <f t="shared" si="2701"/>
        <v>SCI RETAIL RENNES 1</v>
      </c>
      <c r="D3826" s="147" t="s">
        <v>50</v>
      </c>
      <c r="E3826" s="152">
        <v>125.5</v>
      </c>
      <c r="F3826" s="149"/>
      <c r="G3826" s="147" t="s">
        <v>3</v>
      </c>
      <c r="H3826" s="153">
        <v>77.3</v>
      </c>
      <c r="I3826" s="147" t="s">
        <v>106</v>
      </c>
      <c r="J3826" s="153">
        <v>71.819999999999993</v>
      </c>
      <c r="L3826" s="154" t="s">
        <v>759</v>
      </c>
      <c r="M3826" s="210"/>
      <c r="N3826" s="210"/>
      <c r="O3826" s="155">
        <f>($H3831&gt;0)*($J3831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$2350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
+($H3833&gt;0)*($J3833&lt;O$2)*0
+($H3833&gt;0)*($J3833&gt;=O$2)*($J3833&lt;=O$3)*(($J3833-O$2+1)/O$4)
+($H3833&gt;0)*($J3833&gt;O$3)*($I3833&gt;O$3)*0
+($H3833&gt;0)*($J3833&gt;O$3)*($I3833&lt;=O$3)*($I3833&gt;=O$2)*((O$3-$I3833+1)/O$4)
+($H3833&gt;0)*($J3833&gt;O$3)*($I3833&lt;O$2)*1
+($H3833&gt;0)*($I3833&gt;O$3)*0</f>
        <v>0</v>
      </c>
      <c r="P3826" s="155">
        <f t="shared" ref="P3826:BD3826" si="2703">($H3831&gt;0)*($J3831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$2350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
+($H3833&gt;0)*($J3833&lt;P$2)*0
+($H3833&gt;0)*($J3833&gt;=P$2)*($J3833&lt;=P$3)*(($J3833-P$2+1)/P$4)
+($H3833&gt;0)*($J3833&gt;P$3)*($I3833&gt;P$3)*0
+($H3833&gt;0)*($J3833&gt;P$3)*($I3833&lt;=P$3)*($I3833&gt;=P$2)*((P$3-$I3833+1)/P$4)
+($H3833&gt;0)*($J3833&gt;P$3)*($I3833&lt;P$2)*1
+($H3833&gt;0)*($I3833&gt;P$3)*0</f>
        <v>0</v>
      </c>
      <c r="Q3826" s="155">
        <f t="shared" si="2703"/>
        <v>0</v>
      </c>
      <c r="R3826" s="155">
        <f t="shared" si="2703"/>
        <v>0</v>
      </c>
      <c r="S3826" s="155">
        <f t="shared" si="2703"/>
        <v>0</v>
      </c>
      <c r="T3826" s="155">
        <f t="shared" si="2703"/>
        <v>0</v>
      </c>
      <c r="U3826" s="155">
        <f t="shared" si="2703"/>
        <v>0</v>
      </c>
      <c r="V3826" s="155">
        <f t="shared" si="2703"/>
        <v>0</v>
      </c>
      <c r="W3826" s="155">
        <f t="shared" si="2703"/>
        <v>0</v>
      </c>
      <c r="X3826" s="155">
        <f t="shared" si="2703"/>
        <v>0</v>
      </c>
      <c r="Y3826" s="155">
        <f t="shared" si="2703"/>
        <v>0</v>
      </c>
      <c r="Z3826" s="155">
        <f t="shared" si="2703"/>
        <v>0</v>
      </c>
      <c r="AA3826" s="155">
        <f t="shared" si="2703"/>
        <v>0</v>
      </c>
      <c r="AB3826" s="155">
        <f t="shared" si="2703"/>
        <v>0</v>
      </c>
      <c r="AC3826" s="155">
        <f t="shared" si="2703"/>
        <v>0</v>
      </c>
      <c r="AD3826" s="155">
        <f t="shared" si="2703"/>
        <v>0</v>
      </c>
      <c r="AE3826" s="155">
        <f t="shared" si="2703"/>
        <v>0</v>
      </c>
      <c r="AF3826" s="155">
        <f t="shared" si="2703"/>
        <v>0</v>
      </c>
      <c r="AG3826" s="155">
        <f t="shared" si="2703"/>
        <v>0</v>
      </c>
      <c r="AH3826" s="155">
        <f t="shared" si="2703"/>
        <v>0</v>
      </c>
      <c r="AI3826" s="155">
        <f t="shared" si="2703"/>
        <v>0</v>
      </c>
      <c r="AJ3826" s="155">
        <f t="shared" si="2703"/>
        <v>0</v>
      </c>
      <c r="AK3826" s="155">
        <f t="shared" si="2703"/>
        <v>0</v>
      </c>
      <c r="AL3826" s="155">
        <f t="shared" si="2703"/>
        <v>0</v>
      </c>
      <c r="AM3826" s="155">
        <f t="shared" si="2703"/>
        <v>0</v>
      </c>
      <c r="AN3826" s="155">
        <f t="shared" si="2703"/>
        <v>0</v>
      </c>
      <c r="AO3826" s="155">
        <f t="shared" si="2703"/>
        <v>0</v>
      </c>
      <c r="AP3826" s="155">
        <f t="shared" si="2703"/>
        <v>0</v>
      </c>
      <c r="AQ3826" s="155">
        <f t="shared" si="2703"/>
        <v>0</v>
      </c>
      <c r="AR3826" s="155">
        <f t="shared" si="2703"/>
        <v>0</v>
      </c>
      <c r="AS3826" s="155">
        <f t="shared" si="2703"/>
        <v>0</v>
      </c>
      <c r="AT3826" s="155">
        <f t="shared" si="2703"/>
        <v>0</v>
      </c>
      <c r="AU3826" s="155">
        <f t="shared" si="2703"/>
        <v>0</v>
      </c>
      <c r="AV3826" s="155">
        <f t="shared" si="2703"/>
        <v>0</v>
      </c>
      <c r="AW3826" s="155">
        <f t="shared" si="2703"/>
        <v>0</v>
      </c>
      <c r="AX3826" s="155">
        <f t="shared" si="2703"/>
        <v>0</v>
      </c>
      <c r="AY3826" s="155">
        <f t="shared" si="2703"/>
        <v>0</v>
      </c>
      <c r="AZ3826" s="155">
        <f t="shared" si="2703"/>
        <v>0</v>
      </c>
      <c r="BA3826" s="155">
        <f t="shared" si="2703"/>
        <v>0</v>
      </c>
      <c r="BB3826" s="155">
        <f t="shared" si="2703"/>
        <v>0</v>
      </c>
      <c r="BC3826" s="155">
        <f t="shared" si="2703"/>
        <v>0</v>
      </c>
      <c r="BD3826" s="155">
        <f t="shared" si="2703"/>
        <v>0</v>
      </c>
    </row>
    <row r="3827" spans="1:56" ht="15.5" x14ac:dyDescent="0.35">
      <c r="B3827" s="145">
        <f t="shared" si="2701"/>
        <v>142</v>
      </c>
      <c r="C3827" s="146" t="str">
        <f t="shared" si="2701"/>
        <v>SCI RETAIL RENNES 1</v>
      </c>
      <c r="D3827" s="147" t="s">
        <v>111</v>
      </c>
      <c r="E3827" s="156">
        <v>0</v>
      </c>
      <c r="F3827" s="149"/>
      <c r="G3827" s="147" t="s">
        <v>112</v>
      </c>
      <c r="H3827" s="156">
        <v>0</v>
      </c>
      <c r="I3827" s="147" t="s">
        <v>113</v>
      </c>
      <c r="J3827" s="156">
        <v>0</v>
      </c>
      <c r="K3827" s="157"/>
      <c r="L3827" s="154" t="s">
        <v>760</v>
      </c>
      <c r="M3827" s="210"/>
      <c r="N3827" s="210"/>
      <c r="O3827" s="155">
        <f>($E3830&lt;=O$3)*($E3830&gt;O$2)*((O$3-$E3830+1)/O$4)
+($E3830&lt;=O$2)*((O$3-O$2+1)/O$4)
+($E3830&gt;O$3)*(0)
-($E3838&lt;=O$3)*($E3838&lt;&gt;0)*($E3838&gt;O$2)*((O$3-$E3838)/O$4)
-($E3838&lt;=O$2)*((O$3-O$2+1)/O$4)
-($E3838&gt;O$3)*(0)</f>
        <v>1</v>
      </c>
      <c r="P3827" s="155">
        <f t="shared" ref="P3827:BD3827" si="2704">($E3830&lt;=P$3)*($E3830&gt;P$2)*((P$3-$E3830+1)/P$4)
+($E3830&lt;=P$2)*((P$3-P$2+1)/P$4)
+($E3830&gt;P$3)*(0)
-($E3838&lt;=P$3)*($E3838&lt;&gt;0)*($E3838&gt;P$2)*((P$3-$E3838)/P$4)
-($E3838&lt;=P$2)*((P$3-P$2+1)/P$4)
-($E3838&gt;P$3)*(0)</f>
        <v>1</v>
      </c>
      <c r="Q3827" s="155">
        <f t="shared" si="2704"/>
        <v>1</v>
      </c>
      <c r="R3827" s="155">
        <f t="shared" si="2704"/>
        <v>1</v>
      </c>
      <c r="S3827" s="155">
        <f t="shared" si="2704"/>
        <v>1</v>
      </c>
      <c r="T3827" s="155">
        <f t="shared" si="2704"/>
        <v>1</v>
      </c>
      <c r="U3827" s="155">
        <f t="shared" si="2704"/>
        <v>1</v>
      </c>
      <c r="V3827" s="155">
        <f t="shared" si="2704"/>
        <v>1</v>
      </c>
      <c r="W3827" s="155">
        <f t="shared" si="2704"/>
        <v>1</v>
      </c>
      <c r="X3827" s="155">
        <f t="shared" si="2704"/>
        <v>1</v>
      </c>
      <c r="Y3827" s="155">
        <f t="shared" si="2704"/>
        <v>1</v>
      </c>
      <c r="Z3827" s="155">
        <f t="shared" si="2704"/>
        <v>1</v>
      </c>
      <c r="AA3827" s="155">
        <f t="shared" si="2704"/>
        <v>1</v>
      </c>
      <c r="AB3827" s="155">
        <f t="shared" si="2704"/>
        <v>1</v>
      </c>
      <c r="AC3827" s="155">
        <f t="shared" si="2704"/>
        <v>1</v>
      </c>
      <c r="AD3827" s="155">
        <f t="shared" si="2704"/>
        <v>1</v>
      </c>
      <c r="AE3827" s="155">
        <f t="shared" si="2704"/>
        <v>1</v>
      </c>
      <c r="AF3827" s="155">
        <f t="shared" si="2704"/>
        <v>1</v>
      </c>
      <c r="AG3827" s="155">
        <f t="shared" si="2704"/>
        <v>1</v>
      </c>
      <c r="AH3827" s="155">
        <f t="shared" si="2704"/>
        <v>1</v>
      </c>
      <c r="AI3827" s="155">
        <f t="shared" si="2704"/>
        <v>1</v>
      </c>
      <c r="AJ3827" s="155">
        <f t="shared" si="2704"/>
        <v>1</v>
      </c>
      <c r="AK3827" s="155">
        <f t="shared" si="2704"/>
        <v>1</v>
      </c>
      <c r="AL3827" s="155">
        <f t="shared" si="2704"/>
        <v>1</v>
      </c>
      <c r="AM3827" s="155">
        <f t="shared" si="2704"/>
        <v>1</v>
      </c>
      <c r="AN3827" s="155">
        <f t="shared" si="2704"/>
        <v>1</v>
      </c>
      <c r="AO3827" s="155">
        <f t="shared" si="2704"/>
        <v>1</v>
      </c>
      <c r="AP3827" s="155">
        <f t="shared" si="2704"/>
        <v>1</v>
      </c>
      <c r="AQ3827" s="155">
        <f t="shared" si="2704"/>
        <v>1</v>
      </c>
      <c r="AR3827" s="155">
        <f t="shared" si="2704"/>
        <v>1</v>
      </c>
      <c r="AS3827" s="155">
        <f t="shared" si="2704"/>
        <v>0</v>
      </c>
      <c r="AT3827" s="155">
        <f t="shared" si="2704"/>
        <v>0</v>
      </c>
      <c r="AU3827" s="155">
        <f t="shared" si="2704"/>
        <v>0</v>
      </c>
      <c r="AV3827" s="155">
        <f t="shared" si="2704"/>
        <v>0</v>
      </c>
      <c r="AW3827" s="155">
        <f t="shared" si="2704"/>
        <v>0</v>
      </c>
      <c r="AX3827" s="155">
        <f t="shared" si="2704"/>
        <v>0</v>
      </c>
      <c r="AY3827" s="155">
        <f t="shared" si="2704"/>
        <v>0</v>
      </c>
      <c r="AZ3827" s="155">
        <f t="shared" si="2704"/>
        <v>0</v>
      </c>
      <c r="BA3827" s="155">
        <f t="shared" si="2704"/>
        <v>0</v>
      </c>
      <c r="BB3827" s="155">
        <f t="shared" si="2704"/>
        <v>0</v>
      </c>
      <c r="BC3827" s="155">
        <f t="shared" si="2704"/>
        <v>0</v>
      </c>
      <c r="BD3827" s="155">
        <f t="shared" si="2704"/>
        <v>0</v>
      </c>
    </row>
    <row r="3828" spans="1:56" ht="15.5" x14ac:dyDescent="0.35">
      <c r="B3828" s="145">
        <f t="shared" si="2701"/>
        <v>142</v>
      </c>
      <c r="C3828" s="146" t="str">
        <f t="shared" si="2701"/>
        <v>SCI RETAIL RENNES 1</v>
      </c>
      <c r="D3828" s="147" t="s">
        <v>15</v>
      </c>
      <c r="E3828" s="156">
        <v>73406.5</v>
      </c>
      <c r="F3828" s="149"/>
      <c r="G3828" s="149"/>
      <c r="H3828" s="149"/>
      <c r="I3828" s="149"/>
      <c r="J3828" s="149"/>
      <c r="L3828" s="154" t="s">
        <v>761</v>
      </c>
      <c r="M3828" s="210"/>
      <c r="N3828" s="210"/>
      <c r="O3828" s="155">
        <f>($E3841&gt;O$3)*($E3838&lt;O$2)*((O$3-O$2+1)/O$4)
+($E3841&gt;O$3)*($E3838&gt;=O$2)*($E3838&lt;=O$3)*((O$3-$E3838)/O$4)
+($E3841&gt;O$3)*($E3838&gt;O$3)*(0)
+($E3841&lt;=O$3)*($E3841&gt;=O$2)*($E3838&lt;O$2)*(($E3841-O$2)/O$4)
+($E3841&lt;=O$3)*($E3841&gt;=O$2)*($E3838&lt;=O$3)*($E3838&gt;=O$2)*(($E3841-$E3838)/O$4)
+($E3841&lt;O$2)*(0)</f>
        <v>0</v>
      </c>
      <c r="P3828" s="155">
        <f t="shared" ref="P3828:BD3828" si="2705">($E3841&gt;P$3)*($E3838&lt;P$2)*((P$3-P$2+1)/P$4)
+($E3841&gt;P$3)*($E3838&gt;=P$2)*($E3838&lt;=P$3)*((P$3-$E3838)/P$4)
+($E3841&gt;P$3)*($E3838&gt;P$3)*(0)
+($E3841&lt;=P$3)*($E3841&gt;=P$2)*($E3838&lt;P$2)*(($E3841-P$2)/P$4)
+($E3841&lt;=P$3)*($E3841&gt;=P$2)*($E3838&lt;=P$3)*($E3838&gt;=P$2)*(($E3841-$E3838)/P$4)
+($E3841&lt;P$2)*(0)</f>
        <v>0</v>
      </c>
      <c r="Q3828" s="155">
        <f t="shared" si="2705"/>
        <v>0</v>
      </c>
      <c r="R3828" s="155">
        <f t="shared" si="2705"/>
        <v>0</v>
      </c>
      <c r="S3828" s="155">
        <f t="shared" si="2705"/>
        <v>0</v>
      </c>
      <c r="T3828" s="155">
        <f t="shared" si="2705"/>
        <v>0</v>
      </c>
      <c r="U3828" s="155">
        <f t="shared" si="2705"/>
        <v>0</v>
      </c>
      <c r="V3828" s="155">
        <f t="shared" si="2705"/>
        <v>0</v>
      </c>
      <c r="W3828" s="155">
        <f t="shared" si="2705"/>
        <v>0</v>
      </c>
      <c r="X3828" s="155">
        <f t="shared" si="2705"/>
        <v>0</v>
      </c>
      <c r="Y3828" s="155">
        <f t="shared" si="2705"/>
        <v>0</v>
      </c>
      <c r="Z3828" s="155">
        <f t="shared" si="2705"/>
        <v>0</v>
      </c>
      <c r="AA3828" s="155">
        <f t="shared" si="2705"/>
        <v>0</v>
      </c>
      <c r="AB3828" s="155">
        <f t="shared" si="2705"/>
        <v>0</v>
      </c>
      <c r="AC3828" s="155">
        <f t="shared" si="2705"/>
        <v>0</v>
      </c>
      <c r="AD3828" s="155">
        <f t="shared" si="2705"/>
        <v>0</v>
      </c>
      <c r="AE3828" s="155">
        <f t="shared" si="2705"/>
        <v>0</v>
      </c>
      <c r="AF3828" s="155">
        <f t="shared" si="2705"/>
        <v>0</v>
      </c>
      <c r="AG3828" s="155">
        <f t="shared" si="2705"/>
        <v>0</v>
      </c>
      <c r="AH3828" s="155">
        <f t="shared" si="2705"/>
        <v>0</v>
      </c>
      <c r="AI3828" s="155">
        <f t="shared" si="2705"/>
        <v>0</v>
      </c>
      <c r="AJ3828" s="155">
        <f t="shared" si="2705"/>
        <v>0</v>
      </c>
      <c r="AK3828" s="155">
        <f t="shared" si="2705"/>
        <v>0</v>
      </c>
      <c r="AL3828" s="155">
        <f t="shared" si="2705"/>
        <v>0</v>
      </c>
      <c r="AM3828" s="155">
        <f t="shared" si="2705"/>
        <v>0</v>
      </c>
      <c r="AN3828" s="155">
        <f t="shared" si="2705"/>
        <v>0</v>
      </c>
      <c r="AO3828" s="155">
        <f t="shared" si="2705"/>
        <v>0</v>
      </c>
      <c r="AP3828" s="155">
        <f t="shared" si="2705"/>
        <v>0</v>
      </c>
      <c r="AQ3828" s="155">
        <f t="shared" si="2705"/>
        <v>0</v>
      </c>
      <c r="AR3828" s="155">
        <f t="shared" si="2705"/>
        <v>0</v>
      </c>
      <c r="AS3828" s="155">
        <f t="shared" si="2705"/>
        <v>0</v>
      </c>
      <c r="AT3828" s="155">
        <f t="shared" si="2705"/>
        <v>0</v>
      </c>
      <c r="AU3828" s="155">
        <f t="shared" si="2705"/>
        <v>0</v>
      </c>
      <c r="AV3828" s="155">
        <f t="shared" si="2705"/>
        <v>0</v>
      </c>
      <c r="AW3828" s="155">
        <f t="shared" si="2705"/>
        <v>0</v>
      </c>
      <c r="AX3828" s="155">
        <f t="shared" si="2705"/>
        <v>0</v>
      </c>
      <c r="AY3828" s="155">
        <f t="shared" si="2705"/>
        <v>0</v>
      </c>
      <c r="AZ3828" s="155">
        <f t="shared" si="2705"/>
        <v>0</v>
      </c>
      <c r="BA3828" s="155">
        <f t="shared" si="2705"/>
        <v>0</v>
      </c>
      <c r="BB3828" s="155">
        <f t="shared" si="2705"/>
        <v>0</v>
      </c>
      <c r="BC3828" s="155">
        <f t="shared" si="2705"/>
        <v>0</v>
      </c>
      <c r="BD3828" s="155">
        <f t="shared" si="2705"/>
        <v>0</v>
      </c>
    </row>
    <row r="3829" spans="1:56" ht="15.5" x14ac:dyDescent="0.35">
      <c r="B3829" s="145">
        <f t="shared" si="2701"/>
        <v>142</v>
      </c>
      <c r="C3829" s="146" t="str">
        <f t="shared" si="2701"/>
        <v>SCI RETAIL RENNES 1</v>
      </c>
      <c r="K3829" s="158"/>
      <c r="L3829" s="154" t="s">
        <v>762</v>
      </c>
      <c r="M3829" s="210"/>
      <c r="N3829" s="210"/>
      <c r="O3829" s="155">
        <f>($E3844&gt;0)*($E3841&lt;O$2)*(EDATE($E3841,$E3844)&gt;O$3)*((O$3-O$2+1)/O$4)
+($E3844&gt;0)*($E3841&lt;O$2)*(EDATE($E3841,$E3844)&gt;=O$2)*(EDATE($E3841,$E3844)&lt;=O$3)*((EDATE($E3841,$E3844)-O$2)/O$4)
+($E3844&gt;0)*($E3841&lt;O$2)*(EDATE($E3841,$E3844)&lt;O$2)*(0)
+($E3844&gt;0)*($E3841&gt;=O$2)*($E3841&lt;=O$3)*(EDATE($E3841,$E3844)&gt;=O$2)*(EDATE($E3841,$E3844)&lt;=O$3)*((EDATE($E3841,$E3844)-$E3841+1)/O$4)
+($E3844&gt;0)*($E3841&gt;=O$2)*($E3841&lt;=O$3)*(EDATE($E3841,$E3844)&gt;O$3)*((O$3-$E3841+1)/O$4)
+($E3844&gt;0)*($E3841&gt;O$3)*(0)</f>
        <v>0</v>
      </c>
      <c r="P3829" s="155">
        <f t="shared" ref="P3829:BD3829" si="2706">($E3844&gt;0)*($E3841&lt;P$2)*(EDATE($E3841,$E3844)&gt;P$3)*((P$3-P$2+1)/P$4)
+($E3844&gt;0)*($E3841&lt;P$2)*(EDATE($E3841,$E3844)&gt;=P$2)*(EDATE($E3841,$E3844)&lt;=P$3)*((EDATE($E3841,$E3844)-P$2)/P$4)
+($E3844&gt;0)*($E3841&lt;P$2)*(EDATE($E3841,$E3844)&lt;P$2)*(0)
+($E3844&gt;0)*($E3841&gt;=P$2)*($E3841&lt;=P$3)*(EDATE($E3841,$E3844)&gt;=P$2)*(EDATE($E3841,$E3844)&lt;=P$3)*((EDATE($E3841,$E3844)-$E3841+1)/P$4)
+($E3844&gt;0)*($E3841&gt;=P$2)*($E3841&lt;=P$3)*(EDATE($E3841,$E3844)&gt;P$3)*((P$3-$E3841+1)/P$4)
+($E3844&gt;0)*($E3841&gt;P$3)*(0)</f>
        <v>0</v>
      </c>
      <c r="Q3829" s="155">
        <f t="shared" si="2706"/>
        <v>0</v>
      </c>
      <c r="R3829" s="155">
        <f t="shared" si="2706"/>
        <v>0</v>
      </c>
      <c r="S3829" s="155">
        <f t="shared" si="2706"/>
        <v>0</v>
      </c>
      <c r="T3829" s="155">
        <f t="shared" si="2706"/>
        <v>0</v>
      </c>
      <c r="U3829" s="155">
        <f t="shared" si="2706"/>
        <v>0</v>
      </c>
      <c r="V3829" s="155">
        <f t="shared" si="2706"/>
        <v>0</v>
      </c>
      <c r="W3829" s="155">
        <f t="shared" si="2706"/>
        <v>0</v>
      </c>
      <c r="X3829" s="155">
        <f t="shared" si="2706"/>
        <v>0</v>
      </c>
      <c r="Y3829" s="155">
        <f t="shared" si="2706"/>
        <v>0</v>
      </c>
      <c r="Z3829" s="155">
        <f t="shared" si="2706"/>
        <v>0</v>
      </c>
      <c r="AA3829" s="155">
        <f t="shared" si="2706"/>
        <v>0</v>
      </c>
      <c r="AB3829" s="155">
        <f t="shared" si="2706"/>
        <v>0</v>
      </c>
      <c r="AC3829" s="155">
        <f t="shared" si="2706"/>
        <v>0</v>
      </c>
      <c r="AD3829" s="155">
        <f t="shared" si="2706"/>
        <v>0</v>
      </c>
      <c r="AE3829" s="155">
        <f t="shared" si="2706"/>
        <v>0</v>
      </c>
      <c r="AF3829" s="155">
        <f t="shared" si="2706"/>
        <v>0</v>
      </c>
      <c r="AG3829" s="155">
        <f t="shared" si="2706"/>
        <v>0</v>
      </c>
      <c r="AH3829" s="155">
        <f t="shared" si="2706"/>
        <v>0</v>
      </c>
      <c r="AI3829" s="155">
        <f t="shared" si="2706"/>
        <v>0</v>
      </c>
      <c r="AJ3829" s="155">
        <f t="shared" si="2706"/>
        <v>0</v>
      </c>
      <c r="AK3829" s="155">
        <f t="shared" si="2706"/>
        <v>0</v>
      </c>
      <c r="AL3829" s="155">
        <f t="shared" si="2706"/>
        <v>0</v>
      </c>
      <c r="AM3829" s="155">
        <f t="shared" si="2706"/>
        <v>0</v>
      </c>
      <c r="AN3829" s="155">
        <f t="shared" si="2706"/>
        <v>0</v>
      </c>
      <c r="AO3829" s="155">
        <f t="shared" si="2706"/>
        <v>0</v>
      </c>
      <c r="AP3829" s="155">
        <f t="shared" si="2706"/>
        <v>0</v>
      </c>
      <c r="AQ3829" s="155">
        <f t="shared" si="2706"/>
        <v>0</v>
      </c>
      <c r="AR3829" s="155">
        <f t="shared" si="2706"/>
        <v>0</v>
      </c>
      <c r="AS3829" s="155">
        <f t="shared" si="2706"/>
        <v>0</v>
      </c>
      <c r="AT3829" s="155">
        <f t="shared" si="2706"/>
        <v>0</v>
      </c>
      <c r="AU3829" s="155">
        <f t="shared" si="2706"/>
        <v>0</v>
      </c>
      <c r="AV3829" s="155">
        <f t="shared" si="2706"/>
        <v>0</v>
      </c>
      <c r="AW3829" s="155">
        <f t="shared" si="2706"/>
        <v>0</v>
      </c>
      <c r="AX3829" s="155">
        <f t="shared" si="2706"/>
        <v>0</v>
      </c>
      <c r="AY3829" s="155">
        <f t="shared" si="2706"/>
        <v>0</v>
      </c>
      <c r="AZ3829" s="155">
        <f t="shared" si="2706"/>
        <v>0</v>
      </c>
      <c r="BA3829" s="155">
        <f t="shared" si="2706"/>
        <v>0</v>
      </c>
      <c r="BB3829" s="155">
        <f t="shared" si="2706"/>
        <v>0</v>
      </c>
      <c r="BC3829" s="155">
        <f t="shared" si="2706"/>
        <v>0</v>
      </c>
      <c r="BD3829" s="155">
        <f t="shared" si="2706"/>
        <v>0</v>
      </c>
    </row>
    <row r="3830" spans="1:56" ht="15.5" x14ac:dyDescent="0.35">
      <c r="B3830" s="145">
        <f t="shared" si="2701"/>
        <v>142</v>
      </c>
      <c r="C3830" s="146" t="str">
        <f t="shared" si="2701"/>
        <v>SCI RETAIL RENNES 1</v>
      </c>
      <c r="D3830" s="159" t="s">
        <v>763</v>
      </c>
      <c r="E3830" s="160">
        <v>44197</v>
      </c>
      <c r="F3830" s="149"/>
      <c r="G3830" s="159" t="s">
        <v>764</v>
      </c>
      <c r="H3830" s="159" t="s">
        <v>765</v>
      </c>
      <c r="I3830" s="159" t="s">
        <v>766</v>
      </c>
      <c r="J3830" s="159" t="s">
        <v>767</v>
      </c>
      <c r="K3830" s="158"/>
      <c r="L3830" s="161" t="s">
        <v>768</v>
      </c>
      <c r="M3830" s="221"/>
      <c r="N3830" s="221"/>
      <c r="O3830" s="162">
        <f>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
+($H3844&gt;0)*($J3844&lt;O$2)*0
+($H3844&gt;0)*($J3844&gt;=O$2)*($J3844&lt;=O$3)*(($J3844-O$2+1)/O$4)
+($H3844&gt;0)*($J3844&gt;O$3)*($I3844&gt;O$3)*0
+($H3844&gt;0)*($J3844&gt;O$3)*($I3844&lt;=O$3)*($I3844&gt;=O$2)*((O$3-$I3844+1)/O$4)
+($H3844&gt;0)*($J3844&gt;O$3)*($I3844&lt;O$2)*1
+($H3844&gt;0)*($I3844&gt;O$3)*0</f>
        <v>0</v>
      </c>
      <c r="P3830" s="162">
        <f t="shared" ref="P3830:BD3830" si="2707">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
+($H3844&gt;0)*($J3844&lt;P$2)*0
+($H3844&gt;0)*($J3844&gt;=P$2)*($J3844&lt;=P$3)*(($J3844-P$2+1)/P$4)
+($H3844&gt;0)*($J3844&gt;P$3)*($I3844&gt;P$3)*0
+($H3844&gt;0)*($J3844&gt;P$3)*($I3844&lt;=P$3)*($I3844&gt;=P$2)*((P$3-$I3844+1)/P$4)
+($H3844&gt;0)*($J3844&gt;P$3)*($I3844&lt;P$2)*1
+($H3844&gt;0)*($I3844&gt;P$3)*0</f>
        <v>0</v>
      </c>
      <c r="Q3830" s="162">
        <f t="shared" si="2707"/>
        <v>0</v>
      </c>
      <c r="R3830" s="162">
        <f t="shared" si="2707"/>
        <v>0</v>
      </c>
      <c r="S3830" s="162">
        <f t="shared" si="2707"/>
        <v>0</v>
      </c>
      <c r="T3830" s="162">
        <f t="shared" si="2707"/>
        <v>0</v>
      </c>
      <c r="U3830" s="162">
        <f t="shared" si="2707"/>
        <v>0</v>
      </c>
      <c r="V3830" s="162">
        <f t="shared" si="2707"/>
        <v>0</v>
      </c>
      <c r="W3830" s="162">
        <f t="shared" si="2707"/>
        <v>0</v>
      </c>
      <c r="X3830" s="162">
        <f t="shared" si="2707"/>
        <v>0</v>
      </c>
      <c r="Y3830" s="162">
        <f t="shared" si="2707"/>
        <v>0</v>
      </c>
      <c r="Z3830" s="162">
        <f t="shared" si="2707"/>
        <v>0</v>
      </c>
      <c r="AA3830" s="162">
        <f t="shared" si="2707"/>
        <v>0</v>
      </c>
      <c r="AB3830" s="162">
        <f t="shared" si="2707"/>
        <v>0</v>
      </c>
      <c r="AC3830" s="162">
        <f t="shared" si="2707"/>
        <v>0</v>
      </c>
      <c r="AD3830" s="162">
        <f t="shared" si="2707"/>
        <v>0</v>
      </c>
      <c r="AE3830" s="162">
        <f t="shared" si="2707"/>
        <v>0</v>
      </c>
      <c r="AF3830" s="162">
        <f t="shared" si="2707"/>
        <v>0</v>
      </c>
      <c r="AG3830" s="162">
        <f t="shared" si="2707"/>
        <v>0</v>
      </c>
      <c r="AH3830" s="162">
        <f t="shared" si="2707"/>
        <v>0</v>
      </c>
      <c r="AI3830" s="162">
        <f t="shared" si="2707"/>
        <v>0</v>
      </c>
      <c r="AJ3830" s="162">
        <f t="shared" si="2707"/>
        <v>0</v>
      </c>
      <c r="AK3830" s="162">
        <f t="shared" si="2707"/>
        <v>0</v>
      </c>
      <c r="AL3830" s="162">
        <f t="shared" si="2707"/>
        <v>0</v>
      </c>
      <c r="AM3830" s="162">
        <f t="shared" si="2707"/>
        <v>0</v>
      </c>
      <c r="AN3830" s="162">
        <f t="shared" si="2707"/>
        <v>0</v>
      </c>
      <c r="AO3830" s="162">
        <f t="shared" si="2707"/>
        <v>0</v>
      </c>
      <c r="AP3830" s="162">
        <f t="shared" si="2707"/>
        <v>0</v>
      </c>
      <c r="AQ3830" s="162">
        <f t="shared" si="2707"/>
        <v>0</v>
      </c>
      <c r="AR3830" s="162">
        <f t="shared" si="2707"/>
        <v>0</v>
      </c>
      <c r="AS3830" s="162">
        <f t="shared" si="2707"/>
        <v>0</v>
      </c>
      <c r="AT3830" s="162">
        <f t="shared" si="2707"/>
        <v>0</v>
      </c>
      <c r="AU3830" s="162">
        <f t="shared" si="2707"/>
        <v>0</v>
      </c>
      <c r="AV3830" s="162">
        <f t="shared" si="2707"/>
        <v>0</v>
      </c>
      <c r="AW3830" s="162">
        <f t="shared" si="2707"/>
        <v>0</v>
      </c>
      <c r="AX3830" s="162">
        <f t="shared" si="2707"/>
        <v>0</v>
      </c>
      <c r="AY3830" s="162">
        <f t="shared" si="2707"/>
        <v>0</v>
      </c>
      <c r="AZ3830" s="162">
        <f t="shared" si="2707"/>
        <v>0</v>
      </c>
      <c r="BA3830" s="162">
        <f t="shared" si="2707"/>
        <v>0</v>
      </c>
      <c r="BB3830" s="162">
        <f t="shared" si="2707"/>
        <v>0</v>
      </c>
      <c r="BC3830" s="162">
        <f t="shared" si="2707"/>
        <v>0</v>
      </c>
      <c r="BD3830" s="162">
        <f t="shared" si="2707"/>
        <v>0</v>
      </c>
    </row>
    <row r="3831" spans="1:56" ht="15.5" x14ac:dyDescent="0.35">
      <c r="B3831" s="145">
        <f t="shared" si="2701"/>
        <v>142</v>
      </c>
      <c r="C3831" s="146" t="str">
        <f t="shared" si="2701"/>
        <v>SCI RETAIL RENNES 1</v>
      </c>
      <c r="D3831" s="159" t="s">
        <v>769</v>
      </c>
      <c r="E3831" s="163">
        <v>60000</v>
      </c>
      <c r="F3831" s="149"/>
      <c r="G3831" s="164" t="s">
        <v>59</v>
      </c>
      <c r="H3831" s="165">
        <v>0</v>
      </c>
      <c r="I3831" s="166">
        <v>0</v>
      </c>
      <c r="J3831" s="166">
        <v>0</v>
      </c>
      <c r="K3831" s="158"/>
      <c r="L3831" s="167" t="s">
        <v>770</v>
      </c>
      <c r="M3831" s="211"/>
      <c r="N3831" s="211"/>
      <c r="O3831" s="168">
        <f>($E3841&lt;=O$3)*($E3841&gt;O$2)*((O$3-$E3841+1)/O$4)
+($E3841&lt;=O$2)*((O$3-O$2+1)/O$4)
+($E3841&gt;O$3)*(0)</f>
        <v>0</v>
      </c>
      <c r="P3831" s="168">
        <f t="shared" ref="P3831:BD3831" si="2708">($E3841&lt;=P$3)*($E3841&gt;P$2)*((P$3-$E3841+1)/P$4)
+($E3841&lt;=P$2)*((P$3-P$2+1)/P$4)
+($E3841&gt;P$3)*(0)</f>
        <v>0</v>
      </c>
      <c r="Q3831" s="168">
        <f t="shared" si="2708"/>
        <v>0</v>
      </c>
      <c r="R3831" s="168">
        <f t="shared" si="2708"/>
        <v>0</v>
      </c>
      <c r="S3831" s="168">
        <f t="shared" si="2708"/>
        <v>0</v>
      </c>
      <c r="T3831" s="168">
        <f t="shared" si="2708"/>
        <v>0</v>
      </c>
      <c r="U3831" s="168">
        <f t="shared" si="2708"/>
        <v>0</v>
      </c>
      <c r="V3831" s="168">
        <f t="shared" si="2708"/>
        <v>0</v>
      </c>
      <c r="W3831" s="168">
        <f t="shared" si="2708"/>
        <v>0</v>
      </c>
      <c r="X3831" s="168">
        <f t="shared" si="2708"/>
        <v>0</v>
      </c>
      <c r="Y3831" s="168">
        <f t="shared" si="2708"/>
        <v>0</v>
      </c>
      <c r="Z3831" s="168">
        <f t="shared" si="2708"/>
        <v>0</v>
      </c>
      <c r="AA3831" s="168">
        <f t="shared" si="2708"/>
        <v>0</v>
      </c>
      <c r="AB3831" s="168">
        <f t="shared" si="2708"/>
        <v>0</v>
      </c>
      <c r="AC3831" s="168">
        <f t="shared" si="2708"/>
        <v>0</v>
      </c>
      <c r="AD3831" s="168">
        <f t="shared" si="2708"/>
        <v>0</v>
      </c>
      <c r="AE3831" s="168">
        <f t="shared" si="2708"/>
        <v>0</v>
      </c>
      <c r="AF3831" s="168">
        <f t="shared" si="2708"/>
        <v>0</v>
      </c>
      <c r="AG3831" s="168">
        <f t="shared" si="2708"/>
        <v>0</v>
      </c>
      <c r="AH3831" s="168">
        <f t="shared" si="2708"/>
        <v>0</v>
      </c>
      <c r="AI3831" s="168">
        <f t="shared" si="2708"/>
        <v>0</v>
      </c>
      <c r="AJ3831" s="168">
        <f t="shared" si="2708"/>
        <v>0</v>
      </c>
      <c r="AK3831" s="168">
        <f t="shared" si="2708"/>
        <v>0</v>
      </c>
      <c r="AL3831" s="168">
        <f t="shared" si="2708"/>
        <v>0</v>
      </c>
      <c r="AM3831" s="168">
        <f t="shared" si="2708"/>
        <v>0</v>
      </c>
      <c r="AN3831" s="168">
        <f t="shared" si="2708"/>
        <v>0</v>
      </c>
      <c r="AO3831" s="168">
        <f t="shared" si="2708"/>
        <v>0</v>
      </c>
      <c r="AP3831" s="168">
        <f t="shared" si="2708"/>
        <v>0</v>
      </c>
      <c r="AQ3831" s="168">
        <f t="shared" si="2708"/>
        <v>0</v>
      </c>
      <c r="AR3831" s="168">
        <f t="shared" si="2708"/>
        <v>1.0869565217391304E-2</v>
      </c>
      <c r="AS3831" s="168">
        <f t="shared" si="2708"/>
        <v>1</v>
      </c>
      <c r="AT3831" s="168">
        <f t="shared" si="2708"/>
        <v>1</v>
      </c>
      <c r="AU3831" s="168">
        <f t="shared" si="2708"/>
        <v>1</v>
      </c>
      <c r="AV3831" s="168">
        <f t="shared" si="2708"/>
        <v>1</v>
      </c>
      <c r="AW3831" s="168">
        <f t="shared" si="2708"/>
        <v>1</v>
      </c>
      <c r="AX3831" s="168">
        <f t="shared" si="2708"/>
        <v>1</v>
      </c>
      <c r="AY3831" s="168">
        <f t="shared" si="2708"/>
        <v>1</v>
      </c>
      <c r="AZ3831" s="168">
        <f t="shared" si="2708"/>
        <v>1</v>
      </c>
      <c r="BA3831" s="168">
        <f t="shared" si="2708"/>
        <v>1</v>
      </c>
      <c r="BB3831" s="168">
        <f t="shared" si="2708"/>
        <v>1</v>
      </c>
      <c r="BC3831" s="168">
        <f t="shared" si="2708"/>
        <v>1</v>
      </c>
      <c r="BD3831" s="168">
        <f t="shared" si="2708"/>
        <v>1</v>
      </c>
    </row>
    <row r="3832" spans="1:56" ht="15.5" x14ac:dyDescent="0.35">
      <c r="A3832" s="169"/>
      <c r="B3832" s="145">
        <f t="shared" si="2701"/>
        <v>142</v>
      </c>
      <c r="C3832" s="146" t="str">
        <f t="shared" si="2701"/>
        <v>SCI RETAIL RENNES 1</v>
      </c>
      <c r="D3832" s="159" t="s">
        <v>771</v>
      </c>
      <c r="E3832" s="163">
        <v>62074.330164217805</v>
      </c>
      <c r="F3832" s="149"/>
      <c r="G3832" s="164" t="s">
        <v>60</v>
      </c>
      <c r="H3832" s="165">
        <v>0</v>
      </c>
      <c r="I3832" s="166">
        <v>0</v>
      </c>
      <c r="J3832" s="166">
        <v>0</v>
      </c>
      <c r="K3832" s="169"/>
      <c r="M3832" s="222">
        <v>44197</v>
      </c>
      <c r="O3832" s="149"/>
      <c r="P3832" s="149"/>
      <c r="Q3832" s="149"/>
      <c r="R3832" s="149"/>
      <c r="S3832" s="149"/>
      <c r="T3832" s="149"/>
      <c r="U3832" s="149"/>
      <c r="V3832" s="149"/>
      <c r="W3832" s="149"/>
      <c r="X3832" s="149"/>
      <c r="Y3832" s="149"/>
      <c r="Z3832" s="149"/>
      <c r="AA3832" s="149"/>
      <c r="AB3832" s="149"/>
      <c r="AC3832" s="149"/>
      <c r="AD3832" s="149"/>
      <c r="AE3832" s="149"/>
      <c r="AF3832" s="149"/>
      <c r="AG3832" s="149"/>
      <c r="AH3832" s="149"/>
      <c r="AI3832" s="149"/>
      <c r="AJ3832" s="149"/>
      <c r="AK3832" s="149"/>
      <c r="AL3832" s="149"/>
      <c r="AM3832" s="149"/>
      <c r="AN3832" s="149"/>
      <c r="AO3832" s="149"/>
      <c r="AP3832" s="149"/>
      <c r="AQ3832" s="149"/>
      <c r="AR3832" s="149"/>
      <c r="AS3832" s="149"/>
      <c r="AT3832" s="149"/>
      <c r="AU3832" s="149"/>
      <c r="AV3832" s="149"/>
      <c r="AW3832" s="149"/>
      <c r="AX3832" s="149"/>
      <c r="AY3832" s="149"/>
      <c r="AZ3832" s="149"/>
      <c r="BA3832" s="149"/>
      <c r="BB3832" s="149"/>
      <c r="BC3832" s="149"/>
      <c r="BD3832" s="149"/>
    </row>
    <row r="3833" spans="1:56" ht="15.5" x14ac:dyDescent="0.35">
      <c r="B3833" s="145">
        <f t="shared" si="2701"/>
        <v>142</v>
      </c>
      <c r="C3833" s="146" t="str">
        <f t="shared" si="2701"/>
        <v>SCI RETAIL RENNES 1</v>
      </c>
      <c r="D3833" s="159" t="s">
        <v>772</v>
      </c>
      <c r="E3833" s="163">
        <v>62074.330164217805</v>
      </c>
      <c r="F3833" s="149"/>
      <c r="G3833" s="170" t="s">
        <v>61</v>
      </c>
      <c r="H3833" s="165">
        <v>0</v>
      </c>
      <c r="I3833" s="166">
        <v>0</v>
      </c>
      <c r="J3833" s="166">
        <v>0</v>
      </c>
      <c r="K3833" s="158"/>
      <c r="L3833" s="171" t="s">
        <v>773</v>
      </c>
      <c r="M3833" s="212">
        <v>1</v>
      </c>
      <c r="N3833" s="212">
        <v>1</v>
      </c>
      <c r="O3833" s="172">
        <v>1</v>
      </c>
      <c r="P3833" s="172">
        <v>1</v>
      </c>
      <c r="Q3833" s="172">
        <v>1.01</v>
      </c>
      <c r="R3833" s="172">
        <v>1.01</v>
      </c>
      <c r="S3833" s="172">
        <v>1.01</v>
      </c>
      <c r="T3833" s="172">
        <v>1.01</v>
      </c>
      <c r="U3833" s="172">
        <v>1.0201</v>
      </c>
      <c r="V3833" s="172">
        <v>1.0201</v>
      </c>
      <c r="W3833" s="172">
        <v>1.0201</v>
      </c>
      <c r="X3833" s="172">
        <v>1.0201</v>
      </c>
      <c r="Y3833" s="172">
        <v>1.0303009999999999</v>
      </c>
      <c r="Z3833" s="172">
        <v>1.0303009999999999</v>
      </c>
      <c r="AA3833" s="172">
        <v>1.0303009999999999</v>
      </c>
      <c r="AB3833" s="172">
        <v>1.0303009999999999</v>
      </c>
      <c r="AC3833" s="172">
        <v>1.04060401</v>
      </c>
      <c r="AD3833" s="172">
        <v>1.04060401</v>
      </c>
      <c r="AE3833" s="172">
        <v>1.04060401</v>
      </c>
      <c r="AF3833" s="172">
        <v>1.04060401</v>
      </c>
      <c r="AG3833" s="172">
        <v>1.0510100500999999</v>
      </c>
      <c r="AH3833" s="172">
        <v>1.0510100500999999</v>
      </c>
      <c r="AI3833" s="172">
        <v>1.0510100500999999</v>
      </c>
      <c r="AJ3833" s="172">
        <v>1.0510100500999999</v>
      </c>
      <c r="AK3833" s="172">
        <v>1.0615201506009999</v>
      </c>
      <c r="AL3833" s="172">
        <v>1.0615201506009999</v>
      </c>
      <c r="AM3833" s="172">
        <v>1.0615201506009999</v>
      </c>
      <c r="AN3833" s="172">
        <v>1.0615201506009999</v>
      </c>
      <c r="AO3833" s="172">
        <v>1.0721353521070098</v>
      </c>
      <c r="AP3833" s="172">
        <v>1.0721353521070098</v>
      </c>
      <c r="AQ3833" s="172">
        <v>1.0721353521070098</v>
      </c>
      <c r="AR3833" s="172">
        <v>1.0721353521070098</v>
      </c>
      <c r="AS3833" s="172">
        <v>1.08285670562808</v>
      </c>
      <c r="AT3833" s="172">
        <v>1.08285670562808</v>
      </c>
      <c r="AU3833" s="172">
        <v>1.08285670562808</v>
      </c>
      <c r="AV3833" s="172">
        <v>1.08285670562808</v>
      </c>
      <c r="AW3833" s="172">
        <v>1.0936852726843609</v>
      </c>
      <c r="AX3833" s="172">
        <v>1.0936852726843609</v>
      </c>
      <c r="AY3833" s="172">
        <v>1.0936852726843609</v>
      </c>
      <c r="AZ3833" s="172">
        <v>1.0936852726843609</v>
      </c>
      <c r="BA3833" s="172">
        <v>1.1046221254112045</v>
      </c>
      <c r="BB3833" s="172">
        <v>1.1046221254112045</v>
      </c>
      <c r="BC3833" s="172">
        <v>1.1046221254112045</v>
      </c>
      <c r="BD3833" s="172">
        <v>1.1046221254112045</v>
      </c>
    </row>
    <row r="3834" spans="1:56" ht="15.5" x14ac:dyDescent="0.35">
      <c r="B3834" s="145">
        <f t="shared" si="2701"/>
        <v>142</v>
      </c>
      <c r="C3834" s="146" t="str">
        <f t="shared" si="2701"/>
        <v>SCI RETAIL RENNES 1</v>
      </c>
      <c r="D3834" s="159" t="s">
        <v>140</v>
      </c>
      <c r="E3834" s="173" t="s">
        <v>165</v>
      </c>
      <c r="F3834" s="149"/>
      <c r="K3834" s="158"/>
      <c r="L3834" s="150" t="s">
        <v>774</v>
      </c>
      <c r="M3834" s="208"/>
      <c r="N3834" s="208"/>
      <c r="O3834" s="174">
        <f>O3827*$E3831/4+O3831*$E3842/4</f>
        <v>15000</v>
      </c>
      <c r="P3834" s="174">
        <f t="shared" ref="P3834:BD3834" si="2709">P3827*$E3831/4+P3831*$E3842/4</f>
        <v>15000</v>
      </c>
      <c r="Q3834" s="174">
        <f t="shared" si="2709"/>
        <v>15000</v>
      </c>
      <c r="R3834" s="174">
        <f t="shared" si="2709"/>
        <v>15000</v>
      </c>
      <c r="S3834" s="174">
        <f t="shared" si="2709"/>
        <v>15000</v>
      </c>
      <c r="T3834" s="174">
        <f t="shared" si="2709"/>
        <v>15000</v>
      </c>
      <c r="U3834" s="174">
        <f t="shared" si="2709"/>
        <v>15000</v>
      </c>
      <c r="V3834" s="174">
        <f t="shared" si="2709"/>
        <v>15000</v>
      </c>
      <c r="W3834" s="174">
        <f t="shared" si="2709"/>
        <v>15000</v>
      </c>
      <c r="X3834" s="174">
        <f t="shared" si="2709"/>
        <v>15000</v>
      </c>
      <c r="Y3834" s="174">
        <f t="shared" si="2709"/>
        <v>15000</v>
      </c>
      <c r="Z3834" s="174">
        <f t="shared" si="2709"/>
        <v>15000</v>
      </c>
      <c r="AA3834" s="174">
        <f t="shared" si="2709"/>
        <v>15000</v>
      </c>
      <c r="AB3834" s="174">
        <f t="shared" si="2709"/>
        <v>15000</v>
      </c>
      <c r="AC3834" s="174">
        <f t="shared" si="2709"/>
        <v>15000</v>
      </c>
      <c r="AD3834" s="174">
        <f t="shared" si="2709"/>
        <v>15000</v>
      </c>
      <c r="AE3834" s="174">
        <f t="shared" si="2709"/>
        <v>15000</v>
      </c>
      <c r="AF3834" s="174">
        <f t="shared" si="2709"/>
        <v>15000</v>
      </c>
      <c r="AG3834" s="174">
        <f t="shared" si="2709"/>
        <v>15000</v>
      </c>
      <c r="AH3834" s="174">
        <f t="shared" si="2709"/>
        <v>15000</v>
      </c>
      <c r="AI3834" s="174">
        <f t="shared" si="2709"/>
        <v>15000</v>
      </c>
      <c r="AJ3834" s="174">
        <f t="shared" si="2709"/>
        <v>15000</v>
      </c>
      <c r="AK3834" s="174">
        <f t="shared" si="2709"/>
        <v>15000</v>
      </c>
      <c r="AL3834" s="174">
        <f t="shared" si="2709"/>
        <v>15000</v>
      </c>
      <c r="AM3834" s="174">
        <f t="shared" si="2709"/>
        <v>15000</v>
      </c>
      <c r="AN3834" s="174">
        <f t="shared" si="2709"/>
        <v>15000</v>
      </c>
      <c r="AO3834" s="174">
        <f t="shared" si="2709"/>
        <v>15000</v>
      </c>
      <c r="AP3834" s="174">
        <f t="shared" si="2709"/>
        <v>15000</v>
      </c>
      <c r="AQ3834" s="174">
        <f t="shared" si="2709"/>
        <v>15000</v>
      </c>
      <c r="AR3834" s="174">
        <f t="shared" si="2709"/>
        <v>15198.932859266746</v>
      </c>
      <c r="AS3834" s="174">
        <f t="shared" si="2709"/>
        <v>18301.823052540622</v>
      </c>
      <c r="AT3834" s="174">
        <f t="shared" si="2709"/>
        <v>18301.823052540622</v>
      </c>
      <c r="AU3834" s="174">
        <f t="shared" si="2709"/>
        <v>18301.823052540622</v>
      </c>
      <c r="AV3834" s="174">
        <f t="shared" si="2709"/>
        <v>18301.823052540622</v>
      </c>
      <c r="AW3834" s="174">
        <f t="shared" si="2709"/>
        <v>18301.823052540622</v>
      </c>
      <c r="AX3834" s="174">
        <f t="shared" si="2709"/>
        <v>18301.823052540622</v>
      </c>
      <c r="AY3834" s="174">
        <f t="shared" si="2709"/>
        <v>18301.823052540622</v>
      </c>
      <c r="AZ3834" s="174">
        <f t="shared" si="2709"/>
        <v>18301.823052540622</v>
      </c>
      <c r="BA3834" s="174">
        <f t="shared" si="2709"/>
        <v>18301.823052540622</v>
      </c>
      <c r="BB3834" s="174">
        <f t="shared" si="2709"/>
        <v>18301.823052540622</v>
      </c>
      <c r="BC3834" s="174">
        <f t="shared" si="2709"/>
        <v>18301.823052540622</v>
      </c>
      <c r="BD3834" s="174">
        <f t="shared" si="2709"/>
        <v>18301.823052540622</v>
      </c>
    </row>
    <row r="3835" spans="1:56" ht="15.5" x14ac:dyDescent="0.35">
      <c r="B3835" s="145">
        <f t="shared" si="2701"/>
        <v>142</v>
      </c>
      <c r="C3835" s="146" t="str">
        <f t="shared" si="2701"/>
        <v>SCI RETAIL RENNES 1</v>
      </c>
      <c r="D3835" s="159" t="s">
        <v>775</v>
      </c>
      <c r="E3835" s="173" t="s">
        <v>776</v>
      </c>
      <c r="F3835" s="149"/>
      <c r="G3835" s="159" t="s">
        <v>777</v>
      </c>
      <c r="H3835" s="160">
        <v>0</v>
      </c>
      <c r="I3835" s="159" t="s">
        <v>767</v>
      </c>
      <c r="J3835" s="160">
        <v>47483</v>
      </c>
      <c r="K3835" s="158"/>
      <c r="L3835" s="154" t="s">
        <v>778</v>
      </c>
      <c r="M3835" s="210"/>
      <c r="N3835" s="210"/>
      <c r="O3835" s="175">
        <f>IF($E3841&gt;=O$3,IF(O$3&lt;=($E3830+365),O3834,IFERROR(O3827*$E3832/4*O3833+
$E3842*O3831/4*IFERROR(O3833/$E3843,0),0)),IF(O$3&lt;=($E3841+365),O3827*$E3832/4*O3833+$E3842*O3831/4*IFERROR(O3833/$E3843,0),IFERROR($E3842*O3831/4*IFERROR(O3833/$E3843,0),0)))</f>
        <v>15518.582541054451</v>
      </c>
      <c r="P3835" s="175">
        <f t="shared" ref="P3835:BD3835" si="2710">IF($E3841&gt;=P$3,IF(P$3&lt;=($E3830+365),P3834,IFERROR(P3827*$E3832/4*P3833+
$E3842*P3831/4*IFERROR(P3833/$E3843,0),0)),IF(P$3&lt;=($E3841+365),P3827*$E3832/4*P3833+$E3842*P3831/4*IFERROR(P3833/$E3843,0),IFERROR($E3842*P3831/4*IFERROR(P3833/$E3843,0),0)))</f>
        <v>15518.582541054451</v>
      </c>
      <c r="Q3835" s="175">
        <f t="shared" si="2710"/>
        <v>15673.768366464996</v>
      </c>
      <c r="R3835" s="175">
        <f t="shared" si="2710"/>
        <v>15673.768366464996</v>
      </c>
      <c r="S3835" s="175">
        <f t="shared" si="2710"/>
        <v>15673.768366464996</v>
      </c>
      <c r="T3835" s="175">
        <f t="shared" si="2710"/>
        <v>15673.768366464996</v>
      </c>
      <c r="U3835" s="175">
        <f t="shared" si="2710"/>
        <v>15830.506050129647</v>
      </c>
      <c r="V3835" s="175">
        <f t="shared" si="2710"/>
        <v>15830.506050129647</v>
      </c>
      <c r="W3835" s="175">
        <f t="shared" si="2710"/>
        <v>15830.506050129647</v>
      </c>
      <c r="X3835" s="175">
        <f t="shared" si="2710"/>
        <v>15830.506050129647</v>
      </c>
      <c r="Y3835" s="175">
        <f t="shared" si="2710"/>
        <v>15988.811110630941</v>
      </c>
      <c r="Z3835" s="175">
        <f t="shared" si="2710"/>
        <v>15988.811110630941</v>
      </c>
      <c r="AA3835" s="175">
        <f t="shared" si="2710"/>
        <v>15988.811110630941</v>
      </c>
      <c r="AB3835" s="175">
        <f t="shared" si="2710"/>
        <v>15988.811110630941</v>
      </c>
      <c r="AC3835" s="175">
        <f t="shared" si="2710"/>
        <v>16148.699221737252</v>
      </c>
      <c r="AD3835" s="175">
        <f t="shared" si="2710"/>
        <v>16148.699221737252</v>
      </c>
      <c r="AE3835" s="175">
        <f t="shared" si="2710"/>
        <v>16148.699221737252</v>
      </c>
      <c r="AF3835" s="175">
        <f t="shared" si="2710"/>
        <v>16148.699221737252</v>
      </c>
      <c r="AG3835" s="175">
        <f t="shared" si="2710"/>
        <v>16310.186213954623</v>
      </c>
      <c r="AH3835" s="175">
        <f t="shared" si="2710"/>
        <v>16310.186213954623</v>
      </c>
      <c r="AI3835" s="175">
        <f t="shared" si="2710"/>
        <v>16310.186213954623</v>
      </c>
      <c r="AJ3835" s="175">
        <f t="shared" si="2710"/>
        <v>16310.186213954623</v>
      </c>
      <c r="AK3835" s="175">
        <f t="shared" si="2710"/>
        <v>16473.28807609417</v>
      </c>
      <c r="AL3835" s="175">
        <f t="shared" si="2710"/>
        <v>16473.28807609417</v>
      </c>
      <c r="AM3835" s="175">
        <f t="shared" si="2710"/>
        <v>16473.28807609417</v>
      </c>
      <c r="AN3835" s="175">
        <f t="shared" si="2710"/>
        <v>16473.28807609417</v>
      </c>
      <c r="AO3835" s="175">
        <f t="shared" si="2710"/>
        <v>16638.020956855111</v>
      </c>
      <c r="AP3835" s="175">
        <f t="shared" si="2710"/>
        <v>16638.020956855111</v>
      </c>
      <c r="AQ3835" s="175">
        <f t="shared" si="2710"/>
        <v>16638.020956855111</v>
      </c>
      <c r="AR3835" s="175">
        <f t="shared" si="2710"/>
        <v>16836.953816121855</v>
      </c>
      <c r="AS3835" s="175">
        <f t="shared" si="2710"/>
        <v>18484.841283066027</v>
      </c>
      <c r="AT3835" s="175">
        <f t="shared" si="2710"/>
        <v>18484.841283066027</v>
      </c>
      <c r="AU3835" s="175">
        <f t="shared" si="2710"/>
        <v>18484.841283066027</v>
      </c>
      <c r="AV3835" s="175">
        <f t="shared" si="2710"/>
        <v>18484.841283066027</v>
      </c>
      <c r="AW3835" s="175">
        <f t="shared" si="2710"/>
        <v>18669.689695896694</v>
      </c>
      <c r="AX3835" s="175">
        <f t="shared" si="2710"/>
        <v>18669.689695896694</v>
      </c>
      <c r="AY3835" s="175">
        <f t="shared" si="2710"/>
        <v>18669.689695896694</v>
      </c>
      <c r="AZ3835" s="175">
        <f t="shared" si="2710"/>
        <v>18669.689695896694</v>
      </c>
      <c r="BA3835" s="175">
        <f t="shared" si="2710"/>
        <v>18856.386592855659</v>
      </c>
      <c r="BB3835" s="175">
        <f t="shared" si="2710"/>
        <v>18856.386592855659</v>
      </c>
      <c r="BC3835" s="175">
        <f t="shared" si="2710"/>
        <v>18856.386592855659</v>
      </c>
      <c r="BD3835" s="175">
        <f t="shared" si="2710"/>
        <v>18856.386592855659</v>
      </c>
    </row>
    <row r="3836" spans="1:56" ht="15.5" x14ac:dyDescent="0.35">
      <c r="B3836" s="145">
        <f t="shared" si="2701"/>
        <v>142</v>
      </c>
      <c r="C3836" s="146" t="str">
        <f t="shared" si="2701"/>
        <v>SCI RETAIL RENNES 1</v>
      </c>
      <c r="D3836" s="159" t="s">
        <v>54</v>
      </c>
      <c r="E3836" s="176">
        <v>0</v>
      </c>
      <c r="F3836" s="149"/>
      <c r="I3836" s="149"/>
      <c r="J3836" s="158"/>
      <c r="K3836" s="158"/>
      <c r="L3836" s="154" t="s">
        <v>779</v>
      </c>
      <c r="M3836" s="210"/>
      <c r="N3836" s="210"/>
      <c r="O3836" s="175">
        <f>-$E3832/4*O3826
+(O3826&gt;0)*($J3831&gt;=O$2)*($J3831&lt;=O$3)*(($J3831-O$2+1)/O$4*$H3831/4)
+(O3826&gt;0)*($J3831&gt;O$3)*($I3831&lt;=O$3)*($I3831&gt;=O$2)*((O$3-$I3831+1)/O$4*$H3831/4)
+(O3826&gt;0)*($J3831&gt;O$3)*($I3831&lt;O$2)*$H3831/4
+(O3826&gt;0)*($J3832&gt;=O$2)*($J3832&lt;=O$3)*(($J3832-O$2+1)/O$4*$H3832/4)
+(O3826&gt;0)*($J3832&gt;O$3)*($I3832&lt;=O$3)*($I3832&gt;=O$2)*((O$3-$I3832+1)/O$4*$H3832/4)
+(O3826&gt;0)*($J3832&gt;O$3)*($I3832&lt;O$2)*$H3832/4
+(O3826&gt;0)*($J3833&gt;=O$2)*($J3833&lt;=O$3)*(($J3833-O$2+1)/O$4*$H3833/4)
+(O3826&gt;0)*($J3833&gt;O$3)*($I3833&lt;=O$3)*($I3833&gt;=O$2)*((O$3-$I3833+1)/O$4*$H3833/4)
+(O3826&gt;0)*($J3833&gt;O$3)*($I3833&lt;O$2)*$H3833/4
-$E3842/4*O3830
+(O3830&gt;0)*($J3842&gt;=O$2)*($J3842&lt;=O$3)*(($J3842-O$2+1)/O$4*$H3842/4)
+(O3830&gt;0)*($J3842&gt;O$3)*($I3842&lt;=O$3)*($I3842&gt;=O$2)*((O$3-$I3842+1)/O$4*$H3842/4)
+(O3830&gt;0)*($J3842&gt;O$3)*($I3842&lt;O$2)*$H3842/4
+(O3830&gt;0)*($J3843&gt;=O$2)*($J3843&lt;=O$3)*(($J3843-O$2+1)/O$4*$H3843/4)
+(O3830&gt;0)*($J3843&gt;O$3)*($I3843&lt;=O$3)*($I3843&gt;=O$2)*((O$3-$I3843+1)/O$4*$H3843/4)
+(O3830&gt;0)*($J3843&gt;O$3)*($I3843&lt;O$2)*$H3843/4
+(O3830&gt;0)*($J3844&gt;=O$2)*($J3844&lt;=O$3)*(($J3844-O$2+1)/O$4*$H3844/4)
+(O3830&gt;0)*($J3844&gt;O$3)*($I3844&lt;=O$3)*($I3844&gt;=O$2)*((O$3-$I3844+1)/O$4*$H3844/4)
+(O3830&gt;0)*($J3844&gt;O$3)*($I3844&lt;O$2)*$H3844/4</f>
        <v>0</v>
      </c>
      <c r="P3836" s="175">
        <f t="shared" ref="P3836:BD3836" si="2711">-$E3832/4*P3826
+(P3826&gt;0)*($J3831&gt;=P$2)*($J3831&lt;=P$3)*(($J3831-P$2+1)/P$4*$H3831/4)
+(P3826&gt;0)*($J3831&gt;P$3)*($I3831&lt;=P$3)*($I3831&gt;=P$2)*((P$3-$I3831+1)/P$4*$H3831/4)
+(P3826&gt;0)*($J3831&gt;P$3)*($I3831&lt;P$2)*$H3831/4
+(P3826&gt;0)*($J3832&gt;=P$2)*($J3832&lt;=P$3)*(($J3832-P$2+1)/P$4*$H3832/4)
+(P3826&gt;0)*($J3832&gt;P$3)*($I3832&lt;=P$3)*($I3832&gt;=P$2)*((P$3-$I3832+1)/P$4*$H3832/4)
+(P3826&gt;0)*($J3832&gt;P$3)*($I3832&lt;P$2)*$H3832/4
+(P3826&gt;0)*($J3833&gt;=P$2)*($J3833&lt;=P$3)*(($J3833-P$2+1)/P$4*$H3833/4)
+(P3826&gt;0)*($J3833&gt;P$3)*($I3833&lt;=P$3)*($I3833&gt;=P$2)*((P$3-$I3833+1)/P$4*$H3833/4)
+(P3826&gt;0)*($J3833&gt;P$3)*($I3833&lt;P$2)*$H3833/4
-$E3842/4*P3830
+(P3830&gt;0)*($J3842&gt;=P$2)*($J3842&lt;=P$3)*(($J3842-P$2+1)/P$4*$H3842/4)
+(P3830&gt;0)*($J3842&gt;P$3)*($I3842&lt;=P$3)*($I3842&gt;=P$2)*((P$3-$I3842+1)/P$4*$H3842/4)
+(P3830&gt;0)*($J3842&gt;P$3)*($I3842&lt;P$2)*$H3842/4
+(P3830&gt;0)*($J3843&gt;=P$2)*($J3843&lt;=P$3)*(($J3843-P$2+1)/P$4*$H3843/4)
+(P3830&gt;0)*($J3843&gt;P$3)*($I3843&lt;=P$3)*($I3843&gt;=P$2)*((P$3-$I3843+1)/P$4*$H3843/4)
+(P3830&gt;0)*($J3843&gt;P$3)*($I3843&lt;P$2)*$H3843/4
+(P3830&gt;0)*($J3844&gt;=P$2)*($J3844&lt;=P$3)*(($J3844-P$2+1)/P$4*$H3844/4)
+(P3830&gt;0)*($J3844&gt;P$3)*($I3844&lt;=P$3)*($I3844&gt;=P$2)*((P$3-$I3844+1)/P$4*$H3844/4)
+(P3830&gt;0)*($J3844&gt;P$3)*($I3844&lt;P$2)*$H3844/4</f>
        <v>0</v>
      </c>
      <c r="Q3836" s="175">
        <f t="shared" si="2711"/>
        <v>0</v>
      </c>
      <c r="R3836" s="175">
        <f t="shared" si="2711"/>
        <v>0</v>
      </c>
      <c r="S3836" s="175">
        <f t="shared" si="2711"/>
        <v>0</v>
      </c>
      <c r="T3836" s="175">
        <f t="shared" si="2711"/>
        <v>0</v>
      </c>
      <c r="U3836" s="175">
        <f t="shared" si="2711"/>
        <v>0</v>
      </c>
      <c r="V3836" s="175">
        <f t="shared" si="2711"/>
        <v>0</v>
      </c>
      <c r="W3836" s="175">
        <f t="shared" si="2711"/>
        <v>0</v>
      </c>
      <c r="X3836" s="175">
        <f t="shared" si="2711"/>
        <v>0</v>
      </c>
      <c r="Y3836" s="175">
        <f t="shared" si="2711"/>
        <v>0</v>
      </c>
      <c r="Z3836" s="175">
        <f t="shared" si="2711"/>
        <v>0</v>
      </c>
      <c r="AA3836" s="175">
        <f t="shared" si="2711"/>
        <v>0</v>
      </c>
      <c r="AB3836" s="175">
        <f t="shared" si="2711"/>
        <v>0</v>
      </c>
      <c r="AC3836" s="175">
        <f t="shared" si="2711"/>
        <v>0</v>
      </c>
      <c r="AD3836" s="175">
        <f t="shared" si="2711"/>
        <v>0</v>
      </c>
      <c r="AE3836" s="175">
        <f t="shared" si="2711"/>
        <v>0</v>
      </c>
      <c r="AF3836" s="175">
        <f t="shared" si="2711"/>
        <v>0</v>
      </c>
      <c r="AG3836" s="175">
        <f t="shared" si="2711"/>
        <v>0</v>
      </c>
      <c r="AH3836" s="175">
        <f t="shared" si="2711"/>
        <v>0</v>
      </c>
      <c r="AI3836" s="175">
        <f t="shared" si="2711"/>
        <v>0</v>
      </c>
      <c r="AJ3836" s="175">
        <f t="shared" si="2711"/>
        <v>0</v>
      </c>
      <c r="AK3836" s="175">
        <f t="shared" si="2711"/>
        <v>0</v>
      </c>
      <c r="AL3836" s="175">
        <f t="shared" si="2711"/>
        <v>0</v>
      </c>
      <c r="AM3836" s="175">
        <f t="shared" si="2711"/>
        <v>0</v>
      </c>
      <c r="AN3836" s="175">
        <f t="shared" si="2711"/>
        <v>0</v>
      </c>
      <c r="AO3836" s="175">
        <f t="shared" si="2711"/>
        <v>0</v>
      </c>
      <c r="AP3836" s="175">
        <f t="shared" si="2711"/>
        <v>0</v>
      </c>
      <c r="AQ3836" s="175">
        <f t="shared" si="2711"/>
        <v>0</v>
      </c>
      <c r="AR3836" s="175">
        <f t="shared" si="2711"/>
        <v>0</v>
      </c>
      <c r="AS3836" s="175">
        <f t="shared" si="2711"/>
        <v>0</v>
      </c>
      <c r="AT3836" s="175">
        <f t="shared" si="2711"/>
        <v>0</v>
      </c>
      <c r="AU3836" s="175">
        <f t="shared" si="2711"/>
        <v>0</v>
      </c>
      <c r="AV3836" s="175">
        <f t="shared" si="2711"/>
        <v>0</v>
      </c>
      <c r="AW3836" s="175">
        <f t="shared" si="2711"/>
        <v>0</v>
      </c>
      <c r="AX3836" s="175">
        <f t="shared" si="2711"/>
        <v>0</v>
      </c>
      <c r="AY3836" s="175">
        <f t="shared" si="2711"/>
        <v>0</v>
      </c>
      <c r="AZ3836" s="175">
        <f t="shared" si="2711"/>
        <v>0</v>
      </c>
      <c r="BA3836" s="175">
        <f t="shared" si="2711"/>
        <v>0</v>
      </c>
      <c r="BB3836" s="175">
        <f t="shared" si="2711"/>
        <v>0</v>
      </c>
      <c r="BC3836" s="175">
        <f t="shared" si="2711"/>
        <v>0</v>
      </c>
      <c r="BD3836" s="175">
        <f t="shared" si="2711"/>
        <v>0</v>
      </c>
    </row>
    <row r="3837" spans="1:56" ht="15.5" x14ac:dyDescent="0.35">
      <c r="B3837" s="145">
        <f t="shared" si="2701"/>
        <v>142</v>
      </c>
      <c r="C3837" s="146" t="str">
        <f t="shared" si="2701"/>
        <v>SCI RETAIL RENNES 1</v>
      </c>
      <c r="D3837" s="177" t="s">
        <v>780</v>
      </c>
      <c r="E3837" s="176" t="s">
        <v>818</v>
      </c>
      <c r="F3837" s="178"/>
      <c r="G3837" s="177" t="s">
        <v>781</v>
      </c>
      <c r="H3837" s="173">
        <v>0</v>
      </c>
      <c r="I3837" s="177" t="s">
        <v>782</v>
      </c>
      <c r="J3837" s="166">
        <v>0</v>
      </c>
      <c r="K3837" s="158"/>
      <c r="L3837" s="154" t="s">
        <v>783</v>
      </c>
      <c r="M3837" s="210"/>
      <c r="N3837" s="210"/>
      <c r="O3837" s="175">
        <v>0</v>
      </c>
      <c r="P3837" s="175">
        <v>0</v>
      </c>
      <c r="Q3837" s="175">
        <v>0</v>
      </c>
      <c r="R3837" s="175">
        <v>0</v>
      </c>
      <c r="S3837" s="175">
        <v>0</v>
      </c>
      <c r="T3837" s="175">
        <v>0</v>
      </c>
      <c r="U3837" s="175">
        <v>0</v>
      </c>
      <c r="V3837" s="175">
        <v>0</v>
      </c>
      <c r="W3837" s="175">
        <v>0</v>
      </c>
      <c r="X3837" s="175">
        <v>0</v>
      </c>
      <c r="Y3837" s="175">
        <v>0</v>
      </c>
      <c r="Z3837" s="175">
        <v>0</v>
      </c>
      <c r="AA3837" s="175">
        <v>0</v>
      </c>
      <c r="AB3837" s="175">
        <v>0</v>
      </c>
      <c r="AC3837" s="175">
        <v>0</v>
      </c>
      <c r="AD3837" s="175">
        <v>0</v>
      </c>
      <c r="AE3837" s="175">
        <v>0</v>
      </c>
      <c r="AF3837" s="175">
        <v>0</v>
      </c>
      <c r="AG3837" s="175">
        <v>0</v>
      </c>
      <c r="AH3837" s="175">
        <v>0</v>
      </c>
      <c r="AI3837" s="175">
        <v>0</v>
      </c>
      <c r="AJ3837" s="175">
        <v>0</v>
      </c>
      <c r="AK3837" s="175">
        <v>0</v>
      </c>
      <c r="AL3837" s="175">
        <v>0</v>
      </c>
      <c r="AM3837" s="175">
        <v>0</v>
      </c>
      <c r="AN3837" s="175">
        <v>0</v>
      </c>
      <c r="AO3837" s="175">
        <v>0</v>
      </c>
      <c r="AP3837" s="175">
        <v>0</v>
      </c>
      <c r="AQ3837" s="175">
        <v>0</v>
      </c>
      <c r="AR3837" s="175">
        <v>0</v>
      </c>
      <c r="AS3837" s="175">
        <v>0</v>
      </c>
      <c r="AT3837" s="175">
        <v>0</v>
      </c>
      <c r="AU3837" s="175">
        <v>0</v>
      </c>
      <c r="AV3837" s="175">
        <v>0</v>
      </c>
      <c r="AW3837" s="175">
        <v>0</v>
      </c>
      <c r="AX3837" s="175">
        <v>0</v>
      </c>
      <c r="AY3837" s="175">
        <v>0</v>
      </c>
      <c r="AZ3837" s="175">
        <v>0</v>
      </c>
      <c r="BA3837" s="175">
        <v>0</v>
      </c>
      <c r="BB3837" s="175">
        <v>0</v>
      </c>
      <c r="BC3837" s="175">
        <v>0</v>
      </c>
      <c r="BD3837" s="175">
        <v>0</v>
      </c>
    </row>
    <row r="3838" spans="1:56" ht="15.5" x14ac:dyDescent="0.35">
      <c r="B3838" s="145">
        <f t="shared" si="2701"/>
        <v>142</v>
      </c>
      <c r="C3838" s="146" t="str">
        <f t="shared" si="2701"/>
        <v>SCI RETAIL RENNES 1</v>
      </c>
      <c r="D3838" s="177" t="s">
        <v>784</v>
      </c>
      <c r="E3838" s="166">
        <v>47483</v>
      </c>
      <c r="G3838" s="177" t="s">
        <v>785</v>
      </c>
      <c r="H3838" s="176">
        <v>0</v>
      </c>
      <c r="I3838" s="177" t="s">
        <v>786</v>
      </c>
      <c r="J3838" s="163">
        <v>0</v>
      </c>
      <c r="K3838" s="157"/>
      <c r="L3838" s="167" t="s">
        <v>787</v>
      </c>
      <c r="M3838" s="211"/>
      <c r="N3838" s="211"/>
      <c r="O3838" s="179">
        <f>-(O3835+O3836)*IFERROR((O3825+O3829)/(O3827+O3831),0)</f>
        <v>0</v>
      </c>
      <c r="P3838" s="179">
        <f t="shared" ref="P3838:BD3838" si="2712">-(P3835+P3836)*IFERROR((P3825+P3829)/(P3827+P3831),0)</f>
        <v>0</v>
      </c>
      <c r="Q3838" s="179">
        <f t="shared" si="2712"/>
        <v>0</v>
      </c>
      <c r="R3838" s="179">
        <f t="shared" si="2712"/>
        <v>0</v>
      </c>
      <c r="S3838" s="179">
        <f t="shared" si="2712"/>
        <v>0</v>
      </c>
      <c r="T3838" s="179">
        <f t="shared" si="2712"/>
        <v>0</v>
      </c>
      <c r="U3838" s="179">
        <f t="shared" si="2712"/>
        <v>0</v>
      </c>
      <c r="V3838" s="179">
        <f t="shared" si="2712"/>
        <v>0</v>
      </c>
      <c r="W3838" s="179">
        <f t="shared" si="2712"/>
        <v>0</v>
      </c>
      <c r="X3838" s="179">
        <f t="shared" si="2712"/>
        <v>0</v>
      </c>
      <c r="Y3838" s="179">
        <f t="shared" si="2712"/>
        <v>0</v>
      </c>
      <c r="Z3838" s="179">
        <f t="shared" si="2712"/>
        <v>0</v>
      </c>
      <c r="AA3838" s="179">
        <f t="shared" si="2712"/>
        <v>0</v>
      </c>
      <c r="AB3838" s="179">
        <f t="shared" si="2712"/>
        <v>0</v>
      </c>
      <c r="AC3838" s="179">
        <f t="shared" si="2712"/>
        <v>0</v>
      </c>
      <c r="AD3838" s="179">
        <f t="shared" si="2712"/>
        <v>0</v>
      </c>
      <c r="AE3838" s="179">
        <f t="shared" si="2712"/>
        <v>0</v>
      </c>
      <c r="AF3838" s="179">
        <f t="shared" si="2712"/>
        <v>0</v>
      </c>
      <c r="AG3838" s="179">
        <f t="shared" si="2712"/>
        <v>0</v>
      </c>
      <c r="AH3838" s="179">
        <f t="shared" si="2712"/>
        <v>0</v>
      </c>
      <c r="AI3838" s="179">
        <f t="shared" si="2712"/>
        <v>0</v>
      </c>
      <c r="AJ3838" s="179">
        <f t="shared" si="2712"/>
        <v>0</v>
      </c>
      <c r="AK3838" s="179">
        <f t="shared" si="2712"/>
        <v>0</v>
      </c>
      <c r="AL3838" s="179">
        <f t="shared" si="2712"/>
        <v>0</v>
      </c>
      <c r="AM3838" s="179">
        <f t="shared" si="2712"/>
        <v>0</v>
      </c>
      <c r="AN3838" s="179">
        <f t="shared" si="2712"/>
        <v>0</v>
      </c>
      <c r="AO3838" s="179">
        <f t="shared" si="2712"/>
        <v>0</v>
      </c>
      <c r="AP3838" s="179">
        <f t="shared" si="2712"/>
        <v>0</v>
      </c>
      <c r="AQ3838" s="179">
        <f t="shared" si="2712"/>
        <v>0</v>
      </c>
      <c r="AR3838" s="179">
        <f t="shared" si="2712"/>
        <v>0</v>
      </c>
      <c r="AS3838" s="179">
        <f t="shared" si="2712"/>
        <v>0</v>
      </c>
      <c r="AT3838" s="179">
        <f t="shared" si="2712"/>
        <v>0</v>
      </c>
      <c r="AU3838" s="179">
        <f t="shared" si="2712"/>
        <v>0</v>
      </c>
      <c r="AV3838" s="179">
        <f t="shared" si="2712"/>
        <v>0</v>
      </c>
      <c r="AW3838" s="179">
        <f t="shared" si="2712"/>
        <v>0</v>
      </c>
      <c r="AX3838" s="179">
        <f t="shared" si="2712"/>
        <v>0</v>
      </c>
      <c r="AY3838" s="179">
        <f t="shared" si="2712"/>
        <v>0</v>
      </c>
      <c r="AZ3838" s="179">
        <f t="shared" si="2712"/>
        <v>0</v>
      </c>
      <c r="BA3838" s="179">
        <f t="shared" si="2712"/>
        <v>0</v>
      </c>
      <c r="BB3838" s="179">
        <f t="shared" si="2712"/>
        <v>0</v>
      </c>
      <c r="BC3838" s="179">
        <f t="shared" si="2712"/>
        <v>0</v>
      </c>
      <c r="BD3838" s="179">
        <f t="shared" si="2712"/>
        <v>0</v>
      </c>
    </row>
    <row r="3839" spans="1:56" ht="15.5" x14ac:dyDescent="0.35">
      <c r="B3839" s="145">
        <f t="shared" si="2701"/>
        <v>142</v>
      </c>
      <c r="C3839" s="146" t="str">
        <f t="shared" si="2701"/>
        <v>SCI RETAIL RENNES 1</v>
      </c>
      <c r="K3839" s="158"/>
      <c r="O3839" s="149"/>
      <c r="P3839" s="149"/>
      <c r="Q3839" s="149"/>
      <c r="R3839" s="149"/>
      <c r="S3839" s="149"/>
      <c r="T3839" s="149"/>
      <c r="U3839" s="149"/>
      <c r="V3839" s="149"/>
      <c r="W3839" s="149"/>
      <c r="X3839" s="149"/>
      <c r="Y3839" s="149"/>
      <c r="Z3839" s="149"/>
      <c r="AA3839" s="149"/>
      <c r="AB3839" s="149"/>
      <c r="AC3839" s="149"/>
      <c r="AD3839" s="149"/>
      <c r="AE3839" s="149"/>
      <c r="AF3839" s="149"/>
      <c r="AG3839" s="149"/>
      <c r="AH3839" s="149"/>
      <c r="AI3839" s="149"/>
      <c r="AJ3839" s="149"/>
      <c r="AK3839" s="149"/>
      <c r="AL3839" s="149"/>
      <c r="AM3839" s="149"/>
      <c r="AN3839" s="149"/>
      <c r="AO3839" s="149"/>
      <c r="AP3839" s="149"/>
      <c r="AQ3839" s="149"/>
      <c r="AR3839" s="149"/>
      <c r="AS3839" s="149"/>
      <c r="AT3839" s="149"/>
      <c r="AU3839" s="149"/>
      <c r="AV3839" s="149"/>
      <c r="AW3839" s="149"/>
      <c r="AX3839" s="149"/>
      <c r="AY3839" s="149"/>
      <c r="AZ3839" s="149"/>
      <c r="BA3839" s="149"/>
      <c r="BB3839" s="149"/>
      <c r="BC3839" s="149"/>
      <c r="BD3839" s="149"/>
    </row>
    <row r="3840" spans="1:56" ht="15.5" x14ac:dyDescent="0.35">
      <c r="B3840" s="145">
        <f t="shared" si="2701"/>
        <v>142</v>
      </c>
      <c r="C3840" s="146" t="str">
        <f t="shared" si="2701"/>
        <v>SCI RETAIL RENNES 1</v>
      </c>
      <c r="G3840" s="180" t="s">
        <v>757</v>
      </c>
      <c r="H3840" s="784" t="s">
        <v>277</v>
      </c>
      <c r="I3840" s="785"/>
      <c r="J3840" s="786"/>
      <c r="K3840" s="157"/>
      <c r="L3840" s="181" t="s">
        <v>23</v>
      </c>
      <c r="M3840" s="219"/>
      <c r="N3840" s="219"/>
      <c r="O3840" s="182">
        <f>SUM(O3835:O3838)</f>
        <v>15518.582541054451</v>
      </c>
      <c r="P3840" s="182">
        <f t="shared" ref="P3840:BD3840" si="2713">SUM(P3835:P3838)</f>
        <v>15518.582541054451</v>
      </c>
      <c r="Q3840" s="182">
        <f t="shared" si="2713"/>
        <v>15673.768366464996</v>
      </c>
      <c r="R3840" s="182">
        <f t="shared" si="2713"/>
        <v>15673.768366464996</v>
      </c>
      <c r="S3840" s="182">
        <f t="shared" si="2713"/>
        <v>15673.768366464996</v>
      </c>
      <c r="T3840" s="182">
        <f t="shared" si="2713"/>
        <v>15673.768366464996</v>
      </c>
      <c r="U3840" s="182">
        <f t="shared" si="2713"/>
        <v>15830.506050129647</v>
      </c>
      <c r="V3840" s="182">
        <f t="shared" si="2713"/>
        <v>15830.506050129647</v>
      </c>
      <c r="W3840" s="182">
        <f t="shared" si="2713"/>
        <v>15830.506050129647</v>
      </c>
      <c r="X3840" s="182">
        <f t="shared" si="2713"/>
        <v>15830.506050129647</v>
      </c>
      <c r="Y3840" s="182">
        <f t="shared" si="2713"/>
        <v>15988.811110630941</v>
      </c>
      <c r="Z3840" s="182">
        <f t="shared" si="2713"/>
        <v>15988.811110630941</v>
      </c>
      <c r="AA3840" s="182">
        <f t="shared" si="2713"/>
        <v>15988.811110630941</v>
      </c>
      <c r="AB3840" s="182">
        <f t="shared" si="2713"/>
        <v>15988.811110630941</v>
      </c>
      <c r="AC3840" s="182">
        <f t="shared" si="2713"/>
        <v>16148.699221737252</v>
      </c>
      <c r="AD3840" s="182">
        <f t="shared" si="2713"/>
        <v>16148.699221737252</v>
      </c>
      <c r="AE3840" s="182">
        <f t="shared" si="2713"/>
        <v>16148.699221737252</v>
      </c>
      <c r="AF3840" s="182">
        <f t="shared" si="2713"/>
        <v>16148.699221737252</v>
      </c>
      <c r="AG3840" s="182">
        <f t="shared" si="2713"/>
        <v>16310.186213954623</v>
      </c>
      <c r="AH3840" s="182">
        <f t="shared" si="2713"/>
        <v>16310.186213954623</v>
      </c>
      <c r="AI3840" s="182">
        <f t="shared" si="2713"/>
        <v>16310.186213954623</v>
      </c>
      <c r="AJ3840" s="182">
        <f t="shared" si="2713"/>
        <v>16310.186213954623</v>
      </c>
      <c r="AK3840" s="182">
        <f t="shared" si="2713"/>
        <v>16473.28807609417</v>
      </c>
      <c r="AL3840" s="182">
        <f t="shared" si="2713"/>
        <v>16473.28807609417</v>
      </c>
      <c r="AM3840" s="182">
        <f t="shared" si="2713"/>
        <v>16473.28807609417</v>
      </c>
      <c r="AN3840" s="182">
        <f t="shared" si="2713"/>
        <v>16473.28807609417</v>
      </c>
      <c r="AO3840" s="182">
        <f t="shared" si="2713"/>
        <v>16638.020956855111</v>
      </c>
      <c r="AP3840" s="182">
        <f t="shared" si="2713"/>
        <v>16638.020956855111</v>
      </c>
      <c r="AQ3840" s="182">
        <f t="shared" si="2713"/>
        <v>16638.020956855111</v>
      </c>
      <c r="AR3840" s="182">
        <f t="shared" si="2713"/>
        <v>16836.953816121855</v>
      </c>
      <c r="AS3840" s="182">
        <f t="shared" si="2713"/>
        <v>18484.841283066027</v>
      </c>
      <c r="AT3840" s="182">
        <f t="shared" si="2713"/>
        <v>18484.841283066027</v>
      </c>
      <c r="AU3840" s="182">
        <f t="shared" si="2713"/>
        <v>18484.841283066027</v>
      </c>
      <c r="AV3840" s="182">
        <f t="shared" si="2713"/>
        <v>18484.841283066027</v>
      </c>
      <c r="AW3840" s="182">
        <f t="shared" si="2713"/>
        <v>18669.689695896694</v>
      </c>
      <c r="AX3840" s="182">
        <f t="shared" si="2713"/>
        <v>18669.689695896694</v>
      </c>
      <c r="AY3840" s="182">
        <f t="shared" si="2713"/>
        <v>18669.689695896694</v>
      </c>
      <c r="AZ3840" s="182">
        <f t="shared" si="2713"/>
        <v>18669.689695896694</v>
      </c>
      <c r="BA3840" s="182">
        <f t="shared" si="2713"/>
        <v>18856.386592855659</v>
      </c>
      <c r="BB3840" s="182">
        <f t="shared" si="2713"/>
        <v>18856.386592855659</v>
      </c>
      <c r="BC3840" s="182">
        <f t="shared" si="2713"/>
        <v>18856.386592855659</v>
      </c>
      <c r="BD3840" s="182">
        <f t="shared" si="2713"/>
        <v>18856.386592855659</v>
      </c>
    </row>
    <row r="3841" spans="1:56" ht="15.5" x14ac:dyDescent="0.35">
      <c r="B3841" s="145">
        <f t="shared" ref="B3841:C3846" si="2714">B3840</f>
        <v>142</v>
      </c>
      <c r="C3841" s="146" t="str">
        <f t="shared" si="2714"/>
        <v>SCI RETAIL RENNES 1</v>
      </c>
      <c r="D3841" s="180" t="s">
        <v>788</v>
      </c>
      <c r="E3841" s="166">
        <v>47483</v>
      </c>
      <c r="F3841" s="149"/>
      <c r="G3841" s="180" t="s">
        <v>789</v>
      </c>
      <c r="H3841" s="180" t="s">
        <v>765</v>
      </c>
      <c r="I3841" s="180" t="s">
        <v>766</v>
      </c>
      <c r="J3841" s="180" t="s">
        <v>767</v>
      </c>
      <c r="K3841" s="157"/>
      <c r="O3841" s="149"/>
      <c r="P3841" s="149"/>
      <c r="Q3841" s="149"/>
      <c r="R3841" s="149"/>
      <c r="S3841" s="149"/>
      <c r="T3841" s="149"/>
      <c r="U3841" s="149"/>
      <c r="V3841" s="149"/>
      <c r="W3841" s="149"/>
      <c r="X3841" s="149"/>
      <c r="Y3841" s="149"/>
      <c r="Z3841" s="149"/>
      <c r="AA3841" s="149"/>
      <c r="AB3841" s="149"/>
      <c r="AC3841" s="149"/>
      <c r="AD3841" s="149"/>
      <c r="AE3841" s="149"/>
      <c r="AF3841" s="149"/>
      <c r="AG3841" s="149"/>
      <c r="AH3841" s="149"/>
      <c r="AI3841" s="149"/>
      <c r="AJ3841" s="149"/>
      <c r="AK3841" s="149"/>
      <c r="AL3841" s="149"/>
      <c r="AM3841" s="149"/>
      <c r="AN3841" s="149"/>
      <c r="AO3841" s="149"/>
      <c r="AP3841" s="149"/>
      <c r="AQ3841" s="149"/>
      <c r="AR3841" s="149"/>
      <c r="AS3841" s="149"/>
      <c r="AT3841" s="149"/>
      <c r="AU3841" s="149"/>
      <c r="AV3841" s="149"/>
      <c r="AW3841" s="149"/>
      <c r="AX3841" s="149"/>
      <c r="AY3841" s="149"/>
      <c r="AZ3841" s="149"/>
      <c r="BA3841" s="149"/>
      <c r="BB3841" s="149"/>
      <c r="BC3841" s="149"/>
      <c r="BD3841" s="149"/>
    </row>
    <row r="3842" spans="1:56" ht="15.5" x14ac:dyDescent="0.35">
      <c r="B3842" s="145">
        <f t="shared" si="2714"/>
        <v>142</v>
      </c>
      <c r="C3842" s="146" t="str">
        <f t="shared" si="2714"/>
        <v>SCI RETAIL RENNES 1</v>
      </c>
      <c r="D3842" s="180" t="s">
        <v>790</v>
      </c>
      <c r="E3842" s="165">
        <v>73207.292210162486</v>
      </c>
      <c r="F3842" s="149"/>
      <c r="G3842" s="183" t="s">
        <v>791</v>
      </c>
      <c r="H3842" s="165">
        <v>0</v>
      </c>
      <c r="I3842" s="166">
        <v>0</v>
      </c>
      <c r="J3842" s="166">
        <v>0</v>
      </c>
      <c r="K3842" s="157"/>
      <c r="L3842" s="184" t="s">
        <v>792</v>
      </c>
      <c r="M3842" s="208"/>
      <c r="N3842" s="208"/>
      <c r="O3842" s="174">
        <f t="shared" ref="O3842:BD3842" si="2715">IFERROR(((O$3&gt;=$E3841)*(O$2&lt;=$E3841))*$E3845,"")</f>
        <v>0</v>
      </c>
      <c r="P3842" s="174">
        <f t="shared" si="2715"/>
        <v>0</v>
      </c>
      <c r="Q3842" s="174">
        <f t="shared" si="2715"/>
        <v>0</v>
      </c>
      <c r="R3842" s="174">
        <f t="shared" si="2715"/>
        <v>0</v>
      </c>
      <c r="S3842" s="174">
        <f t="shared" si="2715"/>
        <v>0</v>
      </c>
      <c r="T3842" s="174">
        <f t="shared" si="2715"/>
        <v>0</v>
      </c>
      <c r="U3842" s="174">
        <f t="shared" si="2715"/>
        <v>0</v>
      </c>
      <c r="V3842" s="174">
        <f t="shared" si="2715"/>
        <v>0</v>
      </c>
      <c r="W3842" s="174">
        <f t="shared" si="2715"/>
        <v>0</v>
      </c>
      <c r="X3842" s="174">
        <f t="shared" si="2715"/>
        <v>0</v>
      </c>
      <c r="Y3842" s="174">
        <f t="shared" si="2715"/>
        <v>0</v>
      </c>
      <c r="Z3842" s="174">
        <f t="shared" si="2715"/>
        <v>0</v>
      </c>
      <c r="AA3842" s="174">
        <f t="shared" si="2715"/>
        <v>0</v>
      </c>
      <c r="AB3842" s="174">
        <f t="shared" si="2715"/>
        <v>0</v>
      </c>
      <c r="AC3842" s="174">
        <f t="shared" si="2715"/>
        <v>0</v>
      </c>
      <c r="AD3842" s="174">
        <f t="shared" si="2715"/>
        <v>0</v>
      </c>
      <c r="AE3842" s="174">
        <f t="shared" si="2715"/>
        <v>0</v>
      </c>
      <c r="AF3842" s="174">
        <f t="shared" si="2715"/>
        <v>0</v>
      </c>
      <c r="AG3842" s="174">
        <f t="shared" si="2715"/>
        <v>0</v>
      </c>
      <c r="AH3842" s="174">
        <f t="shared" si="2715"/>
        <v>0</v>
      </c>
      <c r="AI3842" s="174">
        <f t="shared" si="2715"/>
        <v>0</v>
      </c>
      <c r="AJ3842" s="174">
        <f t="shared" si="2715"/>
        <v>0</v>
      </c>
      <c r="AK3842" s="174">
        <f t="shared" si="2715"/>
        <v>0</v>
      </c>
      <c r="AL3842" s="174">
        <f t="shared" si="2715"/>
        <v>0</v>
      </c>
      <c r="AM3842" s="174">
        <f t="shared" si="2715"/>
        <v>0</v>
      </c>
      <c r="AN3842" s="174">
        <f t="shared" si="2715"/>
        <v>0</v>
      </c>
      <c r="AO3842" s="174">
        <f t="shared" si="2715"/>
        <v>0</v>
      </c>
      <c r="AP3842" s="174">
        <f t="shared" si="2715"/>
        <v>0</v>
      </c>
      <c r="AQ3842" s="174">
        <f t="shared" si="2715"/>
        <v>0</v>
      </c>
      <c r="AR3842" s="174">
        <f t="shared" si="2715"/>
        <v>0</v>
      </c>
      <c r="AS3842" s="174">
        <f t="shared" si="2715"/>
        <v>0</v>
      </c>
      <c r="AT3842" s="174">
        <f t="shared" si="2715"/>
        <v>0</v>
      </c>
      <c r="AU3842" s="174">
        <f t="shared" si="2715"/>
        <v>0</v>
      </c>
      <c r="AV3842" s="174">
        <f t="shared" si="2715"/>
        <v>0</v>
      </c>
      <c r="AW3842" s="174">
        <f t="shared" si="2715"/>
        <v>0</v>
      </c>
      <c r="AX3842" s="174">
        <f t="shared" si="2715"/>
        <v>0</v>
      </c>
      <c r="AY3842" s="174">
        <f t="shared" si="2715"/>
        <v>0</v>
      </c>
      <c r="AZ3842" s="174">
        <f t="shared" si="2715"/>
        <v>0</v>
      </c>
      <c r="BA3842" s="174">
        <f t="shared" si="2715"/>
        <v>0</v>
      </c>
      <c r="BB3842" s="174">
        <f t="shared" si="2715"/>
        <v>0</v>
      </c>
      <c r="BC3842" s="174">
        <f t="shared" si="2715"/>
        <v>0</v>
      </c>
      <c r="BD3842" s="174">
        <f t="shared" si="2715"/>
        <v>0</v>
      </c>
    </row>
    <row r="3843" spans="1:56" ht="15.5" x14ac:dyDescent="0.35">
      <c r="B3843" s="145">
        <f t="shared" si="2714"/>
        <v>142</v>
      </c>
      <c r="C3843" s="146" t="str">
        <f t="shared" si="2714"/>
        <v>SCI RETAIL RENNES 1</v>
      </c>
      <c r="D3843" s="180" t="s">
        <v>121</v>
      </c>
      <c r="E3843" s="185">
        <f>IF(E3841&gt;MAX($O$3:$BD$3),BD3832,
IF(E3841&lt;MIN($O$3:$BD$3),1,SUMIFS($O3833:$BD3833,$O$2:$BD$2,"&lt;="&amp;E3841,$O$3:$BD$3,"&gt;="&amp;E3841)))</f>
        <v>1.0721353521070098</v>
      </c>
      <c r="F3843" s="149"/>
      <c r="G3843" s="183" t="s">
        <v>793</v>
      </c>
      <c r="H3843" s="165">
        <v>0</v>
      </c>
      <c r="I3843" s="166">
        <v>0</v>
      </c>
      <c r="J3843" s="166">
        <v>0</v>
      </c>
      <c r="K3843" s="157"/>
      <c r="L3843" s="186" t="s">
        <v>794</v>
      </c>
      <c r="M3843" s="210"/>
      <c r="N3843" s="210"/>
      <c r="O3843" s="175">
        <f t="shared" ref="O3843:BD3843" si="2716">IFERROR(((O$3&gt;=$E3838)*(O$2&lt;=$E3838))*$H3846,"")</f>
        <v>0</v>
      </c>
      <c r="P3843" s="175">
        <f t="shared" si="2716"/>
        <v>0</v>
      </c>
      <c r="Q3843" s="175">
        <f t="shared" si="2716"/>
        <v>0</v>
      </c>
      <c r="R3843" s="175">
        <f t="shared" si="2716"/>
        <v>0</v>
      </c>
      <c r="S3843" s="175">
        <f t="shared" si="2716"/>
        <v>0</v>
      </c>
      <c r="T3843" s="175">
        <f t="shared" si="2716"/>
        <v>0</v>
      </c>
      <c r="U3843" s="175">
        <f t="shared" si="2716"/>
        <v>0</v>
      </c>
      <c r="V3843" s="175">
        <f t="shared" si="2716"/>
        <v>0</v>
      </c>
      <c r="W3843" s="175">
        <f t="shared" si="2716"/>
        <v>0</v>
      </c>
      <c r="X3843" s="175">
        <f t="shared" si="2716"/>
        <v>0</v>
      </c>
      <c r="Y3843" s="175">
        <f t="shared" si="2716"/>
        <v>0</v>
      </c>
      <c r="Z3843" s="175">
        <f t="shared" si="2716"/>
        <v>0</v>
      </c>
      <c r="AA3843" s="175">
        <f t="shared" si="2716"/>
        <v>0</v>
      </c>
      <c r="AB3843" s="175">
        <f t="shared" si="2716"/>
        <v>0</v>
      </c>
      <c r="AC3843" s="175">
        <f t="shared" si="2716"/>
        <v>0</v>
      </c>
      <c r="AD3843" s="175">
        <f t="shared" si="2716"/>
        <v>0</v>
      </c>
      <c r="AE3843" s="175">
        <f t="shared" si="2716"/>
        <v>0</v>
      </c>
      <c r="AF3843" s="175">
        <f t="shared" si="2716"/>
        <v>0</v>
      </c>
      <c r="AG3843" s="175">
        <f t="shared" si="2716"/>
        <v>0</v>
      </c>
      <c r="AH3843" s="175">
        <f t="shared" si="2716"/>
        <v>0</v>
      </c>
      <c r="AI3843" s="175">
        <f t="shared" si="2716"/>
        <v>0</v>
      </c>
      <c r="AJ3843" s="175">
        <f t="shared" si="2716"/>
        <v>0</v>
      </c>
      <c r="AK3843" s="175">
        <f t="shared" si="2716"/>
        <v>0</v>
      </c>
      <c r="AL3843" s="175">
        <f t="shared" si="2716"/>
        <v>0</v>
      </c>
      <c r="AM3843" s="175">
        <f t="shared" si="2716"/>
        <v>0</v>
      </c>
      <c r="AN3843" s="175">
        <f t="shared" si="2716"/>
        <v>0</v>
      </c>
      <c r="AO3843" s="175">
        <f t="shared" si="2716"/>
        <v>0</v>
      </c>
      <c r="AP3843" s="175">
        <f t="shared" si="2716"/>
        <v>0</v>
      </c>
      <c r="AQ3843" s="175">
        <f t="shared" si="2716"/>
        <v>0</v>
      </c>
      <c r="AR3843" s="175">
        <f t="shared" si="2716"/>
        <v>0</v>
      </c>
      <c r="AS3843" s="175">
        <f t="shared" si="2716"/>
        <v>0</v>
      </c>
      <c r="AT3843" s="175">
        <f t="shared" si="2716"/>
        <v>0</v>
      </c>
      <c r="AU3843" s="175">
        <f t="shared" si="2716"/>
        <v>0</v>
      </c>
      <c r="AV3843" s="175">
        <f t="shared" si="2716"/>
        <v>0</v>
      </c>
      <c r="AW3843" s="175">
        <f t="shared" si="2716"/>
        <v>0</v>
      </c>
      <c r="AX3843" s="175">
        <f t="shared" si="2716"/>
        <v>0</v>
      </c>
      <c r="AY3843" s="175">
        <f t="shared" si="2716"/>
        <v>0</v>
      </c>
      <c r="AZ3843" s="175">
        <f t="shared" si="2716"/>
        <v>0</v>
      </c>
      <c r="BA3843" s="175">
        <f t="shared" si="2716"/>
        <v>0</v>
      </c>
      <c r="BB3843" s="175">
        <f t="shared" si="2716"/>
        <v>0</v>
      </c>
      <c r="BC3843" s="175">
        <f t="shared" si="2716"/>
        <v>0</v>
      </c>
      <c r="BD3843" s="175">
        <f t="shared" si="2716"/>
        <v>0</v>
      </c>
    </row>
    <row r="3844" spans="1:56" ht="15.5" x14ac:dyDescent="0.35">
      <c r="B3844" s="145">
        <f t="shared" si="2714"/>
        <v>142</v>
      </c>
      <c r="C3844" s="146" t="str">
        <f t="shared" si="2714"/>
        <v>SCI RETAIL RENNES 1</v>
      </c>
      <c r="D3844" s="180" t="s">
        <v>54</v>
      </c>
      <c r="E3844" s="176">
        <v>0</v>
      </c>
      <c r="F3844" s="149"/>
      <c r="G3844" s="183" t="s">
        <v>795</v>
      </c>
      <c r="H3844" s="165">
        <v>0</v>
      </c>
      <c r="I3844" s="166">
        <v>0</v>
      </c>
      <c r="J3844" s="166">
        <v>0</v>
      </c>
      <c r="L3844" s="186" t="s">
        <v>796</v>
      </c>
      <c r="M3844" s="210"/>
      <c r="N3844" s="210"/>
      <c r="O3844" s="175">
        <f t="shared" ref="O3844:BD3844" si="2717">IFERROR(((O$3&gt;=$E3841)*(O$2&lt;=$E3841))*$J3846,"")</f>
        <v>0</v>
      </c>
      <c r="P3844" s="175">
        <f t="shared" si="2717"/>
        <v>0</v>
      </c>
      <c r="Q3844" s="175">
        <f t="shared" si="2717"/>
        <v>0</v>
      </c>
      <c r="R3844" s="175">
        <f t="shared" si="2717"/>
        <v>0</v>
      </c>
      <c r="S3844" s="175">
        <f t="shared" si="2717"/>
        <v>0</v>
      </c>
      <c r="T3844" s="175">
        <f t="shared" si="2717"/>
        <v>0</v>
      </c>
      <c r="U3844" s="175">
        <f t="shared" si="2717"/>
        <v>0</v>
      </c>
      <c r="V3844" s="175">
        <f t="shared" si="2717"/>
        <v>0</v>
      </c>
      <c r="W3844" s="175">
        <f t="shared" si="2717"/>
        <v>0</v>
      </c>
      <c r="X3844" s="175">
        <f t="shared" si="2717"/>
        <v>0</v>
      </c>
      <c r="Y3844" s="175">
        <f t="shared" si="2717"/>
        <v>0</v>
      </c>
      <c r="Z3844" s="175">
        <f t="shared" si="2717"/>
        <v>0</v>
      </c>
      <c r="AA3844" s="175">
        <f t="shared" si="2717"/>
        <v>0</v>
      </c>
      <c r="AB3844" s="175">
        <f t="shared" si="2717"/>
        <v>0</v>
      </c>
      <c r="AC3844" s="175">
        <f t="shared" si="2717"/>
        <v>0</v>
      </c>
      <c r="AD3844" s="175">
        <f t="shared" si="2717"/>
        <v>0</v>
      </c>
      <c r="AE3844" s="175">
        <f t="shared" si="2717"/>
        <v>0</v>
      </c>
      <c r="AF3844" s="175">
        <f t="shared" si="2717"/>
        <v>0</v>
      </c>
      <c r="AG3844" s="175">
        <f t="shared" si="2717"/>
        <v>0</v>
      </c>
      <c r="AH3844" s="175">
        <f t="shared" si="2717"/>
        <v>0</v>
      </c>
      <c r="AI3844" s="175">
        <f t="shared" si="2717"/>
        <v>0</v>
      </c>
      <c r="AJ3844" s="175">
        <f t="shared" si="2717"/>
        <v>0</v>
      </c>
      <c r="AK3844" s="175">
        <f t="shared" si="2717"/>
        <v>0</v>
      </c>
      <c r="AL3844" s="175">
        <f t="shared" si="2717"/>
        <v>0</v>
      </c>
      <c r="AM3844" s="175">
        <f t="shared" si="2717"/>
        <v>0</v>
      </c>
      <c r="AN3844" s="175">
        <f t="shared" si="2717"/>
        <v>0</v>
      </c>
      <c r="AO3844" s="175">
        <f t="shared" si="2717"/>
        <v>0</v>
      </c>
      <c r="AP3844" s="175">
        <f t="shared" si="2717"/>
        <v>0</v>
      </c>
      <c r="AQ3844" s="175">
        <f t="shared" si="2717"/>
        <v>0</v>
      </c>
      <c r="AR3844" s="175">
        <f t="shared" si="2717"/>
        <v>0</v>
      </c>
      <c r="AS3844" s="175">
        <f t="shared" si="2717"/>
        <v>0</v>
      </c>
      <c r="AT3844" s="175">
        <f t="shared" si="2717"/>
        <v>0</v>
      </c>
      <c r="AU3844" s="175">
        <f t="shared" si="2717"/>
        <v>0</v>
      </c>
      <c r="AV3844" s="175">
        <f t="shared" si="2717"/>
        <v>0</v>
      </c>
      <c r="AW3844" s="175">
        <f t="shared" si="2717"/>
        <v>0</v>
      </c>
      <c r="AX3844" s="175">
        <f t="shared" si="2717"/>
        <v>0</v>
      </c>
      <c r="AY3844" s="175">
        <f t="shared" si="2717"/>
        <v>0</v>
      </c>
      <c r="AZ3844" s="175">
        <f t="shared" si="2717"/>
        <v>0</v>
      </c>
      <c r="BA3844" s="175">
        <f t="shared" si="2717"/>
        <v>0</v>
      </c>
      <c r="BB3844" s="175">
        <f t="shared" si="2717"/>
        <v>0</v>
      </c>
      <c r="BC3844" s="175">
        <f t="shared" si="2717"/>
        <v>0</v>
      </c>
      <c r="BD3844" s="175">
        <f t="shared" si="2717"/>
        <v>0</v>
      </c>
    </row>
    <row r="3845" spans="1:56" ht="15.5" x14ac:dyDescent="0.35">
      <c r="B3845" s="145">
        <f t="shared" si="2714"/>
        <v>142</v>
      </c>
      <c r="C3845" s="146" t="str">
        <f t="shared" si="2714"/>
        <v>SCI RETAIL RENNES 1</v>
      </c>
      <c r="D3845" s="180" t="s">
        <v>797</v>
      </c>
      <c r="E3845" s="165">
        <v>0</v>
      </c>
      <c r="F3845" s="149"/>
      <c r="G3845" s="187"/>
      <c r="H3845" s="149"/>
      <c r="I3845" s="149"/>
      <c r="J3845" s="157"/>
      <c r="L3845" s="186" t="s">
        <v>798</v>
      </c>
      <c r="M3845" s="210"/>
      <c r="N3845" s="210"/>
      <c r="O3845" s="175">
        <f t="shared" ref="O3845:BD3845" si="2718">IFERROR(((O$3&gt;=$J3835)*(O$2&lt;=$J3835))*$E3846,"")</f>
        <v>0</v>
      </c>
      <c r="P3845" s="175">
        <f t="shared" si="2718"/>
        <v>0</v>
      </c>
      <c r="Q3845" s="175">
        <f t="shared" si="2718"/>
        <v>0</v>
      </c>
      <c r="R3845" s="175">
        <f t="shared" si="2718"/>
        <v>0</v>
      </c>
      <c r="S3845" s="175">
        <f t="shared" si="2718"/>
        <v>0</v>
      </c>
      <c r="T3845" s="175">
        <f t="shared" si="2718"/>
        <v>0</v>
      </c>
      <c r="U3845" s="175">
        <f t="shared" si="2718"/>
        <v>0</v>
      </c>
      <c r="V3845" s="175">
        <f t="shared" si="2718"/>
        <v>0</v>
      </c>
      <c r="W3845" s="175">
        <f t="shared" si="2718"/>
        <v>0</v>
      </c>
      <c r="X3845" s="175">
        <f t="shared" si="2718"/>
        <v>0</v>
      </c>
      <c r="Y3845" s="175">
        <f t="shared" si="2718"/>
        <v>0</v>
      </c>
      <c r="Z3845" s="175">
        <f t="shared" si="2718"/>
        <v>0</v>
      </c>
      <c r="AA3845" s="175">
        <f t="shared" si="2718"/>
        <v>0</v>
      </c>
      <c r="AB3845" s="175">
        <f t="shared" si="2718"/>
        <v>0</v>
      </c>
      <c r="AC3845" s="175">
        <f t="shared" si="2718"/>
        <v>0</v>
      </c>
      <c r="AD3845" s="175">
        <f t="shared" si="2718"/>
        <v>0</v>
      </c>
      <c r="AE3845" s="175">
        <f t="shared" si="2718"/>
        <v>0</v>
      </c>
      <c r="AF3845" s="175">
        <f t="shared" si="2718"/>
        <v>0</v>
      </c>
      <c r="AG3845" s="175">
        <f t="shared" si="2718"/>
        <v>0</v>
      </c>
      <c r="AH3845" s="175">
        <f t="shared" si="2718"/>
        <v>0</v>
      </c>
      <c r="AI3845" s="175">
        <f t="shared" si="2718"/>
        <v>0</v>
      </c>
      <c r="AJ3845" s="175">
        <f t="shared" si="2718"/>
        <v>0</v>
      </c>
      <c r="AK3845" s="175">
        <f t="shared" si="2718"/>
        <v>0</v>
      </c>
      <c r="AL3845" s="175">
        <f t="shared" si="2718"/>
        <v>0</v>
      </c>
      <c r="AM3845" s="175">
        <f t="shared" si="2718"/>
        <v>0</v>
      </c>
      <c r="AN3845" s="175">
        <f t="shared" si="2718"/>
        <v>0</v>
      </c>
      <c r="AO3845" s="175">
        <f t="shared" si="2718"/>
        <v>0</v>
      </c>
      <c r="AP3845" s="175">
        <f t="shared" si="2718"/>
        <v>0</v>
      </c>
      <c r="AQ3845" s="175">
        <f t="shared" si="2718"/>
        <v>0</v>
      </c>
      <c r="AR3845" s="175">
        <f t="shared" si="2718"/>
        <v>0</v>
      </c>
      <c r="AS3845" s="175">
        <f t="shared" si="2718"/>
        <v>0</v>
      </c>
      <c r="AT3845" s="175">
        <f t="shared" si="2718"/>
        <v>0</v>
      </c>
      <c r="AU3845" s="175">
        <f t="shared" si="2718"/>
        <v>0</v>
      </c>
      <c r="AV3845" s="175">
        <f t="shared" si="2718"/>
        <v>0</v>
      </c>
      <c r="AW3845" s="175">
        <f t="shared" si="2718"/>
        <v>0</v>
      </c>
      <c r="AX3845" s="175">
        <f t="shared" si="2718"/>
        <v>0</v>
      </c>
      <c r="AY3845" s="175">
        <f t="shared" si="2718"/>
        <v>0</v>
      </c>
      <c r="AZ3845" s="175">
        <f t="shared" si="2718"/>
        <v>0</v>
      </c>
      <c r="BA3845" s="175">
        <f t="shared" si="2718"/>
        <v>0</v>
      </c>
      <c r="BB3845" s="175">
        <f t="shared" si="2718"/>
        <v>0</v>
      </c>
      <c r="BC3845" s="175">
        <f t="shared" si="2718"/>
        <v>0</v>
      </c>
      <c r="BD3845" s="175">
        <f t="shared" si="2718"/>
        <v>0</v>
      </c>
    </row>
    <row r="3846" spans="1:56" ht="15.5" x14ac:dyDescent="0.35">
      <c r="B3846" s="145">
        <f t="shared" si="2714"/>
        <v>142</v>
      </c>
      <c r="C3846" s="146" t="str">
        <f t="shared" si="2714"/>
        <v>SCI RETAIL RENNES 1</v>
      </c>
      <c r="D3846" s="180" t="s">
        <v>798</v>
      </c>
      <c r="E3846" s="165">
        <v>0</v>
      </c>
      <c r="F3846" s="149"/>
      <c r="G3846" s="180" t="s">
        <v>794</v>
      </c>
      <c r="H3846" s="165">
        <v>0</v>
      </c>
      <c r="I3846" s="180" t="s">
        <v>796</v>
      </c>
      <c r="J3846" s="165">
        <v>0</v>
      </c>
      <c r="L3846" s="188" t="s">
        <v>799</v>
      </c>
      <c r="M3846" s="211"/>
      <c r="N3846" s="211"/>
      <c r="O3846" s="179">
        <f t="shared" ref="O3846:BD3846" si="2719">IFERROR(-($E3827+$H3827+$J3827)*O3828,"")</f>
        <v>0</v>
      </c>
      <c r="P3846" s="179">
        <f t="shared" si="2719"/>
        <v>0</v>
      </c>
      <c r="Q3846" s="179">
        <f t="shared" si="2719"/>
        <v>0</v>
      </c>
      <c r="R3846" s="179">
        <f t="shared" si="2719"/>
        <v>0</v>
      </c>
      <c r="S3846" s="179">
        <f t="shared" si="2719"/>
        <v>0</v>
      </c>
      <c r="T3846" s="179">
        <f t="shared" si="2719"/>
        <v>0</v>
      </c>
      <c r="U3846" s="179">
        <f t="shared" si="2719"/>
        <v>0</v>
      </c>
      <c r="V3846" s="179">
        <f t="shared" si="2719"/>
        <v>0</v>
      </c>
      <c r="W3846" s="179">
        <f t="shared" si="2719"/>
        <v>0</v>
      </c>
      <c r="X3846" s="179">
        <f t="shared" si="2719"/>
        <v>0</v>
      </c>
      <c r="Y3846" s="179">
        <f t="shared" si="2719"/>
        <v>0</v>
      </c>
      <c r="Z3846" s="179">
        <f t="shared" si="2719"/>
        <v>0</v>
      </c>
      <c r="AA3846" s="179">
        <f t="shared" si="2719"/>
        <v>0</v>
      </c>
      <c r="AB3846" s="179">
        <f t="shared" si="2719"/>
        <v>0</v>
      </c>
      <c r="AC3846" s="179">
        <f t="shared" si="2719"/>
        <v>0</v>
      </c>
      <c r="AD3846" s="179">
        <f t="shared" si="2719"/>
        <v>0</v>
      </c>
      <c r="AE3846" s="179">
        <f t="shared" si="2719"/>
        <v>0</v>
      </c>
      <c r="AF3846" s="179">
        <f t="shared" si="2719"/>
        <v>0</v>
      </c>
      <c r="AG3846" s="179">
        <f t="shared" si="2719"/>
        <v>0</v>
      </c>
      <c r="AH3846" s="179">
        <f t="shared" si="2719"/>
        <v>0</v>
      </c>
      <c r="AI3846" s="179">
        <f t="shared" si="2719"/>
        <v>0</v>
      </c>
      <c r="AJ3846" s="179">
        <f t="shared" si="2719"/>
        <v>0</v>
      </c>
      <c r="AK3846" s="179">
        <f t="shared" si="2719"/>
        <v>0</v>
      </c>
      <c r="AL3846" s="179">
        <f t="shared" si="2719"/>
        <v>0</v>
      </c>
      <c r="AM3846" s="179">
        <f t="shared" si="2719"/>
        <v>0</v>
      </c>
      <c r="AN3846" s="179">
        <f t="shared" si="2719"/>
        <v>0</v>
      </c>
      <c r="AO3846" s="179">
        <f t="shared" si="2719"/>
        <v>0</v>
      </c>
      <c r="AP3846" s="179">
        <f t="shared" si="2719"/>
        <v>0</v>
      </c>
      <c r="AQ3846" s="179">
        <f t="shared" si="2719"/>
        <v>0</v>
      </c>
      <c r="AR3846" s="179">
        <f t="shared" si="2719"/>
        <v>0</v>
      </c>
      <c r="AS3846" s="179">
        <f t="shared" si="2719"/>
        <v>0</v>
      </c>
      <c r="AT3846" s="179">
        <f t="shared" si="2719"/>
        <v>0</v>
      </c>
      <c r="AU3846" s="179">
        <f t="shared" si="2719"/>
        <v>0</v>
      </c>
      <c r="AV3846" s="179">
        <f t="shared" si="2719"/>
        <v>0</v>
      </c>
      <c r="AW3846" s="179">
        <f t="shared" si="2719"/>
        <v>0</v>
      </c>
      <c r="AX3846" s="179">
        <f t="shared" si="2719"/>
        <v>0</v>
      </c>
      <c r="AY3846" s="179">
        <f t="shared" si="2719"/>
        <v>0</v>
      </c>
      <c r="AZ3846" s="179">
        <f t="shared" si="2719"/>
        <v>0</v>
      </c>
      <c r="BA3846" s="179">
        <f t="shared" si="2719"/>
        <v>0</v>
      </c>
      <c r="BB3846" s="179">
        <f t="shared" si="2719"/>
        <v>0</v>
      </c>
      <c r="BC3846" s="179">
        <f t="shared" si="2719"/>
        <v>0</v>
      </c>
      <c r="BD3846" s="179">
        <f t="shared" si="2719"/>
        <v>0</v>
      </c>
    </row>
    <row r="3847" spans="1:56" x14ac:dyDescent="0.3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x14ac:dyDescent="0.35">
      <c r="A3848"/>
      <c r="B3848"/>
      <c r="C3848"/>
      <c r="D3848"/>
      <c r="E3848"/>
      <c r="F3848"/>
      <c r="G3848"/>
      <c r="H3848"/>
      <c r="I3848"/>
      <c r="J3848"/>
      <c r="K3848"/>
      <c r="L3848"/>
      <c r="M3848"/>
      <c r="N3848"/>
      <c r="O3848"/>
      <c r="P3848"/>
      <c r="Q3848"/>
      <c r="R3848"/>
      <c r="S3848"/>
      <c r="T3848"/>
      <c r="U3848"/>
      <c r="V3848"/>
      <c r="W3848"/>
      <c r="X3848"/>
      <c r="Y3848"/>
      <c r="Z3848"/>
      <c r="AA3848"/>
      <c r="AB3848"/>
      <c r="AC3848"/>
      <c r="AD3848"/>
      <c r="AE3848"/>
      <c r="AF3848"/>
      <c r="AG3848"/>
      <c r="AH3848"/>
      <c r="AI3848"/>
      <c r="AJ3848"/>
      <c r="AK3848"/>
      <c r="AL3848"/>
      <c r="AM3848"/>
      <c r="AN3848"/>
      <c r="AO3848"/>
      <c r="AP3848"/>
      <c r="AQ3848"/>
      <c r="AR3848"/>
      <c r="AS3848"/>
      <c r="AT3848"/>
      <c r="AU3848"/>
      <c r="AV3848"/>
      <c r="AW3848"/>
      <c r="AX3848"/>
      <c r="AY3848"/>
      <c r="AZ3848"/>
      <c r="BA3848"/>
      <c r="BB3848"/>
      <c r="BC3848"/>
      <c r="BD3848"/>
    </row>
    <row r="3849" spans="1:56" ht="15.5" x14ac:dyDescent="0.35">
      <c r="A3849" s="135"/>
      <c r="B3849" s="205">
        <v>143</v>
      </c>
      <c r="C3849" s="206" t="str">
        <f>H3851</f>
        <v>SAS HSR 4</v>
      </c>
      <c r="D3849" s="207" t="s">
        <v>585</v>
      </c>
      <c r="E3849" s="207"/>
      <c r="F3849" s="207"/>
      <c r="G3849" s="207"/>
      <c r="H3849" s="207"/>
      <c r="I3849" s="207"/>
      <c r="J3849" s="207"/>
      <c r="K3849" s="206"/>
      <c r="L3849" s="206"/>
      <c r="M3849" s="206"/>
      <c r="N3849" s="206"/>
      <c r="O3849" s="220"/>
      <c r="P3849" s="220"/>
      <c r="Q3849" s="220"/>
      <c r="R3849" s="220"/>
      <c r="S3849" s="220"/>
      <c r="T3849" s="220"/>
      <c r="U3849" s="220"/>
      <c r="V3849" s="220"/>
      <c r="W3849" s="220"/>
      <c r="X3849" s="220"/>
      <c r="Y3849" s="220"/>
      <c r="Z3849" s="220"/>
      <c r="AA3849" s="220"/>
      <c r="AB3849" s="220"/>
      <c r="AC3849" s="220"/>
      <c r="AD3849" s="220"/>
      <c r="AE3849" s="220"/>
      <c r="AF3849" s="220"/>
      <c r="AG3849" s="220"/>
      <c r="AH3849" s="220"/>
      <c r="AI3849" s="220"/>
      <c r="AJ3849" s="220"/>
      <c r="AK3849" s="220"/>
      <c r="AL3849" s="220"/>
      <c r="AM3849" s="220"/>
      <c r="AN3849" s="220"/>
      <c r="AO3849" s="220"/>
      <c r="AP3849" s="220"/>
      <c r="AQ3849" s="220"/>
      <c r="AR3849" s="220"/>
      <c r="AS3849" s="220"/>
      <c r="AT3849" s="220"/>
      <c r="AU3849" s="220"/>
      <c r="AV3849" s="220"/>
      <c r="AW3849" s="220"/>
      <c r="AX3849" s="220"/>
      <c r="AY3849" s="220"/>
      <c r="AZ3849" s="220"/>
      <c r="BA3849" s="220"/>
      <c r="BB3849" s="220"/>
      <c r="BC3849" s="220"/>
      <c r="BD3849" s="220"/>
    </row>
    <row r="3850" spans="1:56" ht="15.5" x14ac:dyDescent="0.35">
      <c r="A3850" s="169"/>
      <c r="B3850" s="145">
        <f>B3849</f>
        <v>143</v>
      </c>
      <c r="C3850" s="146" t="str">
        <f>C3849</f>
        <v>SAS HSR 4</v>
      </c>
      <c r="D3850" s="169"/>
      <c r="E3850" s="169"/>
      <c r="F3850" s="169"/>
      <c r="G3850" s="169"/>
      <c r="H3850" s="169"/>
      <c r="I3850" s="169"/>
      <c r="J3850" s="169"/>
      <c r="K3850" s="169"/>
      <c r="L3850" s="169"/>
      <c r="M3850" s="169"/>
      <c r="N3850" s="169"/>
      <c r="O3850" s="178"/>
      <c r="P3850" s="178"/>
      <c r="Q3850" s="178"/>
      <c r="R3850" s="178"/>
      <c r="S3850" s="178"/>
      <c r="T3850" s="178"/>
      <c r="U3850" s="178"/>
      <c r="V3850" s="178"/>
      <c r="W3850" s="178"/>
      <c r="X3850" s="178"/>
      <c r="Y3850" s="178"/>
      <c r="Z3850" s="178"/>
      <c r="AA3850" s="178"/>
      <c r="AB3850" s="178"/>
      <c r="AC3850" s="178"/>
      <c r="AD3850" s="178"/>
      <c r="AE3850" s="178"/>
      <c r="AF3850" s="178"/>
      <c r="AG3850" s="178"/>
      <c r="AH3850" s="178"/>
      <c r="AI3850" s="178"/>
      <c r="AJ3850" s="178"/>
      <c r="AK3850" s="178"/>
      <c r="AL3850" s="178"/>
      <c r="AM3850" s="178"/>
      <c r="AN3850" s="178"/>
      <c r="AO3850" s="178"/>
      <c r="AP3850" s="178"/>
      <c r="AQ3850" s="178"/>
      <c r="AR3850" s="178"/>
      <c r="AS3850" s="178"/>
      <c r="AT3850" s="178"/>
      <c r="AU3850" s="178"/>
      <c r="AV3850" s="178"/>
      <c r="AW3850" s="178"/>
      <c r="AX3850" s="178"/>
      <c r="AY3850" s="178"/>
      <c r="AZ3850" s="178"/>
      <c r="BA3850" s="178"/>
      <c r="BB3850" s="178"/>
      <c r="BC3850" s="178"/>
      <c r="BD3850" s="178"/>
    </row>
    <row r="3851" spans="1:56" ht="15.5" x14ac:dyDescent="0.35">
      <c r="B3851" s="145">
        <f t="shared" ref="B3851:C3866" si="2720">B3850</f>
        <v>143</v>
      </c>
      <c r="C3851" s="146" t="str">
        <f t="shared" si="2720"/>
        <v>SAS HSR 4</v>
      </c>
      <c r="D3851" s="147" t="s">
        <v>20</v>
      </c>
      <c r="E3851" s="148" t="s">
        <v>191</v>
      </c>
      <c r="F3851" s="149"/>
      <c r="G3851" s="147" t="s">
        <v>757</v>
      </c>
      <c r="H3851" s="148" t="s">
        <v>488</v>
      </c>
      <c r="I3851" s="148"/>
      <c r="J3851" s="148"/>
      <c r="L3851" s="150" t="s">
        <v>758</v>
      </c>
      <c r="M3851" s="208"/>
      <c r="N3851" s="208"/>
      <c r="O3851" s="151">
        <f>($E3862&gt;0)*($E3856&lt;O$2)*(EDATE($E3856,$E3862)&gt;O$3)*((O$3-O$2+1)/O$4)
+($E3862&gt;0)*($E3856&lt;O$2)*(EDATE($E3856,$E3862)&gt;=O$2)*(EDATE($E3856,$E3862)&lt;=O$3)*((EDATE($E3856,$E3862)-O$2)/O$4)
+($E3862&gt;0)*($E3856&lt;O$2)*(EDATE($E3856,$E3862)&lt;O$2)*(0)
+($E3862&gt;0)*($E3856&gt;=O$2)*($E3856&lt;=O$3)*(EDATE($E3856,$E3862)&gt;=O$2)*(EDATE($E3856,$E3862)&lt;=O$3)*((EDATE($E3856,$E3862)-$E3856+1)/O$4)
+($E3862&gt;0)*($E3856&gt;=O$2)*($E3856&lt;=O$3)*(EDATE($E3856,$E3862)&gt;O$3)*((O$3-$E3856+1)/O$4)
+($E3862&gt;0)*($E3856&gt;O$3)*(0)</f>
        <v>0</v>
      </c>
      <c r="P3851" s="151">
        <f t="shared" ref="P3851:BD3851" si="2721">($E3862&gt;0)*($E3856&lt;P$2)*(EDATE($E3856,$E3862)&gt;P$3)*((P$3-P$2+1)/P$4)
+($E3862&gt;0)*($E3856&lt;P$2)*(EDATE($E3856,$E3862)&gt;=P$2)*(EDATE($E3856,$E3862)&lt;=P$3)*((EDATE($E3856,$E3862)-P$2)/P$4)
+($E3862&gt;0)*($E3856&lt;P$2)*(EDATE($E3856,$E3862)&lt;P$2)*(0)
+($E3862&gt;0)*($E3856&gt;=P$2)*($E3856&lt;=P$3)*(EDATE($E3856,$E3862)&gt;=P$2)*(EDATE($E3856,$E3862)&lt;=P$3)*((EDATE($E3856,$E3862)-$E3856+1)/P$4)
+($E3862&gt;0)*($E3856&gt;=P$2)*($E3856&lt;=P$3)*(EDATE($E3856,$E3862)&gt;P$3)*((P$3-$E3856+1)/P$4)
+($E3862&gt;0)*($E3856&gt;P$3)*(0)</f>
        <v>0</v>
      </c>
      <c r="Q3851" s="151">
        <f t="shared" si="2721"/>
        <v>0</v>
      </c>
      <c r="R3851" s="151">
        <f t="shared" si="2721"/>
        <v>0</v>
      </c>
      <c r="S3851" s="151">
        <f t="shared" si="2721"/>
        <v>0</v>
      </c>
      <c r="T3851" s="151">
        <f t="shared" si="2721"/>
        <v>0</v>
      </c>
      <c r="U3851" s="151">
        <f t="shared" si="2721"/>
        <v>0</v>
      </c>
      <c r="V3851" s="151">
        <f t="shared" si="2721"/>
        <v>0</v>
      </c>
      <c r="W3851" s="151">
        <f t="shared" si="2721"/>
        <v>0</v>
      </c>
      <c r="X3851" s="151">
        <f t="shared" si="2721"/>
        <v>0</v>
      </c>
      <c r="Y3851" s="151">
        <f t="shared" si="2721"/>
        <v>0</v>
      </c>
      <c r="Z3851" s="151">
        <f t="shared" si="2721"/>
        <v>0</v>
      </c>
      <c r="AA3851" s="151">
        <f t="shared" si="2721"/>
        <v>0</v>
      </c>
      <c r="AB3851" s="151">
        <f t="shared" si="2721"/>
        <v>0</v>
      </c>
      <c r="AC3851" s="151">
        <f t="shared" si="2721"/>
        <v>0</v>
      </c>
      <c r="AD3851" s="151">
        <f t="shared" si="2721"/>
        <v>0</v>
      </c>
      <c r="AE3851" s="151">
        <f t="shared" si="2721"/>
        <v>0</v>
      </c>
      <c r="AF3851" s="151">
        <f t="shared" si="2721"/>
        <v>0</v>
      </c>
      <c r="AG3851" s="151">
        <f t="shared" si="2721"/>
        <v>0</v>
      </c>
      <c r="AH3851" s="151">
        <f t="shared" si="2721"/>
        <v>0</v>
      </c>
      <c r="AI3851" s="151">
        <f t="shared" si="2721"/>
        <v>0</v>
      </c>
      <c r="AJ3851" s="151">
        <f t="shared" si="2721"/>
        <v>0</v>
      </c>
      <c r="AK3851" s="151">
        <f t="shared" si="2721"/>
        <v>0</v>
      </c>
      <c r="AL3851" s="151">
        <f t="shared" si="2721"/>
        <v>0</v>
      </c>
      <c r="AM3851" s="151">
        <f t="shared" si="2721"/>
        <v>0</v>
      </c>
      <c r="AN3851" s="151">
        <f t="shared" si="2721"/>
        <v>0</v>
      </c>
      <c r="AO3851" s="151">
        <f t="shared" si="2721"/>
        <v>0</v>
      </c>
      <c r="AP3851" s="151">
        <f t="shared" si="2721"/>
        <v>0</v>
      </c>
      <c r="AQ3851" s="151">
        <f t="shared" si="2721"/>
        <v>0</v>
      </c>
      <c r="AR3851" s="151">
        <f t="shared" si="2721"/>
        <v>0</v>
      </c>
      <c r="AS3851" s="151">
        <f t="shared" si="2721"/>
        <v>0</v>
      </c>
      <c r="AT3851" s="151">
        <f t="shared" si="2721"/>
        <v>0</v>
      </c>
      <c r="AU3851" s="151">
        <f t="shared" si="2721"/>
        <v>0</v>
      </c>
      <c r="AV3851" s="151">
        <f t="shared" si="2721"/>
        <v>0</v>
      </c>
      <c r="AW3851" s="151">
        <f t="shared" si="2721"/>
        <v>0</v>
      </c>
      <c r="AX3851" s="151">
        <f t="shared" si="2721"/>
        <v>0</v>
      </c>
      <c r="AY3851" s="151">
        <f t="shared" si="2721"/>
        <v>0</v>
      </c>
      <c r="AZ3851" s="151">
        <f t="shared" si="2721"/>
        <v>0</v>
      </c>
      <c r="BA3851" s="151">
        <f t="shared" si="2721"/>
        <v>0</v>
      </c>
      <c r="BB3851" s="151">
        <f t="shared" si="2721"/>
        <v>0</v>
      </c>
      <c r="BC3851" s="151">
        <f t="shared" si="2721"/>
        <v>0</v>
      </c>
      <c r="BD3851" s="151">
        <f t="shared" si="2721"/>
        <v>0</v>
      </c>
    </row>
    <row r="3852" spans="1:56" ht="15.5" x14ac:dyDescent="0.35">
      <c r="B3852" s="145">
        <f t="shared" si="2720"/>
        <v>143</v>
      </c>
      <c r="C3852" s="146" t="str">
        <f t="shared" si="2720"/>
        <v>SAS HSR 4</v>
      </c>
      <c r="D3852" s="147" t="s">
        <v>50</v>
      </c>
      <c r="E3852" s="152">
        <v>89.2</v>
      </c>
      <c r="F3852" s="149"/>
      <c r="G3852" s="147" t="s">
        <v>3</v>
      </c>
      <c r="H3852" s="153">
        <v>45.9</v>
      </c>
      <c r="I3852" s="147" t="s">
        <v>106</v>
      </c>
      <c r="J3852" s="153">
        <v>37.770000000000003</v>
      </c>
      <c r="L3852" s="154" t="s">
        <v>759</v>
      </c>
      <c r="M3852" s="210"/>
      <c r="N3852" s="210"/>
      <c r="O3852" s="155">
        <f>($H3857&gt;0)*($J3857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$2350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
+($H3859&gt;0)*($J3859&lt;O$2)*0
+($H3859&gt;0)*($J3859&gt;=O$2)*($J3859&lt;=O$3)*(($J3859-O$2+1)/O$4)
+($H3859&gt;0)*($J3859&gt;O$3)*($I3859&gt;O$3)*0
+($H3859&gt;0)*($J3859&gt;O$3)*($I3859&lt;=O$3)*($I3859&gt;=O$2)*((O$3-$I3859+1)/O$4)
+($H3859&gt;0)*($J3859&gt;O$3)*($I3859&lt;O$2)*1
+($H3859&gt;0)*($I3859&gt;O$3)*0</f>
        <v>1</v>
      </c>
      <c r="P3852" s="155">
        <f t="shared" ref="P3852:BD3852" si="2722">($H3857&gt;0)*($J3857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$2350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
+($H3859&gt;0)*($J3859&lt;P$2)*0
+($H3859&gt;0)*($J3859&gt;=P$2)*($J3859&lt;=P$3)*(($J3859-P$2+1)/P$4)
+($H3859&gt;0)*($J3859&gt;P$3)*($I3859&gt;P$3)*0
+($H3859&gt;0)*($J3859&gt;P$3)*($I3859&lt;=P$3)*($I3859&gt;=P$2)*((P$3-$I3859+1)/P$4)
+($H3859&gt;0)*($J3859&gt;P$3)*($I3859&lt;P$2)*1
+($H3859&gt;0)*($I3859&gt;P$3)*0</f>
        <v>1</v>
      </c>
      <c r="Q3852" s="155">
        <f t="shared" si="2722"/>
        <v>1</v>
      </c>
      <c r="R3852" s="155">
        <f t="shared" si="2722"/>
        <v>1</v>
      </c>
      <c r="S3852" s="155">
        <f t="shared" si="2722"/>
        <v>1</v>
      </c>
      <c r="T3852" s="155">
        <f t="shared" si="2722"/>
        <v>1</v>
      </c>
      <c r="U3852" s="155">
        <f t="shared" si="2722"/>
        <v>1</v>
      </c>
      <c r="V3852" s="155">
        <f t="shared" si="2722"/>
        <v>1</v>
      </c>
      <c r="W3852" s="155">
        <f t="shared" si="2722"/>
        <v>1</v>
      </c>
      <c r="X3852" s="155">
        <f t="shared" si="2722"/>
        <v>1</v>
      </c>
      <c r="Y3852" s="155">
        <f t="shared" si="2722"/>
        <v>0.5</v>
      </c>
      <c r="Z3852" s="155">
        <f t="shared" si="2722"/>
        <v>0</v>
      </c>
      <c r="AA3852" s="155">
        <f t="shared" si="2722"/>
        <v>0</v>
      </c>
      <c r="AB3852" s="155">
        <f t="shared" si="2722"/>
        <v>0</v>
      </c>
      <c r="AC3852" s="155">
        <f t="shared" si="2722"/>
        <v>0</v>
      </c>
      <c r="AD3852" s="155">
        <f t="shared" si="2722"/>
        <v>0</v>
      </c>
      <c r="AE3852" s="155">
        <f t="shared" si="2722"/>
        <v>0</v>
      </c>
      <c r="AF3852" s="155">
        <f t="shared" si="2722"/>
        <v>0</v>
      </c>
      <c r="AG3852" s="155">
        <f t="shared" si="2722"/>
        <v>0</v>
      </c>
      <c r="AH3852" s="155">
        <f t="shared" si="2722"/>
        <v>0</v>
      </c>
      <c r="AI3852" s="155">
        <f t="shared" si="2722"/>
        <v>0</v>
      </c>
      <c r="AJ3852" s="155">
        <f t="shared" si="2722"/>
        <v>0</v>
      </c>
      <c r="AK3852" s="155">
        <f t="shared" si="2722"/>
        <v>0</v>
      </c>
      <c r="AL3852" s="155">
        <f t="shared" si="2722"/>
        <v>0</v>
      </c>
      <c r="AM3852" s="155">
        <f t="shared" si="2722"/>
        <v>0</v>
      </c>
      <c r="AN3852" s="155">
        <f t="shared" si="2722"/>
        <v>0</v>
      </c>
      <c r="AO3852" s="155">
        <f t="shared" si="2722"/>
        <v>0</v>
      </c>
      <c r="AP3852" s="155">
        <f t="shared" si="2722"/>
        <v>0</v>
      </c>
      <c r="AQ3852" s="155">
        <f t="shared" si="2722"/>
        <v>0</v>
      </c>
      <c r="AR3852" s="155">
        <f t="shared" si="2722"/>
        <v>0</v>
      </c>
      <c r="AS3852" s="155">
        <f t="shared" si="2722"/>
        <v>0</v>
      </c>
      <c r="AT3852" s="155">
        <f t="shared" si="2722"/>
        <v>0</v>
      </c>
      <c r="AU3852" s="155">
        <f t="shared" si="2722"/>
        <v>0</v>
      </c>
      <c r="AV3852" s="155">
        <f t="shared" si="2722"/>
        <v>0</v>
      </c>
      <c r="AW3852" s="155">
        <f t="shared" si="2722"/>
        <v>0</v>
      </c>
      <c r="AX3852" s="155">
        <f t="shared" si="2722"/>
        <v>0</v>
      </c>
      <c r="AY3852" s="155">
        <f t="shared" si="2722"/>
        <v>0</v>
      </c>
      <c r="AZ3852" s="155">
        <f t="shared" si="2722"/>
        <v>0</v>
      </c>
      <c r="BA3852" s="155">
        <f t="shared" si="2722"/>
        <v>0</v>
      </c>
      <c r="BB3852" s="155">
        <f t="shared" si="2722"/>
        <v>0</v>
      </c>
      <c r="BC3852" s="155">
        <f t="shared" si="2722"/>
        <v>0</v>
      </c>
      <c r="BD3852" s="155">
        <f t="shared" si="2722"/>
        <v>0</v>
      </c>
    </row>
    <row r="3853" spans="1:56" ht="15.5" x14ac:dyDescent="0.35">
      <c r="B3853" s="145">
        <f t="shared" si="2720"/>
        <v>143</v>
      </c>
      <c r="C3853" s="146" t="str">
        <f t="shared" si="2720"/>
        <v>SAS HSR 4</v>
      </c>
      <c r="D3853" s="147" t="s">
        <v>111</v>
      </c>
      <c r="E3853" s="156">
        <v>0</v>
      </c>
      <c r="F3853" s="149"/>
      <c r="G3853" s="147" t="s">
        <v>112</v>
      </c>
      <c r="H3853" s="156">
        <v>0</v>
      </c>
      <c r="I3853" s="147" t="s">
        <v>113</v>
      </c>
      <c r="J3853" s="156">
        <v>0</v>
      </c>
      <c r="K3853" s="157"/>
      <c r="L3853" s="154" t="s">
        <v>760</v>
      </c>
      <c r="M3853" s="210"/>
      <c r="N3853" s="210"/>
      <c r="O3853" s="155">
        <f>($E3856&lt;=O$3)*($E3856&gt;O$2)*((O$3-$E3856+1)/O$4)
+($E3856&lt;=O$2)*((O$3-O$2+1)/O$4)
+($E3856&gt;O$3)*(0)
-($E3864&lt;=O$3)*($E3864&lt;&gt;0)*($E3864&gt;O$2)*((O$3-$E3864)/O$4)
-($E3864&lt;=O$2)*((O$3-O$2+1)/O$4)
-($E3864&gt;O$3)*(0)</f>
        <v>1</v>
      </c>
      <c r="P3853" s="155">
        <f t="shared" ref="P3853:BD3853" si="2723">($E3856&lt;=P$3)*($E3856&gt;P$2)*((P$3-$E3856+1)/P$4)
+($E3856&lt;=P$2)*((P$3-P$2+1)/P$4)
+($E3856&gt;P$3)*(0)
-($E3864&lt;=P$3)*($E3864&lt;&gt;0)*($E3864&gt;P$2)*((P$3-$E3864)/P$4)
-($E3864&lt;=P$2)*((P$3-P$2+1)/P$4)
-($E3864&gt;P$3)*(0)</f>
        <v>1</v>
      </c>
      <c r="Q3853" s="155">
        <f t="shared" si="2723"/>
        <v>1</v>
      </c>
      <c r="R3853" s="155">
        <f t="shared" si="2723"/>
        <v>1</v>
      </c>
      <c r="S3853" s="155">
        <f t="shared" si="2723"/>
        <v>1</v>
      </c>
      <c r="T3853" s="155">
        <f t="shared" si="2723"/>
        <v>1</v>
      </c>
      <c r="U3853" s="155">
        <f t="shared" si="2723"/>
        <v>1</v>
      </c>
      <c r="V3853" s="155">
        <f t="shared" si="2723"/>
        <v>1</v>
      </c>
      <c r="W3853" s="155">
        <f t="shared" si="2723"/>
        <v>1</v>
      </c>
      <c r="X3853" s="155">
        <f t="shared" si="2723"/>
        <v>1</v>
      </c>
      <c r="Y3853" s="155">
        <f t="shared" si="2723"/>
        <v>1</v>
      </c>
      <c r="Z3853" s="155">
        <f t="shared" si="2723"/>
        <v>1</v>
      </c>
      <c r="AA3853" s="155">
        <f t="shared" si="2723"/>
        <v>1</v>
      </c>
      <c r="AB3853" s="155">
        <f t="shared" si="2723"/>
        <v>1</v>
      </c>
      <c r="AC3853" s="155">
        <f t="shared" si="2723"/>
        <v>1</v>
      </c>
      <c r="AD3853" s="155">
        <f t="shared" si="2723"/>
        <v>1</v>
      </c>
      <c r="AE3853" s="155">
        <f t="shared" si="2723"/>
        <v>1</v>
      </c>
      <c r="AF3853" s="155">
        <f t="shared" si="2723"/>
        <v>1</v>
      </c>
      <c r="AG3853" s="155">
        <f t="shared" si="2723"/>
        <v>1</v>
      </c>
      <c r="AH3853" s="155">
        <f t="shared" si="2723"/>
        <v>1</v>
      </c>
      <c r="AI3853" s="155">
        <f t="shared" si="2723"/>
        <v>1</v>
      </c>
      <c r="AJ3853" s="155">
        <f t="shared" si="2723"/>
        <v>1</v>
      </c>
      <c r="AK3853" s="155">
        <f t="shared" si="2723"/>
        <v>1</v>
      </c>
      <c r="AL3853" s="155">
        <f t="shared" si="2723"/>
        <v>1</v>
      </c>
      <c r="AM3853" s="155">
        <f t="shared" si="2723"/>
        <v>1</v>
      </c>
      <c r="AN3853" s="155">
        <f t="shared" si="2723"/>
        <v>1</v>
      </c>
      <c r="AO3853" s="155">
        <f t="shared" si="2723"/>
        <v>1</v>
      </c>
      <c r="AP3853" s="155">
        <f t="shared" si="2723"/>
        <v>1</v>
      </c>
      <c r="AQ3853" s="155">
        <f t="shared" si="2723"/>
        <v>1</v>
      </c>
      <c r="AR3853" s="155">
        <f t="shared" si="2723"/>
        <v>1</v>
      </c>
      <c r="AS3853" s="155">
        <f t="shared" si="2723"/>
        <v>1</v>
      </c>
      <c r="AT3853" s="155">
        <f t="shared" si="2723"/>
        <v>1</v>
      </c>
      <c r="AU3853" s="155">
        <f t="shared" si="2723"/>
        <v>1</v>
      </c>
      <c r="AV3853" s="155">
        <f t="shared" si="2723"/>
        <v>1</v>
      </c>
      <c r="AW3853" s="155">
        <f t="shared" si="2723"/>
        <v>0.5</v>
      </c>
      <c r="AX3853" s="155">
        <f t="shared" si="2723"/>
        <v>0</v>
      </c>
      <c r="AY3853" s="155">
        <f t="shared" si="2723"/>
        <v>0</v>
      </c>
      <c r="AZ3853" s="155">
        <f t="shared" si="2723"/>
        <v>0</v>
      </c>
      <c r="BA3853" s="155">
        <f t="shared" si="2723"/>
        <v>0</v>
      </c>
      <c r="BB3853" s="155">
        <f t="shared" si="2723"/>
        <v>0</v>
      </c>
      <c r="BC3853" s="155">
        <f t="shared" si="2723"/>
        <v>0</v>
      </c>
      <c r="BD3853" s="155">
        <f t="shared" si="2723"/>
        <v>0</v>
      </c>
    </row>
    <row r="3854" spans="1:56" ht="15.5" x14ac:dyDescent="0.35">
      <c r="B3854" s="145">
        <f t="shared" si="2720"/>
        <v>143</v>
      </c>
      <c r="C3854" s="146" t="str">
        <f t="shared" si="2720"/>
        <v>SAS HSR 4</v>
      </c>
      <c r="D3854" s="147" t="s">
        <v>15</v>
      </c>
      <c r="E3854" s="156">
        <v>82566</v>
      </c>
      <c r="F3854" s="149"/>
      <c r="G3854" s="149"/>
      <c r="H3854" s="149"/>
      <c r="I3854" s="149"/>
      <c r="J3854" s="149"/>
      <c r="L3854" s="154" t="s">
        <v>761</v>
      </c>
      <c r="M3854" s="210"/>
      <c r="N3854" s="210"/>
      <c r="O3854" s="155">
        <f>($E3867&gt;O$3)*($E3864&lt;O$2)*((O$3-O$2+1)/O$4)
+($E3867&gt;O$3)*($E3864&gt;=O$2)*($E3864&lt;=O$3)*((O$3-$E3864)/O$4)
+($E3867&gt;O$3)*($E3864&gt;O$3)*(0)
+($E3867&lt;=O$3)*($E3867&gt;=O$2)*($E3864&lt;O$2)*(($E3867-O$2)/O$4)
+($E3867&lt;=O$3)*($E3867&gt;=O$2)*($E3864&lt;=O$3)*($E3864&gt;=O$2)*(($E3867-$E3864)/O$4)
+($E3867&lt;O$2)*(0)</f>
        <v>0</v>
      </c>
      <c r="P3854" s="155">
        <f t="shared" ref="P3854:BD3854" si="2724">($E3867&gt;P$3)*($E3864&lt;P$2)*((P$3-P$2+1)/P$4)
+($E3867&gt;P$3)*($E3864&gt;=P$2)*($E3864&lt;=P$3)*((P$3-$E3864)/P$4)
+($E3867&gt;P$3)*($E3864&gt;P$3)*(0)
+($E3867&lt;=P$3)*($E3867&gt;=P$2)*($E3864&lt;P$2)*(($E3867-P$2)/P$4)
+($E3867&lt;=P$3)*($E3867&gt;=P$2)*($E3864&lt;=P$3)*($E3864&gt;=P$2)*(($E3867-$E3864)/P$4)
+($E3867&lt;P$2)*(0)</f>
        <v>0</v>
      </c>
      <c r="Q3854" s="155">
        <f t="shared" si="2724"/>
        <v>0</v>
      </c>
      <c r="R3854" s="155">
        <f t="shared" si="2724"/>
        <v>0</v>
      </c>
      <c r="S3854" s="155">
        <f t="shared" si="2724"/>
        <v>0</v>
      </c>
      <c r="T3854" s="155">
        <f t="shared" si="2724"/>
        <v>0</v>
      </c>
      <c r="U3854" s="155">
        <f t="shared" si="2724"/>
        <v>0</v>
      </c>
      <c r="V3854" s="155">
        <f t="shared" si="2724"/>
        <v>0</v>
      </c>
      <c r="W3854" s="155">
        <f t="shared" si="2724"/>
        <v>0</v>
      </c>
      <c r="X3854" s="155">
        <f t="shared" si="2724"/>
        <v>0</v>
      </c>
      <c r="Y3854" s="155">
        <f t="shared" si="2724"/>
        <v>0</v>
      </c>
      <c r="Z3854" s="155">
        <f t="shared" si="2724"/>
        <v>0</v>
      </c>
      <c r="AA3854" s="155">
        <f t="shared" si="2724"/>
        <v>0</v>
      </c>
      <c r="AB3854" s="155">
        <f t="shared" si="2724"/>
        <v>0</v>
      </c>
      <c r="AC3854" s="155">
        <f t="shared" si="2724"/>
        <v>0</v>
      </c>
      <c r="AD3854" s="155">
        <f t="shared" si="2724"/>
        <v>0</v>
      </c>
      <c r="AE3854" s="155">
        <f t="shared" si="2724"/>
        <v>0</v>
      </c>
      <c r="AF3854" s="155">
        <f t="shared" si="2724"/>
        <v>0</v>
      </c>
      <c r="AG3854" s="155">
        <f t="shared" si="2724"/>
        <v>0</v>
      </c>
      <c r="AH3854" s="155">
        <f t="shared" si="2724"/>
        <v>0</v>
      </c>
      <c r="AI3854" s="155">
        <f t="shared" si="2724"/>
        <v>0</v>
      </c>
      <c r="AJ3854" s="155">
        <f t="shared" si="2724"/>
        <v>0</v>
      </c>
      <c r="AK3854" s="155">
        <f t="shared" si="2724"/>
        <v>0</v>
      </c>
      <c r="AL3854" s="155">
        <f t="shared" si="2724"/>
        <v>0</v>
      </c>
      <c r="AM3854" s="155">
        <f t="shared" si="2724"/>
        <v>0</v>
      </c>
      <c r="AN3854" s="155">
        <f t="shared" si="2724"/>
        <v>0</v>
      </c>
      <c r="AO3854" s="155">
        <f t="shared" si="2724"/>
        <v>0</v>
      </c>
      <c r="AP3854" s="155">
        <f t="shared" si="2724"/>
        <v>0</v>
      </c>
      <c r="AQ3854" s="155">
        <f t="shared" si="2724"/>
        <v>0</v>
      </c>
      <c r="AR3854" s="155">
        <f t="shared" si="2724"/>
        <v>0</v>
      </c>
      <c r="AS3854" s="155">
        <f t="shared" si="2724"/>
        <v>0</v>
      </c>
      <c r="AT3854" s="155">
        <f t="shared" si="2724"/>
        <v>0</v>
      </c>
      <c r="AU3854" s="155">
        <f t="shared" si="2724"/>
        <v>0</v>
      </c>
      <c r="AV3854" s="155">
        <f t="shared" si="2724"/>
        <v>0</v>
      </c>
      <c r="AW3854" s="155">
        <f t="shared" si="2724"/>
        <v>0</v>
      </c>
      <c r="AX3854" s="155">
        <f t="shared" si="2724"/>
        <v>0</v>
      </c>
      <c r="AY3854" s="155">
        <f t="shared" si="2724"/>
        <v>0</v>
      </c>
      <c r="AZ3854" s="155">
        <f t="shared" si="2724"/>
        <v>0</v>
      </c>
      <c r="BA3854" s="155">
        <f t="shared" si="2724"/>
        <v>0</v>
      </c>
      <c r="BB3854" s="155">
        <f t="shared" si="2724"/>
        <v>0</v>
      </c>
      <c r="BC3854" s="155">
        <f t="shared" si="2724"/>
        <v>0</v>
      </c>
      <c r="BD3854" s="155">
        <f t="shared" si="2724"/>
        <v>0</v>
      </c>
    </row>
    <row r="3855" spans="1:56" ht="15.5" x14ac:dyDescent="0.35">
      <c r="B3855" s="145">
        <f t="shared" si="2720"/>
        <v>143</v>
      </c>
      <c r="C3855" s="146" t="str">
        <f t="shared" si="2720"/>
        <v>SAS HSR 4</v>
      </c>
      <c r="K3855" s="158"/>
      <c r="L3855" s="154" t="s">
        <v>762</v>
      </c>
      <c r="M3855" s="210"/>
      <c r="N3855" s="210"/>
      <c r="O3855" s="155">
        <f>($E3870&gt;0)*($E3867&lt;O$2)*(EDATE($E3867,$E3870)&gt;O$3)*((O$3-O$2+1)/O$4)
+($E3870&gt;0)*($E3867&lt;O$2)*(EDATE($E3867,$E3870)&gt;=O$2)*(EDATE($E3867,$E3870)&lt;=O$3)*((EDATE($E3867,$E3870)-O$2)/O$4)
+($E3870&gt;0)*($E3867&lt;O$2)*(EDATE($E3867,$E3870)&lt;O$2)*(0)
+($E3870&gt;0)*($E3867&gt;=O$2)*($E3867&lt;=O$3)*(EDATE($E3867,$E3870)&gt;=O$2)*(EDATE($E3867,$E3870)&lt;=O$3)*((EDATE($E3867,$E3870)-$E3867+1)/O$4)
+($E3870&gt;0)*($E3867&gt;=O$2)*($E3867&lt;=O$3)*(EDATE($E3867,$E3870)&gt;O$3)*((O$3-$E3867+1)/O$4)
+($E3870&gt;0)*($E3867&gt;O$3)*(0)</f>
        <v>0</v>
      </c>
      <c r="P3855" s="155">
        <f t="shared" ref="P3855:BD3855" si="2725">($E3870&gt;0)*($E3867&lt;P$2)*(EDATE($E3867,$E3870)&gt;P$3)*((P$3-P$2+1)/P$4)
+($E3870&gt;0)*($E3867&lt;P$2)*(EDATE($E3867,$E3870)&gt;=P$2)*(EDATE($E3867,$E3870)&lt;=P$3)*((EDATE($E3867,$E3870)-P$2)/P$4)
+($E3870&gt;0)*($E3867&lt;P$2)*(EDATE($E3867,$E3870)&lt;P$2)*(0)
+($E3870&gt;0)*($E3867&gt;=P$2)*($E3867&lt;=P$3)*(EDATE($E3867,$E3870)&gt;=P$2)*(EDATE($E3867,$E3870)&lt;=P$3)*((EDATE($E3867,$E3870)-$E3867+1)/P$4)
+($E3870&gt;0)*($E3867&gt;=P$2)*($E3867&lt;=P$3)*(EDATE($E3867,$E3870)&gt;P$3)*((P$3-$E3867+1)/P$4)
+($E3870&gt;0)*($E3867&gt;P$3)*(0)</f>
        <v>0</v>
      </c>
      <c r="Q3855" s="155">
        <f t="shared" si="2725"/>
        <v>0</v>
      </c>
      <c r="R3855" s="155">
        <f t="shared" si="2725"/>
        <v>0</v>
      </c>
      <c r="S3855" s="155">
        <f t="shared" si="2725"/>
        <v>0</v>
      </c>
      <c r="T3855" s="155">
        <f t="shared" si="2725"/>
        <v>0</v>
      </c>
      <c r="U3855" s="155">
        <f t="shared" si="2725"/>
        <v>0</v>
      </c>
      <c r="V3855" s="155">
        <f t="shared" si="2725"/>
        <v>0</v>
      </c>
      <c r="W3855" s="155">
        <f t="shared" si="2725"/>
        <v>0</v>
      </c>
      <c r="X3855" s="155">
        <f t="shared" si="2725"/>
        <v>0</v>
      </c>
      <c r="Y3855" s="155">
        <f t="shared" si="2725"/>
        <v>0</v>
      </c>
      <c r="Z3855" s="155">
        <f t="shared" si="2725"/>
        <v>0</v>
      </c>
      <c r="AA3855" s="155">
        <f t="shared" si="2725"/>
        <v>0</v>
      </c>
      <c r="AB3855" s="155">
        <f t="shared" si="2725"/>
        <v>0</v>
      </c>
      <c r="AC3855" s="155">
        <f t="shared" si="2725"/>
        <v>0</v>
      </c>
      <c r="AD3855" s="155">
        <f t="shared" si="2725"/>
        <v>0</v>
      </c>
      <c r="AE3855" s="155">
        <f t="shared" si="2725"/>
        <v>0</v>
      </c>
      <c r="AF3855" s="155">
        <f t="shared" si="2725"/>
        <v>0</v>
      </c>
      <c r="AG3855" s="155">
        <f t="shared" si="2725"/>
        <v>0</v>
      </c>
      <c r="AH3855" s="155">
        <f t="shared" si="2725"/>
        <v>0</v>
      </c>
      <c r="AI3855" s="155">
        <f t="shared" si="2725"/>
        <v>0</v>
      </c>
      <c r="AJ3855" s="155">
        <f t="shared" si="2725"/>
        <v>0</v>
      </c>
      <c r="AK3855" s="155">
        <f t="shared" si="2725"/>
        <v>0</v>
      </c>
      <c r="AL3855" s="155">
        <f t="shared" si="2725"/>
        <v>0</v>
      </c>
      <c r="AM3855" s="155">
        <f t="shared" si="2725"/>
        <v>0</v>
      </c>
      <c r="AN3855" s="155">
        <f t="shared" si="2725"/>
        <v>0</v>
      </c>
      <c r="AO3855" s="155">
        <f t="shared" si="2725"/>
        <v>0</v>
      </c>
      <c r="AP3855" s="155">
        <f t="shared" si="2725"/>
        <v>0</v>
      </c>
      <c r="AQ3855" s="155">
        <f t="shared" si="2725"/>
        <v>0</v>
      </c>
      <c r="AR3855" s="155">
        <f t="shared" si="2725"/>
        <v>0</v>
      </c>
      <c r="AS3855" s="155">
        <f t="shared" si="2725"/>
        <v>0</v>
      </c>
      <c r="AT3855" s="155">
        <f t="shared" si="2725"/>
        <v>0</v>
      </c>
      <c r="AU3855" s="155">
        <f t="shared" si="2725"/>
        <v>0</v>
      </c>
      <c r="AV3855" s="155">
        <f t="shared" si="2725"/>
        <v>0</v>
      </c>
      <c r="AW3855" s="155">
        <f t="shared" si="2725"/>
        <v>0</v>
      </c>
      <c r="AX3855" s="155">
        <f t="shared" si="2725"/>
        <v>0</v>
      </c>
      <c r="AY3855" s="155">
        <f t="shared" si="2725"/>
        <v>0</v>
      </c>
      <c r="AZ3855" s="155">
        <f t="shared" si="2725"/>
        <v>0</v>
      </c>
      <c r="BA3855" s="155">
        <f t="shared" si="2725"/>
        <v>0</v>
      </c>
      <c r="BB3855" s="155">
        <f t="shared" si="2725"/>
        <v>0</v>
      </c>
      <c r="BC3855" s="155">
        <f t="shared" si="2725"/>
        <v>0</v>
      </c>
      <c r="BD3855" s="155">
        <f t="shared" si="2725"/>
        <v>0</v>
      </c>
    </row>
    <row r="3856" spans="1:56" ht="15.5" x14ac:dyDescent="0.35">
      <c r="B3856" s="145">
        <f t="shared" si="2720"/>
        <v>143</v>
      </c>
      <c r="C3856" s="146" t="str">
        <f t="shared" si="2720"/>
        <v>SAS HSR 4</v>
      </c>
      <c r="D3856" s="159" t="s">
        <v>763</v>
      </c>
      <c r="E3856" s="160">
        <v>44607</v>
      </c>
      <c r="F3856" s="149"/>
      <c r="G3856" s="159" t="s">
        <v>764</v>
      </c>
      <c r="H3856" s="159" t="s">
        <v>765</v>
      </c>
      <c r="I3856" s="159" t="s">
        <v>766</v>
      </c>
      <c r="J3856" s="159" t="s">
        <v>767</v>
      </c>
      <c r="K3856" s="158"/>
      <c r="L3856" s="161" t="s">
        <v>768</v>
      </c>
      <c r="M3856" s="221"/>
      <c r="N3856" s="221"/>
      <c r="O3856" s="162">
        <f>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
+($H3870&gt;0)*($J3870&lt;O$2)*0
+($H3870&gt;0)*($J3870&gt;=O$2)*($J3870&lt;=O$3)*(($J3870-O$2+1)/O$4)
+($H3870&gt;0)*($J3870&gt;O$3)*($I3870&gt;O$3)*0
+($H3870&gt;0)*($J3870&gt;O$3)*($I3870&lt;=O$3)*($I3870&gt;=O$2)*((O$3-$I3870+1)/O$4)
+($H3870&gt;0)*($J3870&gt;O$3)*($I3870&lt;O$2)*1
+($H3870&gt;0)*($I3870&gt;O$3)*0</f>
        <v>0</v>
      </c>
      <c r="P3856" s="162">
        <f t="shared" ref="P3856:BD3856" si="2726">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
+($H3870&gt;0)*($J3870&lt;P$2)*0
+($H3870&gt;0)*($J3870&gt;=P$2)*($J3870&lt;=P$3)*(($J3870-P$2+1)/P$4)
+($H3870&gt;0)*($J3870&gt;P$3)*($I3870&gt;P$3)*0
+($H3870&gt;0)*($J3870&gt;P$3)*($I3870&lt;=P$3)*($I3870&gt;=P$2)*((P$3-$I3870+1)/P$4)
+($H3870&gt;0)*($J3870&gt;P$3)*($I3870&lt;P$2)*1
+($H3870&gt;0)*($I3870&gt;P$3)*0</f>
        <v>0</v>
      </c>
      <c r="Q3856" s="162">
        <f t="shared" si="2726"/>
        <v>0</v>
      </c>
      <c r="R3856" s="162">
        <f t="shared" si="2726"/>
        <v>0</v>
      </c>
      <c r="S3856" s="162">
        <f t="shared" si="2726"/>
        <v>0</v>
      </c>
      <c r="T3856" s="162">
        <f t="shared" si="2726"/>
        <v>0</v>
      </c>
      <c r="U3856" s="162">
        <f t="shared" si="2726"/>
        <v>0</v>
      </c>
      <c r="V3856" s="162">
        <f t="shared" si="2726"/>
        <v>0</v>
      </c>
      <c r="W3856" s="162">
        <f t="shared" si="2726"/>
        <v>0</v>
      </c>
      <c r="X3856" s="162">
        <f t="shared" si="2726"/>
        <v>0</v>
      </c>
      <c r="Y3856" s="162">
        <f t="shared" si="2726"/>
        <v>0</v>
      </c>
      <c r="Z3856" s="162">
        <f t="shared" si="2726"/>
        <v>0</v>
      </c>
      <c r="AA3856" s="162">
        <f t="shared" si="2726"/>
        <v>0</v>
      </c>
      <c r="AB3856" s="162">
        <f t="shared" si="2726"/>
        <v>0</v>
      </c>
      <c r="AC3856" s="162">
        <f t="shared" si="2726"/>
        <v>0</v>
      </c>
      <c r="AD3856" s="162">
        <f t="shared" si="2726"/>
        <v>0</v>
      </c>
      <c r="AE3856" s="162">
        <f t="shared" si="2726"/>
        <v>0</v>
      </c>
      <c r="AF3856" s="162">
        <f t="shared" si="2726"/>
        <v>0</v>
      </c>
      <c r="AG3856" s="162">
        <f t="shared" si="2726"/>
        <v>0</v>
      </c>
      <c r="AH3856" s="162">
        <f t="shared" si="2726"/>
        <v>0</v>
      </c>
      <c r="AI3856" s="162">
        <f t="shared" si="2726"/>
        <v>0</v>
      </c>
      <c r="AJ3856" s="162">
        <f t="shared" si="2726"/>
        <v>0</v>
      </c>
      <c r="AK3856" s="162">
        <f t="shared" si="2726"/>
        <v>0</v>
      </c>
      <c r="AL3856" s="162">
        <f t="shared" si="2726"/>
        <v>0</v>
      </c>
      <c r="AM3856" s="162">
        <f t="shared" si="2726"/>
        <v>0</v>
      </c>
      <c r="AN3856" s="162">
        <f t="shared" si="2726"/>
        <v>0</v>
      </c>
      <c r="AO3856" s="162">
        <f t="shared" si="2726"/>
        <v>0</v>
      </c>
      <c r="AP3856" s="162">
        <f t="shared" si="2726"/>
        <v>0</v>
      </c>
      <c r="AQ3856" s="162">
        <f t="shared" si="2726"/>
        <v>0</v>
      </c>
      <c r="AR3856" s="162">
        <f t="shared" si="2726"/>
        <v>0</v>
      </c>
      <c r="AS3856" s="162">
        <f t="shared" si="2726"/>
        <v>0</v>
      </c>
      <c r="AT3856" s="162">
        <f t="shared" si="2726"/>
        <v>0</v>
      </c>
      <c r="AU3856" s="162">
        <f t="shared" si="2726"/>
        <v>0</v>
      </c>
      <c r="AV3856" s="162">
        <f t="shared" si="2726"/>
        <v>0</v>
      </c>
      <c r="AW3856" s="162">
        <f t="shared" si="2726"/>
        <v>0</v>
      </c>
      <c r="AX3856" s="162">
        <f t="shared" si="2726"/>
        <v>0</v>
      </c>
      <c r="AY3856" s="162">
        <f t="shared" si="2726"/>
        <v>0</v>
      </c>
      <c r="AZ3856" s="162">
        <f t="shared" si="2726"/>
        <v>0</v>
      </c>
      <c r="BA3856" s="162">
        <f t="shared" si="2726"/>
        <v>0</v>
      </c>
      <c r="BB3856" s="162">
        <f t="shared" si="2726"/>
        <v>0</v>
      </c>
      <c r="BC3856" s="162">
        <f t="shared" si="2726"/>
        <v>0</v>
      </c>
      <c r="BD3856" s="162">
        <f t="shared" si="2726"/>
        <v>0</v>
      </c>
    </row>
    <row r="3857" spans="1:56" ht="15.5" x14ac:dyDescent="0.35">
      <c r="B3857" s="145">
        <f t="shared" si="2720"/>
        <v>143</v>
      </c>
      <c r="C3857" s="146" t="str">
        <f t="shared" si="2720"/>
        <v>SAS HSR 4</v>
      </c>
      <c r="D3857" s="159" t="s">
        <v>769</v>
      </c>
      <c r="E3857" s="163">
        <v>45000</v>
      </c>
      <c r="F3857" s="149"/>
      <c r="G3857" s="164" t="s">
        <v>59</v>
      </c>
      <c r="H3857" s="165">
        <v>30000</v>
      </c>
      <c r="I3857" s="166">
        <v>44607</v>
      </c>
      <c r="J3857" s="166">
        <v>44971</v>
      </c>
      <c r="K3857" s="158"/>
      <c r="L3857" s="167" t="s">
        <v>770</v>
      </c>
      <c r="M3857" s="211"/>
      <c r="N3857" s="211"/>
      <c r="O3857" s="168">
        <f>($E3867&lt;=O$3)*($E3867&gt;O$2)*((O$3-$E3867+1)/O$4)
+($E3867&lt;=O$2)*((O$3-O$2+1)/O$4)
+($E3867&gt;O$3)*(0)</f>
        <v>0</v>
      </c>
      <c r="P3857" s="168">
        <f t="shared" ref="P3857:BD3857" si="2727">($E3867&lt;=P$3)*($E3867&gt;P$2)*((P$3-$E3867+1)/P$4)
+($E3867&lt;=P$2)*((P$3-P$2+1)/P$4)
+($E3867&gt;P$3)*(0)</f>
        <v>0</v>
      </c>
      <c r="Q3857" s="168">
        <f t="shared" si="2727"/>
        <v>0</v>
      </c>
      <c r="R3857" s="168">
        <f t="shared" si="2727"/>
        <v>0</v>
      </c>
      <c r="S3857" s="168">
        <f t="shared" si="2727"/>
        <v>0</v>
      </c>
      <c r="T3857" s="168">
        <f t="shared" si="2727"/>
        <v>0</v>
      </c>
      <c r="U3857" s="168">
        <f t="shared" si="2727"/>
        <v>0</v>
      </c>
      <c r="V3857" s="168">
        <f t="shared" si="2727"/>
        <v>0</v>
      </c>
      <c r="W3857" s="168">
        <f t="shared" si="2727"/>
        <v>0</v>
      </c>
      <c r="X3857" s="168">
        <f t="shared" si="2727"/>
        <v>0</v>
      </c>
      <c r="Y3857" s="168">
        <f t="shared" si="2727"/>
        <v>0</v>
      </c>
      <c r="Z3857" s="168">
        <f t="shared" si="2727"/>
        <v>0</v>
      </c>
      <c r="AA3857" s="168">
        <f t="shared" si="2727"/>
        <v>0</v>
      </c>
      <c r="AB3857" s="168">
        <f t="shared" si="2727"/>
        <v>0</v>
      </c>
      <c r="AC3857" s="168">
        <f t="shared" si="2727"/>
        <v>0</v>
      </c>
      <c r="AD3857" s="168">
        <f t="shared" si="2727"/>
        <v>0</v>
      </c>
      <c r="AE3857" s="168">
        <f t="shared" si="2727"/>
        <v>0</v>
      </c>
      <c r="AF3857" s="168">
        <f t="shared" si="2727"/>
        <v>0</v>
      </c>
      <c r="AG3857" s="168">
        <f t="shared" si="2727"/>
        <v>0</v>
      </c>
      <c r="AH3857" s="168">
        <f t="shared" si="2727"/>
        <v>0</v>
      </c>
      <c r="AI3857" s="168">
        <f t="shared" si="2727"/>
        <v>0</v>
      </c>
      <c r="AJ3857" s="168">
        <f t="shared" si="2727"/>
        <v>0</v>
      </c>
      <c r="AK3857" s="168">
        <f t="shared" si="2727"/>
        <v>0</v>
      </c>
      <c r="AL3857" s="168">
        <f t="shared" si="2727"/>
        <v>0</v>
      </c>
      <c r="AM3857" s="168">
        <f t="shared" si="2727"/>
        <v>0</v>
      </c>
      <c r="AN3857" s="168">
        <f t="shared" si="2727"/>
        <v>0</v>
      </c>
      <c r="AO3857" s="168">
        <f t="shared" si="2727"/>
        <v>0</v>
      </c>
      <c r="AP3857" s="168">
        <f t="shared" si="2727"/>
        <v>0</v>
      </c>
      <c r="AQ3857" s="168">
        <f t="shared" si="2727"/>
        <v>0</v>
      </c>
      <c r="AR3857" s="168">
        <f t="shared" si="2727"/>
        <v>0</v>
      </c>
      <c r="AS3857" s="168">
        <f t="shared" si="2727"/>
        <v>0</v>
      </c>
      <c r="AT3857" s="168">
        <f t="shared" si="2727"/>
        <v>0</v>
      </c>
      <c r="AU3857" s="168">
        <f t="shared" si="2727"/>
        <v>0</v>
      </c>
      <c r="AV3857" s="168">
        <f t="shared" si="2727"/>
        <v>0</v>
      </c>
      <c r="AW3857" s="168">
        <f t="shared" si="2727"/>
        <v>0.51111111111111107</v>
      </c>
      <c r="AX3857" s="168">
        <f t="shared" si="2727"/>
        <v>1</v>
      </c>
      <c r="AY3857" s="168">
        <f t="shared" si="2727"/>
        <v>1</v>
      </c>
      <c r="AZ3857" s="168">
        <f t="shared" si="2727"/>
        <v>1</v>
      </c>
      <c r="BA3857" s="168">
        <f t="shared" si="2727"/>
        <v>1</v>
      </c>
      <c r="BB3857" s="168">
        <f t="shared" si="2727"/>
        <v>1</v>
      </c>
      <c r="BC3857" s="168">
        <f t="shared" si="2727"/>
        <v>1</v>
      </c>
      <c r="BD3857" s="168">
        <f t="shared" si="2727"/>
        <v>1</v>
      </c>
    </row>
    <row r="3858" spans="1:56" ht="15.5" x14ac:dyDescent="0.35">
      <c r="A3858" s="169"/>
      <c r="B3858" s="145">
        <f t="shared" si="2720"/>
        <v>143</v>
      </c>
      <c r="C3858" s="146" t="str">
        <f t="shared" si="2720"/>
        <v>SAS HSR 4</v>
      </c>
      <c r="D3858" s="159" t="s">
        <v>771</v>
      </c>
      <c r="E3858" s="163">
        <v>45000</v>
      </c>
      <c r="F3858" s="149"/>
      <c r="G3858" s="164" t="s">
        <v>60</v>
      </c>
      <c r="H3858" s="165">
        <v>35000</v>
      </c>
      <c r="I3858" s="166">
        <v>44972</v>
      </c>
      <c r="J3858" s="166">
        <v>45336</v>
      </c>
      <c r="K3858" s="169"/>
      <c r="M3858" s="222">
        <v>44607</v>
      </c>
      <c r="O3858" s="149"/>
      <c r="P3858" s="149"/>
      <c r="Q3858" s="149"/>
      <c r="R3858" s="149"/>
      <c r="S3858" s="149"/>
      <c r="T3858" s="149"/>
      <c r="U3858" s="149"/>
      <c r="V3858" s="149"/>
      <c r="W3858" s="149"/>
      <c r="X3858" s="149"/>
      <c r="Y3858" s="149"/>
      <c r="Z3858" s="149"/>
      <c r="AA3858" s="149"/>
      <c r="AB3858" s="149"/>
      <c r="AC3858" s="149"/>
      <c r="AD3858" s="149"/>
      <c r="AE3858" s="149"/>
      <c r="AF3858" s="149"/>
      <c r="AG3858" s="149"/>
      <c r="AH3858" s="149"/>
      <c r="AI3858" s="149"/>
      <c r="AJ3858" s="149"/>
      <c r="AK3858" s="149"/>
      <c r="AL3858" s="149"/>
      <c r="AM3858" s="149"/>
      <c r="AN3858" s="149"/>
      <c r="AO3858" s="149"/>
      <c r="AP3858" s="149"/>
      <c r="AQ3858" s="149"/>
      <c r="AR3858" s="149"/>
      <c r="AS3858" s="149"/>
      <c r="AT3858" s="149"/>
      <c r="AU3858" s="149"/>
      <c r="AV3858" s="149"/>
      <c r="AW3858" s="149"/>
      <c r="AX3858" s="149"/>
      <c r="AY3858" s="149"/>
      <c r="AZ3858" s="149"/>
      <c r="BA3858" s="149"/>
      <c r="BB3858" s="149"/>
      <c r="BC3858" s="149"/>
      <c r="BD3858" s="149"/>
    </row>
    <row r="3859" spans="1:56" ht="15.5" x14ac:dyDescent="0.35">
      <c r="B3859" s="145">
        <f t="shared" si="2720"/>
        <v>143</v>
      </c>
      <c r="C3859" s="146" t="str">
        <f t="shared" si="2720"/>
        <v>SAS HSR 4</v>
      </c>
      <c r="D3859" s="159" t="s">
        <v>772</v>
      </c>
      <c r="E3859" s="163">
        <v>30000</v>
      </c>
      <c r="F3859" s="149"/>
      <c r="G3859" s="170" t="s">
        <v>61</v>
      </c>
      <c r="H3859" s="165">
        <v>40000</v>
      </c>
      <c r="I3859" s="166">
        <v>45337</v>
      </c>
      <c r="J3859" s="166">
        <v>45702</v>
      </c>
      <c r="K3859" s="158"/>
      <c r="L3859" s="171" t="s">
        <v>773</v>
      </c>
      <c r="M3859" s="212">
        <v>1</v>
      </c>
      <c r="N3859" s="212">
        <v>1</v>
      </c>
      <c r="O3859" s="172">
        <v>1</v>
      </c>
      <c r="P3859" s="172">
        <v>1</v>
      </c>
      <c r="Q3859" s="172">
        <v>1.0049999999999999</v>
      </c>
      <c r="R3859" s="172">
        <v>1.01</v>
      </c>
      <c r="S3859" s="172">
        <v>1.01</v>
      </c>
      <c r="T3859" s="172">
        <v>1.01</v>
      </c>
      <c r="U3859" s="172">
        <v>1.0151054945054945</v>
      </c>
      <c r="V3859" s="172">
        <v>1.0201</v>
      </c>
      <c r="W3859" s="172">
        <v>1.0201</v>
      </c>
      <c r="X3859" s="172">
        <v>1.0201</v>
      </c>
      <c r="Y3859" s="172">
        <v>1.0252005</v>
      </c>
      <c r="Z3859" s="172">
        <v>1.0303009999999999</v>
      </c>
      <c r="AA3859" s="172">
        <v>1.0303009999999999</v>
      </c>
      <c r="AB3859" s="172">
        <v>1.0303009999999999</v>
      </c>
      <c r="AC3859" s="172">
        <v>1.0354525049999999</v>
      </c>
      <c r="AD3859" s="172">
        <v>1.04060401</v>
      </c>
      <c r="AE3859" s="172">
        <v>1.04060401</v>
      </c>
      <c r="AF3859" s="172">
        <v>1.04060401</v>
      </c>
      <c r="AG3859" s="172">
        <v>1.04580703005</v>
      </c>
      <c r="AH3859" s="172">
        <v>1.0510100500999999</v>
      </c>
      <c r="AI3859" s="172">
        <v>1.0510100500999999</v>
      </c>
      <c r="AJ3859" s="172">
        <v>1.0510100500999999</v>
      </c>
      <c r="AK3859" s="172">
        <v>1.0563228481554505</v>
      </c>
      <c r="AL3859" s="172">
        <v>1.0615201506009999</v>
      </c>
      <c r="AM3859" s="172">
        <v>1.0615201506009999</v>
      </c>
      <c r="AN3859" s="172">
        <v>1.0615201506009999</v>
      </c>
      <c r="AO3859" s="172">
        <v>1.0668277513540048</v>
      </c>
      <c r="AP3859" s="172">
        <v>1.0721353521070098</v>
      </c>
      <c r="AQ3859" s="172">
        <v>1.0721353521070098</v>
      </c>
      <c r="AR3859" s="172">
        <v>1.0721353521070098</v>
      </c>
      <c r="AS3859" s="172">
        <v>1.0774960288675448</v>
      </c>
      <c r="AT3859" s="172">
        <v>1.08285670562808</v>
      </c>
      <c r="AU3859" s="172">
        <v>1.08285670562808</v>
      </c>
      <c r="AV3859" s="172">
        <v>1.08285670562808</v>
      </c>
      <c r="AW3859" s="172">
        <v>1.0882709891562203</v>
      </c>
      <c r="AX3859" s="172">
        <v>1.0936852726843609</v>
      </c>
      <c r="AY3859" s="172">
        <v>1.0936852726843609</v>
      </c>
      <c r="AZ3859" s="172">
        <v>1.0936852726843609</v>
      </c>
      <c r="BA3859" s="172">
        <v>1.099213791645183</v>
      </c>
      <c r="BB3859" s="172">
        <v>1.1046221254112045</v>
      </c>
      <c r="BC3859" s="172">
        <v>1.1046221254112045</v>
      </c>
      <c r="BD3859" s="172">
        <v>1.1046221254112045</v>
      </c>
    </row>
    <row r="3860" spans="1:56" ht="15.5" x14ac:dyDescent="0.35">
      <c r="B3860" s="145">
        <f t="shared" si="2720"/>
        <v>143</v>
      </c>
      <c r="C3860" s="146" t="str">
        <f t="shared" si="2720"/>
        <v>SAS HSR 4</v>
      </c>
      <c r="D3860" s="159" t="s">
        <v>140</v>
      </c>
      <c r="E3860" s="173" t="s">
        <v>165</v>
      </c>
      <c r="F3860" s="149"/>
      <c r="K3860" s="158"/>
      <c r="L3860" s="150" t="s">
        <v>774</v>
      </c>
      <c r="M3860" s="208"/>
      <c r="N3860" s="208"/>
      <c r="O3860" s="174">
        <f>O3853*$E3857/4+O3857*$E3868/4</f>
        <v>11250</v>
      </c>
      <c r="P3860" s="174">
        <f t="shared" ref="P3860:BD3860" si="2728">P3853*$E3857/4+P3857*$E3868/4</f>
        <v>11250</v>
      </c>
      <c r="Q3860" s="174">
        <f t="shared" si="2728"/>
        <v>11250</v>
      </c>
      <c r="R3860" s="174">
        <f t="shared" si="2728"/>
        <v>11250</v>
      </c>
      <c r="S3860" s="174">
        <f t="shared" si="2728"/>
        <v>11250</v>
      </c>
      <c r="T3860" s="174">
        <f t="shared" si="2728"/>
        <v>11250</v>
      </c>
      <c r="U3860" s="174">
        <f t="shared" si="2728"/>
        <v>11250</v>
      </c>
      <c r="V3860" s="174">
        <f t="shared" si="2728"/>
        <v>11250</v>
      </c>
      <c r="W3860" s="174">
        <f t="shared" si="2728"/>
        <v>11250</v>
      </c>
      <c r="X3860" s="174">
        <f t="shared" si="2728"/>
        <v>11250</v>
      </c>
      <c r="Y3860" s="174">
        <f t="shared" si="2728"/>
        <v>11250</v>
      </c>
      <c r="Z3860" s="174">
        <f t="shared" si="2728"/>
        <v>11250</v>
      </c>
      <c r="AA3860" s="174">
        <f t="shared" si="2728"/>
        <v>11250</v>
      </c>
      <c r="AB3860" s="174">
        <f t="shared" si="2728"/>
        <v>11250</v>
      </c>
      <c r="AC3860" s="174">
        <f t="shared" si="2728"/>
        <v>11250</v>
      </c>
      <c r="AD3860" s="174">
        <f t="shared" si="2728"/>
        <v>11250</v>
      </c>
      <c r="AE3860" s="174">
        <f t="shared" si="2728"/>
        <v>11250</v>
      </c>
      <c r="AF3860" s="174">
        <f t="shared" si="2728"/>
        <v>11250</v>
      </c>
      <c r="AG3860" s="174">
        <f t="shared" si="2728"/>
        <v>11250</v>
      </c>
      <c r="AH3860" s="174">
        <f t="shared" si="2728"/>
        <v>11250</v>
      </c>
      <c r="AI3860" s="174">
        <f t="shared" si="2728"/>
        <v>11250</v>
      </c>
      <c r="AJ3860" s="174">
        <f t="shared" si="2728"/>
        <v>11250</v>
      </c>
      <c r="AK3860" s="174">
        <f t="shared" si="2728"/>
        <v>11250</v>
      </c>
      <c r="AL3860" s="174">
        <f t="shared" si="2728"/>
        <v>11250</v>
      </c>
      <c r="AM3860" s="174">
        <f t="shared" si="2728"/>
        <v>11250</v>
      </c>
      <c r="AN3860" s="174">
        <f t="shared" si="2728"/>
        <v>11250</v>
      </c>
      <c r="AO3860" s="174">
        <f t="shared" si="2728"/>
        <v>11250</v>
      </c>
      <c r="AP3860" s="174">
        <f t="shared" si="2728"/>
        <v>11250</v>
      </c>
      <c r="AQ3860" s="174">
        <f t="shared" si="2728"/>
        <v>11250</v>
      </c>
      <c r="AR3860" s="174">
        <f t="shared" si="2728"/>
        <v>11250</v>
      </c>
      <c r="AS3860" s="174">
        <f t="shared" si="2728"/>
        <v>11250</v>
      </c>
      <c r="AT3860" s="174">
        <f t="shared" si="2728"/>
        <v>11250</v>
      </c>
      <c r="AU3860" s="174">
        <f t="shared" si="2728"/>
        <v>11250</v>
      </c>
      <c r="AV3860" s="174">
        <f t="shared" si="2728"/>
        <v>11250</v>
      </c>
      <c r="AW3860" s="174">
        <f t="shared" si="2728"/>
        <v>12508.314006413095</v>
      </c>
      <c r="AX3860" s="174">
        <f t="shared" si="2728"/>
        <v>13467.353490808229</v>
      </c>
      <c r="AY3860" s="174">
        <f t="shared" si="2728"/>
        <v>13467.353490808229</v>
      </c>
      <c r="AZ3860" s="174">
        <f t="shared" si="2728"/>
        <v>13467.353490808229</v>
      </c>
      <c r="BA3860" s="174">
        <f t="shared" si="2728"/>
        <v>13467.353490808229</v>
      </c>
      <c r="BB3860" s="174">
        <f t="shared" si="2728"/>
        <v>13467.353490808229</v>
      </c>
      <c r="BC3860" s="174">
        <f t="shared" si="2728"/>
        <v>13467.353490808229</v>
      </c>
      <c r="BD3860" s="174">
        <f t="shared" si="2728"/>
        <v>13467.353490808229</v>
      </c>
    </row>
    <row r="3861" spans="1:56" ht="15.5" x14ac:dyDescent="0.35">
      <c r="B3861" s="145">
        <f t="shared" si="2720"/>
        <v>143</v>
      </c>
      <c r="C3861" s="146" t="str">
        <f t="shared" si="2720"/>
        <v>SAS HSR 4</v>
      </c>
      <c r="D3861" s="159" t="s">
        <v>775</v>
      </c>
      <c r="E3861" s="173" t="s">
        <v>776</v>
      </c>
      <c r="F3861" s="149"/>
      <c r="G3861" s="159" t="s">
        <v>777</v>
      </c>
      <c r="H3861" s="160">
        <v>0</v>
      </c>
      <c r="I3861" s="159" t="s">
        <v>767</v>
      </c>
      <c r="J3861" s="160">
        <v>47893</v>
      </c>
      <c r="K3861" s="158"/>
      <c r="L3861" s="154" t="s">
        <v>778</v>
      </c>
      <c r="M3861" s="210"/>
      <c r="N3861" s="210"/>
      <c r="O3861" s="175">
        <f>IF($E3867&gt;=O$3,IF(O$3&lt;=($E3856+365),O3860,IFERROR(O3853*$E3858/4*O3859+
$E3868*O3857/4*IFERROR(O3859/$E3869,0),0)),IF(O$3&lt;=($E3867+365),O3853*$E3858/4*O3859+$E3868*O3857/4*IFERROR(O3859/$E3869,0),IFERROR($E3868*O3857/4*IFERROR(O3859/$E3869,0),0)))</f>
        <v>11250</v>
      </c>
      <c r="P3861" s="175">
        <f t="shared" ref="P3861:BD3861" si="2729">IF($E3867&gt;=P$3,IF(P$3&lt;=($E3856+365),P3860,IFERROR(P3853*$E3858/4*P3859+
$E3868*P3857/4*IFERROR(P3859/$E3869,0),0)),IF(P$3&lt;=($E3867+365),P3853*$E3858/4*P3859+$E3868*P3857/4*IFERROR(P3859/$E3869,0),IFERROR($E3868*P3857/4*IFERROR(P3859/$E3869,0),0)))</f>
        <v>11250</v>
      </c>
      <c r="Q3861" s="175">
        <f t="shared" si="2729"/>
        <v>11306.249999999998</v>
      </c>
      <c r="R3861" s="175">
        <f t="shared" si="2729"/>
        <v>11362.5</v>
      </c>
      <c r="S3861" s="175">
        <f t="shared" si="2729"/>
        <v>11362.5</v>
      </c>
      <c r="T3861" s="175">
        <f t="shared" si="2729"/>
        <v>11362.5</v>
      </c>
      <c r="U3861" s="175">
        <f t="shared" si="2729"/>
        <v>11419.936813186812</v>
      </c>
      <c r="V3861" s="175">
        <f t="shared" si="2729"/>
        <v>11476.125</v>
      </c>
      <c r="W3861" s="175">
        <f t="shared" si="2729"/>
        <v>11476.125</v>
      </c>
      <c r="X3861" s="175">
        <f t="shared" si="2729"/>
        <v>11476.125</v>
      </c>
      <c r="Y3861" s="175">
        <f t="shared" si="2729"/>
        <v>11533.505625</v>
      </c>
      <c r="Z3861" s="175">
        <f t="shared" si="2729"/>
        <v>11590.88625</v>
      </c>
      <c r="AA3861" s="175">
        <f t="shared" si="2729"/>
        <v>11590.88625</v>
      </c>
      <c r="AB3861" s="175">
        <f t="shared" si="2729"/>
        <v>11590.88625</v>
      </c>
      <c r="AC3861" s="175">
        <f t="shared" si="2729"/>
        <v>11648.840681249998</v>
      </c>
      <c r="AD3861" s="175">
        <f t="shared" si="2729"/>
        <v>11706.7951125</v>
      </c>
      <c r="AE3861" s="175">
        <f t="shared" si="2729"/>
        <v>11706.7951125</v>
      </c>
      <c r="AF3861" s="175">
        <f t="shared" si="2729"/>
        <v>11706.7951125</v>
      </c>
      <c r="AG3861" s="175">
        <f t="shared" si="2729"/>
        <v>11765.329088062499</v>
      </c>
      <c r="AH3861" s="175">
        <f t="shared" si="2729"/>
        <v>11823.863063625</v>
      </c>
      <c r="AI3861" s="175">
        <f t="shared" si="2729"/>
        <v>11823.863063625</v>
      </c>
      <c r="AJ3861" s="175">
        <f t="shared" si="2729"/>
        <v>11823.863063625</v>
      </c>
      <c r="AK3861" s="175">
        <f t="shared" si="2729"/>
        <v>11883.632041748819</v>
      </c>
      <c r="AL3861" s="175">
        <f t="shared" si="2729"/>
        <v>11942.10169426125</v>
      </c>
      <c r="AM3861" s="175">
        <f t="shared" si="2729"/>
        <v>11942.10169426125</v>
      </c>
      <c r="AN3861" s="175">
        <f t="shared" si="2729"/>
        <v>11942.10169426125</v>
      </c>
      <c r="AO3861" s="175">
        <f t="shared" si="2729"/>
        <v>12001.812202732553</v>
      </c>
      <c r="AP3861" s="175">
        <f t="shared" si="2729"/>
        <v>12061.522711203861</v>
      </c>
      <c r="AQ3861" s="175">
        <f t="shared" si="2729"/>
        <v>12061.522711203861</v>
      </c>
      <c r="AR3861" s="175">
        <f t="shared" si="2729"/>
        <v>12061.522711203861</v>
      </c>
      <c r="AS3861" s="175">
        <f t="shared" si="2729"/>
        <v>12121.83032475988</v>
      </c>
      <c r="AT3861" s="175">
        <f t="shared" si="2729"/>
        <v>12182.1379383159</v>
      </c>
      <c r="AU3861" s="175">
        <f t="shared" si="2729"/>
        <v>12182.1379383159</v>
      </c>
      <c r="AV3861" s="175">
        <f t="shared" si="2729"/>
        <v>12182.1379383159</v>
      </c>
      <c r="AW3861" s="175">
        <f t="shared" si="2729"/>
        <v>13004.838320416835</v>
      </c>
      <c r="AX3861" s="175">
        <f t="shared" si="2729"/>
        <v>13534.355249468968</v>
      </c>
      <c r="AY3861" s="175">
        <f t="shared" si="2729"/>
        <v>13534.355249468968</v>
      </c>
      <c r="AZ3861" s="175">
        <f t="shared" si="2729"/>
        <v>13534.355249468968</v>
      </c>
      <c r="BA3861" s="175">
        <f t="shared" si="2729"/>
        <v>13602.770671609142</v>
      </c>
      <c r="BB3861" s="175">
        <f t="shared" si="2729"/>
        <v>13669.698801963659</v>
      </c>
      <c r="BC3861" s="175">
        <f t="shared" si="2729"/>
        <v>13669.698801963659</v>
      </c>
      <c r="BD3861" s="175">
        <f t="shared" si="2729"/>
        <v>13669.698801963659</v>
      </c>
    </row>
    <row r="3862" spans="1:56" ht="15.5" x14ac:dyDescent="0.35">
      <c r="B3862" s="145">
        <f t="shared" si="2720"/>
        <v>143</v>
      </c>
      <c r="C3862" s="146" t="str">
        <f t="shared" si="2720"/>
        <v>SAS HSR 4</v>
      </c>
      <c r="D3862" s="159" t="s">
        <v>54</v>
      </c>
      <c r="E3862" s="176">
        <v>0</v>
      </c>
      <c r="F3862" s="149"/>
      <c r="I3862" s="149"/>
      <c r="J3862" s="158"/>
      <c r="K3862" s="158"/>
      <c r="L3862" s="154" t="s">
        <v>779</v>
      </c>
      <c r="M3862" s="210"/>
      <c r="N3862" s="210"/>
      <c r="O3862" s="175">
        <f>-$E3858/4*O3852
+(O3852&gt;0)*($J3857&gt;=O$2)*($J3857&lt;=O$3)*(($J3857-O$2+1)/O$4*$H3857/4)
+(O3852&gt;0)*($J3857&gt;O$3)*($I3857&lt;=O$3)*($I3857&gt;=O$2)*((O$3-$I3857+1)/O$4*$H3857/4)
+(O3852&gt;0)*($J3857&gt;O$3)*($I3857&lt;O$2)*$H3857/4
+(O3852&gt;0)*($J3858&gt;=O$2)*($J3858&lt;=O$3)*(($J3858-O$2+1)/O$4*$H3858/4)
+(O3852&gt;0)*($J3858&gt;O$3)*($I3858&lt;=O$3)*($I3858&gt;=O$2)*((O$3-$I3858+1)/O$4*$H3858/4)
+(O3852&gt;0)*($J3858&gt;O$3)*($I3858&lt;O$2)*$H3858/4
+(O3852&gt;0)*($J3859&gt;=O$2)*($J3859&lt;=O$3)*(($J3859-O$2+1)/O$4*$H3859/4)
+(O3852&gt;0)*($J3859&gt;O$3)*($I3859&lt;=O$3)*($I3859&gt;=O$2)*((O$3-$I3859+1)/O$4*$H3859/4)
+(O3852&gt;0)*($J3859&gt;O$3)*($I3859&lt;O$2)*$H3859/4
-$E3868/4*O3856
+(O3856&gt;0)*($J3868&gt;=O$2)*($J3868&lt;=O$3)*(($J3868-O$2+1)/O$4*$H3868/4)
+(O3856&gt;0)*($J3868&gt;O$3)*($I3868&lt;=O$3)*($I3868&gt;=O$2)*((O$3-$I3868+1)/O$4*$H3868/4)
+(O3856&gt;0)*($J3868&gt;O$3)*($I3868&lt;O$2)*$H3868/4
+(O3856&gt;0)*($J3869&gt;=O$2)*($J3869&lt;=O$3)*(($J3869-O$2+1)/O$4*$H3869/4)
+(O3856&gt;0)*($J3869&gt;O$3)*($I3869&lt;=O$3)*($I3869&gt;=O$2)*((O$3-$I3869+1)/O$4*$H3869/4)
+(O3856&gt;0)*($J3869&gt;O$3)*($I3869&lt;O$2)*$H3869/4
+(O3856&gt;0)*($J3870&gt;=O$2)*($J3870&lt;=O$3)*(($J3870-O$2+1)/O$4*$H3870/4)
+(O3856&gt;0)*($J3870&gt;O$3)*($I3870&lt;=O$3)*($I3870&gt;=O$2)*((O$3-$I3870+1)/O$4*$H3870/4)
+(O3856&gt;0)*($J3870&gt;O$3)*($I3870&lt;O$2)*$H3870/4</f>
        <v>-3750</v>
      </c>
      <c r="P3862" s="175">
        <f t="shared" ref="P3862:BD3862" si="2730">-$E3858/4*P3852
+(P3852&gt;0)*($J3857&gt;=P$2)*($J3857&lt;=P$3)*(($J3857-P$2+1)/P$4*$H3857/4)
+(P3852&gt;0)*($J3857&gt;P$3)*($I3857&lt;=P$3)*($I3857&gt;=P$2)*((P$3-$I3857+1)/P$4*$H3857/4)
+(P3852&gt;0)*($J3857&gt;P$3)*($I3857&lt;P$2)*$H3857/4
+(P3852&gt;0)*($J3858&gt;=P$2)*($J3858&lt;=P$3)*(($J3858-P$2+1)/P$4*$H3858/4)
+(P3852&gt;0)*($J3858&gt;P$3)*($I3858&lt;=P$3)*($I3858&gt;=P$2)*((P$3-$I3858+1)/P$4*$H3858/4)
+(P3852&gt;0)*($J3858&gt;P$3)*($I3858&lt;P$2)*$H3858/4
+(P3852&gt;0)*($J3859&gt;=P$2)*($J3859&lt;=P$3)*(($J3859-P$2+1)/P$4*$H3859/4)
+(P3852&gt;0)*($J3859&gt;P$3)*($I3859&lt;=P$3)*($I3859&gt;=P$2)*((P$3-$I3859+1)/P$4*$H3859/4)
+(P3852&gt;0)*($J3859&gt;P$3)*($I3859&lt;P$2)*$H3859/4
-$E3868/4*P3856
+(P3856&gt;0)*($J3868&gt;=P$2)*($J3868&lt;=P$3)*(($J3868-P$2+1)/P$4*$H3868/4)
+(P3856&gt;0)*($J3868&gt;P$3)*($I3868&lt;=P$3)*($I3868&gt;=P$2)*((P$3-$I3868+1)/P$4*$H3868/4)
+(P3856&gt;0)*($J3868&gt;P$3)*($I3868&lt;P$2)*$H3868/4
+(P3856&gt;0)*($J3869&gt;=P$2)*($J3869&lt;=P$3)*(($J3869-P$2+1)/P$4*$H3869/4)
+(P3856&gt;0)*($J3869&gt;P$3)*($I3869&lt;=P$3)*($I3869&gt;=P$2)*((P$3-$I3869+1)/P$4*$H3869/4)
+(P3856&gt;0)*($J3869&gt;P$3)*($I3869&lt;P$2)*$H3869/4
+(P3856&gt;0)*($J3870&gt;=P$2)*($J3870&lt;=P$3)*(($J3870-P$2+1)/P$4*$H3870/4)
+(P3856&gt;0)*($J3870&gt;P$3)*($I3870&lt;=P$3)*($I3870&gt;=P$2)*((P$3-$I3870+1)/P$4*$H3870/4)
+(P3856&gt;0)*($J3870&gt;P$3)*($I3870&lt;P$2)*$H3870/4</f>
        <v>-3750</v>
      </c>
      <c r="Q3862" s="175">
        <f t="shared" si="2730"/>
        <v>-3125</v>
      </c>
      <c r="R3862" s="175">
        <f t="shared" si="2730"/>
        <v>-2500</v>
      </c>
      <c r="S3862" s="175">
        <f t="shared" si="2730"/>
        <v>-2500</v>
      </c>
      <c r="T3862" s="175">
        <f t="shared" si="2730"/>
        <v>-2500</v>
      </c>
      <c r="U3862" s="175">
        <f t="shared" si="2730"/>
        <v>-1868.131868131868</v>
      </c>
      <c r="V3862" s="175">
        <f t="shared" si="2730"/>
        <v>-1250</v>
      </c>
      <c r="W3862" s="175">
        <f t="shared" si="2730"/>
        <v>-1250</v>
      </c>
      <c r="X3862" s="175">
        <f t="shared" si="2730"/>
        <v>-1250</v>
      </c>
      <c r="Y3862" s="175">
        <f t="shared" si="2730"/>
        <v>-625</v>
      </c>
      <c r="Z3862" s="175">
        <f t="shared" si="2730"/>
        <v>0</v>
      </c>
      <c r="AA3862" s="175">
        <f t="shared" si="2730"/>
        <v>0</v>
      </c>
      <c r="AB3862" s="175">
        <f t="shared" si="2730"/>
        <v>0</v>
      </c>
      <c r="AC3862" s="175">
        <f t="shared" si="2730"/>
        <v>0</v>
      </c>
      <c r="AD3862" s="175">
        <f t="shared" si="2730"/>
        <v>0</v>
      </c>
      <c r="AE3862" s="175">
        <f t="shared" si="2730"/>
        <v>0</v>
      </c>
      <c r="AF3862" s="175">
        <f t="shared" si="2730"/>
        <v>0</v>
      </c>
      <c r="AG3862" s="175">
        <f t="shared" si="2730"/>
        <v>0</v>
      </c>
      <c r="AH3862" s="175">
        <f t="shared" si="2730"/>
        <v>0</v>
      </c>
      <c r="AI3862" s="175">
        <f t="shared" si="2730"/>
        <v>0</v>
      </c>
      <c r="AJ3862" s="175">
        <f t="shared" si="2730"/>
        <v>0</v>
      </c>
      <c r="AK3862" s="175">
        <f t="shared" si="2730"/>
        <v>0</v>
      </c>
      <c r="AL3862" s="175">
        <f t="shared" si="2730"/>
        <v>0</v>
      </c>
      <c r="AM3862" s="175">
        <f t="shared" si="2730"/>
        <v>0</v>
      </c>
      <c r="AN3862" s="175">
        <f t="shared" si="2730"/>
        <v>0</v>
      </c>
      <c r="AO3862" s="175">
        <f t="shared" si="2730"/>
        <v>0</v>
      </c>
      <c r="AP3862" s="175">
        <f t="shared" si="2730"/>
        <v>0</v>
      </c>
      <c r="AQ3862" s="175">
        <f t="shared" si="2730"/>
        <v>0</v>
      </c>
      <c r="AR3862" s="175">
        <f t="shared" si="2730"/>
        <v>0</v>
      </c>
      <c r="AS3862" s="175">
        <f t="shared" si="2730"/>
        <v>0</v>
      </c>
      <c r="AT3862" s="175">
        <f t="shared" si="2730"/>
        <v>0</v>
      </c>
      <c r="AU3862" s="175">
        <f t="shared" si="2730"/>
        <v>0</v>
      </c>
      <c r="AV3862" s="175">
        <f t="shared" si="2730"/>
        <v>0</v>
      </c>
      <c r="AW3862" s="175">
        <f t="shared" si="2730"/>
        <v>0</v>
      </c>
      <c r="AX3862" s="175">
        <f t="shared" si="2730"/>
        <v>0</v>
      </c>
      <c r="AY3862" s="175">
        <f t="shared" si="2730"/>
        <v>0</v>
      </c>
      <c r="AZ3862" s="175">
        <f t="shared" si="2730"/>
        <v>0</v>
      </c>
      <c r="BA3862" s="175">
        <f t="shared" si="2730"/>
        <v>0</v>
      </c>
      <c r="BB3862" s="175">
        <f t="shared" si="2730"/>
        <v>0</v>
      </c>
      <c r="BC3862" s="175">
        <f t="shared" si="2730"/>
        <v>0</v>
      </c>
      <c r="BD3862" s="175">
        <f t="shared" si="2730"/>
        <v>0</v>
      </c>
    </row>
    <row r="3863" spans="1:56" ht="15.5" x14ac:dyDescent="0.35">
      <c r="B3863" s="145">
        <f t="shared" si="2720"/>
        <v>143</v>
      </c>
      <c r="C3863" s="146" t="str">
        <f t="shared" si="2720"/>
        <v>SAS HSR 4</v>
      </c>
      <c r="D3863" s="177" t="s">
        <v>780</v>
      </c>
      <c r="E3863" s="176" t="s">
        <v>818</v>
      </c>
      <c r="F3863" s="178"/>
      <c r="G3863" s="177" t="s">
        <v>781</v>
      </c>
      <c r="H3863" s="173">
        <v>0</v>
      </c>
      <c r="I3863" s="177" t="s">
        <v>782</v>
      </c>
      <c r="J3863" s="166">
        <v>0</v>
      </c>
      <c r="K3863" s="158"/>
      <c r="L3863" s="154" t="s">
        <v>783</v>
      </c>
      <c r="M3863" s="210"/>
      <c r="N3863" s="210"/>
      <c r="O3863" s="175">
        <v>0</v>
      </c>
      <c r="P3863" s="175">
        <v>0</v>
      </c>
      <c r="Q3863" s="175">
        <v>0</v>
      </c>
      <c r="R3863" s="175">
        <v>0</v>
      </c>
      <c r="S3863" s="175">
        <v>0</v>
      </c>
      <c r="T3863" s="175">
        <v>0</v>
      </c>
      <c r="U3863" s="175">
        <v>0</v>
      </c>
      <c r="V3863" s="175">
        <v>0</v>
      </c>
      <c r="W3863" s="175">
        <v>0</v>
      </c>
      <c r="X3863" s="175">
        <v>0</v>
      </c>
      <c r="Y3863" s="175">
        <v>0</v>
      </c>
      <c r="Z3863" s="175">
        <v>0</v>
      </c>
      <c r="AA3863" s="175">
        <v>0</v>
      </c>
      <c r="AB3863" s="175">
        <v>0</v>
      </c>
      <c r="AC3863" s="175">
        <v>0</v>
      </c>
      <c r="AD3863" s="175">
        <v>0</v>
      </c>
      <c r="AE3863" s="175">
        <v>0</v>
      </c>
      <c r="AF3863" s="175">
        <v>0</v>
      </c>
      <c r="AG3863" s="175">
        <v>0</v>
      </c>
      <c r="AH3863" s="175">
        <v>0</v>
      </c>
      <c r="AI3863" s="175">
        <v>0</v>
      </c>
      <c r="AJ3863" s="175">
        <v>0</v>
      </c>
      <c r="AK3863" s="175">
        <v>0</v>
      </c>
      <c r="AL3863" s="175">
        <v>0</v>
      </c>
      <c r="AM3863" s="175">
        <v>0</v>
      </c>
      <c r="AN3863" s="175">
        <v>0</v>
      </c>
      <c r="AO3863" s="175">
        <v>0</v>
      </c>
      <c r="AP3863" s="175">
        <v>0</v>
      </c>
      <c r="AQ3863" s="175">
        <v>0</v>
      </c>
      <c r="AR3863" s="175">
        <v>0</v>
      </c>
      <c r="AS3863" s="175">
        <v>0</v>
      </c>
      <c r="AT3863" s="175">
        <v>0</v>
      </c>
      <c r="AU3863" s="175">
        <v>0</v>
      </c>
      <c r="AV3863" s="175">
        <v>0</v>
      </c>
      <c r="AW3863" s="175">
        <v>0</v>
      </c>
      <c r="AX3863" s="175">
        <v>0</v>
      </c>
      <c r="AY3863" s="175">
        <v>0</v>
      </c>
      <c r="AZ3863" s="175">
        <v>0</v>
      </c>
      <c r="BA3863" s="175">
        <v>0</v>
      </c>
      <c r="BB3863" s="175">
        <v>0</v>
      </c>
      <c r="BC3863" s="175">
        <v>0</v>
      </c>
      <c r="BD3863" s="175">
        <v>0</v>
      </c>
    </row>
    <row r="3864" spans="1:56" ht="15.5" x14ac:dyDescent="0.35">
      <c r="B3864" s="145">
        <f t="shared" si="2720"/>
        <v>143</v>
      </c>
      <c r="C3864" s="146" t="str">
        <f t="shared" si="2720"/>
        <v>SAS HSR 4</v>
      </c>
      <c r="D3864" s="177" t="s">
        <v>784</v>
      </c>
      <c r="E3864" s="166">
        <v>47893</v>
      </c>
      <c r="G3864" s="177" t="s">
        <v>785</v>
      </c>
      <c r="H3864" s="176">
        <v>0</v>
      </c>
      <c r="I3864" s="177" t="s">
        <v>786</v>
      </c>
      <c r="J3864" s="163">
        <v>0</v>
      </c>
      <c r="K3864" s="157"/>
      <c r="L3864" s="167" t="s">
        <v>787</v>
      </c>
      <c r="M3864" s="211"/>
      <c r="N3864" s="211"/>
      <c r="O3864" s="179">
        <f>-(O3861+O3862)*IFERROR((O3851+O3855)/(O3853+O3857),0)</f>
        <v>0</v>
      </c>
      <c r="P3864" s="179">
        <f t="shared" ref="P3864:BD3864" si="2731">-(P3861+P3862)*IFERROR((P3851+P3855)/(P3853+P3857),0)</f>
        <v>0</v>
      </c>
      <c r="Q3864" s="179">
        <f t="shared" si="2731"/>
        <v>0</v>
      </c>
      <c r="R3864" s="179">
        <f t="shared" si="2731"/>
        <v>0</v>
      </c>
      <c r="S3864" s="179">
        <f t="shared" si="2731"/>
        <v>0</v>
      </c>
      <c r="T3864" s="179">
        <f t="shared" si="2731"/>
        <v>0</v>
      </c>
      <c r="U3864" s="179">
        <f t="shared" si="2731"/>
        <v>0</v>
      </c>
      <c r="V3864" s="179">
        <f t="shared" si="2731"/>
        <v>0</v>
      </c>
      <c r="W3864" s="179">
        <f t="shared" si="2731"/>
        <v>0</v>
      </c>
      <c r="X3864" s="179">
        <f t="shared" si="2731"/>
        <v>0</v>
      </c>
      <c r="Y3864" s="179">
        <f t="shared" si="2731"/>
        <v>0</v>
      </c>
      <c r="Z3864" s="179">
        <f t="shared" si="2731"/>
        <v>0</v>
      </c>
      <c r="AA3864" s="179">
        <f t="shared" si="2731"/>
        <v>0</v>
      </c>
      <c r="AB3864" s="179">
        <f t="shared" si="2731"/>
        <v>0</v>
      </c>
      <c r="AC3864" s="179">
        <f t="shared" si="2731"/>
        <v>0</v>
      </c>
      <c r="AD3864" s="179">
        <f t="shared" si="2731"/>
        <v>0</v>
      </c>
      <c r="AE3864" s="179">
        <f t="shared" si="2731"/>
        <v>0</v>
      </c>
      <c r="AF3864" s="179">
        <f t="shared" si="2731"/>
        <v>0</v>
      </c>
      <c r="AG3864" s="179">
        <f t="shared" si="2731"/>
        <v>0</v>
      </c>
      <c r="AH3864" s="179">
        <f t="shared" si="2731"/>
        <v>0</v>
      </c>
      <c r="AI3864" s="179">
        <f t="shared" si="2731"/>
        <v>0</v>
      </c>
      <c r="AJ3864" s="179">
        <f t="shared" si="2731"/>
        <v>0</v>
      </c>
      <c r="AK3864" s="179">
        <f t="shared" si="2731"/>
        <v>0</v>
      </c>
      <c r="AL3864" s="179">
        <f t="shared" si="2731"/>
        <v>0</v>
      </c>
      <c r="AM3864" s="179">
        <f t="shared" si="2731"/>
        <v>0</v>
      </c>
      <c r="AN3864" s="179">
        <f t="shared" si="2731"/>
        <v>0</v>
      </c>
      <c r="AO3864" s="179">
        <f t="shared" si="2731"/>
        <v>0</v>
      </c>
      <c r="AP3864" s="179">
        <f t="shared" si="2731"/>
        <v>0</v>
      </c>
      <c r="AQ3864" s="179">
        <f t="shared" si="2731"/>
        <v>0</v>
      </c>
      <c r="AR3864" s="179">
        <f t="shared" si="2731"/>
        <v>0</v>
      </c>
      <c r="AS3864" s="179">
        <f t="shared" si="2731"/>
        <v>0</v>
      </c>
      <c r="AT3864" s="179">
        <f t="shared" si="2731"/>
        <v>0</v>
      </c>
      <c r="AU3864" s="179">
        <f t="shared" si="2731"/>
        <v>0</v>
      </c>
      <c r="AV3864" s="179">
        <f t="shared" si="2731"/>
        <v>0</v>
      </c>
      <c r="AW3864" s="179">
        <f t="shared" si="2731"/>
        <v>0</v>
      </c>
      <c r="AX3864" s="179">
        <f t="shared" si="2731"/>
        <v>0</v>
      </c>
      <c r="AY3864" s="179">
        <f t="shared" si="2731"/>
        <v>0</v>
      </c>
      <c r="AZ3864" s="179">
        <f t="shared" si="2731"/>
        <v>0</v>
      </c>
      <c r="BA3864" s="179">
        <f t="shared" si="2731"/>
        <v>0</v>
      </c>
      <c r="BB3864" s="179">
        <f t="shared" si="2731"/>
        <v>0</v>
      </c>
      <c r="BC3864" s="179">
        <f t="shared" si="2731"/>
        <v>0</v>
      </c>
      <c r="BD3864" s="179">
        <f t="shared" si="2731"/>
        <v>0</v>
      </c>
    </row>
    <row r="3865" spans="1:56" ht="15.5" x14ac:dyDescent="0.35">
      <c r="B3865" s="145">
        <f t="shared" si="2720"/>
        <v>143</v>
      </c>
      <c r="C3865" s="146" t="str">
        <f t="shared" si="2720"/>
        <v>SAS HSR 4</v>
      </c>
      <c r="K3865" s="158"/>
      <c r="O3865" s="149"/>
      <c r="P3865" s="149"/>
      <c r="Q3865" s="149"/>
      <c r="R3865" s="149"/>
      <c r="S3865" s="149"/>
      <c r="T3865" s="149"/>
      <c r="U3865" s="149"/>
      <c r="V3865" s="149"/>
      <c r="W3865" s="149"/>
      <c r="X3865" s="149"/>
      <c r="Y3865" s="149"/>
      <c r="Z3865" s="149"/>
      <c r="AA3865" s="149"/>
      <c r="AB3865" s="149"/>
      <c r="AC3865" s="149"/>
      <c r="AD3865" s="149"/>
      <c r="AE3865" s="149"/>
      <c r="AF3865" s="149"/>
      <c r="AG3865" s="149"/>
      <c r="AH3865" s="149"/>
      <c r="AI3865" s="149"/>
      <c r="AJ3865" s="149"/>
      <c r="AK3865" s="149"/>
      <c r="AL3865" s="149"/>
      <c r="AM3865" s="149"/>
      <c r="AN3865" s="149"/>
      <c r="AO3865" s="149"/>
      <c r="AP3865" s="149"/>
      <c r="AQ3865" s="149"/>
      <c r="AR3865" s="149"/>
      <c r="AS3865" s="149"/>
      <c r="AT3865" s="149"/>
      <c r="AU3865" s="149"/>
      <c r="AV3865" s="149"/>
      <c r="AW3865" s="149"/>
      <c r="AX3865" s="149"/>
      <c r="AY3865" s="149"/>
      <c r="AZ3865" s="149"/>
      <c r="BA3865" s="149"/>
      <c r="BB3865" s="149"/>
      <c r="BC3865" s="149"/>
      <c r="BD3865" s="149"/>
    </row>
    <row r="3866" spans="1:56" ht="15.5" x14ac:dyDescent="0.35">
      <c r="B3866" s="145">
        <f t="shared" si="2720"/>
        <v>143</v>
      </c>
      <c r="C3866" s="146" t="str">
        <f t="shared" si="2720"/>
        <v>SAS HSR 4</v>
      </c>
      <c r="G3866" s="180" t="s">
        <v>757</v>
      </c>
      <c r="H3866" s="784" t="s">
        <v>488</v>
      </c>
      <c r="I3866" s="785"/>
      <c r="J3866" s="786"/>
      <c r="K3866" s="157"/>
      <c r="L3866" s="181" t="s">
        <v>23</v>
      </c>
      <c r="M3866" s="219"/>
      <c r="N3866" s="219"/>
      <c r="O3866" s="182">
        <f>SUM(O3861:O3864)</f>
        <v>7500</v>
      </c>
      <c r="P3866" s="182">
        <f t="shared" ref="P3866:BD3866" si="2732">SUM(P3861:P3864)</f>
        <v>7500</v>
      </c>
      <c r="Q3866" s="182">
        <f t="shared" si="2732"/>
        <v>8181.2499999999982</v>
      </c>
      <c r="R3866" s="182">
        <f t="shared" si="2732"/>
        <v>8862.5</v>
      </c>
      <c r="S3866" s="182">
        <f t="shared" si="2732"/>
        <v>8862.5</v>
      </c>
      <c r="T3866" s="182">
        <f t="shared" si="2732"/>
        <v>8862.5</v>
      </c>
      <c r="U3866" s="182">
        <f t="shared" si="2732"/>
        <v>9551.8049450549443</v>
      </c>
      <c r="V3866" s="182">
        <f t="shared" si="2732"/>
        <v>10226.125</v>
      </c>
      <c r="W3866" s="182">
        <f t="shared" si="2732"/>
        <v>10226.125</v>
      </c>
      <c r="X3866" s="182">
        <f t="shared" si="2732"/>
        <v>10226.125</v>
      </c>
      <c r="Y3866" s="182">
        <f t="shared" si="2732"/>
        <v>10908.505625</v>
      </c>
      <c r="Z3866" s="182">
        <f t="shared" si="2732"/>
        <v>11590.88625</v>
      </c>
      <c r="AA3866" s="182">
        <f t="shared" si="2732"/>
        <v>11590.88625</v>
      </c>
      <c r="AB3866" s="182">
        <f t="shared" si="2732"/>
        <v>11590.88625</v>
      </c>
      <c r="AC3866" s="182">
        <f t="shared" si="2732"/>
        <v>11648.840681249998</v>
      </c>
      <c r="AD3866" s="182">
        <f t="shared" si="2732"/>
        <v>11706.7951125</v>
      </c>
      <c r="AE3866" s="182">
        <f t="shared" si="2732"/>
        <v>11706.7951125</v>
      </c>
      <c r="AF3866" s="182">
        <f t="shared" si="2732"/>
        <v>11706.7951125</v>
      </c>
      <c r="AG3866" s="182">
        <f t="shared" si="2732"/>
        <v>11765.329088062499</v>
      </c>
      <c r="AH3866" s="182">
        <f t="shared" si="2732"/>
        <v>11823.863063625</v>
      </c>
      <c r="AI3866" s="182">
        <f t="shared" si="2732"/>
        <v>11823.863063625</v>
      </c>
      <c r="AJ3866" s="182">
        <f t="shared" si="2732"/>
        <v>11823.863063625</v>
      </c>
      <c r="AK3866" s="182">
        <f t="shared" si="2732"/>
        <v>11883.632041748819</v>
      </c>
      <c r="AL3866" s="182">
        <f t="shared" si="2732"/>
        <v>11942.10169426125</v>
      </c>
      <c r="AM3866" s="182">
        <f t="shared" si="2732"/>
        <v>11942.10169426125</v>
      </c>
      <c r="AN3866" s="182">
        <f t="shared" si="2732"/>
        <v>11942.10169426125</v>
      </c>
      <c r="AO3866" s="182">
        <f t="shared" si="2732"/>
        <v>12001.812202732553</v>
      </c>
      <c r="AP3866" s="182">
        <f t="shared" si="2732"/>
        <v>12061.522711203861</v>
      </c>
      <c r="AQ3866" s="182">
        <f t="shared" si="2732"/>
        <v>12061.522711203861</v>
      </c>
      <c r="AR3866" s="182">
        <f t="shared" si="2732"/>
        <v>12061.522711203861</v>
      </c>
      <c r="AS3866" s="182">
        <f t="shared" si="2732"/>
        <v>12121.83032475988</v>
      </c>
      <c r="AT3866" s="182">
        <f t="shared" si="2732"/>
        <v>12182.1379383159</v>
      </c>
      <c r="AU3866" s="182">
        <f t="shared" si="2732"/>
        <v>12182.1379383159</v>
      </c>
      <c r="AV3866" s="182">
        <f t="shared" si="2732"/>
        <v>12182.1379383159</v>
      </c>
      <c r="AW3866" s="182">
        <f t="shared" si="2732"/>
        <v>13004.838320416835</v>
      </c>
      <c r="AX3866" s="182">
        <f t="shared" si="2732"/>
        <v>13534.355249468968</v>
      </c>
      <c r="AY3866" s="182">
        <f t="shared" si="2732"/>
        <v>13534.355249468968</v>
      </c>
      <c r="AZ3866" s="182">
        <f t="shared" si="2732"/>
        <v>13534.355249468968</v>
      </c>
      <c r="BA3866" s="182">
        <f t="shared" si="2732"/>
        <v>13602.770671609142</v>
      </c>
      <c r="BB3866" s="182">
        <f t="shared" si="2732"/>
        <v>13669.698801963659</v>
      </c>
      <c r="BC3866" s="182">
        <f t="shared" si="2732"/>
        <v>13669.698801963659</v>
      </c>
      <c r="BD3866" s="182">
        <f t="shared" si="2732"/>
        <v>13669.698801963659</v>
      </c>
    </row>
    <row r="3867" spans="1:56" ht="15.5" x14ac:dyDescent="0.35">
      <c r="B3867" s="145">
        <f t="shared" ref="B3867:C3872" si="2733">B3866</f>
        <v>143</v>
      </c>
      <c r="C3867" s="146" t="str">
        <f t="shared" si="2733"/>
        <v>SAS HSR 4</v>
      </c>
      <c r="D3867" s="180" t="s">
        <v>788</v>
      </c>
      <c r="E3867" s="166">
        <v>47893</v>
      </c>
      <c r="F3867" s="149"/>
      <c r="G3867" s="180" t="s">
        <v>789</v>
      </c>
      <c r="H3867" s="180" t="s">
        <v>765</v>
      </c>
      <c r="I3867" s="180" t="s">
        <v>766</v>
      </c>
      <c r="J3867" s="180" t="s">
        <v>767</v>
      </c>
      <c r="K3867" s="157"/>
      <c r="O3867" s="149"/>
      <c r="P3867" s="149"/>
      <c r="Q3867" s="149"/>
      <c r="R3867" s="149"/>
      <c r="S3867" s="149"/>
      <c r="T3867" s="149"/>
      <c r="U3867" s="149"/>
      <c r="V3867" s="149"/>
      <c r="W3867" s="149"/>
      <c r="X3867" s="149"/>
      <c r="Y3867" s="149"/>
      <c r="Z3867" s="149"/>
      <c r="AA3867" s="149"/>
      <c r="AB3867" s="149"/>
      <c r="AC3867" s="149"/>
      <c r="AD3867" s="149"/>
      <c r="AE3867" s="149"/>
      <c r="AF3867" s="149"/>
      <c r="AG3867" s="149"/>
      <c r="AH3867" s="149"/>
      <c r="AI3867" s="149"/>
      <c r="AJ3867" s="149"/>
      <c r="AK3867" s="149"/>
      <c r="AL3867" s="149"/>
      <c r="AM3867" s="149"/>
      <c r="AN3867" s="149"/>
      <c r="AO3867" s="149"/>
      <c r="AP3867" s="149"/>
      <c r="AQ3867" s="149"/>
      <c r="AR3867" s="149"/>
      <c r="AS3867" s="149"/>
      <c r="AT3867" s="149"/>
      <c r="AU3867" s="149"/>
      <c r="AV3867" s="149"/>
      <c r="AW3867" s="149"/>
      <c r="AX3867" s="149"/>
      <c r="AY3867" s="149"/>
      <c r="AZ3867" s="149"/>
      <c r="BA3867" s="149"/>
      <c r="BB3867" s="149"/>
      <c r="BC3867" s="149"/>
      <c r="BD3867" s="149"/>
    </row>
    <row r="3868" spans="1:56" ht="15.5" x14ac:dyDescent="0.35">
      <c r="B3868" s="145">
        <f t="shared" si="2733"/>
        <v>143</v>
      </c>
      <c r="C3868" s="146" t="str">
        <f t="shared" si="2733"/>
        <v>SAS HSR 4</v>
      </c>
      <c r="D3868" s="180" t="s">
        <v>790</v>
      </c>
      <c r="E3868" s="165">
        <v>53869.413963232917</v>
      </c>
      <c r="F3868" s="149"/>
      <c r="G3868" s="183" t="s">
        <v>791</v>
      </c>
      <c r="H3868" s="165">
        <v>0</v>
      </c>
      <c r="I3868" s="166">
        <v>0</v>
      </c>
      <c r="J3868" s="166">
        <v>0</v>
      </c>
      <c r="K3868" s="157"/>
      <c r="L3868" s="184" t="s">
        <v>792</v>
      </c>
      <c r="M3868" s="208"/>
      <c r="N3868" s="208"/>
      <c r="O3868" s="174">
        <f t="shared" ref="O3868:BD3868" si="2734">IFERROR(((O$3&gt;=$E3867)*(O$2&lt;=$E3867))*$E3871,"")</f>
        <v>0</v>
      </c>
      <c r="P3868" s="174">
        <f t="shared" si="2734"/>
        <v>0</v>
      </c>
      <c r="Q3868" s="174">
        <f t="shared" si="2734"/>
        <v>0</v>
      </c>
      <c r="R3868" s="174">
        <f t="shared" si="2734"/>
        <v>0</v>
      </c>
      <c r="S3868" s="174">
        <f t="shared" si="2734"/>
        <v>0</v>
      </c>
      <c r="T3868" s="174">
        <f t="shared" si="2734"/>
        <v>0</v>
      </c>
      <c r="U3868" s="174">
        <f t="shared" si="2734"/>
        <v>0</v>
      </c>
      <c r="V3868" s="174">
        <f t="shared" si="2734"/>
        <v>0</v>
      </c>
      <c r="W3868" s="174">
        <f t="shared" si="2734"/>
        <v>0</v>
      </c>
      <c r="X3868" s="174">
        <f t="shared" si="2734"/>
        <v>0</v>
      </c>
      <c r="Y3868" s="174">
        <f t="shared" si="2734"/>
        <v>0</v>
      </c>
      <c r="Z3868" s="174">
        <f t="shared" si="2734"/>
        <v>0</v>
      </c>
      <c r="AA3868" s="174">
        <f t="shared" si="2734"/>
        <v>0</v>
      </c>
      <c r="AB3868" s="174">
        <f t="shared" si="2734"/>
        <v>0</v>
      </c>
      <c r="AC3868" s="174">
        <f t="shared" si="2734"/>
        <v>0</v>
      </c>
      <c r="AD3868" s="174">
        <f t="shared" si="2734"/>
        <v>0</v>
      </c>
      <c r="AE3868" s="174">
        <f t="shared" si="2734"/>
        <v>0</v>
      </c>
      <c r="AF3868" s="174">
        <f t="shared" si="2734"/>
        <v>0</v>
      </c>
      <c r="AG3868" s="174">
        <f t="shared" si="2734"/>
        <v>0</v>
      </c>
      <c r="AH3868" s="174">
        <f t="shared" si="2734"/>
        <v>0</v>
      </c>
      <c r="AI3868" s="174">
        <f t="shared" si="2734"/>
        <v>0</v>
      </c>
      <c r="AJ3868" s="174">
        <f t="shared" si="2734"/>
        <v>0</v>
      </c>
      <c r="AK3868" s="174">
        <f t="shared" si="2734"/>
        <v>0</v>
      </c>
      <c r="AL3868" s="174">
        <f t="shared" si="2734"/>
        <v>0</v>
      </c>
      <c r="AM3868" s="174">
        <f t="shared" si="2734"/>
        <v>0</v>
      </c>
      <c r="AN3868" s="174">
        <f t="shared" si="2734"/>
        <v>0</v>
      </c>
      <c r="AO3868" s="174">
        <f t="shared" si="2734"/>
        <v>0</v>
      </c>
      <c r="AP3868" s="174">
        <f t="shared" si="2734"/>
        <v>0</v>
      </c>
      <c r="AQ3868" s="174">
        <f t="shared" si="2734"/>
        <v>0</v>
      </c>
      <c r="AR3868" s="174">
        <f t="shared" si="2734"/>
        <v>0</v>
      </c>
      <c r="AS3868" s="174">
        <f t="shared" si="2734"/>
        <v>0</v>
      </c>
      <c r="AT3868" s="174">
        <f t="shared" si="2734"/>
        <v>0</v>
      </c>
      <c r="AU3868" s="174">
        <f t="shared" si="2734"/>
        <v>0</v>
      </c>
      <c r="AV3868" s="174">
        <f t="shared" si="2734"/>
        <v>0</v>
      </c>
      <c r="AW3868" s="174">
        <f t="shared" si="2734"/>
        <v>0</v>
      </c>
      <c r="AX3868" s="174">
        <f t="shared" si="2734"/>
        <v>0</v>
      </c>
      <c r="AY3868" s="174">
        <f t="shared" si="2734"/>
        <v>0</v>
      </c>
      <c r="AZ3868" s="174">
        <f t="shared" si="2734"/>
        <v>0</v>
      </c>
      <c r="BA3868" s="174">
        <f t="shared" si="2734"/>
        <v>0</v>
      </c>
      <c r="BB3868" s="174">
        <f t="shared" si="2734"/>
        <v>0</v>
      </c>
      <c r="BC3868" s="174">
        <f t="shared" si="2734"/>
        <v>0</v>
      </c>
      <c r="BD3868" s="174">
        <f t="shared" si="2734"/>
        <v>0</v>
      </c>
    </row>
    <row r="3869" spans="1:56" ht="15.5" x14ac:dyDescent="0.35">
      <c r="B3869" s="145">
        <f t="shared" si="2733"/>
        <v>143</v>
      </c>
      <c r="C3869" s="146" t="str">
        <f t="shared" si="2733"/>
        <v>SAS HSR 4</v>
      </c>
      <c r="D3869" s="180" t="s">
        <v>121</v>
      </c>
      <c r="E3869" s="185">
        <f>IF(E3867&gt;MAX($O$3:$BD$3),BD3858,
IF(E3867&lt;MIN($O$3:$BD$3),1,SUMIFS($O3859:$BD3859,$O$2:$BD$2,"&lt;="&amp;E3867,$O$3:$BD$3,"&gt;="&amp;E3867)))</f>
        <v>1.0882709891562203</v>
      </c>
      <c r="F3869" s="149"/>
      <c r="G3869" s="183" t="s">
        <v>793</v>
      </c>
      <c r="H3869" s="165">
        <v>0</v>
      </c>
      <c r="I3869" s="166">
        <v>0</v>
      </c>
      <c r="J3869" s="166">
        <v>0</v>
      </c>
      <c r="K3869" s="157"/>
      <c r="L3869" s="186" t="s">
        <v>794</v>
      </c>
      <c r="M3869" s="210"/>
      <c r="N3869" s="210"/>
      <c r="O3869" s="175">
        <f t="shared" ref="O3869:BD3869" si="2735">IFERROR(((O$3&gt;=$E3864)*(O$2&lt;=$E3864))*$H3872,"")</f>
        <v>0</v>
      </c>
      <c r="P3869" s="175">
        <f t="shared" si="2735"/>
        <v>0</v>
      </c>
      <c r="Q3869" s="175">
        <f t="shared" si="2735"/>
        <v>0</v>
      </c>
      <c r="R3869" s="175">
        <f t="shared" si="2735"/>
        <v>0</v>
      </c>
      <c r="S3869" s="175">
        <f t="shared" si="2735"/>
        <v>0</v>
      </c>
      <c r="T3869" s="175">
        <f t="shared" si="2735"/>
        <v>0</v>
      </c>
      <c r="U3869" s="175">
        <f t="shared" si="2735"/>
        <v>0</v>
      </c>
      <c r="V3869" s="175">
        <f t="shared" si="2735"/>
        <v>0</v>
      </c>
      <c r="W3869" s="175">
        <f t="shared" si="2735"/>
        <v>0</v>
      </c>
      <c r="X3869" s="175">
        <f t="shared" si="2735"/>
        <v>0</v>
      </c>
      <c r="Y3869" s="175">
        <f t="shared" si="2735"/>
        <v>0</v>
      </c>
      <c r="Z3869" s="175">
        <f t="shared" si="2735"/>
        <v>0</v>
      </c>
      <c r="AA3869" s="175">
        <f t="shared" si="2735"/>
        <v>0</v>
      </c>
      <c r="AB3869" s="175">
        <f t="shared" si="2735"/>
        <v>0</v>
      </c>
      <c r="AC3869" s="175">
        <f t="shared" si="2735"/>
        <v>0</v>
      </c>
      <c r="AD3869" s="175">
        <f t="shared" si="2735"/>
        <v>0</v>
      </c>
      <c r="AE3869" s="175">
        <f t="shared" si="2735"/>
        <v>0</v>
      </c>
      <c r="AF3869" s="175">
        <f t="shared" si="2735"/>
        <v>0</v>
      </c>
      <c r="AG3869" s="175">
        <f t="shared" si="2735"/>
        <v>0</v>
      </c>
      <c r="AH3869" s="175">
        <f t="shared" si="2735"/>
        <v>0</v>
      </c>
      <c r="AI3869" s="175">
        <f t="shared" si="2735"/>
        <v>0</v>
      </c>
      <c r="AJ3869" s="175">
        <f t="shared" si="2735"/>
        <v>0</v>
      </c>
      <c r="AK3869" s="175">
        <f t="shared" si="2735"/>
        <v>0</v>
      </c>
      <c r="AL3869" s="175">
        <f t="shared" si="2735"/>
        <v>0</v>
      </c>
      <c r="AM3869" s="175">
        <f t="shared" si="2735"/>
        <v>0</v>
      </c>
      <c r="AN3869" s="175">
        <f t="shared" si="2735"/>
        <v>0</v>
      </c>
      <c r="AO3869" s="175">
        <f t="shared" si="2735"/>
        <v>0</v>
      </c>
      <c r="AP3869" s="175">
        <f t="shared" si="2735"/>
        <v>0</v>
      </c>
      <c r="AQ3869" s="175">
        <f t="shared" si="2735"/>
        <v>0</v>
      </c>
      <c r="AR3869" s="175">
        <f t="shared" si="2735"/>
        <v>0</v>
      </c>
      <c r="AS3869" s="175">
        <f t="shared" si="2735"/>
        <v>0</v>
      </c>
      <c r="AT3869" s="175">
        <f t="shared" si="2735"/>
        <v>0</v>
      </c>
      <c r="AU3869" s="175">
        <f t="shared" si="2735"/>
        <v>0</v>
      </c>
      <c r="AV3869" s="175">
        <f t="shared" si="2735"/>
        <v>0</v>
      </c>
      <c r="AW3869" s="175">
        <f t="shared" si="2735"/>
        <v>0</v>
      </c>
      <c r="AX3869" s="175">
        <f t="shared" si="2735"/>
        <v>0</v>
      </c>
      <c r="AY3869" s="175">
        <f t="shared" si="2735"/>
        <v>0</v>
      </c>
      <c r="AZ3869" s="175">
        <f t="shared" si="2735"/>
        <v>0</v>
      </c>
      <c r="BA3869" s="175">
        <f t="shared" si="2735"/>
        <v>0</v>
      </c>
      <c r="BB3869" s="175">
        <f t="shared" si="2735"/>
        <v>0</v>
      </c>
      <c r="BC3869" s="175">
        <f t="shared" si="2735"/>
        <v>0</v>
      </c>
      <c r="BD3869" s="175">
        <f t="shared" si="2735"/>
        <v>0</v>
      </c>
    </row>
    <row r="3870" spans="1:56" ht="15.5" x14ac:dyDescent="0.35">
      <c r="B3870" s="145">
        <f t="shared" si="2733"/>
        <v>143</v>
      </c>
      <c r="C3870" s="146" t="str">
        <f t="shared" si="2733"/>
        <v>SAS HSR 4</v>
      </c>
      <c r="D3870" s="180" t="s">
        <v>54</v>
      </c>
      <c r="E3870" s="176">
        <v>0</v>
      </c>
      <c r="F3870" s="149"/>
      <c r="G3870" s="183" t="s">
        <v>795</v>
      </c>
      <c r="H3870" s="165">
        <v>0</v>
      </c>
      <c r="I3870" s="166">
        <v>0</v>
      </c>
      <c r="J3870" s="166">
        <v>0</v>
      </c>
      <c r="L3870" s="186" t="s">
        <v>796</v>
      </c>
      <c r="M3870" s="210"/>
      <c r="N3870" s="210"/>
      <c r="O3870" s="175">
        <f t="shared" ref="O3870:BD3870" si="2736">IFERROR(((O$3&gt;=$E3867)*(O$2&lt;=$E3867))*$J3872,"")</f>
        <v>0</v>
      </c>
      <c r="P3870" s="175">
        <f t="shared" si="2736"/>
        <v>0</v>
      </c>
      <c r="Q3870" s="175">
        <f t="shared" si="2736"/>
        <v>0</v>
      </c>
      <c r="R3870" s="175">
        <f t="shared" si="2736"/>
        <v>0</v>
      </c>
      <c r="S3870" s="175">
        <f t="shared" si="2736"/>
        <v>0</v>
      </c>
      <c r="T3870" s="175">
        <f t="shared" si="2736"/>
        <v>0</v>
      </c>
      <c r="U3870" s="175">
        <f t="shared" si="2736"/>
        <v>0</v>
      </c>
      <c r="V3870" s="175">
        <f t="shared" si="2736"/>
        <v>0</v>
      </c>
      <c r="W3870" s="175">
        <f t="shared" si="2736"/>
        <v>0</v>
      </c>
      <c r="X3870" s="175">
        <f t="shared" si="2736"/>
        <v>0</v>
      </c>
      <c r="Y3870" s="175">
        <f t="shared" si="2736"/>
        <v>0</v>
      </c>
      <c r="Z3870" s="175">
        <f t="shared" si="2736"/>
        <v>0</v>
      </c>
      <c r="AA3870" s="175">
        <f t="shared" si="2736"/>
        <v>0</v>
      </c>
      <c r="AB3870" s="175">
        <f t="shared" si="2736"/>
        <v>0</v>
      </c>
      <c r="AC3870" s="175">
        <f t="shared" si="2736"/>
        <v>0</v>
      </c>
      <c r="AD3870" s="175">
        <f t="shared" si="2736"/>
        <v>0</v>
      </c>
      <c r="AE3870" s="175">
        <f t="shared" si="2736"/>
        <v>0</v>
      </c>
      <c r="AF3870" s="175">
        <f t="shared" si="2736"/>
        <v>0</v>
      </c>
      <c r="AG3870" s="175">
        <f t="shared" si="2736"/>
        <v>0</v>
      </c>
      <c r="AH3870" s="175">
        <f t="shared" si="2736"/>
        <v>0</v>
      </c>
      <c r="AI3870" s="175">
        <f t="shared" si="2736"/>
        <v>0</v>
      </c>
      <c r="AJ3870" s="175">
        <f t="shared" si="2736"/>
        <v>0</v>
      </c>
      <c r="AK3870" s="175">
        <f t="shared" si="2736"/>
        <v>0</v>
      </c>
      <c r="AL3870" s="175">
        <f t="shared" si="2736"/>
        <v>0</v>
      </c>
      <c r="AM3870" s="175">
        <f t="shared" si="2736"/>
        <v>0</v>
      </c>
      <c r="AN3870" s="175">
        <f t="shared" si="2736"/>
        <v>0</v>
      </c>
      <c r="AO3870" s="175">
        <f t="shared" si="2736"/>
        <v>0</v>
      </c>
      <c r="AP3870" s="175">
        <f t="shared" si="2736"/>
        <v>0</v>
      </c>
      <c r="AQ3870" s="175">
        <f t="shared" si="2736"/>
        <v>0</v>
      </c>
      <c r="AR3870" s="175">
        <f t="shared" si="2736"/>
        <v>0</v>
      </c>
      <c r="AS3870" s="175">
        <f t="shared" si="2736"/>
        <v>0</v>
      </c>
      <c r="AT3870" s="175">
        <f t="shared" si="2736"/>
        <v>0</v>
      </c>
      <c r="AU3870" s="175">
        <f t="shared" si="2736"/>
        <v>0</v>
      </c>
      <c r="AV3870" s="175">
        <f t="shared" si="2736"/>
        <v>0</v>
      </c>
      <c r="AW3870" s="175">
        <f t="shared" si="2736"/>
        <v>0</v>
      </c>
      <c r="AX3870" s="175">
        <f t="shared" si="2736"/>
        <v>0</v>
      </c>
      <c r="AY3870" s="175">
        <f t="shared" si="2736"/>
        <v>0</v>
      </c>
      <c r="AZ3870" s="175">
        <f t="shared" si="2736"/>
        <v>0</v>
      </c>
      <c r="BA3870" s="175">
        <f t="shared" si="2736"/>
        <v>0</v>
      </c>
      <c r="BB3870" s="175">
        <f t="shared" si="2736"/>
        <v>0</v>
      </c>
      <c r="BC3870" s="175">
        <f t="shared" si="2736"/>
        <v>0</v>
      </c>
      <c r="BD3870" s="175">
        <f t="shared" si="2736"/>
        <v>0</v>
      </c>
    </row>
    <row r="3871" spans="1:56" ht="15.5" x14ac:dyDescent="0.35">
      <c r="B3871" s="145">
        <f t="shared" si="2733"/>
        <v>143</v>
      </c>
      <c r="C3871" s="146" t="str">
        <f t="shared" si="2733"/>
        <v>SAS HSR 4</v>
      </c>
      <c r="D3871" s="180" t="s">
        <v>797</v>
      </c>
      <c r="E3871" s="165">
        <v>0</v>
      </c>
      <c r="F3871" s="149"/>
      <c r="G3871" s="187"/>
      <c r="H3871" s="149"/>
      <c r="I3871" s="149"/>
      <c r="J3871" s="157"/>
      <c r="L3871" s="186" t="s">
        <v>798</v>
      </c>
      <c r="M3871" s="210"/>
      <c r="N3871" s="210"/>
      <c r="O3871" s="175">
        <f t="shared" ref="O3871:BD3871" si="2737">IFERROR(((O$3&gt;=$J3861)*(O$2&lt;=$J3861))*$E3872,"")</f>
        <v>0</v>
      </c>
      <c r="P3871" s="175">
        <f t="shared" si="2737"/>
        <v>0</v>
      </c>
      <c r="Q3871" s="175">
        <f t="shared" si="2737"/>
        <v>0</v>
      </c>
      <c r="R3871" s="175">
        <f t="shared" si="2737"/>
        <v>0</v>
      </c>
      <c r="S3871" s="175">
        <f t="shared" si="2737"/>
        <v>0</v>
      </c>
      <c r="T3871" s="175">
        <f t="shared" si="2737"/>
        <v>0</v>
      </c>
      <c r="U3871" s="175">
        <f t="shared" si="2737"/>
        <v>0</v>
      </c>
      <c r="V3871" s="175">
        <f t="shared" si="2737"/>
        <v>0</v>
      </c>
      <c r="W3871" s="175">
        <f t="shared" si="2737"/>
        <v>0</v>
      </c>
      <c r="X3871" s="175">
        <f t="shared" si="2737"/>
        <v>0</v>
      </c>
      <c r="Y3871" s="175">
        <f t="shared" si="2737"/>
        <v>0</v>
      </c>
      <c r="Z3871" s="175">
        <f t="shared" si="2737"/>
        <v>0</v>
      </c>
      <c r="AA3871" s="175">
        <f t="shared" si="2737"/>
        <v>0</v>
      </c>
      <c r="AB3871" s="175">
        <f t="shared" si="2737"/>
        <v>0</v>
      </c>
      <c r="AC3871" s="175">
        <f t="shared" si="2737"/>
        <v>0</v>
      </c>
      <c r="AD3871" s="175">
        <f t="shared" si="2737"/>
        <v>0</v>
      </c>
      <c r="AE3871" s="175">
        <f t="shared" si="2737"/>
        <v>0</v>
      </c>
      <c r="AF3871" s="175">
        <f t="shared" si="2737"/>
        <v>0</v>
      </c>
      <c r="AG3871" s="175">
        <f t="shared" si="2737"/>
        <v>0</v>
      </c>
      <c r="AH3871" s="175">
        <f t="shared" si="2737"/>
        <v>0</v>
      </c>
      <c r="AI3871" s="175">
        <f t="shared" si="2737"/>
        <v>0</v>
      </c>
      <c r="AJ3871" s="175">
        <f t="shared" si="2737"/>
        <v>0</v>
      </c>
      <c r="AK3871" s="175">
        <f t="shared" si="2737"/>
        <v>0</v>
      </c>
      <c r="AL3871" s="175">
        <f t="shared" si="2737"/>
        <v>0</v>
      </c>
      <c r="AM3871" s="175">
        <f t="shared" si="2737"/>
        <v>0</v>
      </c>
      <c r="AN3871" s="175">
        <f t="shared" si="2737"/>
        <v>0</v>
      </c>
      <c r="AO3871" s="175">
        <f t="shared" si="2737"/>
        <v>0</v>
      </c>
      <c r="AP3871" s="175">
        <f t="shared" si="2737"/>
        <v>0</v>
      </c>
      <c r="AQ3871" s="175">
        <f t="shared" si="2737"/>
        <v>0</v>
      </c>
      <c r="AR3871" s="175">
        <f t="shared" si="2737"/>
        <v>0</v>
      </c>
      <c r="AS3871" s="175">
        <f t="shared" si="2737"/>
        <v>0</v>
      </c>
      <c r="AT3871" s="175">
        <f t="shared" si="2737"/>
        <v>0</v>
      </c>
      <c r="AU3871" s="175">
        <f t="shared" si="2737"/>
        <v>0</v>
      </c>
      <c r="AV3871" s="175">
        <f t="shared" si="2737"/>
        <v>0</v>
      </c>
      <c r="AW3871" s="175">
        <f t="shared" si="2737"/>
        <v>0</v>
      </c>
      <c r="AX3871" s="175">
        <f t="shared" si="2737"/>
        <v>0</v>
      </c>
      <c r="AY3871" s="175">
        <f t="shared" si="2737"/>
        <v>0</v>
      </c>
      <c r="AZ3871" s="175">
        <f t="shared" si="2737"/>
        <v>0</v>
      </c>
      <c r="BA3871" s="175">
        <f t="shared" si="2737"/>
        <v>0</v>
      </c>
      <c r="BB3871" s="175">
        <f t="shared" si="2737"/>
        <v>0</v>
      </c>
      <c r="BC3871" s="175">
        <f t="shared" si="2737"/>
        <v>0</v>
      </c>
      <c r="BD3871" s="175">
        <f t="shared" si="2737"/>
        <v>0</v>
      </c>
    </row>
    <row r="3872" spans="1:56" ht="15.5" x14ac:dyDescent="0.35">
      <c r="B3872" s="145">
        <f t="shared" si="2733"/>
        <v>143</v>
      </c>
      <c r="C3872" s="146" t="str">
        <f t="shared" si="2733"/>
        <v>SAS HSR 4</v>
      </c>
      <c r="D3872" s="180" t="s">
        <v>798</v>
      </c>
      <c r="E3872" s="165">
        <v>0</v>
      </c>
      <c r="F3872" s="149"/>
      <c r="G3872" s="180" t="s">
        <v>794</v>
      </c>
      <c r="H3872" s="165">
        <v>0</v>
      </c>
      <c r="I3872" s="180" t="s">
        <v>796</v>
      </c>
      <c r="J3872" s="165">
        <v>0</v>
      </c>
      <c r="L3872" s="188" t="s">
        <v>799</v>
      </c>
      <c r="M3872" s="211"/>
      <c r="N3872" s="211"/>
      <c r="O3872" s="179">
        <f t="shared" ref="O3872:BD3872" si="2738">IFERROR(-($E3853+$H3853+$J3853)*O3854,"")</f>
        <v>0</v>
      </c>
      <c r="P3872" s="179">
        <f t="shared" si="2738"/>
        <v>0</v>
      </c>
      <c r="Q3872" s="179">
        <f t="shared" si="2738"/>
        <v>0</v>
      </c>
      <c r="R3872" s="179">
        <f t="shared" si="2738"/>
        <v>0</v>
      </c>
      <c r="S3872" s="179">
        <f t="shared" si="2738"/>
        <v>0</v>
      </c>
      <c r="T3872" s="179">
        <f t="shared" si="2738"/>
        <v>0</v>
      </c>
      <c r="U3872" s="179">
        <f t="shared" si="2738"/>
        <v>0</v>
      </c>
      <c r="V3872" s="179">
        <f t="shared" si="2738"/>
        <v>0</v>
      </c>
      <c r="W3872" s="179">
        <f t="shared" si="2738"/>
        <v>0</v>
      </c>
      <c r="X3872" s="179">
        <f t="shared" si="2738"/>
        <v>0</v>
      </c>
      <c r="Y3872" s="179">
        <f t="shared" si="2738"/>
        <v>0</v>
      </c>
      <c r="Z3872" s="179">
        <f t="shared" si="2738"/>
        <v>0</v>
      </c>
      <c r="AA3872" s="179">
        <f t="shared" si="2738"/>
        <v>0</v>
      </c>
      <c r="AB3872" s="179">
        <f t="shared" si="2738"/>
        <v>0</v>
      </c>
      <c r="AC3872" s="179">
        <f t="shared" si="2738"/>
        <v>0</v>
      </c>
      <c r="AD3872" s="179">
        <f t="shared" si="2738"/>
        <v>0</v>
      </c>
      <c r="AE3872" s="179">
        <f t="shared" si="2738"/>
        <v>0</v>
      </c>
      <c r="AF3872" s="179">
        <f t="shared" si="2738"/>
        <v>0</v>
      </c>
      <c r="AG3872" s="179">
        <f t="shared" si="2738"/>
        <v>0</v>
      </c>
      <c r="AH3872" s="179">
        <f t="shared" si="2738"/>
        <v>0</v>
      </c>
      <c r="AI3872" s="179">
        <f t="shared" si="2738"/>
        <v>0</v>
      </c>
      <c r="AJ3872" s="179">
        <f t="shared" si="2738"/>
        <v>0</v>
      </c>
      <c r="AK3872" s="179">
        <f t="shared" si="2738"/>
        <v>0</v>
      </c>
      <c r="AL3872" s="179">
        <f t="shared" si="2738"/>
        <v>0</v>
      </c>
      <c r="AM3872" s="179">
        <f t="shared" si="2738"/>
        <v>0</v>
      </c>
      <c r="AN3872" s="179">
        <f t="shared" si="2738"/>
        <v>0</v>
      </c>
      <c r="AO3872" s="179">
        <f t="shared" si="2738"/>
        <v>0</v>
      </c>
      <c r="AP3872" s="179">
        <f t="shared" si="2738"/>
        <v>0</v>
      </c>
      <c r="AQ3872" s="179">
        <f t="shared" si="2738"/>
        <v>0</v>
      </c>
      <c r="AR3872" s="179">
        <f t="shared" si="2738"/>
        <v>0</v>
      </c>
      <c r="AS3872" s="179">
        <f t="shared" si="2738"/>
        <v>0</v>
      </c>
      <c r="AT3872" s="179">
        <f t="shared" si="2738"/>
        <v>0</v>
      </c>
      <c r="AU3872" s="179">
        <f t="shared" si="2738"/>
        <v>0</v>
      </c>
      <c r="AV3872" s="179">
        <f t="shared" si="2738"/>
        <v>0</v>
      </c>
      <c r="AW3872" s="179">
        <f t="shared" si="2738"/>
        <v>0</v>
      </c>
      <c r="AX3872" s="179">
        <f t="shared" si="2738"/>
        <v>0</v>
      </c>
      <c r="AY3872" s="179">
        <f t="shared" si="2738"/>
        <v>0</v>
      </c>
      <c r="AZ3872" s="179">
        <f t="shared" si="2738"/>
        <v>0</v>
      </c>
      <c r="BA3872" s="179">
        <f t="shared" si="2738"/>
        <v>0</v>
      </c>
      <c r="BB3872" s="179">
        <f t="shared" si="2738"/>
        <v>0</v>
      </c>
      <c r="BC3872" s="179">
        <f t="shared" si="2738"/>
        <v>0</v>
      </c>
      <c r="BD3872" s="179">
        <f t="shared" si="2738"/>
        <v>0</v>
      </c>
    </row>
    <row r="3873" spans="1:56" x14ac:dyDescent="0.3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x14ac:dyDescent="0.35">
      <c r="A3874"/>
      <c r="B3874"/>
      <c r="C3874"/>
      <c r="D3874"/>
      <c r="E3874"/>
      <c r="F3874"/>
      <c r="G3874"/>
      <c r="H3874"/>
      <c r="I3874"/>
      <c r="J3874"/>
      <c r="K3874"/>
      <c r="L3874"/>
      <c r="M3874"/>
      <c r="N3874"/>
      <c r="O3874"/>
      <c r="P3874"/>
      <c r="Q3874"/>
      <c r="R3874"/>
      <c r="S3874"/>
      <c r="T3874"/>
      <c r="U3874"/>
      <c r="V3874"/>
      <c r="W3874"/>
      <c r="X3874"/>
      <c r="Y3874"/>
      <c r="Z3874"/>
      <c r="AA3874"/>
      <c r="AB3874"/>
      <c r="AC3874"/>
      <c r="AD3874"/>
      <c r="AE3874"/>
      <c r="AF3874"/>
      <c r="AG3874"/>
      <c r="AH3874"/>
      <c r="AI3874"/>
      <c r="AJ3874"/>
      <c r="AK3874"/>
      <c r="AL3874"/>
      <c r="AM3874"/>
      <c r="AN3874"/>
      <c r="AO3874"/>
      <c r="AP3874"/>
      <c r="AQ3874"/>
      <c r="AR3874"/>
      <c r="AS3874"/>
      <c r="AT3874"/>
      <c r="AU3874"/>
      <c r="AV3874"/>
      <c r="AW3874"/>
      <c r="AX3874"/>
      <c r="AY3874"/>
      <c r="AZ3874"/>
      <c r="BA3874"/>
      <c r="BB3874"/>
      <c r="BC3874"/>
      <c r="BD3874"/>
    </row>
    <row r="3875" spans="1:56" ht="15.5" x14ac:dyDescent="0.35">
      <c r="A3875" s="135"/>
      <c r="B3875" s="205">
        <v>144</v>
      </c>
      <c r="C3875" s="206" t="str">
        <f>H3877</f>
        <v>SAS HSR 4</v>
      </c>
      <c r="D3875" s="207" t="s">
        <v>589</v>
      </c>
      <c r="E3875" s="207"/>
      <c r="F3875" s="207"/>
      <c r="G3875" s="207"/>
      <c r="H3875" s="207"/>
      <c r="I3875" s="207"/>
      <c r="J3875" s="207"/>
      <c r="K3875" s="206"/>
      <c r="L3875" s="206"/>
      <c r="M3875" s="206"/>
      <c r="N3875" s="206"/>
      <c r="O3875" s="220"/>
      <c r="P3875" s="220"/>
      <c r="Q3875" s="220"/>
      <c r="R3875" s="220"/>
      <c r="S3875" s="220"/>
      <c r="T3875" s="220"/>
      <c r="U3875" s="220"/>
      <c r="V3875" s="220"/>
      <c r="W3875" s="220"/>
      <c r="X3875" s="220"/>
      <c r="Y3875" s="220"/>
      <c r="Z3875" s="220"/>
      <c r="AA3875" s="220"/>
      <c r="AB3875" s="220"/>
      <c r="AC3875" s="220"/>
      <c r="AD3875" s="220"/>
      <c r="AE3875" s="220"/>
      <c r="AF3875" s="220"/>
      <c r="AG3875" s="220"/>
      <c r="AH3875" s="220"/>
      <c r="AI3875" s="220"/>
      <c r="AJ3875" s="220"/>
      <c r="AK3875" s="220"/>
      <c r="AL3875" s="220"/>
      <c r="AM3875" s="220"/>
      <c r="AN3875" s="220"/>
      <c r="AO3875" s="220"/>
      <c r="AP3875" s="220"/>
      <c r="AQ3875" s="220"/>
      <c r="AR3875" s="220"/>
      <c r="AS3875" s="220"/>
      <c r="AT3875" s="220"/>
      <c r="AU3875" s="220"/>
      <c r="AV3875" s="220"/>
      <c r="AW3875" s="220"/>
      <c r="AX3875" s="220"/>
      <c r="AY3875" s="220"/>
      <c r="AZ3875" s="220"/>
      <c r="BA3875" s="220"/>
      <c r="BB3875" s="220"/>
      <c r="BC3875" s="220"/>
      <c r="BD3875" s="220"/>
    </row>
    <row r="3876" spans="1:56" ht="15.5" x14ac:dyDescent="0.35">
      <c r="A3876" s="169"/>
      <c r="B3876" s="145">
        <f>B3875</f>
        <v>144</v>
      </c>
      <c r="C3876" s="146" t="str">
        <f>C3875</f>
        <v>SAS HSR 4</v>
      </c>
      <c r="D3876" s="169"/>
      <c r="E3876" s="169"/>
      <c r="F3876" s="169"/>
      <c r="G3876" s="169"/>
      <c r="H3876" s="169"/>
      <c r="I3876" s="169"/>
      <c r="J3876" s="169"/>
      <c r="K3876" s="169"/>
      <c r="L3876" s="169"/>
      <c r="M3876" s="169"/>
      <c r="N3876" s="169"/>
      <c r="O3876" s="178"/>
      <c r="P3876" s="178"/>
      <c r="Q3876" s="178"/>
      <c r="R3876" s="178"/>
      <c r="S3876" s="178"/>
      <c r="T3876" s="178"/>
      <c r="U3876" s="178"/>
      <c r="V3876" s="178"/>
      <c r="W3876" s="178"/>
      <c r="X3876" s="178"/>
      <c r="Y3876" s="178"/>
      <c r="Z3876" s="178"/>
      <c r="AA3876" s="178"/>
      <c r="AB3876" s="178"/>
      <c r="AC3876" s="178"/>
      <c r="AD3876" s="178"/>
      <c r="AE3876" s="178"/>
      <c r="AF3876" s="178"/>
      <c r="AG3876" s="178"/>
      <c r="AH3876" s="178"/>
      <c r="AI3876" s="178"/>
      <c r="AJ3876" s="178"/>
      <c r="AK3876" s="178"/>
      <c r="AL3876" s="178"/>
      <c r="AM3876" s="178"/>
      <c r="AN3876" s="178"/>
      <c r="AO3876" s="178"/>
      <c r="AP3876" s="178"/>
      <c r="AQ3876" s="178"/>
      <c r="AR3876" s="178"/>
      <c r="AS3876" s="178"/>
      <c r="AT3876" s="178"/>
      <c r="AU3876" s="178"/>
      <c r="AV3876" s="178"/>
      <c r="AW3876" s="178"/>
      <c r="AX3876" s="178"/>
      <c r="AY3876" s="178"/>
      <c r="AZ3876" s="178"/>
      <c r="BA3876" s="178"/>
      <c r="BB3876" s="178"/>
      <c r="BC3876" s="178"/>
      <c r="BD3876" s="178"/>
    </row>
    <row r="3877" spans="1:56" ht="15.5" x14ac:dyDescent="0.35">
      <c r="B3877" s="145">
        <f t="shared" ref="B3877:C3892" si="2739">B3876</f>
        <v>144</v>
      </c>
      <c r="C3877" s="146" t="str">
        <f t="shared" si="2739"/>
        <v>SAS HSR 4</v>
      </c>
      <c r="D3877" s="147" t="s">
        <v>20</v>
      </c>
      <c r="E3877" s="148" t="s">
        <v>258</v>
      </c>
      <c r="F3877" s="149"/>
      <c r="G3877" s="147" t="s">
        <v>757</v>
      </c>
      <c r="H3877" s="148" t="s">
        <v>488</v>
      </c>
      <c r="I3877" s="148"/>
      <c r="J3877" s="148"/>
      <c r="L3877" s="150" t="s">
        <v>758</v>
      </c>
      <c r="M3877" s="208"/>
      <c r="N3877" s="208"/>
      <c r="O3877" s="151">
        <f>($E3888&gt;0)*($E3882&lt;O$2)*(EDATE($E3882,$E3888)&gt;O$3)*((O$3-O$2+1)/O$4)
+($E3888&gt;0)*($E3882&lt;O$2)*(EDATE($E3882,$E3888)&gt;=O$2)*(EDATE($E3882,$E3888)&lt;=O$3)*((EDATE($E3882,$E3888)-O$2)/O$4)
+($E3888&gt;0)*($E3882&lt;O$2)*(EDATE($E3882,$E3888)&lt;O$2)*(0)
+($E3888&gt;0)*($E3882&gt;=O$2)*($E3882&lt;=O$3)*(EDATE($E3882,$E3888)&gt;=O$2)*(EDATE($E3882,$E3888)&lt;=O$3)*((EDATE($E3882,$E3888)-$E3882+1)/O$4)
+($E3888&gt;0)*($E3882&gt;=O$2)*($E3882&lt;=O$3)*(EDATE($E3882,$E3888)&gt;O$3)*((O$3-$E3882+1)/O$4)
+($E3888&gt;0)*($E3882&gt;O$3)*(0)</f>
        <v>0</v>
      </c>
      <c r="P3877" s="151">
        <f t="shared" ref="P3877:BD3877" si="2740">($E3888&gt;0)*($E3882&lt;P$2)*(EDATE($E3882,$E3888)&gt;P$3)*((P$3-P$2+1)/P$4)
+($E3888&gt;0)*($E3882&lt;P$2)*(EDATE($E3882,$E3888)&gt;=P$2)*(EDATE($E3882,$E3888)&lt;=P$3)*((EDATE($E3882,$E3888)-P$2)/P$4)
+($E3888&gt;0)*($E3882&lt;P$2)*(EDATE($E3882,$E3888)&lt;P$2)*(0)
+($E3888&gt;0)*($E3882&gt;=P$2)*($E3882&lt;=P$3)*(EDATE($E3882,$E3888)&gt;=P$2)*(EDATE($E3882,$E3888)&lt;=P$3)*((EDATE($E3882,$E3888)-$E3882+1)/P$4)
+($E3888&gt;0)*($E3882&gt;=P$2)*($E3882&lt;=P$3)*(EDATE($E3882,$E3888)&gt;P$3)*((P$3-$E3882+1)/P$4)
+($E3888&gt;0)*($E3882&gt;P$3)*(0)</f>
        <v>0</v>
      </c>
      <c r="Q3877" s="151">
        <f t="shared" si="2740"/>
        <v>0</v>
      </c>
      <c r="R3877" s="151">
        <f t="shared" si="2740"/>
        <v>0</v>
      </c>
      <c r="S3877" s="151">
        <f t="shared" si="2740"/>
        <v>0</v>
      </c>
      <c r="T3877" s="151">
        <f t="shared" si="2740"/>
        <v>0</v>
      </c>
      <c r="U3877" s="151">
        <f t="shared" si="2740"/>
        <v>0</v>
      </c>
      <c r="V3877" s="151">
        <f t="shared" si="2740"/>
        <v>0</v>
      </c>
      <c r="W3877" s="151">
        <f t="shared" si="2740"/>
        <v>0</v>
      </c>
      <c r="X3877" s="151">
        <f t="shared" si="2740"/>
        <v>0</v>
      </c>
      <c r="Y3877" s="151">
        <f t="shared" si="2740"/>
        <v>0</v>
      </c>
      <c r="Z3877" s="151">
        <f t="shared" si="2740"/>
        <v>0</v>
      </c>
      <c r="AA3877" s="151">
        <f t="shared" si="2740"/>
        <v>0</v>
      </c>
      <c r="AB3877" s="151">
        <f t="shared" si="2740"/>
        <v>0</v>
      </c>
      <c r="AC3877" s="151">
        <f t="shared" si="2740"/>
        <v>0</v>
      </c>
      <c r="AD3877" s="151">
        <f t="shared" si="2740"/>
        <v>0</v>
      </c>
      <c r="AE3877" s="151">
        <f t="shared" si="2740"/>
        <v>0</v>
      </c>
      <c r="AF3877" s="151">
        <f t="shared" si="2740"/>
        <v>0</v>
      </c>
      <c r="AG3877" s="151">
        <f t="shared" si="2740"/>
        <v>0</v>
      </c>
      <c r="AH3877" s="151">
        <f t="shared" si="2740"/>
        <v>0</v>
      </c>
      <c r="AI3877" s="151">
        <f t="shared" si="2740"/>
        <v>0</v>
      </c>
      <c r="AJ3877" s="151">
        <f t="shared" si="2740"/>
        <v>0</v>
      </c>
      <c r="AK3877" s="151">
        <f t="shared" si="2740"/>
        <v>0</v>
      </c>
      <c r="AL3877" s="151">
        <f t="shared" si="2740"/>
        <v>0</v>
      </c>
      <c r="AM3877" s="151">
        <f t="shared" si="2740"/>
        <v>0</v>
      </c>
      <c r="AN3877" s="151">
        <f t="shared" si="2740"/>
        <v>0</v>
      </c>
      <c r="AO3877" s="151">
        <f t="shared" si="2740"/>
        <v>0</v>
      </c>
      <c r="AP3877" s="151">
        <f t="shared" si="2740"/>
        <v>0</v>
      </c>
      <c r="AQ3877" s="151">
        <f t="shared" si="2740"/>
        <v>0</v>
      </c>
      <c r="AR3877" s="151">
        <f t="shared" si="2740"/>
        <v>0</v>
      </c>
      <c r="AS3877" s="151">
        <f t="shared" si="2740"/>
        <v>0</v>
      </c>
      <c r="AT3877" s="151">
        <f t="shared" si="2740"/>
        <v>0</v>
      </c>
      <c r="AU3877" s="151">
        <f t="shared" si="2740"/>
        <v>0</v>
      </c>
      <c r="AV3877" s="151">
        <f t="shared" si="2740"/>
        <v>0</v>
      </c>
      <c r="AW3877" s="151">
        <f t="shared" si="2740"/>
        <v>0</v>
      </c>
      <c r="AX3877" s="151">
        <f t="shared" si="2740"/>
        <v>0</v>
      </c>
      <c r="AY3877" s="151">
        <f t="shared" si="2740"/>
        <v>0</v>
      </c>
      <c r="AZ3877" s="151">
        <f t="shared" si="2740"/>
        <v>0</v>
      </c>
      <c r="BA3877" s="151">
        <f t="shared" si="2740"/>
        <v>0</v>
      </c>
      <c r="BB3877" s="151">
        <f t="shared" si="2740"/>
        <v>0</v>
      </c>
      <c r="BC3877" s="151">
        <f t="shared" si="2740"/>
        <v>0</v>
      </c>
      <c r="BD3877" s="151">
        <f t="shared" si="2740"/>
        <v>0</v>
      </c>
    </row>
    <row r="3878" spans="1:56" ht="15.5" x14ac:dyDescent="0.35">
      <c r="B3878" s="145">
        <f t="shared" si="2739"/>
        <v>144</v>
      </c>
      <c r="C3878" s="146" t="str">
        <f t="shared" si="2739"/>
        <v>SAS HSR 4</v>
      </c>
      <c r="D3878" s="147" t="s">
        <v>50</v>
      </c>
      <c r="E3878" s="152">
        <v>207.5</v>
      </c>
      <c r="F3878" s="149"/>
      <c r="G3878" s="147" t="s">
        <v>3</v>
      </c>
      <c r="H3878" s="153">
        <v>89</v>
      </c>
      <c r="I3878" s="147" t="s">
        <v>106</v>
      </c>
      <c r="J3878" s="153">
        <v>111.18</v>
      </c>
      <c r="L3878" s="154" t="s">
        <v>759</v>
      </c>
      <c r="M3878" s="210"/>
      <c r="N3878" s="210"/>
      <c r="O3878" s="155">
        <f>($H3883&gt;0)*($J3883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$2350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
+($H3885&gt;0)*($J3885&lt;O$2)*0
+($H3885&gt;0)*($J3885&gt;=O$2)*($J3885&lt;=O$3)*(($J3885-O$2+1)/O$4)
+($H3885&gt;0)*($J3885&gt;O$3)*($I3885&gt;O$3)*0
+($H3885&gt;0)*($J3885&gt;O$3)*($I3885&lt;=O$3)*($I3885&gt;=O$2)*((O$3-$I3885+1)/O$4)
+($H3885&gt;0)*($J3885&gt;O$3)*($I3885&lt;O$2)*1
+($H3885&gt;0)*($I3885&gt;O$3)*0</f>
        <v>0</v>
      </c>
      <c r="P3878" s="155">
        <f t="shared" ref="P3878:BD3878" si="2741">($H3883&gt;0)*($J3883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$2350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
+($H3885&gt;0)*($J3885&lt;P$2)*0
+($H3885&gt;0)*($J3885&gt;=P$2)*($J3885&lt;=P$3)*(($J3885-P$2+1)/P$4)
+($H3885&gt;0)*($J3885&gt;P$3)*($I3885&gt;P$3)*0
+($H3885&gt;0)*($J3885&gt;P$3)*($I3885&lt;=P$3)*($I3885&gt;=P$2)*((P$3-$I3885+1)/P$4)
+($H3885&gt;0)*($J3885&gt;P$3)*($I3885&lt;P$2)*1
+($H3885&gt;0)*($I3885&gt;P$3)*0</f>
        <v>0</v>
      </c>
      <c r="Q3878" s="155">
        <f t="shared" si="2741"/>
        <v>0</v>
      </c>
      <c r="R3878" s="155">
        <f t="shared" si="2741"/>
        <v>0</v>
      </c>
      <c r="S3878" s="155">
        <f t="shared" si="2741"/>
        <v>0</v>
      </c>
      <c r="T3878" s="155">
        <f t="shared" si="2741"/>
        <v>0</v>
      </c>
      <c r="U3878" s="155">
        <f t="shared" si="2741"/>
        <v>0</v>
      </c>
      <c r="V3878" s="155">
        <f t="shared" si="2741"/>
        <v>0</v>
      </c>
      <c r="W3878" s="155">
        <f t="shared" si="2741"/>
        <v>0</v>
      </c>
      <c r="X3878" s="155">
        <f t="shared" si="2741"/>
        <v>0</v>
      </c>
      <c r="Y3878" s="155">
        <f t="shared" si="2741"/>
        <v>0</v>
      </c>
      <c r="Z3878" s="155">
        <f t="shared" si="2741"/>
        <v>0</v>
      </c>
      <c r="AA3878" s="155">
        <f t="shared" si="2741"/>
        <v>0</v>
      </c>
      <c r="AB3878" s="155">
        <f t="shared" si="2741"/>
        <v>0</v>
      </c>
      <c r="AC3878" s="155">
        <f t="shared" si="2741"/>
        <v>0</v>
      </c>
      <c r="AD3878" s="155">
        <f t="shared" si="2741"/>
        <v>0</v>
      </c>
      <c r="AE3878" s="155">
        <f t="shared" si="2741"/>
        <v>0</v>
      </c>
      <c r="AF3878" s="155">
        <f t="shared" si="2741"/>
        <v>0</v>
      </c>
      <c r="AG3878" s="155">
        <f t="shared" si="2741"/>
        <v>0</v>
      </c>
      <c r="AH3878" s="155">
        <f t="shared" si="2741"/>
        <v>0</v>
      </c>
      <c r="AI3878" s="155">
        <f t="shared" si="2741"/>
        <v>0</v>
      </c>
      <c r="AJ3878" s="155">
        <f t="shared" si="2741"/>
        <v>0</v>
      </c>
      <c r="AK3878" s="155">
        <f t="shared" si="2741"/>
        <v>0</v>
      </c>
      <c r="AL3878" s="155">
        <f t="shared" si="2741"/>
        <v>0</v>
      </c>
      <c r="AM3878" s="155">
        <f t="shared" si="2741"/>
        <v>0</v>
      </c>
      <c r="AN3878" s="155">
        <f t="shared" si="2741"/>
        <v>0</v>
      </c>
      <c r="AO3878" s="155">
        <f t="shared" si="2741"/>
        <v>0</v>
      </c>
      <c r="AP3878" s="155">
        <f t="shared" si="2741"/>
        <v>0</v>
      </c>
      <c r="AQ3878" s="155">
        <f t="shared" si="2741"/>
        <v>0</v>
      </c>
      <c r="AR3878" s="155">
        <f t="shared" si="2741"/>
        <v>0</v>
      </c>
      <c r="AS3878" s="155">
        <f t="shared" si="2741"/>
        <v>0</v>
      </c>
      <c r="AT3878" s="155">
        <f t="shared" si="2741"/>
        <v>0</v>
      </c>
      <c r="AU3878" s="155">
        <f t="shared" si="2741"/>
        <v>0</v>
      </c>
      <c r="AV3878" s="155">
        <f t="shared" si="2741"/>
        <v>0</v>
      </c>
      <c r="AW3878" s="155">
        <f t="shared" si="2741"/>
        <v>0</v>
      </c>
      <c r="AX3878" s="155">
        <f t="shared" si="2741"/>
        <v>0</v>
      </c>
      <c r="AY3878" s="155">
        <f t="shared" si="2741"/>
        <v>0</v>
      </c>
      <c r="AZ3878" s="155">
        <f t="shared" si="2741"/>
        <v>0</v>
      </c>
      <c r="BA3878" s="155">
        <f t="shared" si="2741"/>
        <v>0</v>
      </c>
      <c r="BB3878" s="155">
        <f t="shared" si="2741"/>
        <v>0</v>
      </c>
      <c r="BC3878" s="155">
        <f t="shared" si="2741"/>
        <v>0</v>
      </c>
      <c r="BD3878" s="155">
        <f t="shared" si="2741"/>
        <v>0</v>
      </c>
    </row>
    <row r="3879" spans="1:56" ht="15.5" x14ac:dyDescent="0.35">
      <c r="B3879" s="145">
        <f t="shared" si="2739"/>
        <v>144</v>
      </c>
      <c r="C3879" s="146" t="str">
        <f t="shared" si="2739"/>
        <v>SAS HSR 4</v>
      </c>
      <c r="D3879" s="147" t="s">
        <v>111</v>
      </c>
      <c r="E3879" s="156">
        <v>0</v>
      </c>
      <c r="F3879" s="149"/>
      <c r="G3879" s="147" t="s">
        <v>112</v>
      </c>
      <c r="H3879" s="156">
        <v>0</v>
      </c>
      <c r="I3879" s="147" t="s">
        <v>113</v>
      </c>
      <c r="J3879" s="156">
        <v>0</v>
      </c>
      <c r="K3879" s="157"/>
      <c r="L3879" s="154" t="s">
        <v>760</v>
      </c>
      <c r="M3879" s="210"/>
      <c r="N3879" s="210"/>
      <c r="O3879" s="155">
        <f>($E3882&lt;=O$3)*($E3882&gt;O$2)*((O$3-$E3882+1)/O$4)
+($E3882&lt;=O$2)*((O$3-O$2+1)/O$4)
+($E3882&gt;O$3)*(0)
-($E3890&lt;=O$3)*($E3890&lt;&gt;0)*($E3890&gt;O$2)*((O$3-$E3890)/O$4)
-($E3890&lt;=O$2)*((O$3-O$2+1)/O$4)
-($E3890&gt;O$3)*(0)</f>
        <v>1</v>
      </c>
      <c r="P3879" s="155">
        <f t="shared" ref="P3879:BD3879" si="2742">($E3882&lt;=P$3)*($E3882&gt;P$2)*((P$3-$E3882+1)/P$4)
+($E3882&lt;=P$2)*((P$3-P$2+1)/P$4)
+($E3882&gt;P$3)*(0)
-($E3890&lt;=P$3)*($E3890&lt;&gt;0)*($E3890&gt;P$2)*((P$3-$E3890)/P$4)
-($E3890&lt;=P$2)*((P$3-P$2+1)/P$4)
-($E3890&gt;P$3)*(0)</f>
        <v>1</v>
      </c>
      <c r="Q3879" s="155">
        <f t="shared" si="2742"/>
        <v>1</v>
      </c>
      <c r="R3879" s="155">
        <f t="shared" si="2742"/>
        <v>1</v>
      </c>
      <c r="S3879" s="155">
        <f t="shared" si="2742"/>
        <v>1</v>
      </c>
      <c r="T3879" s="155">
        <f t="shared" si="2742"/>
        <v>1</v>
      </c>
      <c r="U3879" s="155">
        <f t="shared" si="2742"/>
        <v>1</v>
      </c>
      <c r="V3879" s="155">
        <f t="shared" si="2742"/>
        <v>1</v>
      </c>
      <c r="W3879" s="155">
        <f t="shared" si="2742"/>
        <v>1</v>
      </c>
      <c r="X3879" s="155">
        <f t="shared" si="2742"/>
        <v>1</v>
      </c>
      <c r="Y3879" s="155">
        <f t="shared" si="2742"/>
        <v>1</v>
      </c>
      <c r="Z3879" s="155">
        <f t="shared" si="2742"/>
        <v>1</v>
      </c>
      <c r="AA3879" s="155">
        <f t="shared" si="2742"/>
        <v>1</v>
      </c>
      <c r="AB3879" s="155">
        <f t="shared" si="2742"/>
        <v>1</v>
      </c>
      <c r="AC3879" s="155">
        <f t="shared" si="2742"/>
        <v>1</v>
      </c>
      <c r="AD3879" s="155">
        <f t="shared" si="2742"/>
        <v>1</v>
      </c>
      <c r="AE3879" s="155">
        <f t="shared" si="2742"/>
        <v>1</v>
      </c>
      <c r="AF3879" s="155">
        <f t="shared" si="2742"/>
        <v>1</v>
      </c>
      <c r="AG3879" s="155">
        <f t="shared" si="2742"/>
        <v>1</v>
      </c>
      <c r="AH3879" s="155">
        <f t="shared" si="2742"/>
        <v>1</v>
      </c>
      <c r="AI3879" s="155">
        <f t="shared" si="2742"/>
        <v>1</v>
      </c>
      <c r="AJ3879" s="155">
        <f t="shared" si="2742"/>
        <v>1</v>
      </c>
      <c r="AK3879" s="155">
        <f t="shared" si="2742"/>
        <v>1</v>
      </c>
      <c r="AL3879" s="155">
        <f t="shared" si="2742"/>
        <v>0.67032967032967039</v>
      </c>
      <c r="AM3879" s="155">
        <f t="shared" si="2742"/>
        <v>0</v>
      </c>
      <c r="AN3879" s="155">
        <f t="shared" si="2742"/>
        <v>0</v>
      </c>
      <c r="AO3879" s="155">
        <f t="shared" si="2742"/>
        <v>0</v>
      </c>
      <c r="AP3879" s="155">
        <f t="shared" si="2742"/>
        <v>0</v>
      </c>
      <c r="AQ3879" s="155">
        <f t="shared" si="2742"/>
        <v>0</v>
      </c>
      <c r="AR3879" s="155">
        <f t="shared" si="2742"/>
        <v>0</v>
      </c>
      <c r="AS3879" s="155">
        <f t="shared" si="2742"/>
        <v>0</v>
      </c>
      <c r="AT3879" s="155">
        <f t="shared" si="2742"/>
        <v>0</v>
      </c>
      <c r="AU3879" s="155">
        <f t="shared" si="2742"/>
        <v>0</v>
      </c>
      <c r="AV3879" s="155">
        <f t="shared" si="2742"/>
        <v>0</v>
      </c>
      <c r="AW3879" s="155">
        <f t="shared" si="2742"/>
        <v>0</v>
      </c>
      <c r="AX3879" s="155">
        <f t="shared" si="2742"/>
        <v>0</v>
      </c>
      <c r="AY3879" s="155">
        <f t="shared" si="2742"/>
        <v>0</v>
      </c>
      <c r="AZ3879" s="155">
        <f t="shared" si="2742"/>
        <v>0</v>
      </c>
      <c r="BA3879" s="155">
        <f t="shared" si="2742"/>
        <v>0</v>
      </c>
      <c r="BB3879" s="155">
        <f t="shared" si="2742"/>
        <v>0</v>
      </c>
      <c r="BC3879" s="155">
        <f t="shared" si="2742"/>
        <v>0</v>
      </c>
      <c r="BD3879" s="155">
        <f t="shared" si="2742"/>
        <v>0</v>
      </c>
    </row>
    <row r="3880" spans="1:56" ht="15.5" x14ac:dyDescent="0.35">
      <c r="B3880" s="145">
        <f t="shared" si="2739"/>
        <v>144</v>
      </c>
      <c r="C3880" s="146" t="str">
        <f t="shared" si="2739"/>
        <v>SAS HSR 4</v>
      </c>
      <c r="D3880" s="147" t="s">
        <v>15</v>
      </c>
      <c r="E3880" s="156">
        <v>53406</v>
      </c>
      <c r="F3880" s="149"/>
      <c r="G3880" s="149"/>
      <c r="H3880" s="149"/>
      <c r="I3880" s="149"/>
      <c r="J3880" s="149"/>
      <c r="L3880" s="154" t="s">
        <v>761</v>
      </c>
      <c r="M3880" s="210"/>
      <c r="N3880" s="210"/>
      <c r="O3880" s="155">
        <f>($E3893&gt;O$3)*($E3890&lt;O$2)*((O$3-O$2+1)/O$4)
+($E3893&gt;O$3)*($E3890&gt;=O$2)*($E3890&lt;=O$3)*((O$3-$E3890)/O$4)
+($E3893&gt;O$3)*($E3890&gt;O$3)*(0)
+($E3893&lt;=O$3)*($E3893&gt;=O$2)*($E3890&lt;O$2)*(($E3893-O$2)/O$4)
+($E3893&lt;=O$3)*($E3893&gt;=O$2)*($E3890&lt;=O$3)*($E3890&gt;=O$2)*(($E3893-$E3890)/O$4)
+($E3893&lt;O$2)*(0)</f>
        <v>0</v>
      </c>
      <c r="P3880" s="155">
        <f t="shared" ref="P3880:BD3880" si="2743">($E3893&gt;P$3)*($E3890&lt;P$2)*((P$3-P$2+1)/P$4)
+($E3893&gt;P$3)*($E3890&gt;=P$2)*($E3890&lt;=P$3)*((P$3-$E3890)/P$4)
+($E3893&gt;P$3)*($E3890&gt;P$3)*(0)
+($E3893&lt;=P$3)*($E3893&gt;=P$2)*($E3890&lt;P$2)*(($E3893-P$2)/P$4)
+($E3893&lt;=P$3)*($E3893&gt;=P$2)*($E3890&lt;=P$3)*($E3890&gt;=P$2)*(($E3893-$E3890)/P$4)
+($E3893&lt;P$2)*(0)</f>
        <v>0</v>
      </c>
      <c r="Q3880" s="155">
        <f t="shared" si="2743"/>
        <v>0</v>
      </c>
      <c r="R3880" s="155">
        <f t="shared" si="2743"/>
        <v>0</v>
      </c>
      <c r="S3880" s="155">
        <f t="shared" si="2743"/>
        <v>0</v>
      </c>
      <c r="T3880" s="155">
        <f t="shared" si="2743"/>
        <v>0</v>
      </c>
      <c r="U3880" s="155">
        <f t="shared" si="2743"/>
        <v>0</v>
      </c>
      <c r="V3880" s="155">
        <f t="shared" si="2743"/>
        <v>0</v>
      </c>
      <c r="W3880" s="155">
        <f t="shared" si="2743"/>
        <v>0</v>
      </c>
      <c r="X3880" s="155">
        <f t="shared" si="2743"/>
        <v>0</v>
      </c>
      <c r="Y3880" s="155">
        <f t="shared" si="2743"/>
        <v>0</v>
      </c>
      <c r="Z3880" s="155">
        <f t="shared" si="2743"/>
        <v>0</v>
      </c>
      <c r="AA3880" s="155">
        <f t="shared" si="2743"/>
        <v>0</v>
      </c>
      <c r="AB3880" s="155">
        <f t="shared" si="2743"/>
        <v>0</v>
      </c>
      <c r="AC3880" s="155">
        <f t="shared" si="2743"/>
        <v>0</v>
      </c>
      <c r="AD3880" s="155">
        <f t="shared" si="2743"/>
        <v>0</v>
      </c>
      <c r="AE3880" s="155">
        <f t="shared" si="2743"/>
        <v>0</v>
      </c>
      <c r="AF3880" s="155">
        <f t="shared" si="2743"/>
        <v>0</v>
      </c>
      <c r="AG3880" s="155">
        <f t="shared" si="2743"/>
        <v>0</v>
      </c>
      <c r="AH3880" s="155">
        <f t="shared" si="2743"/>
        <v>0</v>
      </c>
      <c r="AI3880" s="155">
        <f t="shared" si="2743"/>
        <v>0</v>
      </c>
      <c r="AJ3880" s="155">
        <f t="shared" si="2743"/>
        <v>0</v>
      </c>
      <c r="AK3880" s="155">
        <f t="shared" si="2743"/>
        <v>0</v>
      </c>
      <c r="AL3880" s="155">
        <f t="shared" si="2743"/>
        <v>0</v>
      </c>
      <c r="AM3880" s="155">
        <f t="shared" si="2743"/>
        <v>0</v>
      </c>
      <c r="AN3880" s="155">
        <f t="shared" si="2743"/>
        <v>0</v>
      </c>
      <c r="AO3880" s="155">
        <f t="shared" si="2743"/>
        <v>0</v>
      </c>
      <c r="AP3880" s="155">
        <f t="shared" si="2743"/>
        <v>0</v>
      </c>
      <c r="AQ3880" s="155">
        <f t="shared" si="2743"/>
        <v>0</v>
      </c>
      <c r="AR3880" s="155">
        <f t="shared" si="2743"/>
        <v>0</v>
      </c>
      <c r="AS3880" s="155">
        <f t="shared" si="2743"/>
        <v>0</v>
      </c>
      <c r="AT3880" s="155">
        <f t="shared" si="2743"/>
        <v>0</v>
      </c>
      <c r="AU3880" s="155">
        <f t="shared" si="2743"/>
        <v>0</v>
      </c>
      <c r="AV3880" s="155">
        <f t="shared" si="2743"/>
        <v>0</v>
      </c>
      <c r="AW3880" s="155">
        <f t="shared" si="2743"/>
        <v>0</v>
      </c>
      <c r="AX3880" s="155">
        <f t="shared" si="2743"/>
        <v>0</v>
      </c>
      <c r="AY3880" s="155">
        <f t="shared" si="2743"/>
        <v>0</v>
      </c>
      <c r="AZ3880" s="155">
        <f t="shared" si="2743"/>
        <v>0</v>
      </c>
      <c r="BA3880" s="155">
        <f t="shared" si="2743"/>
        <v>0</v>
      </c>
      <c r="BB3880" s="155">
        <f t="shared" si="2743"/>
        <v>0</v>
      </c>
      <c r="BC3880" s="155">
        <f t="shared" si="2743"/>
        <v>0</v>
      </c>
      <c r="BD3880" s="155">
        <f t="shared" si="2743"/>
        <v>0</v>
      </c>
    </row>
    <row r="3881" spans="1:56" ht="15.5" x14ac:dyDescent="0.35">
      <c r="B3881" s="145">
        <f t="shared" si="2739"/>
        <v>144</v>
      </c>
      <c r="C3881" s="146" t="str">
        <f t="shared" si="2739"/>
        <v>SAS HSR 4</v>
      </c>
      <c r="K3881" s="158"/>
      <c r="L3881" s="154" t="s">
        <v>762</v>
      </c>
      <c r="M3881" s="210"/>
      <c r="N3881" s="210"/>
      <c r="O3881" s="155">
        <f>($E3896&gt;0)*($E3893&lt;O$2)*(EDATE($E3893,$E3896)&gt;O$3)*((O$3-O$2+1)/O$4)
+($E3896&gt;0)*($E3893&lt;O$2)*(EDATE($E3893,$E3896)&gt;=O$2)*(EDATE($E3893,$E3896)&lt;=O$3)*((EDATE($E3893,$E3896)-O$2)/O$4)
+($E3896&gt;0)*($E3893&lt;O$2)*(EDATE($E3893,$E3896)&lt;O$2)*(0)
+($E3896&gt;0)*($E3893&gt;=O$2)*($E3893&lt;=O$3)*(EDATE($E3893,$E3896)&gt;=O$2)*(EDATE($E3893,$E3896)&lt;=O$3)*((EDATE($E3893,$E3896)-$E3893+1)/O$4)
+($E3896&gt;0)*($E3893&gt;=O$2)*($E3893&lt;=O$3)*(EDATE($E3893,$E3896)&gt;O$3)*((O$3-$E3893+1)/O$4)
+($E3896&gt;0)*($E3893&gt;O$3)*(0)</f>
        <v>0</v>
      </c>
      <c r="P3881" s="155">
        <f t="shared" ref="P3881:BD3881" si="2744">($E3896&gt;0)*($E3893&lt;P$2)*(EDATE($E3893,$E3896)&gt;P$3)*((P$3-P$2+1)/P$4)
+($E3896&gt;0)*($E3893&lt;P$2)*(EDATE($E3893,$E3896)&gt;=P$2)*(EDATE($E3893,$E3896)&lt;=P$3)*((EDATE($E3893,$E3896)-P$2)/P$4)
+($E3896&gt;0)*($E3893&lt;P$2)*(EDATE($E3893,$E3896)&lt;P$2)*(0)
+($E3896&gt;0)*($E3893&gt;=P$2)*($E3893&lt;=P$3)*(EDATE($E3893,$E3896)&gt;=P$2)*(EDATE($E3893,$E3896)&lt;=P$3)*((EDATE($E3893,$E3896)-$E3893+1)/P$4)
+($E3896&gt;0)*($E3893&gt;=P$2)*($E3893&lt;=P$3)*(EDATE($E3893,$E3896)&gt;P$3)*((P$3-$E3893+1)/P$4)
+($E3896&gt;0)*($E3893&gt;P$3)*(0)</f>
        <v>0</v>
      </c>
      <c r="Q3881" s="155">
        <f t="shared" si="2744"/>
        <v>0</v>
      </c>
      <c r="R3881" s="155">
        <f t="shared" si="2744"/>
        <v>0</v>
      </c>
      <c r="S3881" s="155">
        <f t="shared" si="2744"/>
        <v>0</v>
      </c>
      <c r="T3881" s="155">
        <f t="shared" si="2744"/>
        <v>0</v>
      </c>
      <c r="U3881" s="155">
        <f t="shared" si="2744"/>
        <v>0</v>
      </c>
      <c r="V3881" s="155">
        <f t="shared" si="2744"/>
        <v>0</v>
      </c>
      <c r="W3881" s="155">
        <f t="shared" si="2744"/>
        <v>0</v>
      </c>
      <c r="X3881" s="155">
        <f t="shared" si="2744"/>
        <v>0</v>
      </c>
      <c r="Y3881" s="155">
        <f t="shared" si="2744"/>
        <v>0</v>
      </c>
      <c r="Z3881" s="155">
        <f t="shared" si="2744"/>
        <v>0</v>
      </c>
      <c r="AA3881" s="155">
        <f t="shared" si="2744"/>
        <v>0</v>
      </c>
      <c r="AB3881" s="155">
        <f t="shared" si="2744"/>
        <v>0</v>
      </c>
      <c r="AC3881" s="155">
        <f t="shared" si="2744"/>
        <v>0</v>
      </c>
      <c r="AD3881" s="155">
        <f t="shared" si="2744"/>
        <v>0</v>
      </c>
      <c r="AE3881" s="155">
        <f t="shared" si="2744"/>
        <v>0</v>
      </c>
      <c r="AF3881" s="155">
        <f t="shared" si="2744"/>
        <v>0</v>
      </c>
      <c r="AG3881" s="155">
        <f t="shared" si="2744"/>
        <v>0</v>
      </c>
      <c r="AH3881" s="155">
        <f t="shared" si="2744"/>
        <v>0</v>
      </c>
      <c r="AI3881" s="155">
        <f t="shared" si="2744"/>
        <v>0</v>
      </c>
      <c r="AJ3881" s="155">
        <f t="shared" si="2744"/>
        <v>0</v>
      </c>
      <c r="AK3881" s="155">
        <f t="shared" si="2744"/>
        <v>0</v>
      </c>
      <c r="AL3881" s="155">
        <f t="shared" si="2744"/>
        <v>0</v>
      </c>
      <c r="AM3881" s="155">
        <f t="shared" si="2744"/>
        <v>0</v>
      </c>
      <c r="AN3881" s="155">
        <f t="shared" si="2744"/>
        <v>0</v>
      </c>
      <c r="AO3881" s="155">
        <f t="shared" si="2744"/>
        <v>0</v>
      </c>
      <c r="AP3881" s="155">
        <f t="shared" si="2744"/>
        <v>0</v>
      </c>
      <c r="AQ3881" s="155">
        <f t="shared" si="2744"/>
        <v>0</v>
      </c>
      <c r="AR3881" s="155">
        <f t="shared" si="2744"/>
        <v>0</v>
      </c>
      <c r="AS3881" s="155">
        <f t="shared" si="2744"/>
        <v>0</v>
      </c>
      <c r="AT3881" s="155">
        <f t="shared" si="2744"/>
        <v>0</v>
      </c>
      <c r="AU3881" s="155">
        <f t="shared" si="2744"/>
        <v>0</v>
      </c>
      <c r="AV3881" s="155">
        <f t="shared" si="2744"/>
        <v>0</v>
      </c>
      <c r="AW3881" s="155">
        <f t="shared" si="2744"/>
        <v>0</v>
      </c>
      <c r="AX3881" s="155">
        <f t="shared" si="2744"/>
        <v>0</v>
      </c>
      <c r="AY3881" s="155">
        <f t="shared" si="2744"/>
        <v>0</v>
      </c>
      <c r="AZ3881" s="155">
        <f t="shared" si="2744"/>
        <v>0</v>
      </c>
      <c r="BA3881" s="155">
        <f t="shared" si="2744"/>
        <v>0</v>
      </c>
      <c r="BB3881" s="155">
        <f t="shared" si="2744"/>
        <v>0</v>
      </c>
      <c r="BC3881" s="155">
        <f t="shared" si="2744"/>
        <v>0</v>
      </c>
      <c r="BD3881" s="155">
        <f t="shared" si="2744"/>
        <v>0</v>
      </c>
    </row>
    <row r="3882" spans="1:56" ht="15.5" x14ac:dyDescent="0.35">
      <c r="B3882" s="145">
        <f t="shared" si="2739"/>
        <v>144</v>
      </c>
      <c r="C3882" s="146" t="str">
        <f t="shared" si="2739"/>
        <v>SAS HSR 4</v>
      </c>
      <c r="D3882" s="159" t="s">
        <v>763</v>
      </c>
      <c r="E3882" s="160">
        <v>43617</v>
      </c>
      <c r="F3882" s="149"/>
      <c r="G3882" s="159" t="s">
        <v>764</v>
      </c>
      <c r="H3882" s="159" t="s">
        <v>765</v>
      </c>
      <c r="I3882" s="159" t="s">
        <v>766</v>
      </c>
      <c r="J3882" s="159" t="s">
        <v>767</v>
      </c>
      <c r="K3882" s="158"/>
      <c r="L3882" s="161" t="s">
        <v>768</v>
      </c>
      <c r="M3882" s="221"/>
      <c r="N3882" s="221"/>
      <c r="O3882" s="162">
        <f>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
+($H3896&gt;0)*($J3896&lt;O$2)*0
+($H3896&gt;0)*($J3896&gt;=O$2)*($J3896&lt;=O$3)*(($J3896-O$2+1)/O$4)
+($H3896&gt;0)*($J3896&gt;O$3)*($I3896&gt;O$3)*0
+($H3896&gt;0)*($J3896&gt;O$3)*($I3896&lt;=O$3)*($I3896&gt;=O$2)*((O$3-$I3896+1)/O$4)
+($H3896&gt;0)*($J3896&gt;O$3)*($I3896&lt;O$2)*1
+($H3896&gt;0)*($I3896&gt;O$3)*0</f>
        <v>0</v>
      </c>
      <c r="P3882" s="162">
        <f t="shared" ref="P3882:BD3882" si="2745">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
+($H3896&gt;0)*($J3896&lt;P$2)*0
+($H3896&gt;0)*($J3896&gt;=P$2)*($J3896&lt;=P$3)*(($J3896-P$2+1)/P$4)
+($H3896&gt;0)*($J3896&gt;P$3)*($I3896&gt;P$3)*0
+($H3896&gt;0)*($J3896&gt;P$3)*($I3896&lt;=P$3)*($I3896&gt;=P$2)*((P$3-$I3896+1)/P$4)
+($H3896&gt;0)*($J3896&gt;P$3)*($I3896&lt;P$2)*1
+($H3896&gt;0)*($I3896&gt;P$3)*0</f>
        <v>0</v>
      </c>
      <c r="Q3882" s="162">
        <f t="shared" si="2745"/>
        <v>0</v>
      </c>
      <c r="R3882" s="162">
        <f t="shared" si="2745"/>
        <v>0</v>
      </c>
      <c r="S3882" s="162">
        <f t="shared" si="2745"/>
        <v>0</v>
      </c>
      <c r="T3882" s="162">
        <f t="shared" si="2745"/>
        <v>0</v>
      </c>
      <c r="U3882" s="162">
        <f t="shared" si="2745"/>
        <v>0</v>
      </c>
      <c r="V3882" s="162">
        <f t="shared" si="2745"/>
        <v>0</v>
      </c>
      <c r="W3882" s="162">
        <f t="shared" si="2745"/>
        <v>0</v>
      </c>
      <c r="X3882" s="162">
        <f t="shared" si="2745"/>
        <v>0</v>
      </c>
      <c r="Y3882" s="162">
        <f t="shared" si="2745"/>
        <v>0</v>
      </c>
      <c r="Z3882" s="162">
        <f t="shared" si="2745"/>
        <v>0</v>
      </c>
      <c r="AA3882" s="162">
        <f t="shared" si="2745"/>
        <v>0</v>
      </c>
      <c r="AB3882" s="162">
        <f t="shared" si="2745"/>
        <v>0</v>
      </c>
      <c r="AC3882" s="162">
        <f t="shared" si="2745"/>
        <v>0</v>
      </c>
      <c r="AD3882" s="162">
        <f t="shared" si="2745"/>
        <v>0</v>
      </c>
      <c r="AE3882" s="162">
        <f t="shared" si="2745"/>
        <v>0</v>
      </c>
      <c r="AF3882" s="162">
        <f t="shared" si="2745"/>
        <v>0</v>
      </c>
      <c r="AG3882" s="162">
        <f t="shared" si="2745"/>
        <v>0</v>
      </c>
      <c r="AH3882" s="162">
        <f t="shared" si="2745"/>
        <v>0</v>
      </c>
      <c r="AI3882" s="162">
        <f t="shared" si="2745"/>
        <v>0</v>
      </c>
      <c r="AJ3882" s="162">
        <f t="shared" si="2745"/>
        <v>0</v>
      </c>
      <c r="AK3882" s="162">
        <f t="shared" si="2745"/>
        <v>0</v>
      </c>
      <c r="AL3882" s="162">
        <f t="shared" si="2745"/>
        <v>0</v>
      </c>
      <c r="AM3882" s="162">
        <f t="shared" si="2745"/>
        <v>0</v>
      </c>
      <c r="AN3882" s="162">
        <f t="shared" si="2745"/>
        <v>0</v>
      </c>
      <c r="AO3882" s="162">
        <f t="shared" si="2745"/>
        <v>0</v>
      </c>
      <c r="AP3882" s="162">
        <f t="shared" si="2745"/>
        <v>0</v>
      </c>
      <c r="AQ3882" s="162">
        <f t="shared" si="2745"/>
        <v>0</v>
      </c>
      <c r="AR3882" s="162">
        <f t="shared" si="2745"/>
        <v>0</v>
      </c>
      <c r="AS3882" s="162">
        <f t="shared" si="2745"/>
        <v>0</v>
      </c>
      <c r="AT3882" s="162">
        <f t="shared" si="2745"/>
        <v>0</v>
      </c>
      <c r="AU3882" s="162">
        <f t="shared" si="2745"/>
        <v>0</v>
      </c>
      <c r="AV3882" s="162">
        <f t="shared" si="2745"/>
        <v>0</v>
      </c>
      <c r="AW3882" s="162">
        <f t="shared" si="2745"/>
        <v>0</v>
      </c>
      <c r="AX3882" s="162">
        <f t="shared" si="2745"/>
        <v>0</v>
      </c>
      <c r="AY3882" s="162">
        <f t="shared" si="2745"/>
        <v>0</v>
      </c>
      <c r="AZ3882" s="162">
        <f t="shared" si="2745"/>
        <v>0</v>
      </c>
      <c r="BA3882" s="162">
        <f t="shared" si="2745"/>
        <v>0</v>
      </c>
      <c r="BB3882" s="162">
        <f t="shared" si="2745"/>
        <v>0</v>
      </c>
      <c r="BC3882" s="162">
        <f t="shared" si="2745"/>
        <v>0</v>
      </c>
      <c r="BD3882" s="162">
        <f t="shared" si="2745"/>
        <v>0</v>
      </c>
    </row>
    <row r="3883" spans="1:56" ht="15.5" x14ac:dyDescent="0.35">
      <c r="B3883" s="145">
        <f t="shared" si="2739"/>
        <v>144</v>
      </c>
      <c r="C3883" s="146" t="str">
        <f t="shared" si="2739"/>
        <v>SAS HSR 4</v>
      </c>
      <c r="D3883" s="159" t="s">
        <v>769</v>
      </c>
      <c r="E3883" s="163">
        <v>36000</v>
      </c>
      <c r="F3883" s="149"/>
      <c r="G3883" s="164" t="s">
        <v>59</v>
      </c>
      <c r="H3883" s="165">
        <v>0</v>
      </c>
      <c r="I3883" s="166">
        <v>0</v>
      </c>
      <c r="J3883" s="166">
        <v>0</v>
      </c>
      <c r="K3883" s="158"/>
      <c r="L3883" s="167" t="s">
        <v>770</v>
      </c>
      <c r="M3883" s="211"/>
      <c r="N3883" s="211"/>
      <c r="O3883" s="168">
        <f>($E3893&lt;=O$3)*($E3893&gt;O$2)*((O$3-$E3893+1)/O$4)
+($E3893&lt;=O$2)*((O$3-O$2+1)/O$4)
+($E3893&gt;O$3)*(0)</f>
        <v>0</v>
      </c>
      <c r="P3883" s="168">
        <f t="shared" ref="P3883:BD3883" si="2746">($E3893&lt;=P$3)*($E3893&gt;P$2)*((P$3-$E3893+1)/P$4)
+($E3893&lt;=P$2)*((P$3-P$2+1)/P$4)
+($E3893&gt;P$3)*(0)</f>
        <v>0</v>
      </c>
      <c r="Q3883" s="168">
        <f t="shared" si="2746"/>
        <v>0</v>
      </c>
      <c r="R3883" s="168">
        <f t="shared" si="2746"/>
        <v>0</v>
      </c>
      <c r="S3883" s="168">
        <f t="shared" si="2746"/>
        <v>0</v>
      </c>
      <c r="T3883" s="168">
        <f t="shared" si="2746"/>
        <v>0</v>
      </c>
      <c r="U3883" s="168">
        <f t="shared" si="2746"/>
        <v>0</v>
      </c>
      <c r="V3883" s="168">
        <f t="shared" si="2746"/>
        <v>0</v>
      </c>
      <c r="W3883" s="168">
        <f t="shared" si="2746"/>
        <v>0</v>
      </c>
      <c r="X3883" s="168">
        <f t="shared" si="2746"/>
        <v>0</v>
      </c>
      <c r="Y3883" s="168">
        <f t="shared" si="2746"/>
        <v>0</v>
      </c>
      <c r="Z3883" s="168">
        <f t="shared" si="2746"/>
        <v>0</v>
      </c>
      <c r="AA3883" s="168">
        <f t="shared" si="2746"/>
        <v>0</v>
      </c>
      <c r="AB3883" s="168">
        <f t="shared" si="2746"/>
        <v>0</v>
      </c>
      <c r="AC3883" s="168">
        <f t="shared" si="2746"/>
        <v>0</v>
      </c>
      <c r="AD3883" s="168">
        <f t="shared" si="2746"/>
        <v>0</v>
      </c>
      <c r="AE3883" s="168">
        <f t="shared" si="2746"/>
        <v>0</v>
      </c>
      <c r="AF3883" s="168">
        <f t="shared" si="2746"/>
        <v>0</v>
      </c>
      <c r="AG3883" s="168">
        <f t="shared" si="2746"/>
        <v>0</v>
      </c>
      <c r="AH3883" s="168">
        <f t="shared" si="2746"/>
        <v>0</v>
      </c>
      <c r="AI3883" s="168">
        <f t="shared" si="2746"/>
        <v>0</v>
      </c>
      <c r="AJ3883" s="168">
        <f t="shared" si="2746"/>
        <v>0</v>
      </c>
      <c r="AK3883" s="168">
        <f t="shared" si="2746"/>
        <v>0</v>
      </c>
      <c r="AL3883" s="168">
        <f t="shared" si="2746"/>
        <v>0.34065934065934067</v>
      </c>
      <c r="AM3883" s="168">
        <f t="shared" si="2746"/>
        <v>1</v>
      </c>
      <c r="AN3883" s="168">
        <f t="shared" si="2746"/>
        <v>1</v>
      </c>
      <c r="AO3883" s="168">
        <f t="shared" si="2746"/>
        <v>1</v>
      </c>
      <c r="AP3883" s="168">
        <f t="shared" si="2746"/>
        <v>1</v>
      </c>
      <c r="AQ3883" s="168">
        <f t="shared" si="2746"/>
        <v>1</v>
      </c>
      <c r="AR3883" s="168">
        <f t="shared" si="2746"/>
        <v>1</v>
      </c>
      <c r="AS3883" s="168">
        <f t="shared" si="2746"/>
        <v>1</v>
      </c>
      <c r="AT3883" s="168">
        <f t="shared" si="2746"/>
        <v>1</v>
      </c>
      <c r="AU3883" s="168">
        <f t="shared" si="2746"/>
        <v>1</v>
      </c>
      <c r="AV3883" s="168">
        <f t="shared" si="2746"/>
        <v>1</v>
      </c>
      <c r="AW3883" s="168">
        <f t="shared" si="2746"/>
        <v>1</v>
      </c>
      <c r="AX3883" s="168">
        <f t="shared" si="2746"/>
        <v>1</v>
      </c>
      <c r="AY3883" s="168">
        <f t="shared" si="2746"/>
        <v>1</v>
      </c>
      <c r="AZ3883" s="168">
        <f t="shared" si="2746"/>
        <v>1</v>
      </c>
      <c r="BA3883" s="168">
        <f t="shared" si="2746"/>
        <v>1</v>
      </c>
      <c r="BB3883" s="168">
        <f t="shared" si="2746"/>
        <v>1</v>
      </c>
      <c r="BC3883" s="168">
        <f t="shared" si="2746"/>
        <v>1</v>
      </c>
      <c r="BD3883" s="168">
        <f t="shared" si="2746"/>
        <v>1</v>
      </c>
    </row>
    <row r="3884" spans="1:56" ht="15.5" x14ac:dyDescent="0.35">
      <c r="A3884" s="169"/>
      <c r="B3884" s="145">
        <f t="shared" si="2739"/>
        <v>144</v>
      </c>
      <c r="C3884" s="146" t="str">
        <f t="shared" si="2739"/>
        <v>SAS HSR 4</v>
      </c>
      <c r="D3884" s="159" t="s">
        <v>771</v>
      </c>
      <c r="E3884" s="163">
        <v>37429.773803261443</v>
      </c>
      <c r="F3884" s="149"/>
      <c r="G3884" s="164" t="s">
        <v>60</v>
      </c>
      <c r="H3884" s="165">
        <v>0</v>
      </c>
      <c r="I3884" s="166">
        <v>0</v>
      </c>
      <c r="J3884" s="166">
        <v>0</v>
      </c>
      <c r="K3884" s="169"/>
      <c r="M3884" s="222">
        <v>43617</v>
      </c>
      <c r="O3884" s="149"/>
      <c r="P3884" s="149"/>
      <c r="Q3884" s="149"/>
      <c r="R3884" s="149"/>
      <c r="S3884" s="149"/>
      <c r="T3884" s="149"/>
      <c r="U3884" s="149"/>
      <c r="V3884" s="149"/>
      <c r="W3884" s="149"/>
      <c r="X3884" s="149"/>
      <c r="Y3884" s="149"/>
      <c r="Z3884" s="149"/>
      <c r="AA3884" s="149"/>
      <c r="AB3884" s="149"/>
      <c r="AC3884" s="149"/>
      <c r="AD3884" s="149"/>
      <c r="AE3884" s="149"/>
      <c r="AF3884" s="149"/>
      <c r="AG3884" s="149"/>
      <c r="AH3884" s="149"/>
      <c r="AI3884" s="149"/>
      <c r="AJ3884" s="149"/>
      <c r="AK3884" s="149"/>
      <c r="AL3884" s="149"/>
      <c r="AM3884" s="149"/>
      <c r="AN3884" s="149"/>
      <c r="AO3884" s="149"/>
      <c r="AP3884" s="149"/>
      <c r="AQ3884" s="149"/>
      <c r="AR3884" s="149"/>
      <c r="AS3884" s="149"/>
      <c r="AT3884" s="149"/>
      <c r="AU3884" s="149"/>
      <c r="AV3884" s="149"/>
      <c r="AW3884" s="149"/>
      <c r="AX3884" s="149"/>
      <c r="AY3884" s="149"/>
      <c r="AZ3884" s="149"/>
      <c r="BA3884" s="149"/>
      <c r="BB3884" s="149"/>
      <c r="BC3884" s="149"/>
      <c r="BD3884" s="149"/>
    </row>
    <row r="3885" spans="1:56" ht="15.5" x14ac:dyDescent="0.35">
      <c r="B3885" s="145">
        <f t="shared" si="2739"/>
        <v>144</v>
      </c>
      <c r="C3885" s="146" t="str">
        <f t="shared" si="2739"/>
        <v>SAS HSR 4</v>
      </c>
      <c r="D3885" s="159" t="s">
        <v>772</v>
      </c>
      <c r="E3885" s="163">
        <v>37429.773803261443</v>
      </c>
      <c r="F3885" s="149"/>
      <c r="G3885" s="170" t="s">
        <v>61</v>
      </c>
      <c r="H3885" s="165">
        <v>0</v>
      </c>
      <c r="I3885" s="166">
        <v>0</v>
      </c>
      <c r="J3885" s="166">
        <v>0</v>
      </c>
      <c r="K3885" s="158"/>
      <c r="L3885" s="171" t="s">
        <v>773</v>
      </c>
      <c r="M3885" s="212">
        <v>1</v>
      </c>
      <c r="N3885" s="212">
        <v>1</v>
      </c>
      <c r="O3885" s="172">
        <v>1.02</v>
      </c>
      <c r="P3885" s="172">
        <v>1.02</v>
      </c>
      <c r="Q3885" s="172">
        <v>1.02</v>
      </c>
      <c r="R3885" s="172">
        <v>1.0233626373626374</v>
      </c>
      <c r="S3885" s="172">
        <v>1.0302</v>
      </c>
      <c r="T3885" s="172">
        <v>1.0302</v>
      </c>
      <c r="U3885" s="172">
        <v>1.0302</v>
      </c>
      <c r="V3885" s="172">
        <v>1.0335962637362637</v>
      </c>
      <c r="W3885" s="172">
        <v>1.040502</v>
      </c>
      <c r="X3885" s="172">
        <v>1.040502</v>
      </c>
      <c r="Y3885" s="172">
        <v>1.040502</v>
      </c>
      <c r="Z3885" s="172">
        <v>1.0439322263736264</v>
      </c>
      <c r="AA3885" s="172">
        <v>1.0509070200000001</v>
      </c>
      <c r="AB3885" s="172">
        <v>1.0509070200000001</v>
      </c>
      <c r="AC3885" s="172">
        <v>1.0509070200000001</v>
      </c>
      <c r="AD3885" s="172">
        <v>1.0543715486373628</v>
      </c>
      <c r="AE3885" s="172">
        <v>1.0614160902000001</v>
      </c>
      <c r="AF3885" s="172">
        <v>1.0614160902000001</v>
      </c>
      <c r="AG3885" s="172">
        <v>1.0614160902000001</v>
      </c>
      <c r="AH3885" s="172">
        <v>1.0649152641237363</v>
      </c>
      <c r="AI3885" s="172">
        <v>1.0720302511020001</v>
      </c>
      <c r="AJ3885" s="172">
        <v>1.0720302511020001</v>
      </c>
      <c r="AK3885" s="172">
        <v>1.0720302511020001</v>
      </c>
      <c r="AL3885" s="172">
        <v>1.0755644167649738</v>
      </c>
      <c r="AM3885" s="172">
        <v>1.0827505536130202</v>
      </c>
      <c r="AN3885" s="172">
        <v>1.0827505536130202</v>
      </c>
      <c r="AO3885" s="172">
        <v>1.0827505536130202</v>
      </c>
      <c r="AP3885" s="172">
        <v>1.0863200609326236</v>
      </c>
      <c r="AQ3885" s="172">
        <v>1.0935780591491504</v>
      </c>
      <c r="AR3885" s="172">
        <v>1.0935780591491504</v>
      </c>
      <c r="AS3885" s="172">
        <v>1.0935780591491504</v>
      </c>
      <c r="AT3885" s="172">
        <v>1.0971832615419499</v>
      </c>
      <c r="AU3885" s="172">
        <v>1.104513839740642</v>
      </c>
      <c r="AV3885" s="172">
        <v>1.104513839740642</v>
      </c>
      <c r="AW3885" s="172">
        <v>1.104513839740642</v>
      </c>
      <c r="AX3885" s="172">
        <v>1.1081550941573695</v>
      </c>
      <c r="AY3885" s="172">
        <v>1.1155589781380484</v>
      </c>
      <c r="AZ3885" s="172">
        <v>1.1155589781380484</v>
      </c>
      <c r="BA3885" s="172">
        <v>1.1155589781380484</v>
      </c>
      <c r="BB3885" s="172">
        <v>1.1192366450989431</v>
      </c>
      <c r="BC3885" s="172">
        <v>1.1267145679194288</v>
      </c>
      <c r="BD3885" s="172">
        <v>1.1267145679194288</v>
      </c>
    </row>
    <row r="3886" spans="1:56" ht="15.5" x14ac:dyDescent="0.35">
      <c r="B3886" s="145">
        <f t="shared" si="2739"/>
        <v>144</v>
      </c>
      <c r="C3886" s="146" t="str">
        <f t="shared" si="2739"/>
        <v>SAS HSR 4</v>
      </c>
      <c r="D3886" s="159" t="s">
        <v>140</v>
      </c>
      <c r="E3886" s="173" t="s">
        <v>165</v>
      </c>
      <c r="F3886" s="149"/>
      <c r="K3886" s="158"/>
      <c r="L3886" s="150" t="s">
        <v>774</v>
      </c>
      <c r="M3886" s="208"/>
      <c r="N3886" s="208"/>
      <c r="O3886" s="174">
        <f>O3879*$E3883/4+O3883*$E3894/4</f>
        <v>9000</v>
      </c>
      <c r="P3886" s="174">
        <f t="shared" ref="P3886:BD3886" si="2747">P3879*$E3883/4+P3883*$E3894/4</f>
        <v>9000</v>
      </c>
      <c r="Q3886" s="174">
        <f t="shared" si="2747"/>
        <v>9000</v>
      </c>
      <c r="R3886" s="174">
        <f t="shared" si="2747"/>
        <v>9000</v>
      </c>
      <c r="S3886" s="174">
        <f t="shared" si="2747"/>
        <v>9000</v>
      </c>
      <c r="T3886" s="174">
        <f t="shared" si="2747"/>
        <v>9000</v>
      </c>
      <c r="U3886" s="174">
        <f t="shared" si="2747"/>
        <v>9000</v>
      </c>
      <c r="V3886" s="174">
        <f t="shared" si="2747"/>
        <v>9000</v>
      </c>
      <c r="W3886" s="174">
        <f t="shared" si="2747"/>
        <v>9000</v>
      </c>
      <c r="X3886" s="174">
        <f t="shared" si="2747"/>
        <v>9000</v>
      </c>
      <c r="Y3886" s="174">
        <f t="shared" si="2747"/>
        <v>9000</v>
      </c>
      <c r="Z3886" s="174">
        <f t="shared" si="2747"/>
        <v>9000</v>
      </c>
      <c r="AA3886" s="174">
        <f t="shared" si="2747"/>
        <v>9000</v>
      </c>
      <c r="AB3886" s="174">
        <f t="shared" si="2747"/>
        <v>9000</v>
      </c>
      <c r="AC3886" s="174">
        <f t="shared" si="2747"/>
        <v>9000</v>
      </c>
      <c r="AD3886" s="174">
        <f t="shared" si="2747"/>
        <v>9000</v>
      </c>
      <c r="AE3886" s="174">
        <f t="shared" si="2747"/>
        <v>9000</v>
      </c>
      <c r="AF3886" s="174">
        <f t="shared" si="2747"/>
        <v>9000</v>
      </c>
      <c r="AG3886" s="174">
        <f t="shared" si="2747"/>
        <v>9000</v>
      </c>
      <c r="AH3886" s="174">
        <f t="shared" si="2747"/>
        <v>9000</v>
      </c>
      <c r="AI3886" s="174">
        <f t="shared" si="2747"/>
        <v>9000</v>
      </c>
      <c r="AJ3886" s="174">
        <f t="shared" si="2747"/>
        <v>9000</v>
      </c>
      <c r="AK3886" s="174">
        <f t="shared" si="2747"/>
        <v>9000</v>
      </c>
      <c r="AL3886" s="174">
        <f t="shared" si="2747"/>
        <v>9804.4020041618896</v>
      </c>
      <c r="AM3886" s="174">
        <f t="shared" si="2747"/>
        <v>11070.986528346193</v>
      </c>
      <c r="AN3886" s="174">
        <f t="shared" si="2747"/>
        <v>11070.986528346193</v>
      </c>
      <c r="AO3886" s="174">
        <f t="shared" si="2747"/>
        <v>11070.986528346193</v>
      </c>
      <c r="AP3886" s="174">
        <f t="shared" si="2747"/>
        <v>11070.986528346193</v>
      </c>
      <c r="AQ3886" s="174">
        <f t="shared" si="2747"/>
        <v>11070.986528346193</v>
      </c>
      <c r="AR3886" s="174">
        <f t="shared" si="2747"/>
        <v>11070.986528346193</v>
      </c>
      <c r="AS3886" s="174">
        <f t="shared" si="2747"/>
        <v>11070.986528346193</v>
      </c>
      <c r="AT3886" s="174">
        <f t="shared" si="2747"/>
        <v>11070.986528346193</v>
      </c>
      <c r="AU3886" s="174">
        <f t="shared" si="2747"/>
        <v>11070.986528346193</v>
      </c>
      <c r="AV3886" s="174">
        <f t="shared" si="2747"/>
        <v>11070.986528346193</v>
      </c>
      <c r="AW3886" s="174">
        <f t="shared" si="2747"/>
        <v>11070.986528346193</v>
      </c>
      <c r="AX3886" s="174">
        <f t="shared" si="2747"/>
        <v>11070.986528346193</v>
      </c>
      <c r="AY3886" s="174">
        <f t="shared" si="2747"/>
        <v>11070.986528346193</v>
      </c>
      <c r="AZ3886" s="174">
        <f t="shared" si="2747"/>
        <v>11070.986528346193</v>
      </c>
      <c r="BA3886" s="174">
        <f t="shared" si="2747"/>
        <v>11070.986528346193</v>
      </c>
      <c r="BB3886" s="174">
        <f t="shared" si="2747"/>
        <v>11070.986528346193</v>
      </c>
      <c r="BC3886" s="174">
        <f t="shared" si="2747"/>
        <v>11070.986528346193</v>
      </c>
      <c r="BD3886" s="174">
        <f t="shared" si="2747"/>
        <v>11070.986528346193</v>
      </c>
    </row>
    <row r="3887" spans="1:56" ht="15.5" x14ac:dyDescent="0.35">
      <c r="B3887" s="145">
        <f t="shared" si="2739"/>
        <v>144</v>
      </c>
      <c r="C3887" s="146" t="str">
        <f t="shared" si="2739"/>
        <v>SAS HSR 4</v>
      </c>
      <c r="D3887" s="159" t="s">
        <v>775</v>
      </c>
      <c r="E3887" s="173" t="s">
        <v>776</v>
      </c>
      <c r="F3887" s="149"/>
      <c r="G3887" s="159" t="s">
        <v>777</v>
      </c>
      <c r="H3887" s="160">
        <v>0</v>
      </c>
      <c r="I3887" s="159" t="s">
        <v>767</v>
      </c>
      <c r="J3887" s="160">
        <v>46904</v>
      </c>
      <c r="K3887" s="158"/>
      <c r="L3887" s="154" t="s">
        <v>778</v>
      </c>
      <c r="M3887" s="210"/>
      <c r="N3887" s="210"/>
      <c r="O3887" s="175">
        <f>IF($E3893&gt;=O$3,IF(O$3&lt;=($E3882+365),O3886,IFERROR(O3879*$E3884/4*O3885+
$E3894*O3883/4*IFERROR(O3885/$E3895,0),0)),IF(O$3&lt;=($E3893+365),O3879*$E3884/4*O3885+$E3894*O3883/4*IFERROR(O3885/$E3895,0),IFERROR($E3894*O3883/4*IFERROR(O3885/$E3895,0),0)))</f>
        <v>9544.5923198316686</v>
      </c>
      <c r="P3887" s="175">
        <f t="shared" ref="P3887:BD3887" si="2748">IF($E3893&gt;=P$3,IF(P$3&lt;=($E3882+365),P3886,IFERROR(P3879*$E3884/4*P3885+
$E3894*P3883/4*IFERROR(P3885/$E3895,0),0)),IF(P$3&lt;=($E3893+365),P3879*$E3884/4*P3885+$E3894*P3883/4*IFERROR(P3885/$E3895,0),IFERROR($E3894*P3883/4*IFERROR(P3885/$E3895,0),0)))</f>
        <v>9544.5923198316686</v>
      </c>
      <c r="Q3887" s="175">
        <f t="shared" si="2748"/>
        <v>9544.5923198316686</v>
      </c>
      <c r="R3887" s="175">
        <f t="shared" si="2748"/>
        <v>9576.0580087981471</v>
      </c>
      <c r="S3887" s="175">
        <f t="shared" si="2748"/>
        <v>9640.0382430299851</v>
      </c>
      <c r="T3887" s="175">
        <f t="shared" si="2748"/>
        <v>9640.0382430299851</v>
      </c>
      <c r="U3887" s="175">
        <f t="shared" si="2748"/>
        <v>9640.0382430299851</v>
      </c>
      <c r="V3887" s="175">
        <f t="shared" si="2748"/>
        <v>9671.8185888861262</v>
      </c>
      <c r="W3887" s="175">
        <f t="shared" si="2748"/>
        <v>9736.438625460285</v>
      </c>
      <c r="X3887" s="175">
        <f t="shared" si="2748"/>
        <v>9736.438625460285</v>
      </c>
      <c r="Y3887" s="175">
        <f t="shared" si="2748"/>
        <v>9736.438625460285</v>
      </c>
      <c r="Z3887" s="175">
        <f t="shared" si="2748"/>
        <v>9768.5367747749897</v>
      </c>
      <c r="AA3887" s="175">
        <f t="shared" si="2748"/>
        <v>9833.8030117148883</v>
      </c>
      <c r="AB3887" s="175">
        <f t="shared" si="2748"/>
        <v>9833.8030117148883</v>
      </c>
      <c r="AC3887" s="175">
        <f t="shared" si="2748"/>
        <v>9833.8030117148883</v>
      </c>
      <c r="AD3887" s="175">
        <f t="shared" si="2748"/>
        <v>9866.2221425227399</v>
      </c>
      <c r="AE3887" s="175">
        <f t="shared" si="2748"/>
        <v>9932.1410418320374</v>
      </c>
      <c r="AF3887" s="175">
        <f t="shared" si="2748"/>
        <v>9932.1410418320374</v>
      </c>
      <c r="AG3887" s="175">
        <f t="shared" si="2748"/>
        <v>9932.1410418320374</v>
      </c>
      <c r="AH3887" s="175">
        <f t="shared" si="2748"/>
        <v>9964.8843639479655</v>
      </c>
      <c r="AI3887" s="175">
        <f t="shared" si="2748"/>
        <v>10031.462452250358</v>
      </c>
      <c r="AJ3887" s="175">
        <f t="shared" si="2748"/>
        <v>10031.462452250358</v>
      </c>
      <c r="AK3887" s="175">
        <f t="shared" si="2748"/>
        <v>10031.462452250358</v>
      </c>
      <c r="AL3887" s="175">
        <f t="shared" si="2748"/>
        <v>10517.990198258971</v>
      </c>
      <c r="AM3887" s="175">
        <f t="shared" si="2748"/>
        <v>11144.95478445015</v>
      </c>
      <c r="AN3887" s="175">
        <f t="shared" si="2748"/>
        <v>11144.95478445015</v>
      </c>
      <c r="AO3887" s="175">
        <f t="shared" si="2748"/>
        <v>11144.95478445015</v>
      </c>
      <c r="AP3887" s="175">
        <f t="shared" si="2748"/>
        <v>11181.696393629656</v>
      </c>
      <c r="AQ3887" s="175">
        <f t="shared" si="2748"/>
        <v>11256.404332294651</v>
      </c>
      <c r="AR3887" s="175">
        <f t="shared" si="2748"/>
        <v>11256.404332294651</v>
      </c>
      <c r="AS3887" s="175">
        <f t="shared" si="2748"/>
        <v>11256.404332294651</v>
      </c>
      <c r="AT3887" s="175">
        <f t="shared" si="2748"/>
        <v>11293.513357565951</v>
      </c>
      <c r="AU3887" s="175">
        <f t="shared" si="2748"/>
        <v>11368.968375617598</v>
      </c>
      <c r="AV3887" s="175">
        <f t="shared" si="2748"/>
        <v>11368.968375617598</v>
      </c>
      <c r="AW3887" s="175">
        <f t="shared" si="2748"/>
        <v>11368.968375617598</v>
      </c>
      <c r="AX3887" s="175">
        <f t="shared" si="2748"/>
        <v>11406.448491141613</v>
      </c>
      <c r="AY3887" s="175">
        <f t="shared" si="2748"/>
        <v>11482.658059373774</v>
      </c>
      <c r="AZ3887" s="175">
        <f t="shared" si="2748"/>
        <v>11482.658059373774</v>
      </c>
      <c r="BA3887" s="175">
        <f t="shared" si="2748"/>
        <v>11482.658059373774</v>
      </c>
      <c r="BB3887" s="175">
        <f t="shared" si="2748"/>
        <v>11520.512976053027</v>
      </c>
      <c r="BC3887" s="175">
        <f t="shared" si="2748"/>
        <v>11597.48463996751</v>
      </c>
      <c r="BD3887" s="175">
        <f t="shared" si="2748"/>
        <v>11597.48463996751</v>
      </c>
    </row>
    <row r="3888" spans="1:56" ht="15.5" x14ac:dyDescent="0.35">
      <c r="B3888" s="145">
        <f t="shared" si="2739"/>
        <v>144</v>
      </c>
      <c r="C3888" s="146" t="str">
        <f t="shared" si="2739"/>
        <v>SAS HSR 4</v>
      </c>
      <c r="D3888" s="159" t="s">
        <v>54</v>
      </c>
      <c r="E3888" s="176">
        <v>0</v>
      </c>
      <c r="F3888" s="149"/>
      <c r="I3888" s="149"/>
      <c r="J3888" s="158"/>
      <c r="K3888" s="158"/>
      <c r="L3888" s="154" t="s">
        <v>779</v>
      </c>
      <c r="M3888" s="210"/>
      <c r="N3888" s="210"/>
      <c r="O3888" s="175">
        <f>-$E3884/4*O3878
+(O3878&gt;0)*($J3883&gt;=O$2)*($J3883&lt;=O$3)*(($J3883-O$2+1)/O$4*$H3883/4)
+(O3878&gt;0)*($J3883&gt;O$3)*($I3883&lt;=O$3)*($I3883&gt;=O$2)*((O$3-$I3883+1)/O$4*$H3883/4)
+(O3878&gt;0)*($J3883&gt;O$3)*($I3883&lt;O$2)*$H3883/4
+(O3878&gt;0)*($J3884&gt;=O$2)*($J3884&lt;=O$3)*(($J3884-O$2+1)/O$4*$H3884/4)
+(O3878&gt;0)*($J3884&gt;O$3)*($I3884&lt;=O$3)*($I3884&gt;=O$2)*((O$3-$I3884+1)/O$4*$H3884/4)
+(O3878&gt;0)*($J3884&gt;O$3)*($I3884&lt;O$2)*$H3884/4
+(O3878&gt;0)*($J3885&gt;=O$2)*($J3885&lt;=O$3)*(($J3885-O$2+1)/O$4*$H3885/4)
+(O3878&gt;0)*($J3885&gt;O$3)*($I3885&lt;=O$3)*($I3885&gt;=O$2)*((O$3-$I3885+1)/O$4*$H3885/4)
+(O3878&gt;0)*($J3885&gt;O$3)*($I3885&lt;O$2)*$H3885/4
-$E3894/4*O3882
+(O3882&gt;0)*($J3894&gt;=O$2)*($J3894&lt;=O$3)*(($J3894-O$2+1)/O$4*$H3894/4)
+(O3882&gt;0)*($J3894&gt;O$3)*($I3894&lt;=O$3)*($I3894&gt;=O$2)*((O$3-$I3894+1)/O$4*$H3894/4)
+(O3882&gt;0)*($J3894&gt;O$3)*($I3894&lt;O$2)*$H3894/4
+(O3882&gt;0)*($J3895&gt;=O$2)*($J3895&lt;=O$3)*(($J3895-O$2+1)/O$4*$H3895/4)
+(O3882&gt;0)*($J3895&gt;O$3)*($I3895&lt;=O$3)*($I3895&gt;=O$2)*((O$3-$I3895+1)/O$4*$H3895/4)
+(O3882&gt;0)*($J3895&gt;O$3)*($I3895&lt;O$2)*$H3895/4
+(O3882&gt;0)*($J3896&gt;=O$2)*($J3896&lt;=O$3)*(($J3896-O$2+1)/O$4*$H3896/4)
+(O3882&gt;0)*($J3896&gt;O$3)*($I3896&lt;=O$3)*($I3896&gt;=O$2)*((O$3-$I3896+1)/O$4*$H3896/4)
+(O3882&gt;0)*($J3896&gt;O$3)*($I3896&lt;O$2)*$H3896/4</f>
        <v>0</v>
      </c>
      <c r="P3888" s="175">
        <f t="shared" ref="P3888:BD3888" si="2749">-$E3884/4*P3878
+(P3878&gt;0)*($J3883&gt;=P$2)*($J3883&lt;=P$3)*(($J3883-P$2+1)/P$4*$H3883/4)
+(P3878&gt;0)*($J3883&gt;P$3)*($I3883&lt;=P$3)*($I3883&gt;=P$2)*((P$3-$I3883+1)/P$4*$H3883/4)
+(P3878&gt;0)*($J3883&gt;P$3)*($I3883&lt;P$2)*$H3883/4
+(P3878&gt;0)*($J3884&gt;=P$2)*($J3884&lt;=P$3)*(($J3884-P$2+1)/P$4*$H3884/4)
+(P3878&gt;0)*($J3884&gt;P$3)*($I3884&lt;=P$3)*($I3884&gt;=P$2)*((P$3-$I3884+1)/P$4*$H3884/4)
+(P3878&gt;0)*($J3884&gt;P$3)*($I3884&lt;P$2)*$H3884/4
+(P3878&gt;0)*($J3885&gt;=P$2)*($J3885&lt;=P$3)*(($J3885-P$2+1)/P$4*$H3885/4)
+(P3878&gt;0)*($J3885&gt;P$3)*($I3885&lt;=P$3)*($I3885&gt;=P$2)*((P$3-$I3885+1)/P$4*$H3885/4)
+(P3878&gt;0)*($J3885&gt;P$3)*($I3885&lt;P$2)*$H3885/4
-$E3894/4*P3882
+(P3882&gt;0)*($J3894&gt;=P$2)*($J3894&lt;=P$3)*(($J3894-P$2+1)/P$4*$H3894/4)
+(P3882&gt;0)*($J3894&gt;P$3)*($I3894&lt;=P$3)*($I3894&gt;=P$2)*((P$3-$I3894+1)/P$4*$H3894/4)
+(P3882&gt;0)*($J3894&gt;P$3)*($I3894&lt;P$2)*$H3894/4
+(P3882&gt;0)*($J3895&gt;=P$2)*($J3895&lt;=P$3)*(($J3895-P$2+1)/P$4*$H3895/4)
+(P3882&gt;0)*($J3895&gt;P$3)*($I3895&lt;=P$3)*($I3895&gt;=P$2)*((P$3-$I3895+1)/P$4*$H3895/4)
+(P3882&gt;0)*($J3895&gt;P$3)*($I3895&lt;P$2)*$H3895/4
+(P3882&gt;0)*($J3896&gt;=P$2)*($J3896&lt;=P$3)*(($J3896-P$2+1)/P$4*$H3896/4)
+(P3882&gt;0)*($J3896&gt;P$3)*($I3896&lt;=P$3)*($I3896&gt;=P$2)*((P$3-$I3896+1)/P$4*$H3896/4)
+(P3882&gt;0)*($J3896&gt;P$3)*($I3896&lt;P$2)*$H3896/4</f>
        <v>0</v>
      </c>
      <c r="Q3888" s="175">
        <f t="shared" si="2749"/>
        <v>0</v>
      </c>
      <c r="R3888" s="175">
        <f t="shared" si="2749"/>
        <v>0</v>
      </c>
      <c r="S3888" s="175">
        <f t="shared" si="2749"/>
        <v>0</v>
      </c>
      <c r="T3888" s="175">
        <f t="shared" si="2749"/>
        <v>0</v>
      </c>
      <c r="U3888" s="175">
        <f t="shared" si="2749"/>
        <v>0</v>
      </c>
      <c r="V3888" s="175">
        <f t="shared" si="2749"/>
        <v>0</v>
      </c>
      <c r="W3888" s="175">
        <f t="shared" si="2749"/>
        <v>0</v>
      </c>
      <c r="X3888" s="175">
        <f t="shared" si="2749"/>
        <v>0</v>
      </c>
      <c r="Y3888" s="175">
        <f t="shared" si="2749"/>
        <v>0</v>
      </c>
      <c r="Z3888" s="175">
        <f t="shared" si="2749"/>
        <v>0</v>
      </c>
      <c r="AA3888" s="175">
        <f t="shared" si="2749"/>
        <v>0</v>
      </c>
      <c r="AB3888" s="175">
        <f t="shared" si="2749"/>
        <v>0</v>
      </c>
      <c r="AC3888" s="175">
        <f t="shared" si="2749"/>
        <v>0</v>
      </c>
      <c r="AD3888" s="175">
        <f t="shared" si="2749"/>
        <v>0</v>
      </c>
      <c r="AE3888" s="175">
        <f t="shared" si="2749"/>
        <v>0</v>
      </c>
      <c r="AF3888" s="175">
        <f t="shared" si="2749"/>
        <v>0</v>
      </c>
      <c r="AG3888" s="175">
        <f t="shared" si="2749"/>
        <v>0</v>
      </c>
      <c r="AH3888" s="175">
        <f t="shared" si="2749"/>
        <v>0</v>
      </c>
      <c r="AI3888" s="175">
        <f t="shared" si="2749"/>
        <v>0</v>
      </c>
      <c r="AJ3888" s="175">
        <f t="shared" si="2749"/>
        <v>0</v>
      </c>
      <c r="AK3888" s="175">
        <f t="shared" si="2749"/>
        <v>0</v>
      </c>
      <c r="AL3888" s="175">
        <f t="shared" si="2749"/>
        <v>0</v>
      </c>
      <c r="AM3888" s="175">
        <f t="shared" si="2749"/>
        <v>0</v>
      </c>
      <c r="AN3888" s="175">
        <f t="shared" si="2749"/>
        <v>0</v>
      </c>
      <c r="AO3888" s="175">
        <f t="shared" si="2749"/>
        <v>0</v>
      </c>
      <c r="AP3888" s="175">
        <f t="shared" si="2749"/>
        <v>0</v>
      </c>
      <c r="AQ3888" s="175">
        <f t="shared" si="2749"/>
        <v>0</v>
      </c>
      <c r="AR3888" s="175">
        <f t="shared" si="2749"/>
        <v>0</v>
      </c>
      <c r="AS3888" s="175">
        <f t="shared" si="2749"/>
        <v>0</v>
      </c>
      <c r="AT3888" s="175">
        <f t="shared" si="2749"/>
        <v>0</v>
      </c>
      <c r="AU3888" s="175">
        <f t="shared" si="2749"/>
        <v>0</v>
      </c>
      <c r="AV3888" s="175">
        <f t="shared" si="2749"/>
        <v>0</v>
      </c>
      <c r="AW3888" s="175">
        <f t="shared" si="2749"/>
        <v>0</v>
      </c>
      <c r="AX3888" s="175">
        <f t="shared" si="2749"/>
        <v>0</v>
      </c>
      <c r="AY3888" s="175">
        <f t="shared" si="2749"/>
        <v>0</v>
      </c>
      <c r="AZ3888" s="175">
        <f t="shared" si="2749"/>
        <v>0</v>
      </c>
      <c r="BA3888" s="175">
        <f t="shared" si="2749"/>
        <v>0</v>
      </c>
      <c r="BB3888" s="175">
        <f t="shared" si="2749"/>
        <v>0</v>
      </c>
      <c r="BC3888" s="175">
        <f t="shared" si="2749"/>
        <v>0</v>
      </c>
      <c r="BD3888" s="175">
        <f t="shared" si="2749"/>
        <v>0</v>
      </c>
    </row>
    <row r="3889" spans="1:56" ht="15.5" x14ac:dyDescent="0.35">
      <c r="B3889" s="145">
        <f t="shared" si="2739"/>
        <v>144</v>
      </c>
      <c r="C3889" s="146" t="str">
        <f t="shared" si="2739"/>
        <v>SAS HSR 4</v>
      </c>
      <c r="D3889" s="177" t="s">
        <v>780</v>
      </c>
      <c r="E3889" s="176" t="s">
        <v>818</v>
      </c>
      <c r="F3889" s="178"/>
      <c r="G3889" s="177" t="s">
        <v>781</v>
      </c>
      <c r="H3889" s="173">
        <v>0</v>
      </c>
      <c r="I3889" s="177" t="s">
        <v>782</v>
      </c>
      <c r="J3889" s="166">
        <v>0</v>
      </c>
      <c r="K3889" s="158"/>
      <c r="L3889" s="154" t="s">
        <v>783</v>
      </c>
      <c r="M3889" s="210"/>
      <c r="N3889" s="210"/>
      <c r="O3889" s="175">
        <v>0</v>
      </c>
      <c r="P3889" s="175">
        <v>0</v>
      </c>
      <c r="Q3889" s="175">
        <v>0</v>
      </c>
      <c r="R3889" s="175">
        <v>0</v>
      </c>
      <c r="S3889" s="175">
        <v>0</v>
      </c>
      <c r="T3889" s="175">
        <v>0</v>
      </c>
      <c r="U3889" s="175">
        <v>0</v>
      </c>
      <c r="V3889" s="175">
        <v>0</v>
      </c>
      <c r="W3889" s="175">
        <v>0</v>
      </c>
      <c r="X3889" s="175">
        <v>0</v>
      </c>
      <c r="Y3889" s="175">
        <v>0</v>
      </c>
      <c r="Z3889" s="175">
        <v>0</v>
      </c>
      <c r="AA3889" s="175">
        <v>0</v>
      </c>
      <c r="AB3889" s="175">
        <v>0</v>
      </c>
      <c r="AC3889" s="175">
        <v>0</v>
      </c>
      <c r="AD3889" s="175">
        <v>0</v>
      </c>
      <c r="AE3889" s="175">
        <v>0</v>
      </c>
      <c r="AF3889" s="175">
        <v>0</v>
      </c>
      <c r="AG3889" s="175">
        <v>0</v>
      </c>
      <c r="AH3889" s="175">
        <v>0</v>
      </c>
      <c r="AI3889" s="175">
        <v>0</v>
      </c>
      <c r="AJ3889" s="175">
        <v>0</v>
      </c>
      <c r="AK3889" s="175">
        <v>0</v>
      </c>
      <c r="AL3889" s="175">
        <v>0</v>
      </c>
      <c r="AM3889" s="175">
        <v>0</v>
      </c>
      <c r="AN3889" s="175">
        <v>0</v>
      </c>
      <c r="AO3889" s="175">
        <v>0</v>
      </c>
      <c r="AP3889" s="175">
        <v>0</v>
      </c>
      <c r="AQ3889" s="175">
        <v>0</v>
      </c>
      <c r="AR3889" s="175">
        <v>0</v>
      </c>
      <c r="AS3889" s="175">
        <v>0</v>
      </c>
      <c r="AT3889" s="175">
        <v>0</v>
      </c>
      <c r="AU3889" s="175">
        <v>0</v>
      </c>
      <c r="AV3889" s="175">
        <v>0</v>
      </c>
      <c r="AW3889" s="175">
        <v>0</v>
      </c>
      <c r="AX3889" s="175">
        <v>0</v>
      </c>
      <c r="AY3889" s="175">
        <v>0</v>
      </c>
      <c r="AZ3889" s="175">
        <v>0</v>
      </c>
      <c r="BA3889" s="175">
        <v>0</v>
      </c>
      <c r="BB3889" s="175">
        <v>0</v>
      </c>
      <c r="BC3889" s="175">
        <v>0</v>
      </c>
      <c r="BD3889" s="175">
        <v>0</v>
      </c>
    </row>
    <row r="3890" spans="1:56" ht="15.5" x14ac:dyDescent="0.35">
      <c r="B3890" s="145">
        <f t="shared" si="2739"/>
        <v>144</v>
      </c>
      <c r="C3890" s="146" t="str">
        <f t="shared" si="2739"/>
        <v>SAS HSR 4</v>
      </c>
      <c r="D3890" s="177" t="s">
        <v>784</v>
      </c>
      <c r="E3890" s="166">
        <v>46904</v>
      </c>
      <c r="G3890" s="177" t="s">
        <v>785</v>
      </c>
      <c r="H3890" s="176">
        <v>0</v>
      </c>
      <c r="I3890" s="177" t="s">
        <v>786</v>
      </c>
      <c r="J3890" s="163">
        <v>0</v>
      </c>
      <c r="K3890" s="157"/>
      <c r="L3890" s="167" t="s">
        <v>787</v>
      </c>
      <c r="M3890" s="211"/>
      <c r="N3890" s="211"/>
      <c r="O3890" s="179">
        <f>-(O3887+O3888)*IFERROR((O3877+O3881)/(O3879+O3883),0)</f>
        <v>0</v>
      </c>
      <c r="P3890" s="179">
        <f t="shared" ref="P3890:BD3890" si="2750">-(P3887+P3888)*IFERROR((P3877+P3881)/(P3879+P3883),0)</f>
        <v>0</v>
      </c>
      <c r="Q3890" s="179">
        <f t="shared" si="2750"/>
        <v>0</v>
      </c>
      <c r="R3890" s="179">
        <f t="shared" si="2750"/>
        <v>0</v>
      </c>
      <c r="S3890" s="179">
        <f t="shared" si="2750"/>
        <v>0</v>
      </c>
      <c r="T3890" s="179">
        <f t="shared" si="2750"/>
        <v>0</v>
      </c>
      <c r="U3890" s="179">
        <f t="shared" si="2750"/>
        <v>0</v>
      </c>
      <c r="V3890" s="179">
        <f t="shared" si="2750"/>
        <v>0</v>
      </c>
      <c r="W3890" s="179">
        <f t="shared" si="2750"/>
        <v>0</v>
      </c>
      <c r="X3890" s="179">
        <f t="shared" si="2750"/>
        <v>0</v>
      </c>
      <c r="Y3890" s="179">
        <f t="shared" si="2750"/>
        <v>0</v>
      </c>
      <c r="Z3890" s="179">
        <f t="shared" si="2750"/>
        <v>0</v>
      </c>
      <c r="AA3890" s="179">
        <f t="shared" si="2750"/>
        <v>0</v>
      </c>
      <c r="AB3890" s="179">
        <f t="shared" si="2750"/>
        <v>0</v>
      </c>
      <c r="AC3890" s="179">
        <f t="shared" si="2750"/>
        <v>0</v>
      </c>
      <c r="AD3890" s="179">
        <f t="shared" si="2750"/>
        <v>0</v>
      </c>
      <c r="AE3890" s="179">
        <f t="shared" si="2750"/>
        <v>0</v>
      </c>
      <c r="AF3890" s="179">
        <f t="shared" si="2750"/>
        <v>0</v>
      </c>
      <c r="AG3890" s="179">
        <f t="shared" si="2750"/>
        <v>0</v>
      </c>
      <c r="AH3890" s="179">
        <f t="shared" si="2750"/>
        <v>0</v>
      </c>
      <c r="AI3890" s="179">
        <f t="shared" si="2750"/>
        <v>0</v>
      </c>
      <c r="AJ3890" s="179">
        <f t="shared" si="2750"/>
        <v>0</v>
      </c>
      <c r="AK3890" s="179">
        <f t="shared" si="2750"/>
        <v>0</v>
      </c>
      <c r="AL3890" s="179">
        <f t="shared" si="2750"/>
        <v>0</v>
      </c>
      <c r="AM3890" s="179">
        <f t="shared" si="2750"/>
        <v>0</v>
      </c>
      <c r="AN3890" s="179">
        <f t="shared" si="2750"/>
        <v>0</v>
      </c>
      <c r="AO3890" s="179">
        <f t="shared" si="2750"/>
        <v>0</v>
      </c>
      <c r="AP3890" s="179">
        <f t="shared" si="2750"/>
        <v>0</v>
      </c>
      <c r="AQ3890" s="179">
        <f t="shared" si="2750"/>
        <v>0</v>
      </c>
      <c r="AR3890" s="179">
        <f t="shared" si="2750"/>
        <v>0</v>
      </c>
      <c r="AS3890" s="179">
        <f t="shared" si="2750"/>
        <v>0</v>
      </c>
      <c r="AT3890" s="179">
        <f t="shared" si="2750"/>
        <v>0</v>
      </c>
      <c r="AU3890" s="179">
        <f t="shared" si="2750"/>
        <v>0</v>
      </c>
      <c r="AV3890" s="179">
        <f t="shared" si="2750"/>
        <v>0</v>
      </c>
      <c r="AW3890" s="179">
        <f t="shared" si="2750"/>
        <v>0</v>
      </c>
      <c r="AX3890" s="179">
        <f t="shared" si="2750"/>
        <v>0</v>
      </c>
      <c r="AY3890" s="179">
        <f t="shared" si="2750"/>
        <v>0</v>
      </c>
      <c r="AZ3890" s="179">
        <f t="shared" si="2750"/>
        <v>0</v>
      </c>
      <c r="BA3890" s="179">
        <f t="shared" si="2750"/>
        <v>0</v>
      </c>
      <c r="BB3890" s="179">
        <f t="shared" si="2750"/>
        <v>0</v>
      </c>
      <c r="BC3890" s="179">
        <f t="shared" si="2750"/>
        <v>0</v>
      </c>
      <c r="BD3890" s="179">
        <f t="shared" si="2750"/>
        <v>0</v>
      </c>
    </row>
    <row r="3891" spans="1:56" ht="15.5" x14ac:dyDescent="0.35">
      <c r="B3891" s="145">
        <f t="shared" si="2739"/>
        <v>144</v>
      </c>
      <c r="C3891" s="146" t="str">
        <f t="shared" si="2739"/>
        <v>SAS HSR 4</v>
      </c>
      <c r="K3891" s="158"/>
      <c r="O3891" s="149"/>
      <c r="P3891" s="149"/>
      <c r="Q3891" s="149"/>
      <c r="R3891" s="149"/>
      <c r="S3891" s="149"/>
      <c r="T3891" s="149"/>
      <c r="U3891" s="149"/>
      <c r="V3891" s="149"/>
      <c r="W3891" s="149"/>
      <c r="X3891" s="149"/>
      <c r="Y3891" s="149"/>
      <c r="Z3891" s="149"/>
      <c r="AA3891" s="149"/>
      <c r="AB3891" s="149"/>
      <c r="AC3891" s="149"/>
      <c r="AD3891" s="149"/>
      <c r="AE3891" s="149"/>
      <c r="AF3891" s="149"/>
      <c r="AG3891" s="149"/>
      <c r="AH3891" s="149"/>
      <c r="AI3891" s="149"/>
      <c r="AJ3891" s="149"/>
      <c r="AK3891" s="149"/>
      <c r="AL3891" s="149"/>
      <c r="AM3891" s="149"/>
      <c r="AN3891" s="149"/>
      <c r="AO3891" s="149"/>
      <c r="AP3891" s="149"/>
      <c r="AQ3891" s="149"/>
      <c r="AR3891" s="149"/>
      <c r="AS3891" s="149"/>
      <c r="AT3891" s="149"/>
      <c r="AU3891" s="149"/>
      <c r="AV3891" s="149"/>
      <c r="AW3891" s="149"/>
      <c r="AX3891" s="149"/>
      <c r="AY3891" s="149"/>
      <c r="AZ3891" s="149"/>
      <c r="BA3891" s="149"/>
      <c r="BB3891" s="149"/>
      <c r="BC3891" s="149"/>
      <c r="BD3891" s="149"/>
    </row>
    <row r="3892" spans="1:56" ht="15.5" x14ac:dyDescent="0.35">
      <c r="B3892" s="145">
        <f t="shared" si="2739"/>
        <v>144</v>
      </c>
      <c r="C3892" s="146" t="str">
        <f t="shared" si="2739"/>
        <v>SAS HSR 4</v>
      </c>
      <c r="G3892" s="180" t="s">
        <v>757</v>
      </c>
      <c r="H3892" s="784" t="s">
        <v>488</v>
      </c>
      <c r="I3892" s="785"/>
      <c r="J3892" s="786"/>
      <c r="K3892" s="157"/>
      <c r="L3892" s="181" t="s">
        <v>23</v>
      </c>
      <c r="M3892" s="219"/>
      <c r="N3892" s="219"/>
      <c r="O3892" s="182">
        <f>SUM(O3887:O3890)</f>
        <v>9544.5923198316686</v>
      </c>
      <c r="P3892" s="182">
        <f t="shared" ref="P3892:BD3892" si="2751">SUM(P3887:P3890)</f>
        <v>9544.5923198316686</v>
      </c>
      <c r="Q3892" s="182">
        <f t="shared" si="2751"/>
        <v>9544.5923198316686</v>
      </c>
      <c r="R3892" s="182">
        <f t="shared" si="2751"/>
        <v>9576.0580087981471</v>
      </c>
      <c r="S3892" s="182">
        <f t="shared" si="2751"/>
        <v>9640.0382430299851</v>
      </c>
      <c r="T3892" s="182">
        <f t="shared" si="2751"/>
        <v>9640.0382430299851</v>
      </c>
      <c r="U3892" s="182">
        <f t="shared" si="2751"/>
        <v>9640.0382430299851</v>
      </c>
      <c r="V3892" s="182">
        <f t="shared" si="2751"/>
        <v>9671.8185888861262</v>
      </c>
      <c r="W3892" s="182">
        <f t="shared" si="2751"/>
        <v>9736.438625460285</v>
      </c>
      <c r="X3892" s="182">
        <f t="shared" si="2751"/>
        <v>9736.438625460285</v>
      </c>
      <c r="Y3892" s="182">
        <f t="shared" si="2751"/>
        <v>9736.438625460285</v>
      </c>
      <c r="Z3892" s="182">
        <f t="shared" si="2751"/>
        <v>9768.5367747749897</v>
      </c>
      <c r="AA3892" s="182">
        <f t="shared" si="2751"/>
        <v>9833.8030117148883</v>
      </c>
      <c r="AB3892" s="182">
        <f t="shared" si="2751"/>
        <v>9833.8030117148883</v>
      </c>
      <c r="AC3892" s="182">
        <f t="shared" si="2751"/>
        <v>9833.8030117148883</v>
      </c>
      <c r="AD3892" s="182">
        <f t="shared" si="2751"/>
        <v>9866.2221425227399</v>
      </c>
      <c r="AE3892" s="182">
        <f t="shared" si="2751"/>
        <v>9932.1410418320374</v>
      </c>
      <c r="AF3892" s="182">
        <f t="shared" si="2751"/>
        <v>9932.1410418320374</v>
      </c>
      <c r="AG3892" s="182">
        <f t="shared" si="2751"/>
        <v>9932.1410418320374</v>
      </c>
      <c r="AH3892" s="182">
        <f t="shared" si="2751"/>
        <v>9964.8843639479655</v>
      </c>
      <c r="AI3892" s="182">
        <f t="shared" si="2751"/>
        <v>10031.462452250358</v>
      </c>
      <c r="AJ3892" s="182">
        <f t="shared" si="2751"/>
        <v>10031.462452250358</v>
      </c>
      <c r="AK3892" s="182">
        <f t="shared" si="2751"/>
        <v>10031.462452250358</v>
      </c>
      <c r="AL3892" s="182">
        <f t="shared" si="2751"/>
        <v>10517.990198258971</v>
      </c>
      <c r="AM3892" s="182">
        <f t="shared" si="2751"/>
        <v>11144.95478445015</v>
      </c>
      <c r="AN3892" s="182">
        <f t="shared" si="2751"/>
        <v>11144.95478445015</v>
      </c>
      <c r="AO3892" s="182">
        <f t="shared" si="2751"/>
        <v>11144.95478445015</v>
      </c>
      <c r="AP3892" s="182">
        <f t="shared" si="2751"/>
        <v>11181.696393629656</v>
      </c>
      <c r="AQ3892" s="182">
        <f t="shared" si="2751"/>
        <v>11256.404332294651</v>
      </c>
      <c r="AR3892" s="182">
        <f t="shared" si="2751"/>
        <v>11256.404332294651</v>
      </c>
      <c r="AS3892" s="182">
        <f t="shared" si="2751"/>
        <v>11256.404332294651</v>
      </c>
      <c r="AT3892" s="182">
        <f t="shared" si="2751"/>
        <v>11293.513357565951</v>
      </c>
      <c r="AU3892" s="182">
        <f t="shared" si="2751"/>
        <v>11368.968375617598</v>
      </c>
      <c r="AV3892" s="182">
        <f t="shared" si="2751"/>
        <v>11368.968375617598</v>
      </c>
      <c r="AW3892" s="182">
        <f t="shared" si="2751"/>
        <v>11368.968375617598</v>
      </c>
      <c r="AX3892" s="182">
        <f t="shared" si="2751"/>
        <v>11406.448491141613</v>
      </c>
      <c r="AY3892" s="182">
        <f t="shared" si="2751"/>
        <v>11482.658059373774</v>
      </c>
      <c r="AZ3892" s="182">
        <f t="shared" si="2751"/>
        <v>11482.658059373774</v>
      </c>
      <c r="BA3892" s="182">
        <f t="shared" si="2751"/>
        <v>11482.658059373774</v>
      </c>
      <c r="BB3892" s="182">
        <f t="shared" si="2751"/>
        <v>11520.512976053027</v>
      </c>
      <c r="BC3892" s="182">
        <f t="shared" si="2751"/>
        <v>11597.48463996751</v>
      </c>
      <c r="BD3892" s="182">
        <f t="shared" si="2751"/>
        <v>11597.48463996751</v>
      </c>
    </row>
    <row r="3893" spans="1:56" ht="15.5" x14ac:dyDescent="0.35">
      <c r="B3893" s="145">
        <f t="shared" ref="B3893:C3898" si="2752">B3892</f>
        <v>144</v>
      </c>
      <c r="C3893" s="146" t="str">
        <f t="shared" si="2752"/>
        <v>SAS HSR 4</v>
      </c>
      <c r="D3893" s="180" t="s">
        <v>788</v>
      </c>
      <c r="E3893" s="166">
        <v>46904</v>
      </c>
      <c r="F3893" s="149"/>
      <c r="G3893" s="180" t="s">
        <v>789</v>
      </c>
      <c r="H3893" s="180" t="s">
        <v>765</v>
      </c>
      <c r="I3893" s="180" t="s">
        <v>766</v>
      </c>
      <c r="J3893" s="180" t="s">
        <v>767</v>
      </c>
      <c r="K3893" s="157"/>
      <c r="O3893" s="149"/>
      <c r="P3893" s="149"/>
      <c r="Q3893" s="149"/>
      <c r="R3893" s="149"/>
      <c r="S3893" s="149"/>
      <c r="T3893" s="149"/>
      <c r="U3893" s="149"/>
      <c r="V3893" s="149"/>
      <c r="W3893" s="149"/>
      <c r="X3893" s="149"/>
      <c r="Y3893" s="149"/>
      <c r="Z3893" s="149"/>
      <c r="AA3893" s="149"/>
      <c r="AB3893" s="149"/>
      <c r="AC3893" s="149"/>
      <c r="AD3893" s="149"/>
      <c r="AE3893" s="149"/>
      <c r="AF3893" s="149"/>
      <c r="AG3893" s="149"/>
      <c r="AH3893" s="149"/>
      <c r="AI3893" s="149"/>
      <c r="AJ3893" s="149"/>
      <c r="AK3893" s="149"/>
      <c r="AL3893" s="149"/>
      <c r="AM3893" s="149"/>
      <c r="AN3893" s="149"/>
      <c r="AO3893" s="149"/>
      <c r="AP3893" s="149"/>
      <c r="AQ3893" s="149"/>
      <c r="AR3893" s="149"/>
      <c r="AS3893" s="149"/>
      <c r="AT3893" s="149"/>
      <c r="AU3893" s="149"/>
      <c r="AV3893" s="149"/>
      <c r="AW3893" s="149"/>
      <c r="AX3893" s="149"/>
      <c r="AY3893" s="149"/>
      <c r="AZ3893" s="149"/>
      <c r="BA3893" s="149"/>
      <c r="BB3893" s="149"/>
      <c r="BC3893" s="149"/>
      <c r="BD3893" s="149"/>
    </row>
    <row r="3894" spans="1:56" ht="15.5" x14ac:dyDescent="0.35">
      <c r="B3894" s="145">
        <f t="shared" si="2752"/>
        <v>144</v>
      </c>
      <c r="C3894" s="146" t="str">
        <f t="shared" si="2752"/>
        <v>SAS HSR 4</v>
      </c>
      <c r="D3894" s="180" t="s">
        <v>790</v>
      </c>
      <c r="E3894" s="165">
        <v>44283.946113384773</v>
      </c>
      <c r="F3894" s="149"/>
      <c r="G3894" s="183" t="s">
        <v>791</v>
      </c>
      <c r="H3894" s="165">
        <v>0</v>
      </c>
      <c r="I3894" s="166">
        <v>0</v>
      </c>
      <c r="J3894" s="166">
        <v>0</v>
      </c>
      <c r="K3894" s="157"/>
      <c r="L3894" s="184" t="s">
        <v>792</v>
      </c>
      <c r="M3894" s="208"/>
      <c r="N3894" s="208"/>
      <c r="O3894" s="174">
        <f t="shared" ref="O3894:BD3894" si="2753">IFERROR(((O$3&gt;=$E3893)*(O$2&lt;=$E3893))*$E3897,"")</f>
        <v>0</v>
      </c>
      <c r="P3894" s="174">
        <f t="shared" si="2753"/>
        <v>0</v>
      </c>
      <c r="Q3894" s="174">
        <f t="shared" si="2753"/>
        <v>0</v>
      </c>
      <c r="R3894" s="174">
        <f t="shared" si="2753"/>
        <v>0</v>
      </c>
      <c r="S3894" s="174">
        <f t="shared" si="2753"/>
        <v>0</v>
      </c>
      <c r="T3894" s="174">
        <f t="shared" si="2753"/>
        <v>0</v>
      </c>
      <c r="U3894" s="174">
        <f t="shared" si="2753"/>
        <v>0</v>
      </c>
      <c r="V3894" s="174">
        <f t="shared" si="2753"/>
        <v>0</v>
      </c>
      <c r="W3894" s="174">
        <f t="shared" si="2753"/>
        <v>0</v>
      </c>
      <c r="X3894" s="174">
        <f t="shared" si="2753"/>
        <v>0</v>
      </c>
      <c r="Y3894" s="174">
        <f t="shared" si="2753"/>
        <v>0</v>
      </c>
      <c r="Z3894" s="174">
        <f t="shared" si="2753"/>
        <v>0</v>
      </c>
      <c r="AA3894" s="174">
        <f t="shared" si="2753"/>
        <v>0</v>
      </c>
      <c r="AB3894" s="174">
        <f t="shared" si="2753"/>
        <v>0</v>
      </c>
      <c r="AC3894" s="174">
        <f t="shared" si="2753"/>
        <v>0</v>
      </c>
      <c r="AD3894" s="174">
        <f t="shared" si="2753"/>
        <v>0</v>
      </c>
      <c r="AE3894" s="174">
        <f t="shared" si="2753"/>
        <v>0</v>
      </c>
      <c r="AF3894" s="174">
        <f t="shared" si="2753"/>
        <v>0</v>
      </c>
      <c r="AG3894" s="174">
        <f t="shared" si="2753"/>
        <v>0</v>
      </c>
      <c r="AH3894" s="174">
        <f t="shared" si="2753"/>
        <v>0</v>
      </c>
      <c r="AI3894" s="174">
        <f t="shared" si="2753"/>
        <v>0</v>
      </c>
      <c r="AJ3894" s="174">
        <f t="shared" si="2753"/>
        <v>0</v>
      </c>
      <c r="AK3894" s="174">
        <f t="shared" si="2753"/>
        <v>0</v>
      </c>
      <c r="AL3894" s="174">
        <f t="shared" si="2753"/>
        <v>0</v>
      </c>
      <c r="AM3894" s="174">
        <f t="shared" si="2753"/>
        <v>0</v>
      </c>
      <c r="AN3894" s="174">
        <f t="shared" si="2753"/>
        <v>0</v>
      </c>
      <c r="AO3894" s="174">
        <f t="shared" si="2753"/>
        <v>0</v>
      </c>
      <c r="AP3894" s="174">
        <f t="shared" si="2753"/>
        <v>0</v>
      </c>
      <c r="AQ3894" s="174">
        <f t="shared" si="2753"/>
        <v>0</v>
      </c>
      <c r="AR3894" s="174">
        <f t="shared" si="2753"/>
        <v>0</v>
      </c>
      <c r="AS3894" s="174">
        <f t="shared" si="2753"/>
        <v>0</v>
      </c>
      <c r="AT3894" s="174">
        <f t="shared" si="2753"/>
        <v>0</v>
      </c>
      <c r="AU3894" s="174">
        <f t="shared" si="2753"/>
        <v>0</v>
      </c>
      <c r="AV3894" s="174">
        <f t="shared" si="2753"/>
        <v>0</v>
      </c>
      <c r="AW3894" s="174">
        <f t="shared" si="2753"/>
        <v>0</v>
      </c>
      <c r="AX3894" s="174">
        <f t="shared" si="2753"/>
        <v>0</v>
      </c>
      <c r="AY3894" s="174">
        <f t="shared" si="2753"/>
        <v>0</v>
      </c>
      <c r="AZ3894" s="174">
        <f t="shared" si="2753"/>
        <v>0</v>
      </c>
      <c r="BA3894" s="174">
        <f t="shared" si="2753"/>
        <v>0</v>
      </c>
      <c r="BB3894" s="174">
        <f t="shared" si="2753"/>
        <v>0</v>
      </c>
      <c r="BC3894" s="174">
        <f t="shared" si="2753"/>
        <v>0</v>
      </c>
      <c r="BD3894" s="174">
        <f t="shared" si="2753"/>
        <v>0</v>
      </c>
    </row>
    <row r="3895" spans="1:56" ht="15.5" x14ac:dyDescent="0.35">
      <c r="B3895" s="145">
        <f t="shared" si="2752"/>
        <v>144</v>
      </c>
      <c r="C3895" s="146" t="str">
        <f t="shared" si="2752"/>
        <v>SAS HSR 4</v>
      </c>
      <c r="D3895" s="180" t="s">
        <v>121</v>
      </c>
      <c r="E3895" s="185">
        <f>IF(E3893&gt;MAX($O$3:$BD$3),BD3884,
IF(E3893&lt;MIN($O$3:$BD$3),1,SUMIFS($O3885:$BD3885,$O$2:$BD$2,"&lt;="&amp;E3893,$O$3:$BD$3,"&gt;="&amp;E3893)))</f>
        <v>1.0755644167649738</v>
      </c>
      <c r="F3895" s="149"/>
      <c r="G3895" s="183" t="s">
        <v>793</v>
      </c>
      <c r="H3895" s="165">
        <v>0</v>
      </c>
      <c r="I3895" s="166">
        <v>0</v>
      </c>
      <c r="J3895" s="166">
        <v>0</v>
      </c>
      <c r="K3895" s="157"/>
      <c r="L3895" s="186" t="s">
        <v>794</v>
      </c>
      <c r="M3895" s="210"/>
      <c r="N3895" s="210"/>
      <c r="O3895" s="175">
        <f t="shared" ref="O3895:BD3895" si="2754">IFERROR(((O$3&gt;=$E3890)*(O$2&lt;=$E3890))*$H3898,"")</f>
        <v>0</v>
      </c>
      <c r="P3895" s="175">
        <f t="shared" si="2754"/>
        <v>0</v>
      </c>
      <c r="Q3895" s="175">
        <f t="shared" si="2754"/>
        <v>0</v>
      </c>
      <c r="R3895" s="175">
        <f t="shared" si="2754"/>
        <v>0</v>
      </c>
      <c r="S3895" s="175">
        <f t="shared" si="2754"/>
        <v>0</v>
      </c>
      <c r="T3895" s="175">
        <f t="shared" si="2754"/>
        <v>0</v>
      </c>
      <c r="U3895" s="175">
        <f t="shared" si="2754"/>
        <v>0</v>
      </c>
      <c r="V3895" s="175">
        <f t="shared" si="2754"/>
        <v>0</v>
      </c>
      <c r="W3895" s="175">
        <f t="shared" si="2754"/>
        <v>0</v>
      </c>
      <c r="X3895" s="175">
        <f t="shared" si="2754"/>
        <v>0</v>
      </c>
      <c r="Y3895" s="175">
        <f t="shared" si="2754"/>
        <v>0</v>
      </c>
      <c r="Z3895" s="175">
        <f t="shared" si="2754"/>
        <v>0</v>
      </c>
      <c r="AA3895" s="175">
        <f t="shared" si="2754"/>
        <v>0</v>
      </c>
      <c r="AB3895" s="175">
        <f t="shared" si="2754"/>
        <v>0</v>
      </c>
      <c r="AC3895" s="175">
        <f t="shared" si="2754"/>
        <v>0</v>
      </c>
      <c r="AD3895" s="175">
        <f t="shared" si="2754"/>
        <v>0</v>
      </c>
      <c r="AE3895" s="175">
        <f t="shared" si="2754"/>
        <v>0</v>
      </c>
      <c r="AF3895" s="175">
        <f t="shared" si="2754"/>
        <v>0</v>
      </c>
      <c r="AG3895" s="175">
        <f t="shared" si="2754"/>
        <v>0</v>
      </c>
      <c r="AH3895" s="175">
        <f t="shared" si="2754"/>
        <v>0</v>
      </c>
      <c r="AI3895" s="175">
        <f t="shared" si="2754"/>
        <v>0</v>
      </c>
      <c r="AJ3895" s="175">
        <f t="shared" si="2754"/>
        <v>0</v>
      </c>
      <c r="AK3895" s="175">
        <f t="shared" si="2754"/>
        <v>0</v>
      </c>
      <c r="AL3895" s="175">
        <f t="shared" si="2754"/>
        <v>0</v>
      </c>
      <c r="AM3895" s="175">
        <f t="shared" si="2754"/>
        <v>0</v>
      </c>
      <c r="AN3895" s="175">
        <f t="shared" si="2754"/>
        <v>0</v>
      </c>
      <c r="AO3895" s="175">
        <f t="shared" si="2754"/>
        <v>0</v>
      </c>
      <c r="AP3895" s="175">
        <f t="shared" si="2754"/>
        <v>0</v>
      </c>
      <c r="AQ3895" s="175">
        <f t="shared" si="2754"/>
        <v>0</v>
      </c>
      <c r="AR3895" s="175">
        <f t="shared" si="2754"/>
        <v>0</v>
      </c>
      <c r="AS3895" s="175">
        <f t="shared" si="2754"/>
        <v>0</v>
      </c>
      <c r="AT3895" s="175">
        <f t="shared" si="2754"/>
        <v>0</v>
      </c>
      <c r="AU3895" s="175">
        <f t="shared" si="2754"/>
        <v>0</v>
      </c>
      <c r="AV3895" s="175">
        <f t="shared" si="2754"/>
        <v>0</v>
      </c>
      <c r="AW3895" s="175">
        <f t="shared" si="2754"/>
        <v>0</v>
      </c>
      <c r="AX3895" s="175">
        <f t="shared" si="2754"/>
        <v>0</v>
      </c>
      <c r="AY3895" s="175">
        <f t="shared" si="2754"/>
        <v>0</v>
      </c>
      <c r="AZ3895" s="175">
        <f t="shared" si="2754"/>
        <v>0</v>
      </c>
      <c r="BA3895" s="175">
        <f t="shared" si="2754"/>
        <v>0</v>
      </c>
      <c r="BB3895" s="175">
        <f t="shared" si="2754"/>
        <v>0</v>
      </c>
      <c r="BC3895" s="175">
        <f t="shared" si="2754"/>
        <v>0</v>
      </c>
      <c r="BD3895" s="175">
        <f t="shared" si="2754"/>
        <v>0</v>
      </c>
    </row>
    <row r="3896" spans="1:56" ht="15.5" x14ac:dyDescent="0.35">
      <c r="B3896" s="145">
        <f t="shared" si="2752"/>
        <v>144</v>
      </c>
      <c r="C3896" s="146" t="str">
        <f t="shared" si="2752"/>
        <v>SAS HSR 4</v>
      </c>
      <c r="D3896" s="180" t="s">
        <v>54</v>
      </c>
      <c r="E3896" s="176">
        <v>0</v>
      </c>
      <c r="F3896" s="149"/>
      <c r="G3896" s="183" t="s">
        <v>795</v>
      </c>
      <c r="H3896" s="165">
        <v>0</v>
      </c>
      <c r="I3896" s="166">
        <v>0</v>
      </c>
      <c r="J3896" s="166">
        <v>0</v>
      </c>
      <c r="L3896" s="186" t="s">
        <v>796</v>
      </c>
      <c r="M3896" s="210"/>
      <c r="N3896" s="210"/>
      <c r="O3896" s="175">
        <f t="shared" ref="O3896:BD3896" si="2755">IFERROR(((O$3&gt;=$E3893)*(O$2&lt;=$E3893))*$J3898,"")</f>
        <v>0</v>
      </c>
      <c r="P3896" s="175">
        <f t="shared" si="2755"/>
        <v>0</v>
      </c>
      <c r="Q3896" s="175">
        <f t="shared" si="2755"/>
        <v>0</v>
      </c>
      <c r="R3896" s="175">
        <f t="shared" si="2755"/>
        <v>0</v>
      </c>
      <c r="S3896" s="175">
        <f t="shared" si="2755"/>
        <v>0</v>
      </c>
      <c r="T3896" s="175">
        <f t="shared" si="2755"/>
        <v>0</v>
      </c>
      <c r="U3896" s="175">
        <f t="shared" si="2755"/>
        <v>0</v>
      </c>
      <c r="V3896" s="175">
        <f t="shared" si="2755"/>
        <v>0</v>
      </c>
      <c r="W3896" s="175">
        <f t="shared" si="2755"/>
        <v>0</v>
      </c>
      <c r="X3896" s="175">
        <f t="shared" si="2755"/>
        <v>0</v>
      </c>
      <c r="Y3896" s="175">
        <f t="shared" si="2755"/>
        <v>0</v>
      </c>
      <c r="Z3896" s="175">
        <f t="shared" si="2755"/>
        <v>0</v>
      </c>
      <c r="AA3896" s="175">
        <f t="shared" si="2755"/>
        <v>0</v>
      </c>
      <c r="AB3896" s="175">
        <f t="shared" si="2755"/>
        <v>0</v>
      </c>
      <c r="AC3896" s="175">
        <f t="shared" si="2755"/>
        <v>0</v>
      </c>
      <c r="AD3896" s="175">
        <f t="shared" si="2755"/>
        <v>0</v>
      </c>
      <c r="AE3896" s="175">
        <f t="shared" si="2755"/>
        <v>0</v>
      </c>
      <c r="AF3896" s="175">
        <f t="shared" si="2755"/>
        <v>0</v>
      </c>
      <c r="AG3896" s="175">
        <f t="shared" si="2755"/>
        <v>0</v>
      </c>
      <c r="AH3896" s="175">
        <f t="shared" si="2755"/>
        <v>0</v>
      </c>
      <c r="AI3896" s="175">
        <f t="shared" si="2755"/>
        <v>0</v>
      </c>
      <c r="AJ3896" s="175">
        <f t="shared" si="2755"/>
        <v>0</v>
      </c>
      <c r="AK3896" s="175">
        <f t="shared" si="2755"/>
        <v>0</v>
      </c>
      <c r="AL3896" s="175">
        <f t="shared" si="2755"/>
        <v>0</v>
      </c>
      <c r="AM3896" s="175">
        <f t="shared" si="2755"/>
        <v>0</v>
      </c>
      <c r="AN3896" s="175">
        <f t="shared" si="2755"/>
        <v>0</v>
      </c>
      <c r="AO3896" s="175">
        <f t="shared" si="2755"/>
        <v>0</v>
      </c>
      <c r="AP3896" s="175">
        <f t="shared" si="2755"/>
        <v>0</v>
      </c>
      <c r="AQ3896" s="175">
        <f t="shared" si="2755"/>
        <v>0</v>
      </c>
      <c r="AR3896" s="175">
        <f t="shared" si="2755"/>
        <v>0</v>
      </c>
      <c r="AS3896" s="175">
        <f t="shared" si="2755"/>
        <v>0</v>
      </c>
      <c r="AT3896" s="175">
        <f t="shared" si="2755"/>
        <v>0</v>
      </c>
      <c r="AU3896" s="175">
        <f t="shared" si="2755"/>
        <v>0</v>
      </c>
      <c r="AV3896" s="175">
        <f t="shared" si="2755"/>
        <v>0</v>
      </c>
      <c r="AW3896" s="175">
        <f t="shared" si="2755"/>
        <v>0</v>
      </c>
      <c r="AX3896" s="175">
        <f t="shared" si="2755"/>
        <v>0</v>
      </c>
      <c r="AY3896" s="175">
        <f t="shared" si="2755"/>
        <v>0</v>
      </c>
      <c r="AZ3896" s="175">
        <f t="shared" si="2755"/>
        <v>0</v>
      </c>
      <c r="BA3896" s="175">
        <f t="shared" si="2755"/>
        <v>0</v>
      </c>
      <c r="BB3896" s="175">
        <f t="shared" si="2755"/>
        <v>0</v>
      </c>
      <c r="BC3896" s="175">
        <f t="shared" si="2755"/>
        <v>0</v>
      </c>
      <c r="BD3896" s="175">
        <f t="shared" si="2755"/>
        <v>0</v>
      </c>
    </row>
    <row r="3897" spans="1:56" ht="15.5" x14ac:dyDescent="0.35">
      <c r="B3897" s="145">
        <f t="shared" si="2752"/>
        <v>144</v>
      </c>
      <c r="C3897" s="146" t="str">
        <f t="shared" si="2752"/>
        <v>SAS HSR 4</v>
      </c>
      <c r="D3897" s="180" t="s">
        <v>797</v>
      </c>
      <c r="E3897" s="165">
        <v>0</v>
      </c>
      <c r="F3897" s="149"/>
      <c r="G3897" s="187"/>
      <c r="H3897" s="149"/>
      <c r="I3897" s="149"/>
      <c r="J3897" s="157"/>
      <c r="L3897" s="186" t="s">
        <v>798</v>
      </c>
      <c r="M3897" s="210"/>
      <c r="N3897" s="210"/>
      <c r="O3897" s="175">
        <f t="shared" ref="O3897:BD3897" si="2756">IFERROR(((O$3&gt;=$J3887)*(O$2&lt;=$J3887))*$E3898,"")</f>
        <v>0</v>
      </c>
      <c r="P3897" s="175">
        <f t="shared" si="2756"/>
        <v>0</v>
      </c>
      <c r="Q3897" s="175">
        <f t="shared" si="2756"/>
        <v>0</v>
      </c>
      <c r="R3897" s="175">
        <f t="shared" si="2756"/>
        <v>0</v>
      </c>
      <c r="S3897" s="175">
        <f t="shared" si="2756"/>
        <v>0</v>
      </c>
      <c r="T3897" s="175">
        <f t="shared" si="2756"/>
        <v>0</v>
      </c>
      <c r="U3897" s="175">
        <f t="shared" si="2756"/>
        <v>0</v>
      </c>
      <c r="V3897" s="175">
        <f t="shared" si="2756"/>
        <v>0</v>
      </c>
      <c r="W3897" s="175">
        <f t="shared" si="2756"/>
        <v>0</v>
      </c>
      <c r="X3897" s="175">
        <f t="shared" si="2756"/>
        <v>0</v>
      </c>
      <c r="Y3897" s="175">
        <f t="shared" si="2756"/>
        <v>0</v>
      </c>
      <c r="Z3897" s="175">
        <f t="shared" si="2756"/>
        <v>0</v>
      </c>
      <c r="AA3897" s="175">
        <f t="shared" si="2756"/>
        <v>0</v>
      </c>
      <c r="AB3897" s="175">
        <f t="shared" si="2756"/>
        <v>0</v>
      </c>
      <c r="AC3897" s="175">
        <f t="shared" si="2756"/>
        <v>0</v>
      </c>
      <c r="AD3897" s="175">
        <f t="shared" si="2756"/>
        <v>0</v>
      </c>
      <c r="AE3897" s="175">
        <f t="shared" si="2756"/>
        <v>0</v>
      </c>
      <c r="AF3897" s="175">
        <f t="shared" si="2756"/>
        <v>0</v>
      </c>
      <c r="AG3897" s="175">
        <f t="shared" si="2756"/>
        <v>0</v>
      </c>
      <c r="AH3897" s="175">
        <f t="shared" si="2756"/>
        <v>0</v>
      </c>
      <c r="AI3897" s="175">
        <f t="shared" si="2756"/>
        <v>0</v>
      </c>
      <c r="AJ3897" s="175">
        <f t="shared" si="2756"/>
        <v>0</v>
      </c>
      <c r="AK3897" s="175">
        <f t="shared" si="2756"/>
        <v>0</v>
      </c>
      <c r="AL3897" s="175">
        <f t="shared" si="2756"/>
        <v>0</v>
      </c>
      <c r="AM3897" s="175">
        <f t="shared" si="2756"/>
        <v>0</v>
      </c>
      <c r="AN3897" s="175">
        <f t="shared" si="2756"/>
        <v>0</v>
      </c>
      <c r="AO3897" s="175">
        <f t="shared" si="2756"/>
        <v>0</v>
      </c>
      <c r="AP3897" s="175">
        <f t="shared" si="2756"/>
        <v>0</v>
      </c>
      <c r="AQ3897" s="175">
        <f t="shared" si="2756"/>
        <v>0</v>
      </c>
      <c r="AR3897" s="175">
        <f t="shared" si="2756"/>
        <v>0</v>
      </c>
      <c r="AS3897" s="175">
        <f t="shared" si="2756"/>
        <v>0</v>
      </c>
      <c r="AT3897" s="175">
        <f t="shared" si="2756"/>
        <v>0</v>
      </c>
      <c r="AU3897" s="175">
        <f t="shared" si="2756"/>
        <v>0</v>
      </c>
      <c r="AV3897" s="175">
        <f t="shared" si="2756"/>
        <v>0</v>
      </c>
      <c r="AW3897" s="175">
        <f t="shared" si="2756"/>
        <v>0</v>
      </c>
      <c r="AX3897" s="175">
        <f t="shared" si="2756"/>
        <v>0</v>
      </c>
      <c r="AY3897" s="175">
        <f t="shared" si="2756"/>
        <v>0</v>
      </c>
      <c r="AZ3897" s="175">
        <f t="shared" si="2756"/>
        <v>0</v>
      </c>
      <c r="BA3897" s="175">
        <f t="shared" si="2756"/>
        <v>0</v>
      </c>
      <c r="BB3897" s="175">
        <f t="shared" si="2756"/>
        <v>0</v>
      </c>
      <c r="BC3897" s="175">
        <f t="shared" si="2756"/>
        <v>0</v>
      </c>
      <c r="BD3897" s="175">
        <f t="shared" si="2756"/>
        <v>0</v>
      </c>
    </row>
    <row r="3898" spans="1:56" ht="15.5" x14ac:dyDescent="0.35">
      <c r="B3898" s="145">
        <f t="shared" si="2752"/>
        <v>144</v>
      </c>
      <c r="C3898" s="146" t="str">
        <f t="shared" si="2752"/>
        <v>SAS HSR 4</v>
      </c>
      <c r="D3898" s="180" t="s">
        <v>798</v>
      </c>
      <c r="E3898" s="165">
        <v>0</v>
      </c>
      <c r="F3898" s="149"/>
      <c r="G3898" s="180" t="s">
        <v>794</v>
      </c>
      <c r="H3898" s="165">
        <v>0</v>
      </c>
      <c r="I3898" s="180" t="s">
        <v>796</v>
      </c>
      <c r="J3898" s="165">
        <v>0</v>
      </c>
      <c r="L3898" s="188" t="s">
        <v>799</v>
      </c>
      <c r="M3898" s="211"/>
      <c r="N3898" s="211"/>
      <c r="O3898" s="179">
        <f t="shared" ref="O3898:BD3898" si="2757">IFERROR(-($E3879+$H3879+$J3879)*O3880,"")</f>
        <v>0</v>
      </c>
      <c r="P3898" s="179">
        <f t="shared" si="2757"/>
        <v>0</v>
      </c>
      <c r="Q3898" s="179">
        <f t="shared" si="2757"/>
        <v>0</v>
      </c>
      <c r="R3898" s="179">
        <f t="shared" si="2757"/>
        <v>0</v>
      </c>
      <c r="S3898" s="179">
        <f t="shared" si="2757"/>
        <v>0</v>
      </c>
      <c r="T3898" s="179">
        <f t="shared" si="2757"/>
        <v>0</v>
      </c>
      <c r="U3898" s="179">
        <f t="shared" si="2757"/>
        <v>0</v>
      </c>
      <c r="V3898" s="179">
        <f t="shared" si="2757"/>
        <v>0</v>
      </c>
      <c r="W3898" s="179">
        <f t="shared" si="2757"/>
        <v>0</v>
      </c>
      <c r="X3898" s="179">
        <f t="shared" si="2757"/>
        <v>0</v>
      </c>
      <c r="Y3898" s="179">
        <f t="shared" si="2757"/>
        <v>0</v>
      </c>
      <c r="Z3898" s="179">
        <f t="shared" si="2757"/>
        <v>0</v>
      </c>
      <c r="AA3898" s="179">
        <f t="shared" si="2757"/>
        <v>0</v>
      </c>
      <c r="AB3898" s="179">
        <f t="shared" si="2757"/>
        <v>0</v>
      </c>
      <c r="AC3898" s="179">
        <f t="shared" si="2757"/>
        <v>0</v>
      </c>
      <c r="AD3898" s="179">
        <f t="shared" si="2757"/>
        <v>0</v>
      </c>
      <c r="AE3898" s="179">
        <f t="shared" si="2757"/>
        <v>0</v>
      </c>
      <c r="AF3898" s="179">
        <f t="shared" si="2757"/>
        <v>0</v>
      </c>
      <c r="AG3898" s="179">
        <f t="shared" si="2757"/>
        <v>0</v>
      </c>
      <c r="AH3898" s="179">
        <f t="shared" si="2757"/>
        <v>0</v>
      </c>
      <c r="AI3898" s="179">
        <f t="shared" si="2757"/>
        <v>0</v>
      </c>
      <c r="AJ3898" s="179">
        <f t="shared" si="2757"/>
        <v>0</v>
      </c>
      <c r="AK3898" s="179">
        <f t="shared" si="2757"/>
        <v>0</v>
      </c>
      <c r="AL3898" s="179">
        <f t="shared" si="2757"/>
        <v>0</v>
      </c>
      <c r="AM3898" s="179">
        <f t="shared" si="2757"/>
        <v>0</v>
      </c>
      <c r="AN3898" s="179">
        <f t="shared" si="2757"/>
        <v>0</v>
      </c>
      <c r="AO3898" s="179">
        <f t="shared" si="2757"/>
        <v>0</v>
      </c>
      <c r="AP3898" s="179">
        <f t="shared" si="2757"/>
        <v>0</v>
      </c>
      <c r="AQ3898" s="179">
        <f t="shared" si="2757"/>
        <v>0</v>
      </c>
      <c r="AR3898" s="179">
        <f t="shared" si="2757"/>
        <v>0</v>
      </c>
      <c r="AS3898" s="179">
        <f t="shared" si="2757"/>
        <v>0</v>
      </c>
      <c r="AT3898" s="179">
        <f t="shared" si="2757"/>
        <v>0</v>
      </c>
      <c r="AU3898" s="179">
        <f t="shared" si="2757"/>
        <v>0</v>
      </c>
      <c r="AV3898" s="179">
        <f t="shared" si="2757"/>
        <v>0</v>
      </c>
      <c r="AW3898" s="179">
        <f t="shared" si="2757"/>
        <v>0</v>
      </c>
      <c r="AX3898" s="179">
        <f t="shared" si="2757"/>
        <v>0</v>
      </c>
      <c r="AY3898" s="179">
        <f t="shared" si="2757"/>
        <v>0</v>
      </c>
      <c r="AZ3898" s="179">
        <f t="shared" si="2757"/>
        <v>0</v>
      </c>
      <c r="BA3898" s="179">
        <f t="shared" si="2757"/>
        <v>0</v>
      </c>
      <c r="BB3898" s="179">
        <f t="shared" si="2757"/>
        <v>0</v>
      </c>
      <c r="BC3898" s="179">
        <f t="shared" si="2757"/>
        <v>0</v>
      </c>
      <c r="BD3898" s="179">
        <f t="shared" si="2757"/>
        <v>0</v>
      </c>
    </row>
    <row r="3899" spans="1:56" x14ac:dyDescent="0.3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x14ac:dyDescent="0.35">
      <c r="A3900"/>
      <c r="B3900"/>
      <c r="C3900"/>
      <c r="D3900"/>
      <c r="E3900"/>
      <c r="F3900"/>
      <c r="G3900"/>
      <c r="H3900"/>
      <c r="I3900"/>
      <c r="J3900"/>
      <c r="K3900"/>
      <c r="L3900"/>
      <c r="M3900"/>
      <c r="N3900"/>
      <c r="O3900"/>
      <c r="P3900"/>
      <c r="Q3900"/>
      <c r="R3900"/>
      <c r="S3900"/>
      <c r="T3900"/>
      <c r="U3900"/>
      <c r="V3900"/>
      <c r="W3900"/>
      <c r="X3900"/>
      <c r="Y3900"/>
      <c r="Z3900"/>
      <c r="AA3900"/>
      <c r="AB3900"/>
      <c r="AC3900"/>
      <c r="AD3900"/>
      <c r="AE3900"/>
      <c r="AF3900"/>
      <c r="AG3900"/>
      <c r="AH3900"/>
      <c r="AI3900"/>
      <c r="AJ3900"/>
      <c r="AK3900"/>
      <c r="AL3900"/>
      <c r="AM3900"/>
      <c r="AN3900"/>
      <c r="AO3900"/>
      <c r="AP3900"/>
      <c r="AQ3900"/>
      <c r="AR3900"/>
      <c r="AS3900"/>
      <c r="AT3900"/>
      <c r="AU3900"/>
      <c r="AV3900"/>
      <c r="AW3900"/>
      <c r="AX3900"/>
      <c r="AY3900"/>
      <c r="AZ3900"/>
      <c r="BA3900"/>
      <c r="BB3900"/>
      <c r="BC3900"/>
      <c r="BD3900"/>
    </row>
    <row r="3901" spans="1:56" ht="15.5" x14ac:dyDescent="0.35">
      <c r="A3901" s="135"/>
      <c r="B3901" s="205">
        <v>145</v>
      </c>
      <c r="C3901" s="206" t="str">
        <f>H3903</f>
        <v>SAS HSR 4</v>
      </c>
      <c r="D3901" s="207" t="s">
        <v>591</v>
      </c>
      <c r="E3901" s="207"/>
      <c r="F3901" s="207"/>
      <c r="G3901" s="207"/>
      <c r="H3901" s="207"/>
      <c r="I3901" s="207"/>
      <c r="J3901" s="207"/>
      <c r="K3901" s="206"/>
      <c r="L3901" s="206"/>
      <c r="M3901" s="206"/>
      <c r="N3901" s="206"/>
      <c r="O3901" s="220"/>
      <c r="P3901" s="220"/>
      <c r="Q3901" s="220"/>
      <c r="R3901" s="220"/>
      <c r="S3901" s="220"/>
      <c r="T3901" s="220"/>
      <c r="U3901" s="220"/>
      <c r="V3901" s="220"/>
      <c r="W3901" s="220"/>
      <c r="X3901" s="220"/>
      <c r="Y3901" s="220"/>
      <c r="Z3901" s="220"/>
      <c r="AA3901" s="220"/>
      <c r="AB3901" s="220"/>
      <c r="AC3901" s="220"/>
      <c r="AD3901" s="220"/>
      <c r="AE3901" s="220"/>
      <c r="AF3901" s="220"/>
      <c r="AG3901" s="220"/>
      <c r="AH3901" s="220"/>
      <c r="AI3901" s="220"/>
      <c r="AJ3901" s="220"/>
      <c r="AK3901" s="220"/>
      <c r="AL3901" s="220"/>
      <c r="AM3901" s="220"/>
      <c r="AN3901" s="220"/>
      <c r="AO3901" s="220"/>
      <c r="AP3901" s="220"/>
      <c r="AQ3901" s="220"/>
      <c r="AR3901" s="220"/>
      <c r="AS3901" s="220"/>
      <c r="AT3901" s="220"/>
      <c r="AU3901" s="220"/>
      <c r="AV3901" s="220"/>
      <c r="AW3901" s="220"/>
      <c r="AX3901" s="220"/>
      <c r="AY3901" s="220"/>
      <c r="AZ3901" s="220"/>
      <c r="BA3901" s="220"/>
      <c r="BB3901" s="220"/>
      <c r="BC3901" s="220"/>
      <c r="BD3901" s="220"/>
    </row>
    <row r="3902" spans="1:56" ht="15.5" x14ac:dyDescent="0.35">
      <c r="A3902" s="169"/>
      <c r="B3902" s="145">
        <f>B3901</f>
        <v>145</v>
      </c>
      <c r="C3902" s="146" t="str">
        <f>C3901</f>
        <v>SAS HSR 4</v>
      </c>
      <c r="D3902" s="169"/>
      <c r="E3902" s="169"/>
      <c r="F3902" s="169"/>
      <c r="G3902" s="169"/>
      <c r="H3902" s="169"/>
      <c r="I3902" s="169"/>
      <c r="J3902" s="169"/>
      <c r="K3902" s="169"/>
      <c r="L3902" s="169"/>
      <c r="M3902" s="169"/>
      <c r="N3902" s="169"/>
      <c r="O3902" s="178"/>
      <c r="P3902" s="178"/>
      <c r="Q3902" s="178"/>
      <c r="R3902" s="178"/>
      <c r="S3902" s="178"/>
      <c r="T3902" s="178"/>
      <c r="U3902" s="178"/>
      <c r="V3902" s="178"/>
      <c r="W3902" s="178"/>
      <c r="X3902" s="178"/>
      <c r="Y3902" s="178"/>
      <c r="Z3902" s="178"/>
      <c r="AA3902" s="178"/>
      <c r="AB3902" s="178"/>
      <c r="AC3902" s="178"/>
      <c r="AD3902" s="178"/>
      <c r="AE3902" s="178"/>
      <c r="AF3902" s="178"/>
      <c r="AG3902" s="178"/>
      <c r="AH3902" s="178"/>
      <c r="AI3902" s="178"/>
      <c r="AJ3902" s="178"/>
      <c r="AK3902" s="178"/>
      <c r="AL3902" s="178"/>
      <c r="AM3902" s="178"/>
      <c r="AN3902" s="178"/>
      <c r="AO3902" s="178"/>
      <c r="AP3902" s="178"/>
      <c r="AQ3902" s="178"/>
      <c r="AR3902" s="178"/>
      <c r="AS3902" s="178"/>
      <c r="AT3902" s="178"/>
      <c r="AU3902" s="178"/>
      <c r="AV3902" s="178"/>
      <c r="AW3902" s="178"/>
      <c r="AX3902" s="178"/>
      <c r="AY3902" s="178"/>
      <c r="AZ3902" s="178"/>
      <c r="BA3902" s="178"/>
      <c r="BB3902" s="178"/>
      <c r="BC3902" s="178"/>
      <c r="BD3902" s="178"/>
    </row>
    <row r="3903" spans="1:56" ht="15.5" x14ac:dyDescent="0.35">
      <c r="B3903" s="145">
        <f t="shared" ref="B3903:C3918" si="2758">B3902</f>
        <v>145</v>
      </c>
      <c r="C3903" s="146" t="str">
        <f t="shared" si="2758"/>
        <v>SAS HSR 4</v>
      </c>
      <c r="D3903" s="147" t="s">
        <v>20</v>
      </c>
      <c r="E3903" s="148" t="s">
        <v>191</v>
      </c>
      <c r="F3903" s="149"/>
      <c r="G3903" s="147" t="s">
        <v>757</v>
      </c>
      <c r="H3903" s="148" t="s">
        <v>488</v>
      </c>
      <c r="I3903" s="148"/>
      <c r="J3903" s="148"/>
      <c r="L3903" s="150" t="s">
        <v>758</v>
      </c>
      <c r="M3903" s="208"/>
      <c r="N3903" s="208"/>
      <c r="O3903" s="151">
        <f>($E3914&gt;0)*($E3908&lt;O$2)*(EDATE($E3908,$E3914)&gt;O$3)*((O$3-O$2+1)/O$4)
+($E3914&gt;0)*($E3908&lt;O$2)*(EDATE($E3908,$E3914)&gt;=O$2)*(EDATE($E3908,$E3914)&lt;=O$3)*((EDATE($E3908,$E3914)-O$2)/O$4)
+($E3914&gt;0)*($E3908&lt;O$2)*(EDATE($E3908,$E3914)&lt;O$2)*(0)
+($E3914&gt;0)*($E3908&gt;=O$2)*($E3908&lt;=O$3)*(EDATE($E3908,$E3914)&gt;=O$2)*(EDATE($E3908,$E3914)&lt;=O$3)*((EDATE($E3908,$E3914)-$E3908+1)/O$4)
+($E3914&gt;0)*($E3908&gt;=O$2)*($E3908&lt;=O$3)*(EDATE($E3908,$E3914)&gt;O$3)*((O$3-$E3908+1)/O$4)
+($E3914&gt;0)*($E3908&gt;O$3)*(0)</f>
        <v>0</v>
      </c>
      <c r="P3903" s="151">
        <f t="shared" ref="P3903:BD3903" si="2759">($E3914&gt;0)*($E3908&lt;P$2)*(EDATE($E3908,$E3914)&gt;P$3)*((P$3-P$2+1)/P$4)
+($E3914&gt;0)*($E3908&lt;P$2)*(EDATE($E3908,$E3914)&gt;=P$2)*(EDATE($E3908,$E3914)&lt;=P$3)*((EDATE($E3908,$E3914)-P$2)/P$4)
+($E3914&gt;0)*($E3908&lt;P$2)*(EDATE($E3908,$E3914)&lt;P$2)*(0)
+($E3914&gt;0)*($E3908&gt;=P$2)*($E3908&lt;=P$3)*(EDATE($E3908,$E3914)&gt;=P$2)*(EDATE($E3908,$E3914)&lt;=P$3)*((EDATE($E3908,$E3914)-$E3908+1)/P$4)
+($E3914&gt;0)*($E3908&gt;=P$2)*($E3908&lt;=P$3)*(EDATE($E3908,$E3914)&gt;P$3)*((P$3-$E3908+1)/P$4)
+($E3914&gt;0)*($E3908&gt;P$3)*(0)</f>
        <v>0</v>
      </c>
      <c r="Q3903" s="151">
        <f t="shared" si="2759"/>
        <v>0</v>
      </c>
      <c r="R3903" s="151">
        <f t="shared" si="2759"/>
        <v>0</v>
      </c>
      <c r="S3903" s="151">
        <f t="shared" si="2759"/>
        <v>0</v>
      </c>
      <c r="T3903" s="151">
        <f t="shared" si="2759"/>
        <v>0</v>
      </c>
      <c r="U3903" s="151">
        <f t="shared" si="2759"/>
        <v>0</v>
      </c>
      <c r="V3903" s="151">
        <f t="shared" si="2759"/>
        <v>0</v>
      </c>
      <c r="W3903" s="151">
        <f t="shared" si="2759"/>
        <v>0</v>
      </c>
      <c r="X3903" s="151">
        <f t="shared" si="2759"/>
        <v>0</v>
      </c>
      <c r="Y3903" s="151">
        <f t="shared" si="2759"/>
        <v>0</v>
      </c>
      <c r="Z3903" s="151">
        <f t="shared" si="2759"/>
        <v>0</v>
      </c>
      <c r="AA3903" s="151">
        <f t="shared" si="2759"/>
        <v>0</v>
      </c>
      <c r="AB3903" s="151">
        <f t="shared" si="2759"/>
        <v>0</v>
      </c>
      <c r="AC3903" s="151">
        <f t="shared" si="2759"/>
        <v>0</v>
      </c>
      <c r="AD3903" s="151">
        <f t="shared" si="2759"/>
        <v>0</v>
      </c>
      <c r="AE3903" s="151">
        <f t="shared" si="2759"/>
        <v>0</v>
      </c>
      <c r="AF3903" s="151">
        <f t="shared" si="2759"/>
        <v>0</v>
      </c>
      <c r="AG3903" s="151">
        <f t="shared" si="2759"/>
        <v>0</v>
      </c>
      <c r="AH3903" s="151">
        <f t="shared" si="2759"/>
        <v>0</v>
      </c>
      <c r="AI3903" s="151">
        <f t="shared" si="2759"/>
        <v>0</v>
      </c>
      <c r="AJ3903" s="151">
        <f t="shared" si="2759"/>
        <v>0</v>
      </c>
      <c r="AK3903" s="151">
        <f t="shared" si="2759"/>
        <v>0</v>
      </c>
      <c r="AL3903" s="151">
        <f t="shared" si="2759"/>
        <v>0</v>
      </c>
      <c r="AM3903" s="151">
        <f t="shared" si="2759"/>
        <v>0</v>
      </c>
      <c r="AN3903" s="151">
        <f t="shared" si="2759"/>
        <v>0</v>
      </c>
      <c r="AO3903" s="151">
        <f t="shared" si="2759"/>
        <v>0</v>
      </c>
      <c r="AP3903" s="151">
        <f t="shared" si="2759"/>
        <v>0</v>
      </c>
      <c r="AQ3903" s="151">
        <f t="shared" si="2759"/>
        <v>0</v>
      </c>
      <c r="AR3903" s="151">
        <f t="shared" si="2759"/>
        <v>0</v>
      </c>
      <c r="AS3903" s="151">
        <f t="shared" si="2759"/>
        <v>0</v>
      </c>
      <c r="AT3903" s="151">
        <f t="shared" si="2759"/>
        <v>0</v>
      </c>
      <c r="AU3903" s="151">
        <f t="shared" si="2759"/>
        <v>0</v>
      </c>
      <c r="AV3903" s="151">
        <f t="shared" si="2759"/>
        <v>0</v>
      </c>
      <c r="AW3903" s="151">
        <f t="shared" si="2759"/>
        <v>0</v>
      </c>
      <c r="AX3903" s="151">
        <f t="shared" si="2759"/>
        <v>0</v>
      </c>
      <c r="AY3903" s="151">
        <f t="shared" si="2759"/>
        <v>0</v>
      </c>
      <c r="AZ3903" s="151">
        <f t="shared" si="2759"/>
        <v>0</v>
      </c>
      <c r="BA3903" s="151">
        <f t="shared" si="2759"/>
        <v>0</v>
      </c>
      <c r="BB3903" s="151">
        <f t="shared" si="2759"/>
        <v>0</v>
      </c>
      <c r="BC3903" s="151">
        <f t="shared" si="2759"/>
        <v>0</v>
      </c>
      <c r="BD3903" s="151">
        <f t="shared" si="2759"/>
        <v>0</v>
      </c>
    </row>
    <row r="3904" spans="1:56" ht="15.5" x14ac:dyDescent="0.35">
      <c r="B3904" s="145">
        <f t="shared" si="2758"/>
        <v>145</v>
      </c>
      <c r="C3904" s="146" t="str">
        <f t="shared" si="2758"/>
        <v>SAS HSR 4</v>
      </c>
      <c r="D3904" s="147" t="s">
        <v>50</v>
      </c>
      <c r="E3904" s="152">
        <v>131.80000000000001</v>
      </c>
      <c r="F3904" s="149"/>
      <c r="G3904" s="147" t="s">
        <v>3</v>
      </c>
      <c r="H3904" s="153">
        <v>84.3</v>
      </c>
      <c r="I3904" s="147" t="s">
        <v>106</v>
      </c>
      <c r="J3904" s="153">
        <v>108.71</v>
      </c>
      <c r="L3904" s="154" t="s">
        <v>759</v>
      </c>
      <c r="M3904" s="210"/>
      <c r="N3904" s="210"/>
      <c r="O3904" s="155">
        <f>($H3909&gt;0)*($J3909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$235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
+($H3911&gt;0)*($J3911&lt;O$2)*0
+($H3911&gt;0)*($J3911&gt;=O$2)*($J3911&lt;=O$3)*(($J3911-O$2+1)/O$4)
+($H3911&gt;0)*($J3911&gt;O$3)*($I3911&gt;O$3)*0
+($H3911&gt;0)*($J3911&gt;O$3)*($I3911&lt;=O$3)*($I3911&gt;=O$2)*((O$3-$I3911+1)/O$4)
+($H3911&gt;0)*($J3911&gt;O$3)*($I3911&lt;O$2)*1
+($H3911&gt;0)*($I3911&gt;O$3)*0</f>
        <v>0</v>
      </c>
      <c r="P3904" s="155">
        <f t="shared" ref="P3904:BD3904" si="2760">($H3909&gt;0)*($J3909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$235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
+($H3911&gt;0)*($J3911&lt;P$2)*0
+($H3911&gt;0)*($J3911&gt;=P$2)*($J3911&lt;=P$3)*(($J3911-P$2+1)/P$4)
+($H3911&gt;0)*($J3911&gt;P$3)*($I3911&gt;P$3)*0
+($H3911&gt;0)*($J3911&gt;P$3)*($I3911&lt;=P$3)*($I3911&gt;=P$2)*((P$3-$I3911+1)/P$4)
+($H3911&gt;0)*($J3911&gt;P$3)*($I3911&lt;P$2)*1
+($H3911&gt;0)*($I3911&gt;P$3)*0</f>
        <v>0</v>
      </c>
      <c r="Q3904" s="155">
        <f t="shared" si="2760"/>
        <v>0</v>
      </c>
      <c r="R3904" s="155">
        <f t="shared" si="2760"/>
        <v>0</v>
      </c>
      <c r="S3904" s="155">
        <f t="shared" si="2760"/>
        <v>0</v>
      </c>
      <c r="T3904" s="155">
        <f t="shared" si="2760"/>
        <v>0</v>
      </c>
      <c r="U3904" s="155">
        <f t="shared" si="2760"/>
        <v>0</v>
      </c>
      <c r="V3904" s="155">
        <f t="shared" si="2760"/>
        <v>0</v>
      </c>
      <c r="W3904" s="155">
        <f t="shared" si="2760"/>
        <v>0</v>
      </c>
      <c r="X3904" s="155">
        <f t="shared" si="2760"/>
        <v>0</v>
      </c>
      <c r="Y3904" s="155">
        <f t="shared" si="2760"/>
        <v>0</v>
      </c>
      <c r="Z3904" s="155">
        <f t="shared" si="2760"/>
        <v>0</v>
      </c>
      <c r="AA3904" s="155">
        <f t="shared" si="2760"/>
        <v>0</v>
      </c>
      <c r="AB3904" s="155">
        <f t="shared" si="2760"/>
        <v>0</v>
      </c>
      <c r="AC3904" s="155">
        <f t="shared" si="2760"/>
        <v>0</v>
      </c>
      <c r="AD3904" s="155">
        <f t="shared" si="2760"/>
        <v>0</v>
      </c>
      <c r="AE3904" s="155">
        <f t="shared" si="2760"/>
        <v>0</v>
      </c>
      <c r="AF3904" s="155">
        <f t="shared" si="2760"/>
        <v>0</v>
      </c>
      <c r="AG3904" s="155">
        <f t="shared" si="2760"/>
        <v>0</v>
      </c>
      <c r="AH3904" s="155">
        <f t="shared" si="2760"/>
        <v>0</v>
      </c>
      <c r="AI3904" s="155">
        <f t="shared" si="2760"/>
        <v>0</v>
      </c>
      <c r="AJ3904" s="155">
        <f t="shared" si="2760"/>
        <v>0</v>
      </c>
      <c r="AK3904" s="155">
        <f t="shared" si="2760"/>
        <v>0</v>
      </c>
      <c r="AL3904" s="155">
        <f t="shared" si="2760"/>
        <v>0</v>
      </c>
      <c r="AM3904" s="155">
        <f t="shared" si="2760"/>
        <v>0</v>
      </c>
      <c r="AN3904" s="155">
        <f t="shared" si="2760"/>
        <v>0</v>
      </c>
      <c r="AO3904" s="155">
        <f t="shared" si="2760"/>
        <v>0</v>
      </c>
      <c r="AP3904" s="155">
        <f t="shared" si="2760"/>
        <v>0</v>
      </c>
      <c r="AQ3904" s="155">
        <f t="shared" si="2760"/>
        <v>0</v>
      </c>
      <c r="AR3904" s="155">
        <f t="shared" si="2760"/>
        <v>0</v>
      </c>
      <c r="AS3904" s="155">
        <f t="shared" si="2760"/>
        <v>0</v>
      </c>
      <c r="AT3904" s="155">
        <f t="shared" si="2760"/>
        <v>0</v>
      </c>
      <c r="AU3904" s="155">
        <f t="shared" si="2760"/>
        <v>0</v>
      </c>
      <c r="AV3904" s="155">
        <f t="shared" si="2760"/>
        <v>0</v>
      </c>
      <c r="AW3904" s="155">
        <f t="shared" si="2760"/>
        <v>0</v>
      </c>
      <c r="AX3904" s="155">
        <f t="shared" si="2760"/>
        <v>0</v>
      </c>
      <c r="AY3904" s="155">
        <f t="shared" si="2760"/>
        <v>0</v>
      </c>
      <c r="AZ3904" s="155">
        <f t="shared" si="2760"/>
        <v>0</v>
      </c>
      <c r="BA3904" s="155">
        <f t="shared" si="2760"/>
        <v>0</v>
      </c>
      <c r="BB3904" s="155">
        <f t="shared" si="2760"/>
        <v>0</v>
      </c>
      <c r="BC3904" s="155">
        <f t="shared" si="2760"/>
        <v>0</v>
      </c>
      <c r="BD3904" s="155">
        <f t="shared" si="2760"/>
        <v>0</v>
      </c>
    </row>
    <row r="3905" spans="1:56" ht="15.5" x14ac:dyDescent="0.35">
      <c r="B3905" s="145">
        <f t="shared" si="2758"/>
        <v>145</v>
      </c>
      <c r="C3905" s="146" t="str">
        <f t="shared" si="2758"/>
        <v>SAS HSR 4</v>
      </c>
      <c r="D3905" s="147" t="s">
        <v>111</v>
      </c>
      <c r="E3905" s="156">
        <v>0</v>
      </c>
      <c r="F3905" s="149"/>
      <c r="G3905" s="147" t="s">
        <v>112</v>
      </c>
      <c r="H3905" s="156">
        <v>0</v>
      </c>
      <c r="I3905" s="147" t="s">
        <v>113</v>
      </c>
      <c r="J3905" s="156">
        <v>0</v>
      </c>
      <c r="K3905" s="157"/>
      <c r="L3905" s="154" t="s">
        <v>760</v>
      </c>
      <c r="M3905" s="210"/>
      <c r="N3905" s="210"/>
      <c r="O3905" s="155">
        <f>($E3908&lt;=O$3)*($E3908&gt;O$2)*((O$3-$E3908+1)/O$4)
+($E3908&lt;=O$2)*((O$3-O$2+1)/O$4)
+($E3908&gt;O$3)*(0)
-($E3916&lt;=O$3)*($E3916&lt;&gt;0)*($E3916&gt;O$2)*((O$3-$E3916)/O$4)
-($E3916&lt;=O$2)*((O$3-O$2+1)/O$4)
-($E3916&gt;O$3)*(0)</f>
        <v>1</v>
      </c>
      <c r="P3905" s="155">
        <f t="shared" ref="P3905:BD3905" si="2761">($E3908&lt;=P$3)*($E3908&gt;P$2)*((P$3-$E3908+1)/P$4)
+($E3908&lt;=P$2)*((P$3-P$2+1)/P$4)
+($E3908&gt;P$3)*(0)
-($E3916&lt;=P$3)*($E3916&lt;&gt;0)*($E3916&gt;P$2)*((P$3-$E3916)/P$4)
-($E3916&lt;=P$2)*((P$3-P$2+1)/P$4)
-($E3916&gt;P$3)*(0)</f>
        <v>1</v>
      </c>
      <c r="Q3905" s="155">
        <f t="shared" si="2761"/>
        <v>1</v>
      </c>
      <c r="R3905" s="155">
        <f t="shared" si="2761"/>
        <v>1</v>
      </c>
      <c r="S3905" s="155">
        <f t="shared" si="2761"/>
        <v>1</v>
      </c>
      <c r="T3905" s="155">
        <f t="shared" si="2761"/>
        <v>1</v>
      </c>
      <c r="U3905" s="155">
        <f t="shared" si="2761"/>
        <v>1</v>
      </c>
      <c r="V3905" s="155">
        <f t="shared" si="2761"/>
        <v>1</v>
      </c>
      <c r="W3905" s="155">
        <f t="shared" si="2761"/>
        <v>1</v>
      </c>
      <c r="X3905" s="155">
        <f t="shared" si="2761"/>
        <v>1</v>
      </c>
      <c r="Y3905" s="155">
        <f t="shared" si="2761"/>
        <v>1</v>
      </c>
      <c r="Z3905" s="155">
        <f t="shared" si="2761"/>
        <v>1</v>
      </c>
      <c r="AA3905" s="155">
        <f t="shared" si="2761"/>
        <v>1</v>
      </c>
      <c r="AB3905" s="155">
        <f t="shared" si="2761"/>
        <v>1</v>
      </c>
      <c r="AC3905" s="155">
        <f t="shared" si="2761"/>
        <v>1</v>
      </c>
      <c r="AD3905" s="155">
        <f t="shared" si="2761"/>
        <v>1</v>
      </c>
      <c r="AE3905" s="155">
        <f t="shared" si="2761"/>
        <v>1</v>
      </c>
      <c r="AF3905" s="155">
        <f t="shared" si="2761"/>
        <v>1</v>
      </c>
      <c r="AG3905" s="155">
        <f t="shared" si="2761"/>
        <v>1</v>
      </c>
      <c r="AH3905" s="155">
        <f t="shared" si="2761"/>
        <v>0</v>
      </c>
      <c r="AI3905" s="155">
        <f t="shared" si="2761"/>
        <v>0</v>
      </c>
      <c r="AJ3905" s="155">
        <f t="shared" si="2761"/>
        <v>0</v>
      </c>
      <c r="AK3905" s="155">
        <f t="shared" si="2761"/>
        <v>0</v>
      </c>
      <c r="AL3905" s="155">
        <f t="shared" si="2761"/>
        <v>0</v>
      </c>
      <c r="AM3905" s="155">
        <f t="shared" si="2761"/>
        <v>0</v>
      </c>
      <c r="AN3905" s="155">
        <f t="shared" si="2761"/>
        <v>0</v>
      </c>
      <c r="AO3905" s="155">
        <f t="shared" si="2761"/>
        <v>0</v>
      </c>
      <c r="AP3905" s="155">
        <f t="shared" si="2761"/>
        <v>0</v>
      </c>
      <c r="AQ3905" s="155">
        <f t="shared" si="2761"/>
        <v>0</v>
      </c>
      <c r="AR3905" s="155">
        <f t="shared" si="2761"/>
        <v>0</v>
      </c>
      <c r="AS3905" s="155">
        <f t="shared" si="2761"/>
        <v>0</v>
      </c>
      <c r="AT3905" s="155">
        <f t="shared" si="2761"/>
        <v>0</v>
      </c>
      <c r="AU3905" s="155">
        <f t="shared" si="2761"/>
        <v>0</v>
      </c>
      <c r="AV3905" s="155">
        <f t="shared" si="2761"/>
        <v>0</v>
      </c>
      <c r="AW3905" s="155">
        <f t="shared" si="2761"/>
        <v>0</v>
      </c>
      <c r="AX3905" s="155">
        <f t="shared" si="2761"/>
        <v>0</v>
      </c>
      <c r="AY3905" s="155">
        <f t="shared" si="2761"/>
        <v>0</v>
      </c>
      <c r="AZ3905" s="155">
        <f t="shared" si="2761"/>
        <v>0</v>
      </c>
      <c r="BA3905" s="155">
        <f t="shared" si="2761"/>
        <v>0</v>
      </c>
      <c r="BB3905" s="155">
        <f t="shared" si="2761"/>
        <v>0</v>
      </c>
      <c r="BC3905" s="155">
        <f t="shared" si="2761"/>
        <v>0</v>
      </c>
      <c r="BD3905" s="155">
        <f t="shared" si="2761"/>
        <v>0</v>
      </c>
    </row>
    <row r="3906" spans="1:56" ht="15.5" x14ac:dyDescent="0.35">
      <c r="B3906" s="145">
        <f t="shared" si="2758"/>
        <v>145</v>
      </c>
      <c r="C3906" s="146" t="str">
        <f t="shared" si="2758"/>
        <v>SAS HSR 4</v>
      </c>
      <c r="D3906" s="147" t="s">
        <v>15</v>
      </c>
      <c r="E3906" s="156">
        <v>126450</v>
      </c>
      <c r="F3906" s="149"/>
      <c r="G3906" s="149"/>
      <c r="H3906" s="149"/>
      <c r="I3906" s="149"/>
      <c r="J3906" s="149"/>
      <c r="L3906" s="154" t="s">
        <v>761</v>
      </c>
      <c r="M3906" s="210"/>
      <c r="N3906" s="210"/>
      <c r="O3906" s="155">
        <f>($E3919&gt;O$3)*($E3916&lt;O$2)*((O$3-O$2+1)/O$4)
+($E3919&gt;O$3)*($E3916&gt;=O$2)*($E3916&lt;=O$3)*((O$3-$E3916)/O$4)
+($E3919&gt;O$3)*($E3916&gt;O$3)*(0)
+($E3919&lt;=O$3)*($E3919&gt;=O$2)*($E3916&lt;O$2)*(($E3919-O$2)/O$4)
+($E3919&lt;=O$3)*($E3919&gt;=O$2)*($E3916&lt;=O$3)*($E3916&gt;=O$2)*(($E3919-$E3916)/O$4)
+($E3919&lt;O$2)*(0)</f>
        <v>0</v>
      </c>
      <c r="P3906" s="155">
        <f t="shared" ref="P3906:BD3906" si="2762">($E3919&gt;P$3)*($E3916&lt;P$2)*((P$3-P$2+1)/P$4)
+($E3919&gt;P$3)*($E3916&gt;=P$2)*($E3916&lt;=P$3)*((P$3-$E3916)/P$4)
+($E3919&gt;P$3)*($E3916&gt;P$3)*(0)
+($E3919&lt;=P$3)*($E3919&gt;=P$2)*($E3916&lt;P$2)*(($E3919-P$2)/P$4)
+($E3919&lt;=P$3)*($E3919&gt;=P$2)*($E3916&lt;=P$3)*($E3916&gt;=P$2)*(($E3919-$E3916)/P$4)
+($E3919&lt;P$2)*(0)</f>
        <v>0</v>
      </c>
      <c r="Q3906" s="155">
        <f t="shared" si="2762"/>
        <v>0</v>
      </c>
      <c r="R3906" s="155">
        <f t="shared" si="2762"/>
        <v>0</v>
      </c>
      <c r="S3906" s="155">
        <f t="shared" si="2762"/>
        <v>0</v>
      </c>
      <c r="T3906" s="155">
        <f t="shared" si="2762"/>
        <v>0</v>
      </c>
      <c r="U3906" s="155">
        <f t="shared" si="2762"/>
        <v>0</v>
      </c>
      <c r="V3906" s="155">
        <f t="shared" si="2762"/>
        <v>0</v>
      </c>
      <c r="W3906" s="155">
        <f t="shared" si="2762"/>
        <v>0</v>
      </c>
      <c r="X3906" s="155">
        <f t="shared" si="2762"/>
        <v>0</v>
      </c>
      <c r="Y3906" s="155">
        <f t="shared" si="2762"/>
        <v>0</v>
      </c>
      <c r="Z3906" s="155">
        <f t="shared" si="2762"/>
        <v>0</v>
      </c>
      <c r="AA3906" s="155">
        <f t="shared" si="2762"/>
        <v>0</v>
      </c>
      <c r="AB3906" s="155">
        <f t="shared" si="2762"/>
        <v>0</v>
      </c>
      <c r="AC3906" s="155">
        <f t="shared" si="2762"/>
        <v>0</v>
      </c>
      <c r="AD3906" s="155">
        <f t="shared" si="2762"/>
        <v>0</v>
      </c>
      <c r="AE3906" s="155">
        <f t="shared" si="2762"/>
        <v>0</v>
      </c>
      <c r="AF3906" s="155">
        <f t="shared" si="2762"/>
        <v>0</v>
      </c>
      <c r="AG3906" s="155">
        <f t="shared" si="2762"/>
        <v>0</v>
      </c>
      <c r="AH3906" s="155">
        <f t="shared" si="2762"/>
        <v>0</v>
      </c>
      <c r="AI3906" s="155">
        <f t="shared" si="2762"/>
        <v>0</v>
      </c>
      <c r="AJ3906" s="155">
        <f t="shared" si="2762"/>
        <v>0</v>
      </c>
      <c r="AK3906" s="155">
        <f t="shared" si="2762"/>
        <v>0</v>
      </c>
      <c r="AL3906" s="155">
        <f t="shared" si="2762"/>
        <v>0</v>
      </c>
      <c r="AM3906" s="155">
        <f t="shared" si="2762"/>
        <v>0</v>
      </c>
      <c r="AN3906" s="155">
        <f t="shared" si="2762"/>
        <v>0</v>
      </c>
      <c r="AO3906" s="155">
        <f t="shared" si="2762"/>
        <v>0</v>
      </c>
      <c r="AP3906" s="155">
        <f t="shared" si="2762"/>
        <v>0</v>
      </c>
      <c r="AQ3906" s="155">
        <f t="shared" si="2762"/>
        <v>0</v>
      </c>
      <c r="AR3906" s="155">
        <f t="shared" si="2762"/>
        <v>0</v>
      </c>
      <c r="AS3906" s="155">
        <f t="shared" si="2762"/>
        <v>0</v>
      </c>
      <c r="AT3906" s="155">
        <f t="shared" si="2762"/>
        <v>0</v>
      </c>
      <c r="AU3906" s="155">
        <f t="shared" si="2762"/>
        <v>0</v>
      </c>
      <c r="AV3906" s="155">
        <f t="shared" si="2762"/>
        <v>0</v>
      </c>
      <c r="AW3906" s="155">
        <f t="shared" si="2762"/>
        <v>0</v>
      </c>
      <c r="AX3906" s="155">
        <f t="shared" si="2762"/>
        <v>0</v>
      </c>
      <c r="AY3906" s="155">
        <f t="shared" si="2762"/>
        <v>0</v>
      </c>
      <c r="AZ3906" s="155">
        <f t="shared" si="2762"/>
        <v>0</v>
      </c>
      <c r="BA3906" s="155">
        <f t="shared" si="2762"/>
        <v>0</v>
      </c>
      <c r="BB3906" s="155">
        <f t="shared" si="2762"/>
        <v>0</v>
      </c>
      <c r="BC3906" s="155">
        <f t="shared" si="2762"/>
        <v>0</v>
      </c>
      <c r="BD3906" s="155">
        <f t="shared" si="2762"/>
        <v>0</v>
      </c>
    </row>
    <row r="3907" spans="1:56" ht="15.5" x14ac:dyDescent="0.35">
      <c r="B3907" s="145">
        <f t="shared" si="2758"/>
        <v>145</v>
      </c>
      <c r="C3907" s="146" t="str">
        <f t="shared" si="2758"/>
        <v>SAS HSR 4</v>
      </c>
      <c r="K3907" s="158"/>
      <c r="L3907" s="154" t="s">
        <v>762</v>
      </c>
      <c r="M3907" s="210"/>
      <c r="N3907" s="210"/>
      <c r="O3907" s="155">
        <f>($E3922&gt;0)*($E3919&lt;O$2)*(EDATE($E3919,$E3922)&gt;O$3)*((O$3-O$2+1)/O$4)
+($E3922&gt;0)*($E3919&lt;O$2)*(EDATE($E3919,$E3922)&gt;=O$2)*(EDATE($E3919,$E3922)&lt;=O$3)*((EDATE($E3919,$E3922)-O$2)/O$4)
+($E3922&gt;0)*($E3919&lt;O$2)*(EDATE($E3919,$E3922)&lt;O$2)*(0)
+($E3922&gt;0)*($E3919&gt;=O$2)*($E3919&lt;=O$3)*(EDATE($E3919,$E3922)&gt;=O$2)*(EDATE($E3919,$E3922)&lt;=O$3)*((EDATE($E3919,$E3922)-$E3919+1)/O$4)
+($E3922&gt;0)*($E3919&gt;=O$2)*($E3919&lt;=O$3)*(EDATE($E3919,$E3922)&gt;O$3)*((O$3-$E3919+1)/O$4)
+($E3922&gt;0)*($E3919&gt;O$3)*(0)</f>
        <v>0</v>
      </c>
      <c r="P3907" s="155">
        <f t="shared" ref="P3907:BD3907" si="2763">($E3922&gt;0)*($E3919&lt;P$2)*(EDATE($E3919,$E3922)&gt;P$3)*((P$3-P$2+1)/P$4)
+($E3922&gt;0)*($E3919&lt;P$2)*(EDATE($E3919,$E3922)&gt;=P$2)*(EDATE($E3919,$E3922)&lt;=P$3)*((EDATE($E3919,$E3922)-P$2)/P$4)
+($E3922&gt;0)*($E3919&lt;P$2)*(EDATE($E3919,$E3922)&lt;P$2)*(0)
+($E3922&gt;0)*($E3919&gt;=P$2)*($E3919&lt;=P$3)*(EDATE($E3919,$E3922)&gt;=P$2)*(EDATE($E3919,$E3922)&lt;=P$3)*((EDATE($E3919,$E3922)-$E3919+1)/P$4)
+($E3922&gt;0)*($E3919&gt;=P$2)*($E3919&lt;=P$3)*(EDATE($E3919,$E3922)&gt;P$3)*((P$3-$E3919+1)/P$4)
+($E3922&gt;0)*($E3919&gt;P$3)*(0)</f>
        <v>0</v>
      </c>
      <c r="Q3907" s="155">
        <f t="shared" si="2763"/>
        <v>0</v>
      </c>
      <c r="R3907" s="155">
        <f t="shared" si="2763"/>
        <v>0</v>
      </c>
      <c r="S3907" s="155">
        <f t="shared" si="2763"/>
        <v>0</v>
      </c>
      <c r="T3907" s="155">
        <f t="shared" si="2763"/>
        <v>0</v>
      </c>
      <c r="U3907" s="155">
        <f t="shared" si="2763"/>
        <v>0</v>
      </c>
      <c r="V3907" s="155">
        <f t="shared" si="2763"/>
        <v>0</v>
      </c>
      <c r="W3907" s="155">
        <f t="shared" si="2763"/>
        <v>0</v>
      </c>
      <c r="X3907" s="155">
        <f t="shared" si="2763"/>
        <v>0</v>
      </c>
      <c r="Y3907" s="155">
        <f t="shared" si="2763"/>
        <v>0</v>
      </c>
      <c r="Z3907" s="155">
        <f t="shared" si="2763"/>
        <v>0</v>
      </c>
      <c r="AA3907" s="155">
        <f t="shared" si="2763"/>
        <v>0</v>
      </c>
      <c r="AB3907" s="155">
        <f t="shared" si="2763"/>
        <v>0</v>
      </c>
      <c r="AC3907" s="155">
        <f t="shared" si="2763"/>
        <v>0</v>
      </c>
      <c r="AD3907" s="155">
        <f t="shared" si="2763"/>
        <v>0</v>
      </c>
      <c r="AE3907" s="155">
        <f t="shared" si="2763"/>
        <v>0</v>
      </c>
      <c r="AF3907" s="155">
        <f t="shared" si="2763"/>
        <v>0</v>
      </c>
      <c r="AG3907" s="155">
        <f t="shared" si="2763"/>
        <v>0</v>
      </c>
      <c r="AH3907" s="155">
        <f t="shared" si="2763"/>
        <v>0</v>
      </c>
      <c r="AI3907" s="155">
        <f t="shared" si="2763"/>
        <v>0</v>
      </c>
      <c r="AJ3907" s="155">
        <f t="shared" si="2763"/>
        <v>0</v>
      </c>
      <c r="AK3907" s="155">
        <f t="shared" si="2763"/>
        <v>0</v>
      </c>
      <c r="AL3907" s="155">
        <f t="shared" si="2763"/>
        <v>0</v>
      </c>
      <c r="AM3907" s="155">
        <f t="shared" si="2763"/>
        <v>0</v>
      </c>
      <c r="AN3907" s="155">
        <f t="shared" si="2763"/>
        <v>0</v>
      </c>
      <c r="AO3907" s="155">
        <f t="shared" si="2763"/>
        <v>0</v>
      </c>
      <c r="AP3907" s="155">
        <f t="shared" si="2763"/>
        <v>0</v>
      </c>
      <c r="AQ3907" s="155">
        <f t="shared" si="2763"/>
        <v>0</v>
      </c>
      <c r="AR3907" s="155">
        <f t="shared" si="2763"/>
        <v>0</v>
      </c>
      <c r="AS3907" s="155">
        <f t="shared" si="2763"/>
        <v>0</v>
      </c>
      <c r="AT3907" s="155">
        <f t="shared" si="2763"/>
        <v>0</v>
      </c>
      <c r="AU3907" s="155">
        <f t="shared" si="2763"/>
        <v>0</v>
      </c>
      <c r="AV3907" s="155">
        <f t="shared" si="2763"/>
        <v>0</v>
      </c>
      <c r="AW3907" s="155">
        <f t="shared" si="2763"/>
        <v>0</v>
      </c>
      <c r="AX3907" s="155">
        <f t="shared" si="2763"/>
        <v>0</v>
      </c>
      <c r="AY3907" s="155">
        <f t="shared" si="2763"/>
        <v>0</v>
      </c>
      <c r="AZ3907" s="155">
        <f t="shared" si="2763"/>
        <v>0</v>
      </c>
      <c r="BA3907" s="155">
        <f t="shared" si="2763"/>
        <v>0</v>
      </c>
      <c r="BB3907" s="155">
        <f t="shared" si="2763"/>
        <v>0</v>
      </c>
      <c r="BC3907" s="155">
        <f t="shared" si="2763"/>
        <v>0</v>
      </c>
      <c r="BD3907" s="155">
        <f t="shared" si="2763"/>
        <v>0</v>
      </c>
    </row>
    <row r="3908" spans="1:56" ht="15.5" x14ac:dyDescent="0.35">
      <c r="B3908" s="145">
        <f t="shared" si="2758"/>
        <v>145</v>
      </c>
      <c r="C3908" s="146" t="str">
        <f t="shared" si="2758"/>
        <v>SAS HSR 4</v>
      </c>
      <c r="D3908" s="159" t="s">
        <v>763</v>
      </c>
      <c r="E3908" s="160">
        <v>43191</v>
      </c>
      <c r="F3908" s="149"/>
      <c r="G3908" s="159" t="s">
        <v>764</v>
      </c>
      <c r="H3908" s="159" t="s">
        <v>765</v>
      </c>
      <c r="I3908" s="159" t="s">
        <v>766</v>
      </c>
      <c r="J3908" s="159" t="s">
        <v>767</v>
      </c>
      <c r="K3908" s="158"/>
      <c r="L3908" s="161" t="s">
        <v>768</v>
      </c>
      <c r="M3908" s="221"/>
      <c r="N3908" s="221"/>
      <c r="O3908" s="162">
        <f>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
+($H3922&gt;0)*($J3922&lt;O$2)*0
+($H3922&gt;0)*($J3922&gt;=O$2)*($J3922&lt;=O$3)*(($J3922-O$2+1)/O$4)
+($H3922&gt;0)*($J3922&gt;O$3)*($I3922&gt;O$3)*0
+($H3922&gt;0)*($J3922&gt;O$3)*($I3922&lt;=O$3)*($I3922&gt;=O$2)*((O$3-$I3922+1)/O$4)
+($H3922&gt;0)*($J3922&gt;O$3)*($I3922&lt;O$2)*1
+($H3922&gt;0)*($I3922&gt;O$3)*0</f>
        <v>0</v>
      </c>
      <c r="P3908" s="162">
        <f t="shared" ref="P3908:BD3908" si="2764">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
+($H3922&gt;0)*($J3922&lt;P$2)*0
+($H3922&gt;0)*($J3922&gt;=P$2)*($J3922&lt;=P$3)*(($J3922-P$2+1)/P$4)
+($H3922&gt;0)*($J3922&gt;P$3)*($I3922&gt;P$3)*0
+($H3922&gt;0)*($J3922&gt;P$3)*($I3922&lt;=P$3)*($I3922&gt;=P$2)*((P$3-$I3922+1)/P$4)
+($H3922&gt;0)*($J3922&gt;P$3)*($I3922&lt;P$2)*1
+($H3922&gt;0)*($I3922&gt;P$3)*0</f>
        <v>0</v>
      </c>
      <c r="Q3908" s="162">
        <f t="shared" si="2764"/>
        <v>0</v>
      </c>
      <c r="R3908" s="162">
        <f t="shared" si="2764"/>
        <v>0</v>
      </c>
      <c r="S3908" s="162">
        <f t="shared" si="2764"/>
        <v>0</v>
      </c>
      <c r="T3908" s="162">
        <f t="shared" si="2764"/>
        <v>0</v>
      </c>
      <c r="U3908" s="162">
        <f t="shared" si="2764"/>
        <v>0</v>
      </c>
      <c r="V3908" s="162">
        <f t="shared" si="2764"/>
        <v>0</v>
      </c>
      <c r="W3908" s="162">
        <f t="shared" si="2764"/>
        <v>0</v>
      </c>
      <c r="X3908" s="162">
        <f t="shared" si="2764"/>
        <v>0</v>
      </c>
      <c r="Y3908" s="162">
        <f t="shared" si="2764"/>
        <v>0</v>
      </c>
      <c r="Z3908" s="162">
        <f t="shared" si="2764"/>
        <v>0</v>
      </c>
      <c r="AA3908" s="162">
        <f t="shared" si="2764"/>
        <v>0</v>
      </c>
      <c r="AB3908" s="162">
        <f t="shared" si="2764"/>
        <v>0</v>
      </c>
      <c r="AC3908" s="162">
        <f t="shared" si="2764"/>
        <v>0</v>
      </c>
      <c r="AD3908" s="162">
        <f t="shared" si="2764"/>
        <v>0</v>
      </c>
      <c r="AE3908" s="162">
        <f t="shared" si="2764"/>
        <v>0</v>
      </c>
      <c r="AF3908" s="162">
        <f t="shared" si="2764"/>
        <v>0</v>
      </c>
      <c r="AG3908" s="162">
        <f t="shared" si="2764"/>
        <v>0</v>
      </c>
      <c r="AH3908" s="162">
        <f t="shared" si="2764"/>
        <v>0</v>
      </c>
      <c r="AI3908" s="162">
        <f t="shared" si="2764"/>
        <v>0</v>
      </c>
      <c r="AJ3908" s="162">
        <f t="shared" si="2764"/>
        <v>0</v>
      </c>
      <c r="AK3908" s="162">
        <f t="shared" si="2764"/>
        <v>0</v>
      </c>
      <c r="AL3908" s="162">
        <f t="shared" si="2764"/>
        <v>0</v>
      </c>
      <c r="AM3908" s="162">
        <f t="shared" si="2764"/>
        <v>0</v>
      </c>
      <c r="AN3908" s="162">
        <f t="shared" si="2764"/>
        <v>0</v>
      </c>
      <c r="AO3908" s="162">
        <f t="shared" si="2764"/>
        <v>0</v>
      </c>
      <c r="AP3908" s="162">
        <f t="shared" si="2764"/>
        <v>0</v>
      </c>
      <c r="AQ3908" s="162">
        <f t="shared" si="2764"/>
        <v>0</v>
      </c>
      <c r="AR3908" s="162">
        <f t="shared" si="2764"/>
        <v>0</v>
      </c>
      <c r="AS3908" s="162">
        <f t="shared" si="2764"/>
        <v>0</v>
      </c>
      <c r="AT3908" s="162">
        <f t="shared" si="2764"/>
        <v>0</v>
      </c>
      <c r="AU3908" s="162">
        <f t="shared" si="2764"/>
        <v>0</v>
      </c>
      <c r="AV3908" s="162">
        <f t="shared" si="2764"/>
        <v>0</v>
      </c>
      <c r="AW3908" s="162">
        <f t="shared" si="2764"/>
        <v>0</v>
      </c>
      <c r="AX3908" s="162">
        <f t="shared" si="2764"/>
        <v>0</v>
      </c>
      <c r="AY3908" s="162">
        <f t="shared" si="2764"/>
        <v>0</v>
      </c>
      <c r="AZ3908" s="162">
        <f t="shared" si="2764"/>
        <v>0</v>
      </c>
      <c r="BA3908" s="162">
        <f t="shared" si="2764"/>
        <v>0</v>
      </c>
      <c r="BB3908" s="162">
        <f t="shared" si="2764"/>
        <v>0</v>
      </c>
      <c r="BC3908" s="162">
        <f t="shared" si="2764"/>
        <v>0</v>
      </c>
      <c r="BD3908" s="162">
        <f t="shared" si="2764"/>
        <v>0</v>
      </c>
    </row>
    <row r="3909" spans="1:56" ht="15.5" x14ac:dyDescent="0.35">
      <c r="B3909" s="145">
        <f t="shared" si="2758"/>
        <v>145</v>
      </c>
      <c r="C3909" s="146" t="str">
        <f t="shared" si="2758"/>
        <v>SAS HSR 4</v>
      </c>
      <c r="D3909" s="159" t="s">
        <v>769</v>
      </c>
      <c r="E3909" s="163">
        <v>70000</v>
      </c>
      <c r="F3909" s="149"/>
      <c r="G3909" s="164" t="s">
        <v>59</v>
      </c>
      <c r="H3909" s="165">
        <v>0</v>
      </c>
      <c r="I3909" s="166">
        <v>0</v>
      </c>
      <c r="J3909" s="166">
        <v>0</v>
      </c>
      <c r="K3909" s="158"/>
      <c r="L3909" s="167" t="s">
        <v>770</v>
      </c>
      <c r="M3909" s="211"/>
      <c r="N3909" s="211"/>
      <c r="O3909" s="168">
        <f>($E3919&lt;=O$3)*($E3919&gt;O$2)*((O$3-$E3919+1)/O$4)
+($E3919&lt;=O$2)*((O$3-O$2+1)/O$4)
+($E3919&gt;O$3)*(0)</f>
        <v>0</v>
      </c>
      <c r="P3909" s="168">
        <f t="shared" ref="P3909:BD3909" si="2765">($E3919&lt;=P$3)*($E3919&gt;P$2)*((P$3-$E3919+1)/P$4)
+($E3919&lt;=P$2)*((P$3-P$2+1)/P$4)
+($E3919&gt;P$3)*(0)</f>
        <v>0</v>
      </c>
      <c r="Q3909" s="168">
        <f t="shared" si="2765"/>
        <v>0</v>
      </c>
      <c r="R3909" s="168">
        <f t="shared" si="2765"/>
        <v>0</v>
      </c>
      <c r="S3909" s="168">
        <f t="shared" si="2765"/>
        <v>0</v>
      </c>
      <c r="T3909" s="168">
        <f t="shared" si="2765"/>
        <v>0</v>
      </c>
      <c r="U3909" s="168">
        <f t="shared" si="2765"/>
        <v>0</v>
      </c>
      <c r="V3909" s="168">
        <f t="shared" si="2765"/>
        <v>0</v>
      </c>
      <c r="W3909" s="168">
        <f t="shared" si="2765"/>
        <v>0</v>
      </c>
      <c r="X3909" s="168">
        <f t="shared" si="2765"/>
        <v>0</v>
      </c>
      <c r="Y3909" s="168">
        <f t="shared" si="2765"/>
        <v>0</v>
      </c>
      <c r="Z3909" s="168">
        <f t="shared" si="2765"/>
        <v>0</v>
      </c>
      <c r="AA3909" s="168">
        <f t="shared" si="2765"/>
        <v>0</v>
      </c>
      <c r="AB3909" s="168">
        <f t="shared" si="2765"/>
        <v>0</v>
      </c>
      <c r="AC3909" s="168">
        <f t="shared" si="2765"/>
        <v>0</v>
      </c>
      <c r="AD3909" s="168">
        <f t="shared" si="2765"/>
        <v>0</v>
      </c>
      <c r="AE3909" s="168">
        <f t="shared" si="2765"/>
        <v>0</v>
      </c>
      <c r="AF3909" s="168">
        <f t="shared" si="2765"/>
        <v>0</v>
      </c>
      <c r="AG3909" s="168">
        <f t="shared" si="2765"/>
        <v>1.1111111111111112E-2</v>
      </c>
      <c r="AH3909" s="168">
        <f t="shared" si="2765"/>
        <v>1</v>
      </c>
      <c r="AI3909" s="168">
        <f t="shared" si="2765"/>
        <v>1</v>
      </c>
      <c r="AJ3909" s="168">
        <f t="shared" si="2765"/>
        <v>1</v>
      </c>
      <c r="AK3909" s="168">
        <f t="shared" si="2765"/>
        <v>1</v>
      </c>
      <c r="AL3909" s="168">
        <f t="shared" si="2765"/>
        <v>1</v>
      </c>
      <c r="AM3909" s="168">
        <f t="shared" si="2765"/>
        <v>1</v>
      </c>
      <c r="AN3909" s="168">
        <f t="shared" si="2765"/>
        <v>1</v>
      </c>
      <c r="AO3909" s="168">
        <f t="shared" si="2765"/>
        <v>1</v>
      </c>
      <c r="AP3909" s="168">
        <f t="shared" si="2765"/>
        <v>1</v>
      </c>
      <c r="AQ3909" s="168">
        <f t="shared" si="2765"/>
        <v>1</v>
      </c>
      <c r="AR3909" s="168">
        <f t="shared" si="2765"/>
        <v>1</v>
      </c>
      <c r="AS3909" s="168">
        <f t="shared" si="2765"/>
        <v>1</v>
      </c>
      <c r="AT3909" s="168">
        <f t="shared" si="2765"/>
        <v>1</v>
      </c>
      <c r="AU3909" s="168">
        <f t="shared" si="2765"/>
        <v>1</v>
      </c>
      <c r="AV3909" s="168">
        <f t="shared" si="2765"/>
        <v>1</v>
      </c>
      <c r="AW3909" s="168">
        <f t="shared" si="2765"/>
        <v>1</v>
      </c>
      <c r="AX3909" s="168">
        <f t="shared" si="2765"/>
        <v>1</v>
      </c>
      <c r="AY3909" s="168">
        <f t="shared" si="2765"/>
        <v>1</v>
      </c>
      <c r="AZ3909" s="168">
        <f t="shared" si="2765"/>
        <v>1</v>
      </c>
      <c r="BA3909" s="168">
        <f t="shared" si="2765"/>
        <v>1</v>
      </c>
      <c r="BB3909" s="168">
        <f t="shared" si="2765"/>
        <v>1</v>
      </c>
      <c r="BC3909" s="168">
        <f t="shared" si="2765"/>
        <v>1</v>
      </c>
      <c r="BD3909" s="168">
        <f t="shared" si="2765"/>
        <v>1</v>
      </c>
    </row>
    <row r="3910" spans="1:56" ht="15.5" x14ac:dyDescent="0.35">
      <c r="A3910" s="169"/>
      <c r="B3910" s="145">
        <f t="shared" si="2758"/>
        <v>145</v>
      </c>
      <c r="C3910" s="146" t="str">
        <f t="shared" si="2758"/>
        <v>SAS HSR 4</v>
      </c>
      <c r="D3910" s="159" t="s">
        <v>771</v>
      </c>
      <c r="E3910" s="163">
        <v>74564.807329560761</v>
      </c>
      <c r="F3910" s="149"/>
      <c r="G3910" s="164" t="s">
        <v>60</v>
      </c>
      <c r="H3910" s="165">
        <v>0</v>
      </c>
      <c r="I3910" s="166">
        <v>0</v>
      </c>
      <c r="J3910" s="166">
        <v>0</v>
      </c>
      <c r="K3910" s="169"/>
      <c r="M3910" s="222">
        <v>43191</v>
      </c>
      <c r="O3910" s="149"/>
      <c r="P3910" s="149"/>
      <c r="Q3910" s="149"/>
      <c r="R3910" s="149"/>
      <c r="S3910" s="149"/>
      <c r="T3910" s="149"/>
      <c r="U3910" s="149"/>
      <c r="V3910" s="149"/>
      <c r="W3910" s="149"/>
      <c r="X3910" s="149"/>
      <c r="Y3910" s="149"/>
      <c r="Z3910" s="149"/>
      <c r="AA3910" s="149"/>
      <c r="AB3910" s="149"/>
      <c r="AC3910" s="149"/>
      <c r="AD3910" s="149"/>
      <c r="AE3910" s="149"/>
      <c r="AF3910" s="149"/>
      <c r="AG3910" s="149"/>
      <c r="AH3910" s="149"/>
      <c r="AI3910" s="149"/>
      <c r="AJ3910" s="149"/>
      <c r="AK3910" s="149"/>
      <c r="AL3910" s="149"/>
      <c r="AM3910" s="149"/>
      <c r="AN3910" s="149"/>
      <c r="AO3910" s="149"/>
      <c r="AP3910" s="149"/>
      <c r="AQ3910" s="149"/>
      <c r="AR3910" s="149"/>
      <c r="AS3910" s="149"/>
      <c r="AT3910" s="149"/>
      <c r="AU3910" s="149"/>
      <c r="AV3910" s="149"/>
      <c r="AW3910" s="149"/>
      <c r="AX3910" s="149"/>
      <c r="AY3910" s="149"/>
      <c r="AZ3910" s="149"/>
      <c r="BA3910" s="149"/>
      <c r="BB3910" s="149"/>
      <c r="BC3910" s="149"/>
      <c r="BD3910" s="149"/>
    </row>
    <row r="3911" spans="1:56" ht="15.5" x14ac:dyDescent="0.35">
      <c r="B3911" s="145">
        <f t="shared" si="2758"/>
        <v>145</v>
      </c>
      <c r="C3911" s="146" t="str">
        <f t="shared" si="2758"/>
        <v>SAS HSR 4</v>
      </c>
      <c r="D3911" s="159" t="s">
        <v>772</v>
      </c>
      <c r="E3911" s="163">
        <v>74564.807329560761</v>
      </c>
      <c r="F3911" s="149"/>
      <c r="G3911" s="170" t="s">
        <v>61</v>
      </c>
      <c r="H3911" s="165">
        <v>0</v>
      </c>
      <c r="I3911" s="166">
        <v>0</v>
      </c>
      <c r="J3911" s="166">
        <v>0</v>
      </c>
      <c r="K3911" s="158"/>
      <c r="L3911" s="171" t="s">
        <v>773</v>
      </c>
      <c r="M3911" s="212">
        <v>1</v>
      </c>
      <c r="N3911" s="212">
        <v>1</v>
      </c>
      <c r="O3911" s="172">
        <v>1.02</v>
      </c>
      <c r="P3911" s="172">
        <v>1.02</v>
      </c>
      <c r="Q3911" s="172">
        <v>1.02</v>
      </c>
      <c r="R3911" s="172">
        <v>1.0302</v>
      </c>
      <c r="S3911" s="172">
        <v>1.0302</v>
      </c>
      <c r="T3911" s="172">
        <v>1.0302</v>
      </c>
      <c r="U3911" s="172">
        <v>1.0302</v>
      </c>
      <c r="V3911" s="172">
        <v>1.040502</v>
      </c>
      <c r="W3911" s="172">
        <v>1.040502</v>
      </c>
      <c r="X3911" s="172">
        <v>1.040502</v>
      </c>
      <c r="Y3911" s="172">
        <v>1.040502</v>
      </c>
      <c r="Z3911" s="172">
        <v>1.0509070200000001</v>
      </c>
      <c r="AA3911" s="172">
        <v>1.0509070200000001</v>
      </c>
      <c r="AB3911" s="172">
        <v>1.0509070200000001</v>
      </c>
      <c r="AC3911" s="172">
        <v>1.0509070200000001</v>
      </c>
      <c r="AD3911" s="172">
        <v>1.0614160902000001</v>
      </c>
      <c r="AE3911" s="172">
        <v>1.0614160902000001</v>
      </c>
      <c r="AF3911" s="172">
        <v>1.0614160902000001</v>
      </c>
      <c r="AG3911" s="172">
        <v>1.0614160902000001</v>
      </c>
      <c r="AH3911" s="172">
        <v>1.0720302511020001</v>
      </c>
      <c r="AI3911" s="172">
        <v>1.0720302511020001</v>
      </c>
      <c r="AJ3911" s="172">
        <v>1.0720302511020001</v>
      </c>
      <c r="AK3911" s="172">
        <v>1.0720302511020001</v>
      </c>
      <c r="AL3911" s="172">
        <v>1.0827505536130202</v>
      </c>
      <c r="AM3911" s="172">
        <v>1.0827505536130202</v>
      </c>
      <c r="AN3911" s="172">
        <v>1.0827505536130202</v>
      </c>
      <c r="AO3911" s="172">
        <v>1.0827505536130202</v>
      </c>
      <c r="AP3911" s="172">
        <v>1.0935780591491504</v>
      </c>
      <c r="AQ3911" s="172">
        <v>1.0935780591491504</v>
      </c>
      <c r="AR3911" s="172">
        <v>1.0935780591491504</v>
      </c>
      <c r="AS3911" s="172">
        <v>1.0935780591491504</v>
      </c>
      <c r="AT3911" s="172">
        <v>1.104513839740642</v>
      </c>
      <c r="AU3911" s="172">
        <v>1.104513839740642</v>
      </c>
      <c r="AV3911" s="172">
        <v>1.104513839740642</v>
      </c>
      <c r="AW3911" s="172">
        <v>1.104513839740642</v>
      </c>
      <c r="AX3911" s="172">
        <v>1.1155589781380484</v>
      </c>
      <c r="AY3911" s="172">
        <v>1.1155589781380484</v>
      </c>
      <c r="AZ3911" s="172">
        <v>1.1155589781380484</v>
      </c>
      <c r="BA3911" s="172">
        <v>1.1155589781380484</v>
      </c>
      <c r="BB3911" s="172">
        <v>1.1267145679194288</v>
      </c>
      <c r="BC3911" s="172">
        <v>1.1267145679194288</v>
      </c>
      <c r="BD3911" s="172">
        <v>1.1267145679194288</v>
      </c>
    </row>
    <row r="3912" spans="1:56" ht="15.5" x14ac:dyDescent="0.35">
      <c r="B3912" s="145">
        <f t="shared" si="2758"/>
        <v>145</v>
      </c>
      <c r="C3912" s="146" t="str">
        <f t="shared" si="2758"/>
        <v>SAS HSR 4</v>
      </c>
      <c r="D3912" s="159" t="s">
        <v>140</v>
      </c>
      <c r="E3912" s="173" t="s">
        <v>165</v>
      </c>
      <c r="F3912" s="149"/>
      <c r="K3912" s="158"/>
      <c r="L3912" s="150" t="s">
        <v>774</v>
      </c>
      <c r="M3912" s="208"/>
      <c r="N3912" s="208"/>
      <c r="O3912" s="174">
        <f>O3905*$E3909/4+O3909*$E3920/4</f>
        <v>17500</v>
      </c>
      <c r="P3912" s="174">
        <f t="shared" ref="P3912:BD3912" si="2766">P3905*$E3909/4+P3909*$E3920/4</f>
        <v>17500</v>
      </c>
      <c r="Q3912" s="174">
        <f t="shared" si="2766"/>
        <v>17500</v>
      </c>
      <c r="R3912" s="174">
        <f t="shared" si="2766"/>
        <v>17500</v>
      </c>
      <c r="S3912" s="174">
        <f t="shared" si="2766"/>
        <v>17500</v>
      </c>
      <c r="T3912" s="174">
        <f t="shared" si="2766"/>
        <v>17500</v>
      </c>
      <c r="U3912" s="174">
        <f t="shared" si="2766"/>
        <v>17500</v>
      </c>
      <c r="V3912" s="174">
        <f t="shared" si="2766"/>
        <v>17500</v>
      </c>
      <c r="W3912" s="174">
        <f t="shared" si="2766"/>
        <v>17500</v>
      </c>
      <c r="X3912" s="174">
        <f t="shared" si="2766"/>
        <v>17500</v>
      </c>
      <c r="Y3912" s="174">
        <f t="shared" si="2766"/>
        <v>17500</v>
      </c>
      <c r="Z3912" s="174">
        <f t="shared" si="2766"/>
        <v>17500</v>
      </c>
      <c r="AA3912" s="174">
        <f t="shared" si="2766"/>
        <v>17500</v>
      </c>
      <c r="AB3912" s="174">
        <f t="shared" si="2766"/>
        <v>17500</v>
      </c>
      <c r="AC3912" s="174">
        <f t="shared" si="2766"/>
        <v>17500</v>
      </c>
      <c r="AD3912" s="174">
        <f t="shared" si="2766"/>
        <v>17500</v>
      </c>
      <c r="AE3912" s="174">
        <f t="shared" si="2766"/>
        <v>17500</v>
      </c>
      <c r="AF3912" s="174">
        <f t="shared" si="2766"/>
        <v>17500</v>
      </c>
      <c r="AG3912" s="174">
        <f t="shared" si="2766"/>
        <v>17741.829763579124</v>
      </c>
      <c r="AH3912" s="174">
        <f t="shared" si="2766"/>
        <v>21764.678722121142</v>
      </c>
      <c r="AI3912" s="174">
        <f t="shared" si="2766"/>
        <v>21764.678722121142</v>
      </c>
      <c r="AJ3912" s="174">
        <f t="shared" si="2766"/>
        <v>21764.678722121142</v>
      </c>
      <c r="AK3912" s="174">
        <f t="shared" si="2766"/>
        <v>21764.678722121142</v>
      </c>
      <c r="AL3912" s="174">
        <f t="shared" si="2766"/>
        <v>21764.678722121142</v>
      </c>
      <c r="AM3912" s="174">
        <f t="shared" si="2766"/>
        <v>21764.678722121142</v>
      </c>
      <c r="AN3912" s="174">
        <f t="shared" si="2766"/>
        <v>21764.678722121142</v>
      </c>
      <c r="AO3912" s="174">
        <f t="shared" si="2766"/>
        <v>21764.678722121142</v>
      </c>
      <c r="AP3912" s="174">
        <f t="shared" si="2766"/>
        <v>21764.678722121142</v>
      </c>
      <c r="AQ3912" s="174">
        <f t="shared" si="2766"/>
        <v>21764.678722121142</v>
      </c>
      <c r="AR3912" s="174">
        <f t="shared" si="2766"/>
        <v>21764.678722121142</v>
      </c>
      <c r="AS3912" s="174">
        <f t="shared" si="2766"/>
        <v>21764.678722121142</v>
      </c>
      <c r="AT3912" s="174">
        <f t="shared" si="2766"/>
        <v>21764.678722121142</v>
      </c>
      <c r="AU3912" s="174">
        <f t="shared" si="2766"/>
        <v>21764.678722121142</v>
      </c>
      <c r="AV3912" s="174">
        <f t="shared" si="2766"/>
        <v>21764.678722121142</v>
      </c>
      <c r="AW3912" s="174">
        <f t="shared" si="2766"/>
        <v>21764.678722121142</v>
      </c>
      <c r="AX3912" s="174">
        <f t="shared" si="2766"/>
        <v>21764.678722121142</v>
      </c>
      <c r="AY3912" s="174">
        <f t="shared" si="2766"/>
        <v>21764.678722121142</v>
      </c>
      <c r="AZ3912" s="174">
        <f t="shared" si="2766"/>
        <v>21764.678722121142</v>
      </c>
      <c r="BA3912" s="174">
        <f t="shared" si="2766"/>
        <v>21764.678722121142</v>
      </c>
      <c r="BB3912" s="174">
        <f t="shared" si="2766"/>
        <v>21764.678722121142</v>
      </c>
      <c r="BC3912" s="174">
        <f t="shared" si="2766"/>
        <v>21764.678722121142</v>
      </c>
      <c r="BD3912" s="174">
        <f t="shared" si="2766"/>
        <v>21764.678722121142</v>
      </c>
    </row>
    <row r="3913" spans="1:56" ht="15.5" x14ac:dyDescent="0.35">
      <c r="B3913" s="145">
        <f t="shared" si="2758"/>
        <v>145</v>
      </c>
      <c r="C3913" s="146" t="str">
        <f t="shared" si="2758"/>
        <v>SAS HSR 4</v>
      </c>
      <c r="D3913" s="159" t="s">
        <v>775</v>
      </c>
      <c r="E3913" s="173" t="s">
        <v>776</v>
      </c>
      <c r="F3913" s="149"/>
      <c r="G3913" s="159" t="s">
        <v>777</v>
      </c>
      <c r="H3913" s="160">
        <v>0</v>
      </c>
      <c r="I3913" s="159" t="s">
        <v>767</v>
      </c>
      <c r="J3913" s="160">
        <v>46477</v>
      </c>
      <c r="K3913" s="158"/>
      <c r="L3913" s="154" t="s">
        <v>778</v>
      </c>
      <c r="M3913" s="210"/>
      <c r="N3913" s="210"/>
      <c r="O3913" s="175">
        <f>IF($E3919&gt;=O$3,IF(O$3&lt;=($E3908+365),O3912,IFERROR(O3905*$E3910/4*O3911+
$E3920*O3909/4*IFERROR(O3911/$E3921,0),0)),IF(O$3&lt;=($E3919+365),O3905*$E3910/4*O3911+$E3920*O3909/4*IFERROR(O3911/$E3921,0),IFERROR($E3920*O3909/4*IFERROR(O3911/$E3921,0),0)))</f>
        <v>19014.025869037996</v>
      </c>
      <c r="P3913" s="175">
        <f t="shared" ref="P3913:BD3913" si="2767">IF($E3919&gt;=P$3,IF(P$3&lt;=($E3908+365),P3912,IFERROR(P3905*$E3910/4*P3911+
$E3920*P3909/4*IFERROR(P3911/$E3921,0),0)),IF(P$3&lt;=($E3919+365),P3905*$E3910/4*P3911+$E3920*P3909/4*IFERROR(P3911/$E3921,0),IFERROR($E3920*P3909/4*IFERROR(P3911/$E3921,0),0)))</f>
        <v>19014.025869037996</v>
      </c>
      <c r="Q3913" s="175">
        <f t="shared" si="2767"/>
        <v>19014.025869037996</v>
      </c>
      <c r="R3913" s="175">
        <f t="shared" si="2767"/>
        <v>19204.166127728375</v>
      </c>
      <c r="S3913" s="175">
        <f t="shared" si="2767"/>
        <v>19204.166127728375</v>
      </c>
      <c r="T3913" s="175">
        <f t="shared" si="2767"/>
        <v>19204.166127728375</v>
      </c>
      <c r="U3913" s="175">
        <f t="shared" si="2767"/>
        <v>19204.166127728375</v>
      </c>
      <c r="V3913" s="175">
        <f t="shared" si="2767"/>
        <v>19396.207789005657</v>
      </c>
      <c r="W3913" s="175">
        <f t="shared" si="2767"/>
        <v>19396.207789005657</v>
      </c>
      <c r="X3913" s="175">
        <f t="shared" si="2767"/>
        <v>19396.207789005657</v>
      </c>
      <c r="Y3913" s="175">
        <f t="shared" si="2767"/>
        <v>19396.207789005657</v>
      </c>
      <c r="Z3913" s="175">
        <f t="shared" si="2767"/>
        <v>19590.169866895718</v>
      </c>
      <c r="AA3913" s="175">
        <f t="shared" si="2767"/>
        <v>19590.169866895718</v>
      </c>
      <c r="AB3913" s="175">
        <f t="shared" si="2767"/>
        <v>19590.169866895718</v>
      </c>
      <c r="AC3913" s="175">
        <f t="shared" si="2767"/>
        <v>19590.169866895718</v>
      </c>
      <c r="AD3913" s="175">
        <f t="shared" si="2767"/>
        <v>19786.071565564671</v>
      </c>
      <c r="AE3913" s="175">
        <f t="shared" si="2767"/>
        <v>19786.071565564671</v>
      </c>
      <c r="AF3913" s="175">
        <f t="shared" si="2767"/>
        <v>19786.071565564671</v>
      </c>
      <c r="AG3913" s="175">
        <f t="shared" si="2767"/>
        <v>20027.901329143795</v>
      </c>
      <c r="AH3913" s="175">
        <f t="shared" si="2767"/>
        <v>21982.325509342354</v>
      </c>
      <c r="AI3913" s="175">
        <f t="shared" si="2767"/>
        <v>21982.325509342354</v>
      </c>
      <c r="AJ3913" s="175">
        <f t="shared" si="2767"/>
        <v>21982.325509342354</v>
      </c>
      <c r="AK3913" s="175">
        <f t="shared" si="2767"/>
        <v>21982.325509342354</v>
      </c>
      <c r="AL3913" s="175">
        <f t="shared" si="2767"/>
        <v>22202.14876443578</v>
      </c>
      <c r="AM3913" s="175">
        <f t="shared" si="2767"/>
        <v>22202.14876443578</v>
      </c>
      <c r="AN3913" s="175">
        <f t="shared" si="2767"/>
        <v>22202.14876443578</v>
      </c>
      <c r="AO3913" s="175">
        <f t="shared" si="2767"/>
        <v>22202.14876443578</v>
      </c>
      <c r="AP3913" s="175">
        <f t="shared" si="2767"/>
        <v>22424.170252080137</v>
      </c>
      <c r="AQ3913" s="175">
        <f t="shared" si="2767"/>
        <v>22424.170252080137</v>
      </c>
      <c r="AR3913" s="175">
        <f t="shared" si="2767"/>
        <v>22424.170252080137</v>
      </c>
      <c r="AS3913" s="175">
        <f t="shared" si="2767"/>
        <v>22424.170252080137</v>
      </c>
      <c r="AT3913" s="175">
        <f t="shared" si="2767"/>
        <v>22648.411954600942</v>
      </c>
      <c r="AU3913" s="175">
        <f t="shared" si="2767"/>
        <v>22648.411954600942</v>
      </c>
      <c r="AV3913" s="175">
        <f t="shared" si="2767"/>
        <v>22648.411954600942</v>
      </c>
      <c r="AW3913" s="175">
        <f t="shared" si="2767"/>
        <v>22648.411954600942</v>
      </c>
      <c r="AX3913" s="175">
        <f t="shared" si="2767"/>
        <v>22874.896074146949</v>
      </c>
      <c r="AY3913" s="175">
        <f t="shared" si="2767"/>
        <v>22874.896074146949</v>
      </c>
      <c r="AZ3913" s="175">
        <f t="shared" si="2767"/>
        <v>22874.896074146949</v>
      </c>
      <c r="BA3913" s="175">
        <f t="shared" si="2767"/>
        <v>22874.896074146949</v>
      </c>
      <c r="BB3913" s="175">
        <f t="shared" si="2767"/>
        <v>23103.645034888417</v>
      </c>
      <c r="BC3913" s="175">
        <f t="shared" si="2767"/>
        <v>23103.645034888417</v>
      </c>
      <c r="BD3913" s="175">
        <f t="shared" si="2767"/>
        <v>23103.645034888417</v>
      </c>
    </row>
    <row r="3914" spans="1:56" ht="15.5" x14ac:dyDescent="0.35">
      <c r="B3914" s="145">
        <f t="shared" si="2758"/>
        <v>145</v>
      </c>
      <c r="C3914" s="146" t="str">
        <f t="shared" si="2758"/>
        <v>SAS HSR 4</v>
      </c>
      <c r="D3914" s="159" t="s">
        <v>54</v>
      </c>
      <c r="E3914" s="176">
        <v>0</v>
      </c>
      <c r="F3914" s="149"/>
      <c r="I3914" s="149"/>
      <c r="J3914" s="158"/>
      <c r="K3914" s="158"/>
      <c r="L3914" s="154" t="s">
        <v>779</v>
      </c>
      <c r="M3914" s="210"/>
      <c r="N3914" s="210"/>
      <c r="O3914" s="175">
        <f>-$E3910/4*O3904
+(O3904&gt;0)*($J3909&gt;=O$2)*($J3909&lt;=O$3)*(($J3909-O$2+1)/O$4*$H3909/4)
+(O3904&gt;0)*($J3909&gt;O$3)*($I3909&lt;=O$3)*($I3909&gt;=O$2)*((O$3-$I3909+1)/O$4*$H3909/4)
+(O3904&gt;0)*($J3909&gt;O$3)*($I3909&lt;O$2)*$H3909/4
+(O3904&gt;0)*($J3910&gt;=O$2)*($J3910&lt;=O$3)*(($J3910-O$2+1)/O$4*$H3910/4)
+(O3904&gt;0)*($J3910&gt;O$3)*($I3910&lt;=O$3)*($I3910&gt;=O$2)*((O$3-$I3910+1)/O$4*$H3910/4)
+(O3904&gt;0)*($J3910&gt;O$3)*($I3910&lt;O$2)*$H3910/4
+(O3904&gt;0)*($J3911&gt;=O$2)*($J3911&lt;=O$3)*(($J3911-O$2+1)/O$4*$H3911/4)
+(O3904&gt;0)*($J3911&gt;O$3)*($I3911&lt;=O$3)*($I3911&gt;=O$2)*((O$3-$I3911+1)/O$4*$H3911/4)
+(O3904&gt;0)*($J3911&gt;O$3)*($I3911&lt;O$2)*$H3911/4
-$E3920/4*O3908
+(O3908&gt;0)*($J3920&gt;=O$2)*($J3920&lt;=O$3)*(($J3920-O$2+1)/O$4*$H3920/4)
+(O3908&gt;0)*($J3920&gt;O$3)*($I3920&lt;=O$3)*($I3920&gt;=O$2)*((O$3-$I3920+1)/O$4*$H3920/4)
+(O3908&gt;0)*($J3920&gt;O$3)*($I3920&lt;O$2)*$H3920/4
+(O3908&gt;0)*($J3921&gt;=O$2)*($J3921&lt;=O$3)*(($J3921-O$2+1)/O$4*$H3921/4)
+(O3908&gt;0)*($J3921&gt;O$3)*($I3921&lt;=O$3)*($I3921&gt;=O$2)*((O$3-$I3921+1)/O$4*$H3921/4)
+(O3908&gt;0)*($J3921&gt;O$3)*($I3921&lt;O$2)*$H3921/4
+(O3908&gt;0)*($J3922&gt;=O$2)*($J3922&lt;=O$3)*(($J3922-O$2+1)/O$4*$H3922/4)
+(O3908&gt;0)*($J3922&gt;O$3)*($I3922&lt;=O$3)*($I3922&gt;=O$2)*((O$3-$I3922+1)/O$4*$H3922/4)
+(O3908&gt;0)*($J3922&gt;O$3)*($I3922&lt;O$2)*$H3922/4</f>
        <v>0</v>
      </c>
      <c r="P3914" s="175">
        <f t="shared" ref="P3914:BD3914" si="2768">-$E3910/4*P3904
+(P3904&gt;0)*($J3909&gt;=P$2)*($J3909&lt;=P$3)*(($J3909-P$2+1)/P$4*$H3909/4)
+(P3904&gt;0)*($J3909&gt;P$3)*($I3909&lt;=P$3)*($I3909&gt;=P$2)*((P$3-$I3909+1)/P$4*$H3909/4)
+(P3904&gt;0)*($J3909&gt;P$3)*($I3909&lt;P$2)*$H3909/4
+(P3904&gt;0)*($J3910&gt;=P$2)*($J3910&lt;=P$3)*(($J3910-P$2+1)/P$4*$H3910/4)
+(P3904&gt;0)*($J3910&gt;P$3)*($I3910&lt;=P$3)*($I3910&gt;=P$2)*((P$3-$I3910+1)/P$4*$H3910/4)
+(P3904&gt;0)*($J3910&gt;P$3)*($I3910&lt;P$2)*$H3910/4
+(P3904&gt;0)*($J3911&gt;=P$2)*($J3911&lt;=P$3)*(($J3911-P$2+1)/P$4*$H3911/4)
+(P3904&gt;0)*($J3911&gt;P$3)*($I3911&lt;=P$3)*($I3911&gt;=P$2)*((P$3-$I3911+1)/P$4*$H3911/4)
+(P3904&gt;0)*($J3911&gt;P$3)*($I3911&lt;P$2)*$H3911/4
-$E3920/4*P3908
+(P3908&gt;0)*($J3920&gt;=P$2)*($J3920&lt;=P$3)*(($J3920-P$2+1)/P$4*$H3920/4)
+(P3908&gt;0)*($J3920&gt;P$3)*($I3920&lt;=P$3)*($I3920&gt;=P$2)*((P$3-$I3920+1)/P$4*$H3920/4)
+(P3908&gt;0)*($J3920&gt;P$3)*($I3920&lt;P$2)*$H3920/4
+(P3908&gt;0)*($J3921&gt;=P$2)*($J3921&lt;=P$3)*(($J3921-P$2+1)/P$4*$H3921/4)
+(P3908&gt;0)*($J3921&gt;P$3)*($I3921&lt;=P$3)*($I3921&gt;=P$2)*((P$3-$I3921+1)/P$4*$H3921/4)
+(P3908&gt;0)*($J3921&gt;P$3)*($I3921&lt;P$2)*$H3921/4
+(P3908&gt;0)*($J3922&gt;=P$2)*($J3922&lt;=P$3)*(($J3922-P$2+1)/P$4*$H3922/4)
+(P3908&gt;0)*($J3922&gt;P$3)*($I3922&lt;=P$3)*($I3922&gt;=P$2)*((P$3-$I3922+1)/P$4*$H3922/4)
+(P3908&gt;0)*($J3922&gt;P$3)*($I3922&lt;P$2)*$H3922/4</f>
        <v>0</v>
      </c>
      <c r="Q3914" s="175">
        <f t="shared" si="2768"/>
        <v>0</v>
      </c>
      <c r="R3914" s="175">
        <f t="shared" si="2768"/>
        <v>0</v>
      </c>
      <c r="S3914" s="175">
        <f t="shared" si="2768"/>
        <v>0</v>
      </c>
      <c r="T3914" s="175">
        <f t="shared" si="2768"/>
        <v>0</v>
      </c>
      <c r="U3914" s="175">
        <f t="shared" si="2768"/>
        <v>0</v>
      </c>
      <c r="V3914" s="175">
        <f t="shared" si="2768"/>
        <v>0</v>
      </c>
      <c r="W3914" s="175">
        <f t="shared" si="2768"/>
        <v>0</v>
      </c>
      <c r="X3914" s="175">
        <f t="shared" si="2768"/>
        <v>0</v>
      </c>
      <c r="Y3914" s="175">
        <f t="shared" si="2768"/>
        <v>0</v>
      </c>
      <c r="Z3914" s="175">
        <f t="shared" si="2768"/>
        <v>0</v>
      </c>
      <c r="AA3914" s="175">
        <f t="shared" si="2768"/>
        <v>0</v>
      </c>
      <c r="AB3914" s="175">
        <f t="shared" si="2768"/>
        <v>0</v>
      </c>
      <c r="AC3914" s="175">
        <f t="shared" si="2768"/>
        <v>0</v>
      </c>
      <c r="AD3914" s="175">
        <f t="shared" si="2768"/>
        <v>0</v>
      </c>
      <c r="AE3914" s="175">
        <f t="shared" si="2768"/>
        <v>0</v>
      </c>
      <c r="AF3914" s="175">
        <f t="shared" si="2768"/>
        <v>0</v>
      </c>
      <c r="AG3914" s="175">
        <f t="shared" si="2768"/>
        <v>0</v>
      </c>
      <c r="AH3914" s="175">
        <f t="shared" si="2768"/>
        <v>0</v>
      </c>
      <c r="AI3914" s="175">
        <f t="shared" si="2768"/>
        <v>0</v>
      </c>
      <c r="AJ3914" s="175">
        <f t="shared" si="2768"/>
        <v>0</v>
      </c>
      <c r="AK3914" s="175">
        <f t="shared" si="2768"/>
        <v>0</v>
      </c>
      <c r="AL3914" s="175">
        <f t="shared" si="2768"/>
        <v>0</v>
      </c>
      <c r="AM3914" s="175">
        <f t="shared" si="2768"/>
        <v>0</v>
      </c>
      <c r="AN3914" s="175">
        <f t="shared" si="2768"/>
        <v>0</v>
      </c>
      <c r="AO3914" s="175">
        <f t="shared" si="2768"/>
        <v>0</v>
      </c>
      <c r="AP3914" s="175">
        <f t="shared" si="2768"/>
        <v>0</v>
      </c>
      <c r="AQ3914" s="175">
        <f t="shared" si="2768"/>
        <v>0</v>
      </c>
      <c r="AR3914" s="175">
        <f t="shared" si="2768"/>
        <v>0</v>
      </c>
      <c r="AS3914" s="175">
        <f t="shared" si="2768"/>
        <v>0</v>
      </c>
      <c r="AT3914" s="175">
        <f t="shared" si="2768"/>
        <v>0</v>
      </c>
      <c r="AU3914" s="175">
        <f t="shared" si="2768"/>
        <v>0</v>
      </c>
      <c r="AV3914" s="175">
        <f t="shared" si="2768"/>
        <v>0</v>
      </c>
      <c r="AW3914" s="175">
        <f t="shared" si="2768"/>
        <v>0</v>
      </c>
      <c r="AX3914" s="175">
        <f t="shared" si="2768"/>
        <v>0</v>
      </c>
      <c r="AY3914" s="175">
        <f t="shared" si="2768"/>
        <v>0</v>
      </c>
      <c r="AZ3914" s="175">
        <f t="shared" si="2768"/>
        <v>0</v>
      </c>
      <c r="BA3914" s="175">
        <f t="shared" si="2768"/>
        <v>0</v>
      </c>
      <c r="BB3914" s="175">
        <f t="shared" si="2768"/>
        <v>0</v>
      </c>
      <c r="BC3914" s="175">
        <f t="shared" si="2768"/>
        <v>0</v>
      </c>
      <c r="BD3914" s="175">
        <f t="shared" si="2768"/>
        <v>0</v>
      </c>
    </row>
    <row r="3915" spans="1:56" ht="15.5" x14ac:dyDescent="0.35">
      <c r="B3915" s="145">
        <f t="shared" si="2758"/>
        <v>145</v>
      </c>
      <c r="C3915" s="146" t="str">
        <f t="shared" si="2758"/>
        <v>SAS HSR 4</v>
      </c>
      <c r="D3915" s="177" t="s">
        <v>780</v>
      </c>
      <c r="E3915" s="176" t="s">
        <v>818</v>
      </c>
      <c r="F3915" s="178"/>
      <c r="G3915" s="177" t="s">
        <v>781</v>
      </c>
      <c r="H3915" s="173">
        <v>0</v>
      </c>
      <c r="I3915" s="177" t="s">
        <v>782</v>
      </c>
      <c r="J3915" s="166">
        <v>0</v>
      </c>
      <c r="K3915" s="158"/>
      <c r="L3915" s="154" t="s">
        <v>783</v>
      </c>
      <c r="M3915" s="210"/>
      <c r="N3915" s="210"/>
      <c r="O3915" s="175">
        <v>0</v>
      </c>
      <c r="P3915" s="175">
        <v>0</v>
      </c>
      <c r="Q3915" s="175">
        <v>0</v>
      </c>
      <c r="R3915" s="175">
        <v>0</v>
      </c>
      <c r="S3915" s="175">
        <v>0</v>
      </c>
      <c r="T3915" s="175">
        <v>0</v>
      </c>
      <c r="U3915" s="175">
        <v>0</v>
      </c>
      <c r="V3915" s="175">
        <v>0</v>
      </c>
      <c r="W3915" s="175">
        <v>0</v>
      </c>
      <c r="X3915" s="175">
        <v>0</v>
      </c>
      <c r="Y3915" s="175">
        <v>0</v>
      </c>
      <c r="Z3915" s="175">
        <v>0</v>
      </c>
      <c r="AA3915" s="175">
        <v>0</v>
      </c>
      <c r="AB3915" s="175">
        <v>0</v>
      </c>
      <c r="AC3915" s="175">
        <v>0</v>
      </c>
      <c r="AD3915" s="175">
        <v>0</v>
      </c>
      <c r="AE3915" s="175">
        <v>0</v>
      </c>
      <c r="AF3915" s="175">
        <v>0</v>
      </c>
      <c r="AG3915" s="175">
        <v>0</v>
      </c>
      <c r="AH3915" s="175">
        <v>0</v>
      </c>
      <c r="AI3915" s="175">
        <v>0</v>
      </c>
      <c r="AJ3915" s="175">
        <v>0</v>
      </c>
      <c r="AK3915" s="175">
        <v>0</v>
      </c>
      <c r="AL3915" s="175">
        <v>0</v>
      </c>
      <c r="AM3915" s="175">
        <v>0</v>
      </c>
      <c r="AN3915" s="175">
        <v>0</v>
      </c>
      <c r="AO3915" s="175">
        <v>0</v>
      </c>
      <c r="AP3915" s="175">
        <v>0</v>
      </c>
      <c r="AQ3915" s="175">
        <v>0</v>
      </c>
      <c r="AR3915" s="175">
        <v>0</v>
      </c>
      <c r="AS3915" s="175">
        <v>0</v>
      </c>
      <c r="AT3915" s="175">
        <v>0</v>
      </c>
      <c r="AU3915" s="175">
        <v>0</v>
      </c>
      <c r="AV3915" s="175">
        <v>0</v>
      </c>
      <c r="AW3915" s="175">
        <v>0</v>
      </c>
      <c r="AX3915" s="175">
        <v>0</v>
      </c>
      <c r="AY3915" s="175">
        <v>0</v>
      </c>
      <c r="AZ3915" s="175">
        <v>0</v>
      </c>
      <c r="BA3915" s="175">
        <v>0</v>
      </c>
      <c r="BB3915" s="175">
        <v>0</v>
      </c>
      <c r="BC3915" s="175">
        <v>0</v>
      </c>
      <c r="BD3915" s="175">
        <v>0</v>
      </c>
    </row>
    <row r="3916" spans="1:56" ht="15.5" x14ac:dyDescent="0.35">
      <c r="B3916" s="145">
        <f t="shared" si="2758"/>
        <v>145</v>
      </c>
      <c r="C3916" s="146" t="str">
        <f t="shared" si="2758"/>
        <v>SAS HSR 4</v>
      </c>
      <c r="D3916" s="177" t="s">
        <v>784</v>
      </c>
      <c r="E3916" s="166">
        <v>46477</v>
      </c>
      <c r="G3916" s="177" t="s">
        <v>785</v>
      </c>
      <c r="H3916" s="176">
        <v>0</v>
      </c>
      <c r="I3916" s="177" t="s">
        <v>786</v>
      </c>
      <c r="J3916" s="163">
        <v>0</v>
      </c>
      <c r="K3916" s="157"/>
      <c r="L3916" s="167" t="s">
        <v>787</v>
      </c>
      <c r="M3916" s="211"/>
      <c r="N3916" s="211"/>
      <c r="O3916" s="179">
        <f>-(O3913+O3914)*IFERROR((O3903+O3907)/(O3905+O3909),0)</f>
        <v>0</v>
      </c>
      <c r="P3916" s="179">
        <f t="shared" ref="P3916:BD3916" si="2769">-(P3913+P3914)*IFERROR((P3903+P3907)/(P3905+P3909),0)</f>
        <v>0</v>
      </c>
      <c r="Q3916" s="179">
        <f t="shared" si="2769"/>
        <v>0</v>
      </c>
      <c r="R3916" s="179">
        <f t="shared" si="2769"/>
        <v>0</v>
      </c>
      <c r="S3916" s="179">
        <f t="shared" si="2769"/>
        <v>0</v>
      </c>
      <c r="T3916" s="179">
        <f t="shared" si="2769"/>
        <v>0</v>
      </c>
      <c r="U3916" s="179">
        <f t="shared" si="2769"/>
        <v>0</v>
      </c>
      <c r="V3916" s="179">
        <f t="shared" si="2769"/>
        <v>0</v>
      </c>
      <c r="W3916" s="179">
        <f t="shared" si="2769"/>
        <v>0</v>
      </c>
      <c r="X3916" s="179">
        <f t="shared" si="2769"/>
        <v>0</v>
      </c>
      <c r="Y3916" s="179">
        <f t="shared" si="2769"/>
        <v>0</v>
      </c>
      <c r="Z3916" s="179">
        <f t="shared" si="2769"/>
        <v>0</v>
      </c>
      <c r="AA3916" s="179">
        <f t="shared" si="2769"/>
        <v>0</v>
      </c>
      <c r="AB3916" s="179">
        <f t="shared" si="2769"/>
        <v>0</v>
      </c>
      <c r="AC3916" s="179">
        <f t="shared" si="2769"/>
        <v>0</v>
      </c>
      <c r="AD3916" s="179">
        <f t="shared" si="2769"/>
        <v>0</v>
      </c>
      <c r="AE3916" s="179">
        <f t="shared" si="2769"/>
        <v>0</v>
      </c>
      <c r="AF3916" s="179">
        <f t="shared" si="2769"/>
        <v>0</v>
      </c>
      <c r="AG3916" s="179">
        <f t="shared" si="2769"/>
        <v>0</v>
      </c>
      <c r="AH3916" s="179">
        <f t="shared" si="2769"/>
        <v>0</v>
      </c>
      <c r="AI3916" s="179">
        <f t="shared" si="2769"/>
        <v>0</v>
      </c>
      <c r="AJ3916" s="179">
        <f t="shared" si="2769"/>
        <v>0</v>
      </c>
      <c r="AK3916" s="179">
        <f t="shared" si="2769"/>
        <v>0</v>
      </c>
      <c r="AL3916" s="179">
        <f t="shared" si="2769"/>
        <v>0</v>
      </c>
      <c r="AM3916" s="179">
        <f t="shared" si="2769"/>
        <v>0</v>
      </c>
      <c r="AN3916" s="179">
        <f t="shared" si="2769"/>
        <v>0</v>
      </c>
      <c r="AO3916" s="179">
        <f t="shared" si="2769"/>
        <v>0</v>
      </c>
      <c r="AP3916" s="179">
        <f t="shared" si="2769"/>
        <v>0</v>
      </c>
      <c r="AQ3916" s="179">
        <f t="shared" si="2769"/>
        <v>0</v>
      </c>
      <c r="AR3916" s="179">
        <f t="shared" si="2769"/>
        <v>0</v>
      </c>
      <c r="AS3916" s="179">
        <f t="shared" si="2769"/>
        <v>0</v>
      </c>
      <c r="AT3916" s="179">
        <f t="shared" si="2769"/>
        <v>0</v>
      </c>
      <c r="AU3916" s="179">
        <f t="shared" si="2769"/>
        <v>0</v>
      </c>
      <c r="AV3916" s="179">
        <f t="shared" si="2769"/>
        <v>0</v>
      </c>
      <c r="AW3916" s="179">
        <f t="shared" si="2769"/>
        <v>0</v>
      </c>
      <c r="AX3916" s="179">
        <f t="shared" si="2769"/>
        <v>0</v>
      </c>
      <c r="AY3916" s="179">
        <f t="shared" si="2769"/>
        <v>0</v>
      </c>
      <c r="AZ3916" s="179">
        <f t="shared" si="2769"/>
        <v>0</v>
      </c>
      <c r="BA3916" s="179">
        <f t="shared" si="2769"/>
        <v>0</v>
      </c>
      <c r="BB3916" s="179">
        <f t="shared" si="2769"/>
        <v>0</v>
      </c>
      <c r="BC3916" s="179">
        <f t="shared" si="2769"/>
        <v>0</v>
      </c>
      <c r="BD3916" s="179">
        <f t="shared" si="2769"/>
        <v>0</v>
      </c>
    </row>
    <row r="3917" spans="1:56" ht="15.5" x14ac:dyDescent="0.35">
      <c r="B3917" s="145">
        <f t="shared" si="2758"/>
        <v>145</v>
      </c>
      <c r="C3917" s="146" t="str">
        <f t="shared" si="2758"/>
        <v>SAS HSR 4</v>
      </c>
      <c r="K3917" s="158"/>
      <c r="O3917" s="149"/>
      <c r="P3917" s="149"/>
      <c r="Q3917" s="149"/>
      <c r="R3917" s="149"/>
      <c r="S3917" s="149"/>
      <c r="T3917" s="149"/>
      <c r="U3917" s="149"/>
      <c r="V3917" s="149"/>
      <c r="W3917" s="149"/>
      <c r="X3917" s="149"/>
      <c r="Y3917" s="149"/>
      <c r="Z3917" s="149"/>
      <c r="AA3917" s="149"/>
      <c r="AB3917" s="149"/>
      <c r="AC3917" s="149"/>
      <c r="AD3917" s="149"/>
      <c r="AE3917" s="149"/>
      <c r="AF3917" s="149"/>
      <c r="AG3917" s="149"/>
      <c r="AH3917" s="149"/>
      <c r="AI3917" s="149"/>
      <c r="AJ3917" s="149"/>
      <c r="AK3917" s="149"/>
      <c r="AL3917" s="149"/>
      <c r="AM3917" s="149"/>
      <c r="AN3917" s="149"/>
      <c r="AO3917" s="149"/>
      <c r="AP3917" s="149"/>
      <c r="AQ3917" s="149"/>
      <c r="AR3917" s="149"/>
      <c r="AS3917" s="149"/>
      <c r="AT3917" s="149"/>
      <c r="AU3917" s="149"/>
      <c r="AV3917" s="149"/>
      <c r="AW3917" s="149"/>
      <c r="AX3917" s="149"/>
      <c r="AY3917" s="149"/>
      <c r="AZ3917" s="149"/>
      <c r="BA3917" s="149"/>
      <c r="BB3917" s="149"/>
      <c r="BC3917" s="149"/>
      <c r="BD3917" s="149"/>
    </row>
    <row r="3918" spans="1:56" ht="15.5" x14ac:dyDescent="0.35">
      <c r="B3918" s="145">
        <f t="shared" si="2758"/>
        <v>145</v>
      </c>
      <c r="C3918" s="146" t="str">
        <f t="shared" si="2758"/>
        <v>SAS HSR 4</v>
      </c>
      <c r="G3918" s="180" t="s">
        <v>757</v>
      </c>
      <c r="H3918" s="784" t="s">
        <v>488</v>
      </c>
      <c r="I3918" s="785"/>
      <c r="J3918" s="786"/>
      <c r="K3918" s="157"/>
      <c r="L3918" s="181" t="s">
        <v>23</v>
      </c>
      <c r="M3918" s="219"/>
      <c r="N3918" s="219"/>
      <c r="O3918" s="182">
        <f>SUM(O3913:O3916)</f>
        <v>19014.025869037996</v>
      </c>
      <c r="P3918" s="182">
        <f t="shared" ref="P3918:BD3918" si="2770">SUM(P3913:P3916)</f>
        <v>19014.025869037996</v>
      </c>
      <c r="Q3918" s="182">
        <f t="shared" si="2770"/>
        <v>19014.025869037996</v>
      </c>
      <c r="R3918" s="182">
        <f t="shared" si="2770"/>
        <v>19204.166127728375</v>
      </c>
      <c r="S3918" s="182">
        <f t="shared" si="2770"/>
        <v>19204.166127728375</v>
      </c>
      <c r="T3918" s="182">
        <f t="shared" si="2770"/>
        <v>19204.166127728375</v>
      </c>
      <c r="U3918" s="182">
        <f t="shared" si="2770"/>
        <v>19204.166127728375</v>
      </c>
      <c r="V3918" s="182">
        <f t="shared" si="2770"/>
        <v>19396.207789005657</v>
      </c>
      <c r="W3918" s="182">
        <f t="shared" si="2770"/>
        <v>19396.207789005657</v>
      </c>
      <c r="X3918" s="182">
        <f t="shared" si="2770"/>
        <v>19396.207789005657</v>
      </c>
      <c r="Y3918" s="182">
        <f t="shared" si="2770"/>
        <v>19396.207789005657</v>
      </c>
      <c r="Z3918" s="182">
        <f t="shared" si="2770"/>
        <v>19590.169866895718</v>
      </c>
      <c r="AA3918" s="182">
        <f t="shared" si="2770"/>
        <v>19590.169866895718</v>
      </c>
      <c r="AB3918" s="182">
        <f t="shared" si="2770"/>
        <v>19590.169866895718</v>
      </c>
      <c r="AC3918" s="182">
        <f t="shared" si="2770"/>
        <v>19590.169866895718</v>
      </c>
      <c r="AD3918" s="182">
        <f t="shared" si="2770"/>
        <v>19786.071565564671</v>
      </c>
      <c r="AE3918" s="182">
        <f t="shared" si="2770"/>
        <v>19786.071565564671</v>
      </c>
      <c r="AF3918" s="182">
        <f t="shared" si="2770"/>
        <v>19786.071565564671</v>
      </c>
      <c r="AG3918" s="182">
        <f t="shared" si="2770"/>
        <v>20027.901329143795</v>
      </c>
      <c r="AH3918" s="182">
        <f t="shared" si="2770"/>
        <v>21982.325509342354</v>
      </c>
      <c r="AI3918" s="182">
        <f t="shared" si="2770"/>
        <v>21982.325509342354</v>
      </c>
      <c r="AJ3918" s="182">
        <f t="shared" si="2770"/>
        <v>21982.325509342354</v>
      </c>
      <c r="AK3918" s="182">
        <f t="shared" si="2770"/>
        <v>21982.325509342354</v>
      </c>
      <c r="AL3918" s="182">
        <f t="shared" si="2770"/>
        <v>22202.14876443578</v>
      </c>
      <c r="AM3918" s="182">
        <f t="shared" si="2770"/>
        <v>22202.14876443578</v>
      </c>
      <c r="AN3918" s="182">
        <f t="shared" si="2770"/>
        <v>22202.14876443578</v>
      </c>
      <c r="AO3918" s="182">
        <f t="shared" si="2770"/>
        <v>22202.14876443578</v>
      </c>
      <c r="AP3918" s="182">
        <f t="shared" si="2770"/>
        <v>22424.170252080137</v>
      </c>
      <c r="AQ3918" s="182">
        <f t="shared" si="2770"/>
        <v>22424.170252080137</v>
      </c>
      <c r="AR3918" s="182">
        <f t="shared" si="2770"/>
        <v>22424.170252080137</v>
      </c>
      <c r="AS3918" s="182">
        <f t="shared" si="2770"/>
        <v>22424.170252080137</v>
      </c>
      <c r="AT3918" s="182">
        <f t="shared" si="2770"/>
        <v>22648.411954600942</v>
      </c>
      <c r="AU3918" s="182">
        <f t="shared" si="2770"/>
        <v>22648.411954600942</v>
      </c>
      <c r="AV3918" s="182">
        <f t="shared" si="2770"/>
        <v>22648.411954600942</v>
      </c>
      <c r="AW3918" s="182">
        <f t="shared" si="2770"/>
        <v>22648.411954600942</v>
      </c>
      <c r="AX3918" s="182">
        <f t="shared" si="2770"/>
        <v>22874.896074146949</v>
      </c>
      <c r="AY3918" s="182">
        <f t="shared" si="2770"/>
        <v>22874.896074146949</v>
      </c>
      <c r="AZ3918" s="182">
        <f t="shared" si="2770"/>
        <v>22874.896074146949</v>
      </c>
      <c r="BA3918" s="182">
        <f t="shared" si="2770"/>
        <v>22874.896074146949</v>
      </c>
      <c r="BB3918" s="182">
        <f t="shared" si="2770"/>
        <v>23103.645034888417</v>
      </c>
      <c r="BC3918" s="182">
        <f t="shared" si="2770"/>
        <v>23103.645034888417</v>
      </c>
      <c r="BD3918" s="182">
        <f t="shared" si="2770"/>
        <v>23103.645034888417</v>
      </c>
    </row>
    <row r="3919" spans="1:56" ht="15.5" x14ac:dyDescent="0.35">
      <c r="B3919" s="145">
        <f t="shared" ref="B3919:C3924" si="2771">B3918</f>
        <v>145</v>
      </c>
      <c r="C3919" s="146" t="str">
        <f t="shared" si="2771"/>
        <v>SAS HSR 4</v>
      </c>
      <c r="D3919" s="180" t="s">
        <v>788</v>
      </c>
      <c r="E3919" s="166">
        <v>46477</v>
      </c>
      <c r="F3919" s="149"/>
      <c r="G3919" s="180" t="s">
        <v>789</v>
      </c>
      <c r="H3919" s="180" t="s">
        <v>765</v>
      </c>
      <c r="I3919" s="180" t="s">
        <v>766</v>
      </c>
      <c r="J3919" s="180" t="s">
        <v>767</v>
      </c>
      <c r="K3919" s="157"/>
      <c r="O3919" s="149"/>
      <c r="P3919" s="149"/>
      <c r="Q3919" s="149"/>
      <c r="R3919" s="149"/>
      <c r="S3919" s="149"/>
      <c r="T3919" s="149"/>
      <c r="U3919" s="149"/>
      <c r="V3919" s="149"/>
      <c r="W3919" s="149"/>
      <c r="X3919" s="149"/>
      <c r="Y3919" s="149"/>
      <c r="Z3919" s="149"/>
      <c r="AA3919" s="149"/>
      <c r="AB3919" s="149"/>
      <c r="AC3919" s="149"/>
      <c r="AD3919" s="149"/>
      <c r="AE3919" s="149"/>
      <c r="AF3919" s="149"/>
      <c r="AG3919" s="149"/>
      <c r="AH3919" s="149"/>
      <c r="AI3919" s="149"/>
      <c r="AJ3919" s="149"/>
      <c r="AK3919" s="149"/>
      <c r="AL3919" s="149"/>
      <c r="AM3919" s="149"/>
      <c r="AN3919" s="149"/>
      <c r="AO3919" s="149"/>
      <c r="AP3919" s="149"/>
      <c r="AQ3919" s="149"/>
      <c r="AR3919" s="149"/>
      <c r="AS3919" s="149"/>
      <c r="AT3919" s="149"/>
      <c r="AU3919" s="149"/>
      <c r="AV3919" s="149"/>
      <c r="AW3919" s="149"/>
      <c r="AX3919" s="149"/>
      <c r="AY3919" s="149"/>
      <c r="AZ3919" s="149"/>
      <c r="BA3919" s="149"/>
      <c r="BB3919" s="149"/>
      <c r="BC3919" s="149"/>
      <c r="BD3919" s="149"/>
    </row>
    <row r="3920" spans="1:56" ht="15.5" x14ac:dyDescent="0.35">
      <c r="B3920" s="145">
        <f t="shared" si="2771"/>
        <v>145</v>
      </c>
      <c r="C3920" s="146" t="str">
        <f t="shared" si="2771"/>
        <v>SAS HSR 4</v>
      </c>
      <c r="D3920" s="180" t="s">
        <v>790</v>
      </c>
      <c r="E3920" s="165">
        <v>87058.714888484566</v>
      </c>
      <c r="F3920" s="149"/>
      <c r="G3920" s="183" t="s">
        <v>791</v>
      </c>
      <c r="H3920" s="165">
        <v>0</v>
      </c>
      <c r="I3920" s="166">
        <v>0</v>
      </c>
      <c r="J3920" s="166">
        <v>0</v>
      </c>
      <c r="K3920" s="157"/>
      <c r="L3920" s="184" t="s">
        <v>792</v>
      </c>
      <c r="M3920" s="208"/>
      <c r="N3920" s="208"/>
      <c r="O3920" s="174">
        <f t="shared" ref="O3920:BD3920" si="2772">IFERROR(((O$3&gt;=$E3919)*(O$2&lt;=$E3919))*$E3923,"")</f>
        <v>0</v>
      </c>
      <c r="P3920" s="174">
        <f t="shared" si="2772"/>
        <v>0</v>
      </c>
      <c r="Q3920" s="174">
        <f t="shared" si="2772"/>
        <v>0</v>
      </c>
      <c r="R3920" s="174">
        <f t="shared" si="2772"/>
        <v>0</v>
      </c>
      <c r="S3920" s="174">
        <f t="shared" si="2772"/>
        <v>0</v>
      </c>
      <c r="T3920" s="174">
        <f t="shared" si="2772"/>
        <v>0</v>
      </c>
      <c r="U3920" s="174">
        <f t="shared" si="2772"/>
        <v>0</v>
      </c>
      <c r="V3920" s="174">
        <f t="shared" si="2772"/>
        <v>0</v>
      </c>
      <c r="W3920" s="174">
        <f t="shared" si="2772"/>
        <v>0</v>
      </c>
      <c r="X3920" s="174">
        <f t="shared" si="2772"/>
        <v>0</v>
      </c>
      <c r="Y3920" s="174">
        <f t="shared" si="2772"/>
        <v>0</v>
      </c>
      <c r="Z3920" s="174">
        <f t="shared" si="2772"/>
        <v>0</v>
      </c>
      <c r="AA3920" s="174">
        <f t="shared" si="2772"/>
        <v>0</v>
      </c>
      <c r="AB3920" s="174">
        <f t="shared" si="2772"/>
        <v>0</v>
      </c>
      <c r="AC3920" s="174">
        <f t="shared" si="2772"/>
        <v>0</v>
      </c>
      <c r="AD3920" s="174">
        <f t="shared" si="2772"/>
        <v>0</v>
      </c>
      <c r="AE3920" s="174">
        <f t="shared" si="2772"/>
        <v>0</v>
      </c>
      <c r="AF3920" s="174">
        <f t="shared" si="2772"/>
        <v>0</v>
      </c>
      <c r="AG3920" s="174">
        <f t="shared" si="2772"/>
        <v>0</v>
      </c>
      <c r="AH3920" s="174">
        <f t="shared" si="2772"/>
        <v>0</v>
      </c>
      <c r="AI3920" s="174">
        <f t="shared" si="2772"/>
        <v>0</v>
      </c>
      <c r="AJ3920" s="174">
        <f t="shared" si="2772"/>
        <v>0</v>
      </c>
      <c r="AK3920" s="174">
        <f t="shared" si="2772"/>
        <v>0</v>
      </c>
      <c r="AL3920" s="174">
        <f t="shared" si="2772"/>
        <v>0</v>
      </c>
      <c r="AM3920" s="174">
        <f t="shared" si="2772"/>
        <v>0</v>
      </c>
      <c r="AN3920" s="174">
        <f t="shared" si="2772"/>
        <v>0</v>
      </c>
      <c r="AO3920" s="174">
        <f t="shared" si="2772"/>
        <v>0</v>
      </c>
      <c r="AP3920" s="174">
        <f t="shared" si="2772"/>
        <v>0</v>
      </c>
      <c r="AQ3920" s="174">
        <f t="shared" si="2772"/>
        <v>0</v>
      </c>
      <c r="AR3920" s="174">
        <f t="shared" si="2772"/>
        <v>0</v>
      </c>
      <c r="AS3920" s="174">
        <f t="shared" si="2772"/>
        <v>0</v>
      </c>
      <c r="AT3920" s="174">
        <f t="shared" si="2772"/>
        <v>0</v>
      </c>
      <c r="AU3920" s="174">
        <f t="shared" si="2772"/>
        <v>0</v>
      </c>
      <c r="AV3920" s="174">
        <f t="shared" si="2772"/>
        <v>0</v>
      </c>
      <c r="AW3920" s="174">
        <f t="shared" si="2772"/>
        <v>0</v>
      </c>
      <c r="AX3920" s="174">
        <f t="shared" si="2772"/>
        <v>0</v>
      </c>
      <c r="AY3920" s="174">
        <f t="shared" si="2772"/>
        <v>0</v>
      </c>
      <c r="AZ3920" s="174">
        <f t="shared" si="2772"/>
        <v>0</v>
      </c>
      <c r="BA3920" s="174">
        <f t="shared" si="2772"/>
        <v>0</v>
      </c>
      <c r="BB3920" s="174">
        <f t="shared" si="2772"/>
        <v>0</v>
      </c>
      <c r="BC3920" s="174">
        <f t="shared" si="2772"/>
        <v>0</v>
      </c>
      <c r="BD3920" s="174">
        <f t="shared" si="2772"/>
        <v>0</v>
      </c>
    </row>
    <row r="3921" spans="1:56" ht="15.5" x14ac:dyDescent="0.35">
      <c r="B3921" s="145">
        <f t="shared" si="2771"/>
        <v>145</v>
      </c>
      <c r="C3921" s="146" t="str">
        <f t="shared" si="2771"/>
        <v>SAS HSR 4</v>
      </c>
      <c r="D3921" s="180" t="s">
        <v>121</v>
      </c>
      <c r="E3921" s="185">
        <f>IF(E3919&gt;MAX($O$3:$BD$3),BD3910,
IF(E3919&lt;MIN($O$3:$BD$3),1,SUMIFS($O3911:$BD3911,$O$2:$BD$2,"&lt;="&amp;E3919,$O$3:$BD$3,"&gt;="&amp;E3919)))</f>
        <v>1.0614160902000001</v>
      </c>
      <c r="F3921" s="149"/>
      <c r="G3921" s="183" t="s">
        <v>793</v>
      </c>
      <c r="H3921" s="165">
        <v>0</v>
      </c>
      <c r="I3921" s="166">
        <v>0</v>
      </c>
      <c r="J3921" s="166">
        <v>0</v>
      </c>
      <c r="K3921" s="157"/>
      <c r="L3921" s="186" t="s">
        <v>794</v>
      </c>
      <c r="M3921" s="210"/>
      <c r="N3921" s="210"/>
      <c r="O3921" s="175">
        <f t="shared" ref="O3921:BD3921" si="2773">IFERROR(((O$3&gt;=$E3916)*(O$2&lt;=$E3916))*$H3924,"")</f>
        <v>0</v>
      </c>
      <c r="P3921" s="175">
        <f t="shared" si="2773"/>
        <v>0</v>
      </c>
      <c r="Q3921" s="175">
        <f t="shared" si="2773"/>
        <v>0</v>
      </c>
      <c r="R3921" s="175">
        <f t="shared" si="2773"/>
        <v>0</v>
      </c>
      <c r="S3921" s="175">
        <f t="shared" si="2773"/>
        <v>0</v>
      </c>
      <c r="T3921" s="175">
        <f t="shared" si="2773"/>
        <v>0</v>
      </c>
      <c r="U3921" s="175">
        <f t="shared" si="2773"/>
        <v>0</v>
      </c>
      <c r="V3921" s="175">
        <f t="shared" si="2773"/>
        <v>0</v>
      </c>
      <c r="W3921" s="175">
        <f t="shared" si="2773"/>
        <v>0</v>
      </c>
      <c r="X3921" s="175">
        <f t="shared" si="2773"/>
        <v>0</v>
      </c>
      <c r="Y3921" s="175">
        <f t="shared" si="2773"/>
        <v>0</v>
      </c>
      <c r="Z3921" s="175">
        <f t="shared" si="2773"/>
        <v>0</v>
      </c>
      <c r="AA3921" s="175">
        <f t="shared" si="2773"/>
        <v>0</v>
      </c>
      <c r="AB3921" s="175">
        <f t="shared" si="2773"/>
        <v>0</v>
      </c>
      <c r="AC3921" s="175">
        <f t="shared" si="2773"/>
        <v>0</v>
      </c>
      <c r="AD3921" s="175">
        <f t="shared" si="2773"/>
        <v>0</v>
      </c>
      <c r="AE3921" s="175">
        <f t="shared" si="2773"/>
        <v>0</v>
      </c>
      <c r="AF3921" s="175">
        <f t="shared" si="2773"/>
        <v>0</v>
      </c>
      <c r="AG3921" s="175">
        <f t="shared" si="2773"/>
        <v>0</v>
      </c>
      <c r="AH3921" s="175">
        <f t="shared" si="2773"/>
        <v>0</v>
      </c>
      <c r="AI3921" s="175">
        <f t="shared" si="2773"/>
        <v>0</v>
      </c>
      <c r="AJ3921" s="175">
        <f t="shared" si="2773"/>
        <v>0</v>
      </c>
      <c r="AK3921" s="175">
        <f t="shared" si="2773"/>
        <v>0</v>
      </c>
      <c r="AL3921" s="175">
        <f t="shared" si="2773"/>
        <v>0</v>
      </c>
      <c r="AM3921" s="175">
        <f t="shared" si="2773"/>
        <v>0</v>
      </c>
      <c r="AN3921" s="175">
        <f t="shared" si="2773"/>
        <v>0</v>
      </c>
      <c r="AO3921" s="175">
        <f t="shared" si="2773"/>
        <v>0</v>
      </c>
      <c r="AP3921" s="175">
        <f t="shared" si="2773"/>
        <v>0</v>
      </c>
      <c r="AQ3921" s="175">
        <f t="shared" si="2773"/>
        <v>0</v>
      </c>
      <c r="AR3921" s="175">
        <f t="shared" si="2773"/>
        <v>0</v>
      </c>
      <c r="AS3921" s="175">
        <f t="shared" si="2773"/>
        <v>0</v>
      </c>
      <c r="AT3921" s="175">
        <f t="shared" si="2773"/>
        <v>0</v>
      </c>
      <c r="AU3921" s="175">
        <f t="shared" si="2773"/>
        <v>0</v>
      </c>
      <c r="AV3921" s="175">
        <f t="shared" si="2773"/>
        <v>0</v>
      </c>
      <c r="AW3921" s="175">
        <f t="shared" si="2773"/>
        <v>0</v>
      </c>
      <c r="AX3921" s="175">
        <f t="shared" si="2773"/>
        <v>0</v>
      </c>
      <c r="AY3921" s="175">
        <f t="shared" si="2773"/>
        <v>0</v>
      </c>
      <c r="AZ3921" s="175">
        <f t="shared" si="2773"/>
        <v>0</v>
      </c>
      <c r="BA3921" s="175">
        <f t="shared" si="2773"/>
        <v>0</v>
      </c>
      <c r="BB3921" s="175">
        <f t="shared" si="2773"/>
        <v>0</v>
      </c>
      <c r="BC3921" s="175">
        <f t="shared" si="2773"/>
        <v>0</v>
      </c>
      <c r="BD3921" s="175">
        <f t="shared" si="2773"/>
        <v>0</v>
      </c>
    </row>
    <row r="3922" spans="1:56" ht="15.5" x14ac:dyDescent="0.35">
      <c r="B3922" s="145">
        <f t="shared" si="2771"/>
        <v>145</v>
      </c>
      <c r="C3922" s="146" t="str">
        <f t="shared" si="2771"/>
        <v>SAS HSR 4</v>
      </c>
      <c r="D3922" s="180" t="s">
        <v>54</v>
      </c>
      <c r="E3922" s="176">
        <v>0</v>
      </c>
      <c r="F3922" s="149"/>
      <c r="G3922" s="183" t="s">
        <v>795</v>
      </c>
      <c r="H3922" s="165">
        <v>0</v>
      </c>
      <c r="I3922" s="166">
        <v>0</v>
      </c>
      <c r="J3922" s="166">
        <v>0</v>
      </c>
      <c r="L3922" s="186" t="s">
        <v>796</v>
      </c>
      <c r="M3922" s="210"/>
      <c r="N3922" s="210"/>
      <c r="O3922" s="175">
        <f t="shared" ref="O3922:BD3922" si="2774">IFERROR(((O$3&gt;=$E3919)*(O$2&lt;=$E3919))*$J3924,"")</f>
        <v>0</v>
      </c>
      <c r="P3922" s="175">
        <f t="shared" si="2774"/>
        <v>0</v>
      </c>
      <c r="Q3922" s="175">
        <f t="shared" si="2774"/>
        <v>0</v>
      </c>
      <c r="R3922" s="175">
        <f t="shared" si="2774"/>
        <v>0</v>
      </c>
      <c r="S3922" s="175">
        <f t="shared" si="2774"/>
        <v>0</v>
      </c>
      <c r="T3922" s="175">
        <f t="shared" si="2774"/>
        <v>0</v>
      </c>
      <c r="U3922" s="175">
        <f t="shared" si="2774"/>
        <v>0</v>
      </c>
      <c r="V3922" s="175">
        <f t="shared" si="2774"/>
        <v>0</v>
      </c>
      <c r="W3922" s="175">
        <f t="shared" si="2774"/>
        <v>0</v>
      </c>
      <c r="X3922" s="175">
        <f t="shared" si="2774"/>
        <v>0</v>
      </c>
      <c r="Y3922" s="175">
        <f t="shared" si="2774"/>
        <v>0</v>
      </c>
      <c r="Z3922" s="175">
        <f t="shared" si="2774"/>
        <v>0</v>
      </c>
      <c r="AA3922" s="175">
        <f t="shared" si="2774"/>
        <v>0</v>
      </c>
      <c r="AB3922" s="175">
        <f t="shared" si="2774"/>
        <v>0</v>
      </c>
      <c r="AC3922" s="175">
        <f t="shared" si="2774"/>
        <v>0</v>
      </c>
      <c r="AD3922" s="175">
        <f t="shared" si="2774"/>
        <v>0</v>
      </c>
      <c r="AE3922" s="175">
        <f t="shared" si="2774"/>
        <v>0</v>
      </c>
      <c r="AF3922" s="175">
        <f t="shared" si="2774"/>
        <v>0</v>
      </c>
      <c r="AG3922" s="175">
        <f t="shared" si="2774"/>
        <v>0</v>
      </c>
      <c r="AH3922" s="175">
        <f t="shared" si="2774"/>
        <v>0</v>
      </c>
      <c r="AI3922" s="175">
        <f t="shared" si="2774"/>
        <v>0</v>
      </c>
      <c r="AJ3922" s="175">
        <f t="shared" si="2774"/>
        <v>0</v>
      </c>
      <c r="AK3922" s="175">
        <f t="shared" si="2774"/>
        <v>0</v>
      </c>
      <c r="AL3922" s="175">
        <f t="shared" si="2774"/>
        <v>0</v>
      </c>
      <c r="AM3922" s="175">
        <f t="shared" si="2774"/>
        <v>0</v>
      </c>
      <c r="AN3922" s="175">
        <f t="shared" si="2774"/>
        <v>0</v>
      </c>
      <c r="AO3922" s="175">
        <f t="shared" si="2774"/>
        <v>0</v>
      </c>
      <c r="AP3922" s="175">
        <f t="shared" si="2774"/>
        <v>0</v>
      </c>
      <c r="AQ3922" s="175">
        <f t="shared" si="2774"/>
        <v>0</v>
      </c>
      <c r="AR3922" s="175">
        <f t="shared" si="2774"/>
        <v>0</v>
      </c>
      <c r="AS3922" s="175">
        <f t="shared" si="2774"/>
        <v>0</v>
      </c>
      <c r="AT3922" s="175">
        <f t="shared" si="2774"/>
        <v>0</v>
      </c>
      <c r="AU3922" s="175">
        <f t="shared" si="2774"/>
        <v>0</v>
      </c>
      <c r="AV3922" s="175">
        <f t="shared" si="2774"/>
        <v>0</v>
      </c>
      <c r="AW3922" s="175">
        <f t="shared" si="2774"/>
        <v>0</v>
      </c>
      <c r="AX3922" s="175">
        <f t="shared" si="2774"/>
        <v>0</v>
      </c>
      <c r="AY3922" s="175">
        <f t="shared" si="2774"/>
        <v>0</v>
      </c>
      <c r="AZ3922" s="175">
        <f t="shared" si="2774"/>
        <v>0</v>
      </c>
      <c r="BA3922" s="175">
        <f t="shared" si="2774"/>
        <v>0</v>
      </c>
      <c r="BB3922" s="175">
        <f t="shared" si="2774"/>
        <v>0</v>
      </c>
      <c r="BC3922" s="175">
        <f t="shared" si="2774"/>
        <v>0</v>
      </c>
      <c r="BD3922" s="175">
        <f t="shared" si="2774"/>
        <v>0</v>
      </c>
    </row>
    <row r="3923" spans="1:56" ht="15.5" x14ac:dyDescent="0.35">
      <c r="B3923" s="145">
        <f t="shared" si="2771"/>
        <v>145</v>
      </c>
      <c r="C3923" s="146" t="str">
        <f t="shared" si="2771"/>
        <v>SAS HSR 4</v>
      </c>
      <c r="D3923" s="180" t="s">
        <v>797</v>
      </c>
      <c r="E3923" s="165">
        <v>0</v>
      </c>
      <c r="F3923" s="149"/>
      <c r="G3923" s="187"/>
      <c r="H3923" s="149"/>
      <c r="I3923" s="149"/>
      <c r="J3923" s="157"/>
      <c r="L3923" s="186" t="s">
        <v>798</v>
      </c>
      <c r="M3923" s="210"/>
      <c r="N3923" s="210"/>
      <c r="O3923" s="175">
        <f t="shared" ref="O3923:BD3923" si="2775">IFERROR(((O$3&gt;=$J3913)*(O$2&lt;=$J3913))*$E3924,"")</f>
        <v>0</v>
      </c>
      <c r="P3923" s="175">
        <f t="shared" si="2775"/>
        <v>0</v>
      </c>
      <c r="Q3923" s="175">
        <f t="shared" si="2775"/>
        <v>0</v>
      </c>
      <c r="R3923" s="175">
        <f t="shared" si="2775"/>
        <v>0</v>
      </c>
      <c r="S3923" s="175">
        <f t="shared" si="2775"/>
        <v>0</v>
      </c>
      <c r="T3923" s="175">
        <f t="shared" si="2775"/>
        <v>0</v>
      </c>
      <c r="U3923" s="175">
        <f t="shared" si="2775"/>
        <v>0</v>
      </c>
      <c r="V3923" s="175">
        <f t="shared" si="2775"/>
        <v>0</v>
      </c>
      <c r="W3923" s="175">
        <f t="shared" si="2775"/>
        <v>0</v>
      </c>
      <c r="X3923" s="175">
        <f t="shared" si="2775"/>
        <v>0</v>
      </c>
      <c r="Y3923" s="175">
        <f t="shared" si="2775"/>
        <v>0</v>
      </c>
      <c r="Z3923" s="175">
        <f t="shared" si="2775"/>
        <v>0</v>
      </c>
      <c r="AA3923" s="175">
        <f t="shared" si="2775"/>
        <v>0</v>
      </c>
      <c r="AB3923" s="175">
        <f t="shared" si="2775"/>
        <v>0</v>
      </c>
      <c r="AC3923" s="175">
        <f t="shared" si="2775"/>
        <v>0</v>
      </c>
      <c r="AD3923" s="175">
        <f t="shared" si="2775"/>
        <v>0</v>
      </c>
      <c r="AE3923" s="175">
        <f t="shared" si="2775"/>
        <v>0</v>
      </c>
      <c r="AF3923" s="175">
        <f t="shared" si="2775"/>
        <v>0</v>
      </c>
      <c r="AG3923" s="175">
        <f t="shared" si="2775"/>
        <v>0</v>
      </c>
      <c r="AH3923" s="175">
        <f t="shared" si="2775"/>
        <v>0</v>
      </c>
      <c r="AI3923" s="175">
        <f t="shared" si="2775"/>
        <v>0</v>
      </c>
      <c r="AJ3923" s="175">
        <f t="shared" si="2775"/>
        <v>0</v>
      </c>
      <c r="AK3923" s="175">
        <f t="shared" si="2775"/>
        <v>0</v>
      </c>
      <c r="AL3923" s="175">
        <f t="shared" si="2775"/>
        <v>0</v>
      </c>
      <c r="AM3923" s="175">
        <f t="shared" si="2775"/>
        <v>0</v>
      </c>
      <c r="AN3923" s="175">
        <f t="shared" si="2775"/>
        <v>0</v>
      </c>
      <c r="AO3923" s="175">
        <f t="shared" si="2775"/>
        <v>0</v>
      </c>
      <c r="AP3923" s="175">
        <f t="shared" si="2775"/>
        <v>0</v>
      </c>
      <c r="AQ3923" s="175">
        <f t="shared" si="2775"/>
        <v>0</v>
      </c>
      <c r="AR3923" s="175">
        <f t="shared" si="2775"/>
        <v>0</v>
      </c>
      <c r="AS3923" s="175">
        <f t="shared" si="2775"/>
        <v>0</v>
      </c>
      <c r="AT3923" s="175">
        <f t="shared" si="2775"/>
        <v>0</v>
      </c>
      <c r="AU3923" s="175">
        <f t="shared" si="2775"/>
        <v>0</v>
      </c>
      <c r="AV3923" s="175">
        <f t="shared" si="2775"/>
        <v>0</v>
      </c>
      <c r="AW3923" s="175">
        <f t="shared" si="2775"/>
        <v>0</v>
      </c>
      <c r="AX3923" s="175">
        <f t="shared" si="2775"/>
        <v>0</v>
      </c>
      <c r="AY3923" s="175">
        <f t="shared" si="2775"/>
        <v>0</v>
      </c>
      <c r="AZ3923" s="175">
        <f t="shared" si="2775"/>
        <v>0</v>
      </c>
      <c r="BA3923" s="175">
        <f t="shared" si="2775"/>
        <v>0</v>
      </c>
      <c r="BB3923" s="175">
        <f t="shared" si="2775"/>
        <v>0</v>
      </c>
      <c r="BC3923" s="175">
        <f t="shared" si="2775"/>
        <v>0</v>
      </c>
      <c r="BD3923" s="175">
        <f t="shared" si="2775"/>
        <v>0</v>
      </c>
    </row>
    <row r="3924" spans="1:56" ht="15.5" x14ac:dyDescent="0.35">
      <c r="B3924" s="145">
        <f t="shared" si="2771"/>
        <v>145</v>
      </c>
      <c r="C3924" s="146" t="str">
        <f t="shared" si="2771"/>
        <v>SAS HSR 4</v>
      </c>
      <c r="D3924" s="180" t="s">
        <v>798</v>
      </c>
      <c r="E3924" s="165">
        <v>0</v>
      </c>
      <c r="F3924" s="149"/>
      <c r="G3924" s="180" t="s">
        <v>794</v>
      </c>
      <c r="H3924" s="165">
        <v>0</v>
      </c>
      <c r="I3924" s="180" t="s">
        <v>796</v>
      </c>
      <c r="J3924" s="165">
        <v>0</v>
      </c>
      <c r="L3924" s="188" t="s">
        <v>799</v>
      </c>
      <c r="M3924" s="211"/>
      <c r="N3924" s="211"/>
      <c r="O3924" s="179">
        <f t="shared" ref="O3924:BD3924" si="2776">IFERROR(-($E3905+$H3905+$J3905)*O3906,"")</f>
        <v>0</v>
      </c>
      <c r="P3924" s="179">
        <f t="shared" si="2776"/>
        <v>0</v>
      </c>
      <c r="Q3924" s="179">
        <f t="shared" si="2776"/>
        <v>0</v>
      </c>
      <c r="R3924" s="179">
        <f t="shared" si="2776"/>
        <v>0</v>
      </c>
      <c r="S3924" s="179">
        <f t="shared" si="2776"/>
        <v>0</v>
      </c>
      <c r="T3924" s="179">
        <f t="shared" si="2776"/>
        <v>0</v>
      </c>
      <c r="U3924" s="179">
        <f t="shared" si="2776"/>
        <v>0</v>
      </c>
      <c r="V3924" s="179">
        <f t="shared" si="2776"/>
        <v>0</v>
      </c>
      <c r="W3924" s="179">
        <f t="shared" si="2776"/>
        <v>0</v>
      </c>
      <c r="X3924" s="179">
        <f t="shared" si="2776"/>
        <v>0</v>
      </c>
      <c r="Y3924" s="179">
        <f t="shared" si="2776"/>
        <v>0</v>
      </c>
      <c r="Z3924" s="179">
        <f t="shared" si="2776"/>
        <v>0</v>
      </c>
      <c r="AA3924" s="179">
        <f t="shared" si="2776"/>
        <v>0</v>
      </c>
      <c r="AB3924" s="179">
        <f t="shared" si="2776"/>
        <v>0</v>
      </c>
      <c r="AC3924" s="179">
        <f t="shared" si="2776"/>
        <v>0</v>
      </c>
      <c r="AD3924" s="179">
        <f t="shared" si="2776"/>
        <v>0</v>
      </c>
      <c r="AE3924" s="179">
        <f t="shared" si="2776"/>
        <v>0</v>
      </c>
      <c r="AF3924" s="179">
        <f t="shared" si="2776"/>
        <v>0</v>
      </c>
      <c r="AG3924" s="179">
        <f t="shared" si="2776"/>
        <v>0</v>
      </c>
      <c r="AH3924" s="179">
        <f t="shared" si="2776"/>
        <v>0</v>
      </c>
      <c r="AI3924" s="179">
        <f t="shared" si="2776"/>
        <v>0</v>
      </c>
      <c r="AJ3924" s="179">
        <f t="shared" si="2776"/>
        <v>0</v>
      </c>
      <c r="AK3924" s="179">
        <f t="shared" si="2776"/>
        <v>0</v>
      </c>
      <c r="AL3924" s="179">
        <f t="shared" si="2776"/>
        <v>0</v>
      </c>
      <c r="AM3924" s="179">
        <f t="shared" si="2776"/>
        <v>0</v>
      </c>
      <c r="AN3924" s="179">
        <f t="shared" si="2776"/>
        <v>0</v>
      </c>
      <c r="AO3924" s="179">
        <f t="shared" si="2776"/>
        <v>0</v>
      </c>
      <c r="AP3924" s="179">
        <f t="shared" si="2776"/>
        <v>0</v>
      </c>
      <c r="AQ3924" s="179">
        <f t="shared" si="2776"/>
        <v>0</v>
      </c>
      <c r="AR3924" s="179">
        <f t="shared" si="2776"/>
        <v>0</v>
      </c>
      <c r="AS3924" s="179">
        <f t="shared" si="2776"/>
        <v>0</v>
      </c>
      <c r="AT3924" s="179">
        <f t="shared" si="2776"/>
        <v>0</v>
      </c>
      <c r="AU3924" s="179">
        <f t="shared" si="2776"/>
        <v>0</v>
      </c>
      <c r="AV3924" s="179">
        <f t="shared" si="2776"/>
        <v>0</v>
      </c>
      <c r="AW3924" s="179">
        <f t="shared" si="2776"/>
        <v>0</v>
      </c>
      <c r="AX3924" s="179">
        <f t="shared" si="2776"/>
        <v>0</v>
      </c>
      <c r="AY3924" s="179">
        <f t="shared" si="2776"/>
        <v>0</v>
      </c>
      <c r="AZ3924" s="179">
        <f t="shared" si="2776"/>
        <v>0</v>
      </c>
      <c r="BA3924" s="179">
        <f t="shared" si="2776"/>
        <v>0</v>
      </c>
      <c r="BB3924" s="179">
        <f t="shared" si="2776"/>
        <v>0</v>
      </c>
      <c r="BC3924" s="179">
        <f t="shared" si="2776"/>
        <v>0</v>
      </c>
      <c r="BD3924" s="179">
        <f t="shared" si="2776"/>
        <v>0</v>
      </c>
    </row>
    <row r="3925" spans="1:56" x14ac:dyDescent="0.3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x14ac:dyDescent="0.35">
      <c r="A3926"/>
      <c r="B3926"/>
      <c r="C3926"/>
      <c r="D3926"/>
      <c r="E3926"/>
      <c r="F3926"/>
      <c r="G3926"/>
      <c r="H3926"/>
      <c r="I3926"/>
      <c r="J3926"/>
      <c r="K3926"/>
      <c r="L3926"/>
      <c r="M3926"/>
      <c r="N3926"/>
      <c r="O3926"/>
      <c r="P3926"/>
      <c r="Q3926"/>
      <c r="R3926"/>
      <c r="S3926"/>
      <c r="T3926"/>
      <c r="U3926"/>
      <c r="V3926"/>
      <c r="W3926"/>
      <c r="X3926"/>
      <c r="Y3926"/>
      <c r="Z3926"/>
      <c r="AA3926"/>
      <c r="AB3926"/>
      <c r="AC3926"/>
      <c r="AD3926"/>
      <c r="AE3926"/>
      <c r="AF3926"/>
      <c r="AG3926"/>
      <c r="AH3926"/>
      <c r="AI3926"/>
      <c r="AJ3926"/>
      <c r="AK3926"/>
      <c r="AL3926"/>
      <c r="AM3926"/>
      <c r="AN3926"/>
      <c r="AO3926"/>
      <c r="AP3926"/>
      <c r="AQ3926"/>
      <c r="AR3926"/>
      <c r="AS3926"/>
      <c r="AT3926"/>
      <c r="AU3926"/>
      <c r="AV3926"/>
      <c r="AW3926"/>
      <c r="AX3926"/>
      <c r="AY3926"/>
      <c r="AZ3926"/>
      <c r="BA3926"/>
      <c r="BB3926"/>
      <c r="BC3926"/>
      <c r="BD3926"/>
    </row>
    <row r="3927" spans="1:56" ht="15.5" x14ac:dyDescent="0.35">
      <c r="A3927" s="135"/>
      <c r="B3927" s="205">
        <v>146</v>
      </c>
      <c r="C3927" s="206" t="str">
        <f>H3929</f>
        <v>SAS HSR 4</v>
      </c>
      <c r="D3927" s="207" t="s">
        <v>595</v>
      </c>
      <c r="E3927" s="207"/>
      <c r="F3927" s="207"/>
      <c r="G3927" s="207"/>
      <c r="H3927" s="207"/>
      <c r="I3927" s="207"/>
      <c r="J3927" s="207"/>
      <c r="K3927" s="206"/>
      <c r="L3927" s="206"/>
      <c r="M3927" s="206"/>
      <c r="N3927" s="206"/>
      <c r="O3927" s="220"/>
      <c r="P3927" s="220"/>
      <c r="Q3927" s="220"/>
      <c r="R3927" s="220"/>
      <c r="S3927" s="220"/>
      <c r="T3927" s="220"/>
      <c r="U3927" s="220"/>
      <c r="V3927" s="220"/>
      <c r="W3927" s="220"/>
      <c r="X3927" s="220"/>
      <c r="Y3927" s="220"/>
      <c r="Z3927" s="220"/>
      <c r="AA3927" s="220"/>
      <c r="AB3927" s="220"/>
      <c r="AC3927" s="220"/>
      <c r="AD3927" s="220"/>
      <c r="AE3927" s="220"/>
      <c r="AF3927" s="220"/>
      <c r="AG3927" s="220"/>
      <c r="AH3927" s="220"/>
      <c r="AI3927" s="220"/>
      <c r="AJ3927" s="220"/>
      <c r="AK3927" s="220"/>
      <c r="AL3927" s="220"/>
      <c r="AM3927" s="220"/>
      <c r="AN3927" s="220"/>
      <c r="AO3927" s="220"/>
      <c r="AP3927" s="220"/>
      <c r="AQ3927" s="220"/>
      <c r="AR3927" s="220"/>
      <c r="AS3927" s="220"/>
      <c r="AT3927" s="220"/>
      <c r="AU3927" s="220"/>
      <c r="AV3927" s="220"/>
      <c r="AW3927" s="220"/>
      <c r="AX3927" s="220"/>
      <c r="AY3927" s="220"/>
      <c r="AZ3927" s="220"/>
      <c r="BA3927" s="220"/>
      <c r="BB3927" s="220"/>
      <c r="BC3927" s="220"/>
      <c r="BD3927" s="220"/>
    </row>
    <row r="3928" spans="1:56" ht="15.5" x14ac:dyDescent="0.35">
      <c r="A3928" s="169"/>
      <c r="B3928" s="145">
        <f>B3927</f>
        <v>146</v>
      </c>
      <c r="C3928" s="146" t="str">
        <f>C3927</f>
        <v>SAS HSR 4</v>
      </c>
      <c r="D3928" s="169"/>
      <c r="E3928" s="169"/>
      <c r="F3928" s="169"/>
      <c r="G3928" s="169"/>
      <c r="H3928" s="169"/>
      <c r="I3928" s="169"/>
      <c r="J3928" s="169"/>
      <c r="K3928" s="169"/>
      <c r="L3928" s="169"/>
      <c r="M3928" s="169"/>
      <c r="N3928" s="169"/>
      <c r="O3928" s="178"/>
      <c r="P3928" s="178"/>
      <c r="Q3928" s="178"/>
      <c r="R3928" s="178"/>
      <c r="S3928" s="178"/>
      <c r="T3928" s="178"/>
      <c r="U3928" s="178"/>
      <c r="V3928" s="178"/>
      <c r="W3928" s="178"/>
      <c r="X3928" s="178"/>
      <c r="Y3928" s="178"/>
      <c r="Z3928" s="178"/>
      <c r="AA3928" s="178"/>
      <c r="AB3928" s="178"/>
      <c r="AC3928" s="178"/>
      <c r="AD3928" s="178"/>
      <c r="AE3928" s="178"/>
      <c r="AF3928" s="178"/>
      <c r="AG3928" s="178"/>
      <c r="AH3928" s="178"/>
      <c r="AI3928" s="178"/>
      <c r="AJ3928" s="178"/>
      <c r="AK3928" s="178"/>
      <c r="AL3928" s="178"/>
      <c r="AM3928" s="178"/>
      <c r="AN3928" s="178"/>
      <c r="AO3928" s="178"/>
      <c r="AP3928" s="178"/>
      <c r="AQ3928" s="178"/>
      <c r="AR3928" s="178"/>
      <c r="AS3928" s="178"/>
      <c r="AT3928" s="178"/>
      <c r="AU3928" s="178"/>
      <c r="AV3928" s="178"/>
      <c r="AW3928" s="178"/>
      <c r="AX3928" s="178"/>
      <c r="AY3928" s="178"/>
      <c r="AZ3928" s="178"/>
      <c r="BA3928" s="178"/>
      <c r="BB3928" s="178"/>
      <c r="BC3928" s="178"/>
      <c r="BD3928" s="178"/>
    </row>
    <row r="3929" spans="1:56" ht="15.5" x14ac:dyDescent="0.35">
      <c r="B3929" s="145">
        <f t="shared" ref="B3929:C3944" si="2777">B3928</f>
        <v>146</v>
      </c>
      <c r="C3929" s="146" t="str">
        <f t="shared" si="2777"/>
        <v>SAS HSR 4</v>
      </c>
      <c r="D3929" s="147" t="s">
        <v>20</v>
      </c>
      <c r="E3929" s="148" t="s">
        <v>596</v>
      </c>
      <c r="F3929" s="149"/>
      <c r="G3929" s="147" t="s">
        <v>757</v>
      </c>
      <c r="H3929" s="148" t="s">
        <v>488</v>
      </c>
      <c r="I3929" s="148"/>
      <c r="J3929" s="148"/>
      <c r="L3929" s="150" t="s">
        <v>758</v>
      </c>
      <c r="M3929" s="208"/>
      <c r="N3929" s="208"/>
      <c r="O3929" s="151">
        <f>($E3940&gt;0)*($E3934&lt;O$2)*(EDATE($E3934,$E3940)&gt;O$3)*((O$3-O$2+1)/O$4)
+($E3940&gt;0)*($E3934&lt;O$2)*(EDATE($E3934,$E3940)&gt;=O$2)*(EDATE($E3934,$E3940)&lt;=O$3)*((EDATE($E3934,$E3940)-O$2)/O$4)
+($E3940&gt;0)*($E3934&lt;O$2)*(EDATE($E3934,$E3940)&lt;O$2)*(0)
+($E3940&gt;0)*($E3934&gt;=O$2)*($E3934&lt;=O$3)*(EDATE($E3934,$E3940)&gt;=O$2)*(EDATE($E3934,$E3940)&lt;=O$3)*((EDATE($E3934,$E3940)-$E3934+1)/O$4)
+($E3940&gt;0)*($E3934&gt;=O$2)*($E3934&lt;=O$3)*(EDATE($E3934,$E3940)&gt;O$3)*((O$3-$E3934+1)/O$4)
+($E3940&gt;0)*($E3934&gt;O$3)*(0)</f>
        <v>0</v>
      </c>
      <c r="P3929" s="151">
        <f t="shared" ref="P3929:BD3929" si="2778">($E3940&gt;0)*($E3934&lt;P$2)*(EDATE($E3934,$E3940)&gt;P$3)*((P$3-P$2+1)/P$4)
+($E3940&gt;0)*($E3934&lt;P$2)*(EDATE($E3934,$E3940)&gt;=P$2)*(EDATE($E3934,$E3940)&lt;=P$3)*((EDATE($E3934,$E3940)-P$2)/P$4)
+($E3940&gt;0)*($E3934&lt;P$2)*(EDATE($E3934,$E3940)&lt;P$2)*(0)
+($E3940&gt;0)*($E3934&gt;=P$2)*($E3934&lt;=P$3)*(EDATE($E3934,$E3940)&gt;=P$2)*(EDATE($E3934,$E3940)&lt;=P$3)*((EDATE($E3934,$E3940)-$E3934+1)/P$4)
+($E3940&gt;0)*($E3934&gt;=P$2)*($E3934&lt;=P$3)*(EDATE($E3934,$E3940)&gt;P$3)*((P$3-$E3934+1)/P$4)
+($E3940&gt;0)*($E3934&gt;P$3)*(0)</f>
        <v>0</v>
      </c>
      <c r="Q3929" s="151">
        <f t="shared" si="2778"/>
        <v>0</v>
      </c>
      <c r="R3929" s="151">
        <f t="shared" si="2778"/>
        <v>0</v>
      </c>
      <c r="S3929" s="151">
        <f t="shared" si="2778"/>
        <v>0</v>
      </c>
      <c r="T3929" s="151">
        <f t="shared" si="2778"/>
        <v>0</v>
      </c>
      <c r="U3929" s="151">
        <f t="shared" si="2778"/>
        <v>0</v>
      </c>
      <c r="V3929" s="151">
        <f t="shared" si="2778"/>
        <v>0</v>
      </c>
      <c r="W3929" s="151">
        <f t="shared" si="2778"/>
        <v>0</v>
      </c>
      <c r="X3929" s="151">
        <f t="shared" si="2778"/>
        <v>0</v>
      </c>
      <c r="Y3929" s="151">
        <f t="shared" si="2778"/>
        <v>0</v>
      </c>
      <c r="Z3929" s="151">
        <f t="shared" si="2778"/>
        <v>0</v>
      </c>
      <c r="AA3929" s="151">
        <f t="shared" si="2778"/>
        <v>0</v>
      </c>
      <c r="AB3929" s="151">
        <f t="shared" si="2778"/>
        <v>0</v>
      </c>
      <c r="AC3929" s="151">
        <f t="shared" si="2778"/>
        <v>0</v>
      </c>
      <c r="AD3929" s="151">
        <f t="shared" si="2778"/>
        <v>0</v>
      </c>
      <c r="AE3929" s="151">
        <f t="shared" si="2778"/>
        <v>0</v>
      </c>
      <c r="AF3929" s="151">
        <f t="shared" si="2778"/>
        <v>0</v>
      </c>
      <c r="AG3929" s="151">
        <f t="shared" si="2778"/>
        <v>0</v>
      </c>
      <c r="AH3929" s="151">
        <f t="shared" si="2778"/>
        <v>0</v>
      </c>
      <c r="AI3929" s="151">
        <f t="shared" si="2778"/>
        <v>0</v>
      </c>
      <c r="AJ3929" s="151">
        <f t="shared" si="2778"/>
        <v>0</v>
      </c>
      <c r="AK3929" s="151">
        <f t="shared" si="2778"/>
        <v>0</v>
      </c>
      <c r="AL3929" s="151">
        <f t="shared" si="2778"/>
        <v>0</v>
      </c>
      <c r="AM3929" s="151">
        <f t="shared" si="2778"/>
        <v>0</v>
      </c>
      <c r="AN3929" s="151">
        <f t="shared" si="2778"/>
        <v>0</v>
      </c>
      <c r="AO3929" s="151">
        <f t="shared" si="2778"/>
        <v>0</v>
      </c>
      <c r="AP3929" s="151">
        <f t="shared" si="2778"/>
        <v>0</v>
      </c>
      <c r="AQ3929" s="151">
        <f t="shared" si="2778"/>
        <v>0</v>
      </c>
      <c r="AR3929" s="151">
        <f t="shared" si="2778"/>
        <v>0</v>
      </c>
      <c r="AS3929" s="151">
        <f t="shared" si="2778"/>
        <v>0</v>
      </c>
      <c r="AT3929" s="151">
        <f t="shared" si="2778"/>
        <v>0</v>
      </c>
      <c r="AU3929" s="151">
        <f t="shared" si="2778"/>
        <v>0</v>
      </c>
      <c r="AV3929" s="151">
        <f t="shared" si="2778"/>
        <v>0</v>
      </c>
      <c r="AW3929" s="151">
        <f t="shared" si="2778"/>
        <v>0</v>
      </c>
      <c r="AX3929" s="151">
        <f t="shared" si="2778"/>
        <v>0</v>
      </c>
      <c r="AY3929" s="151">
        <f t="shared" si="2778"/>
        <v>0</v>
      </c>
      <c r="AZ3929" s="151">
        <f t="shared" si="2778"/>
        <v>0</v>
      </c>
      <c r="BA3929" s="151">
        <f t="shared" si="2778"/>
        <v>0</v>
      </c>
      <c r="BB3929" s="151">
        <f t="shared" si="2778"/>
        <v>0</v>
      </c>
      <c r="BC3929" s="151">
        <f t="shared" si="2778"/>
        <v>0</v>
      </c>
      <c r="BD3929" s="151">
        <f t="shared" si="2778"/>
        <v>0</v>
      </c>
    </row>
    <row r="3930" spans="1:56" ht="15.5" x14ac:dyDescent="0.35">
      <c r="B3930" s="145">
        <f t="shared" si="2777"/>
        <v>146</v>
      </c>
      <c r="C3930" s="146" t="str">
        <f t="shared" si="2777"/>
        <v>SAS HSR 4</v>
      </c>
      <c r="D3930" s="147" t="s">
        <v>50</v>
      </c>
      <c r="E3930" s="152">
        <v>30.5</v>
      </c>
      <c r="F3930" s="149"/>
      <c r="G3930" s="147" t="s">
        <v>3</v>
      </c>
      <c r="H3930" s="153">
        <v>31</v>
      </c>
      <c r="I3930" s="147" t="s">
        <v>106</v>
      </c>
      <c r="J3930" s="153">
        <v>30.5</v>
      </c>
      <c r="L3930" s="154" t="s">
        <v>759</v>
      </c>
      <c r="M3930" s="210"/>
      <c r="N3930" s="210"/>
      <c r="O3930" s="155">
        <f>($H3935&gt;0)*($J393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$2350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
+($H3937&gt;0)*($J3937&lt;O$2)*0
+($H3937&gt;0)*($J3937&gt;=O$2)*($J3937&lt;=O$3)*(($J3937-O$2+1)/O$4)
+($H3937&gt;0)*($J3937&gt;O$3)*($I3937&gt;O$3)*0
+($H3937&gt;0)*($J3937&gt;O$3)*($I3937&lt;=O$3)*($I3937&gt;=O$2)*((O$3-$I3937+1)/O$4)
+($H3937&gt;0)*($J3937&gt;O$3)*($I3937&lt;O$2)*1
+($H3937&gt;0)*($I3937&gt;O$3)*0</f>
        <v>0</v>
      </c>
      <c r="P3930" s="155">
        <f t="shared" ref="P3930:BD3930" si="2779">($H3935&gt;0)*($J393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$2350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
+($H3937&gt;0)*($J3937&lt;P$2)*0
+($H3937&gt;0)*($J3937&gt;=P$2)*($J3937&lt;=P$3)*(($J3937-P$2+1)/P$4)
+($H3937&gt;0)*($J3937&gt;P$3)*($I3937&gt;P$3)*0
+($H3937&gt;0)*($J3937&gt;P$3)*($I3937&lt;=P$3)*($I3937&gt;=P$2)*((P$3-$I3937+1)/P$4)
+($H3937&gt;0)*($J3937&gt;P$3)*($I3937&lt;P$2)*1
+($H3937&gt;0)*($I3937&gt;P$3)*0</f>
        <v>0</v>
      </c>
      <c r="Q3930" s="155">
        <f t="shared" si="2779"/>
        <v>0</v>
      </c>
      <c r="R3930" s="155">
        <f t="shared" si="2779"/>
        <v>0</v>
      </c>
      <c r="S3930" s="155">
        <f t="shared" si="2779"/>
        <v>0</v>
      </c>
      <c r="T3930" s="155">
        <f t="shared" si="2779"/>
        <v>0</v>
      </c>
      <c r="U3930" s="155">
        <f t="shared" si="2779"/>
        <v>0</v>
      </c>
      <c r="V3930" s="155">
        <f t="shared" si="2779"/>
        <v>0</v>
      </c>
      <c r="W3930" s="155">
        <f t="shared" si="2779"/>
        <v>0</v>
      </c>
      <c r="X3930" s="155">
        <f t="shared" si="2779"/>
        <v>0</v>
      </c>
      <c r="Y3930" s="155">
        <f t="shared" si="2779"/>
        <v>0</v>
      </c>
      <c r="Z3930" s="155">
        <f t="shared" si="2779"/>
        <v>0</v>
      </c>
      <c r="AA3930" s="155">
        <f t="shared" si="2779"/>
        <v>0</v>
      </c>
      <c r="AB3930" s="155">
        <f t="shared" si="2779"/>
        <v>0</v>
      </c>
      <c r="AC3930" s="155">
        <f t="shared" si="2779"/>
        <v>0</v>
      </c>
      <c r="AD3930" s="155">
        <f t="shared" si="2779"/>
        <v>0</v>
      </c>
      <c r="AE3930" s="155">
        <f t="shared" si="2779"/>
        <v>0</v>
      </c>
      <c r="AF3930" s="155">
        <f t="shared" si="2779"/>
        <v>0</v>
      </c>
      <c r="AG3930" s="155">
        <f t="shared" si="2779"/>
        <v>0</v>
      </c>
      <c r="AH3930" s="155">
        <f t="shared" si="2779"/>
        <v>0</v>
      </c>
      <c r="AI3930" s="155">
        <f t="shared" si="2779"/>
        <v>0</v>
      </c>
      <c r="AJ3930" s="155">
        <f t="shared" si="2779"/>
        <v>0</v>
      </c>
      <c r="AK3930" s="155">
        <f t="shared" si="2779"/>
        <v>0</v>
      </c>
      <c r="AL3930" s="155">
        <f t="shared" si="2779"/>
        <v>0</v>
      </c>
      <c r="AM3930" s="155">
        <f t="shared" si="2779"/>
        <v>0</v>
      </c>
      <c r="AN3930" s="155">
        <f t="shared" si="2779"/>
        <v>0</v>
      </c>
      <c r="AO3930" s="155">
        <f t="shared" si="2779"/>
        <v>0</v>
      </c>
      <c r="AP3930" s="155">
        <f t="shared" si="2779"/>
        <v>0</v>
      </c>
      <c r="AQ3930" s="155">
        <f t="shared" si="2779"/>
        <v>0</v>
      </c>
      <c r="AR3930" s="155">
        <f t="shared" si="2779"/>
        <v>0</v>
      </c>
      <c r="AS3930" s="155">
        <f t="shared" si="2779"/>
        <v>0</v>
      </c>
      <c r="AT3930" s="155">
        <f t="shared" si="2779"/>
        <v>0</v>
      </c>
      <c r="AU3930" s="155">
        <f t="shared" si="2779"/>
        <v>0</v>
      </c>
      <c r="AV3930" s="155">
        <f t="shared" si="2779"/>
        <v>0</v>
      </c>
      <c r="AW3930" s="155">
        <f t="shared" si="2779"/>
        <v>0</v>
      </c>
      <c r="AX3930" s="155">
        <f t="shared" si="2779"/>
        <v>0</v>
      </c>
      <c r="AY3930" s="155">
        <f t="shared" si="2779"/>
        <v>0</v>
      </c>
      <c r="AZ3930" s="155">
        <f t="shared" si="2779"/>
        <v>0</v>
      </c>
      <c r="BA3930" s="155">
        <f t="shared" si="2779"/>
        <v>0</v>
      </c>
      <c r="BB3930" s="155">
        <f t="shared" si="2779"/>
        <v>0</v>
      </c>
      <c r="BC3930" s="155">
        <f t="shared" si="2779"/>
        <v>0</v>
      </c>
      <c r="BD3930" s="155">
        <f t="shared" si="2779"/>
        <v>0</v>
      </c>
    </row>
    <row r="3931" spans="1:56" ht="15.5" x14ac:dyDescent="0.35">
      <c r="B3931" s="145">
        <f t="shared" si="2777"/>
        <v>146</v>
      </c>
      <c r="C3931" s="146" t="str">
        <f t="shared" si="2777"/>
        <v>SAS HSR 4</v>
      </c>
      <c r="D3931" s="147" t="s">
        <v>111</v>
      </c>
      <c r="E3931" s="156">
        <v>0</v>
      </c>
      <c r="F3931" s="149"/>
      <c r="G3931" s="147" t="s">
        <v>112</v>
      </c>
      <c r="H3931" s="156">
        <v>0</v>
      </c>
      <c r="I3931" s="147" t="s">
        <v>113</v>
      </c>
      <c r="J3931" s="156">
        <v>0</v>
      </c>
      <c r="K3931" s="157"/>
      <c r="L3931" s="154" t="s">
        <v>760</v>
      </c>
      <c r="M3931" s="210"/>
      <c r="N3931" s="210"/>
      <c r="O3931" s="155">
        <f>($E3934&lt;=O$3)*($E3934&gt;O$2)*((O$3-$E3934+1)/O$4)
+($E3934&lt;=O$2)*((O$3-O$2+1)/O$4)
+($E3934&gt;O$3)*(0)
-($E3942&lt;=O$3)*($E3942&lt;&gt;0)*($E3942&gt;O$2)*((O$3-$E3942)/O$4)
-($E3942&lt;=O$2)*((O$3-O$2+1)/O$4)
-($E3942&gt;O$3)*(0)</f>
        <v>1</v>
      </c>
      <c r="P3931" s="155">
        <f t="shared" ref="P3931:BD3931" si="2780">($E3934&lt;=P$3)*($E3934&gt;P$2)*((P$3-$E3934+1)/P$4)
+($E3934&lt;=P$2)*((P$3-P$2+1)/P$4)
+($E3934&gt;P$3)*(0)
-($E3942&lt;=P$3)*($E3942&lt;&gt;0)*($E3942&gt;P$2)*((P$3-$E3942)/P$4)
-($E3942&lt;=P$2)*((P$3-P$2+1)/P$4)
-($E3942&gt;P$3)*(0)</f>
        <v>1</v>
      </c>
      <c r="Q3931" s="155">
        <f t="shared" si="2780"/>
        <v>1</v>
      </c>
      <c r="R3931" s="155">
        <f t="shared" si="2780"/>
        <v>1</v>
      </c>
      <c r="S3931" s="155">
        <f t="shared" si="2780"/>
        <v>1</v>
      </c>
      <c r="T3931" s="155">
        <f t="shared" si="2780"/>
        <v>1</v>
      </c>
      <c r="U3931" s="155">
        <f t="shared" si="2780"/>
        <v>1</v>
      </c>
      <c r="V3931" s="155">
        <f t="shared" si="2780"/>
        <v>1</v>
      </c>
      <c r="W3931" s="155">
        <f t="shared" si="2780"/>
        <v>1</v>
      </c>
      <c r="X3931" s="155">
        <f t="shared" si="2780"/>
        <v>1</v>
      </c>
      <c r="Y3931" s="155">
        <f t="shared" si="2780"/>
        <v>1</v>
      </c>
      <c r="Z3931" s="155">
        <f t="shared" si="2780"/>
        <v>1</v>
      </c>
      <c r="AA3931" s="155">
        <f t="shared" si="2780"/>
        <v>1</v>
      </c>
      <c r="AB3931" s="155">
        <f t="shared" si="2780"/>
        <v>1</v>
      </c>
      <c r="AC3931" s="155">
        <f t="shared" si="2780"/>
        <v>1</v>
      </c>
      <c r="AD3931" s="155">
        <f t="shared" si="2780"/>
        <v>1</v>
      </c>
      <c r="AE3931" s="155">
        <f t="shared" si="2780"/>
        <v>1</v>
      </c>
      <c r="AF3931" s="155">
        <f t="shared" si="2780"/>
        <v>1</v>
      </c>
      <c r="AG3931" s="155">
        <f t="shared" si="2780"/>
        <v>0</v>
      </c>
      <c r="AH3931" s="155">
        <f t="shared" si="2780"/>
        <v>0</v>
      </c>
      <c r="AI3931" s="155">
        <f t="shared" si="2780"/>
        <v>0</v>
      </c>
      <c r="AJ3931" s="155">
        <f t="shared" si="2780"/>
        <v>0</v>
      </c>
      <c r="AK3931" s="155">
        <f t="shared" si="2780"/>
        <v>0</v>
      </c>
      <c r="AL3931" s="155">
        <f t="shared" si="2780"/>
        <v>0</v>
      </c>
      <c r="AM3931" s="155">
        <f t="shared" si="2780"/>
        <v>0</v>
      </c>
      <c r="AN3931" s="155">
        <f t="shared" si="2780"/>
        <v>0</v>
      </c>
      <c r="AO3931" s="155">
        <f t="shared" si="2780"/>
        <v>0</v>
      </c>
      <c r="AP3931" s="155">
        <f t="shared" si="2780"/>
        <v>0</v>
      </c>
      <c r="AQ3931" s="155">
        <f t="shared" si="2780"/>
        <v>0</v>
      </c>
      <c r="AR3931" s="155">
        <f t="shared" si="2780"/>
        <v>0</v>
      </c>
      <c r="AS3931" s="155">
        <f t="shared" si="2780"/>
        <v>0</v>
      </c>
      <c r="AT3931" s="155">
        <f t="shared" si="2780"/>
        <v>0</v>
      </c>
      <c r="AU3931" s="155">
        <f t="shared" si="2780"/>
        <v>0</v>
      </c>
      <c r="AV3931" s="155">
        <f t="shared" si="2780"/>
        <v>0</v>
      </c>
      <c r="AW3931" s="155">
        <f t="shared" si="2780"/>
        <v>0</v>
      </c>
      <c r="AX3931" s="155">
        <f t="shared" si="2780"/>
        <v>0</v>
      </c>
      <c r="AY3931" s="155">
        <f t="shared" si="2780"/>
        <v>0</v>
      </c>
      <c r="AZ3931" s="155">
        <f t="shared" si="2780"/>
        <v>0</v>
      </c>
      <c r="BA3931" s="155">
        <f t="shared" si="2780"/>
        <v>0</v>
      </c>
      <c r="BB3931" s="155">
        <f t="shared" si="2780"/>
        <v>0</v>
      </c>
      <c r="BC3931" s="155">
        <f t="shared" si="2780"/>
        <v>0</v>
      </c>
      <c r="BD3931" s="155">
        <f t="shared" si="2780"/>
        <v>0</v>
      </c>
    </row>
    <row r="3932" spans="1:56" ht="15.5" x14ac:dyDescent="0.35">
      <c r="B3932" s="145">
        <f t="shared" si="2777"/>
        <v>146</v>
      </c>
      <c r="C3932" s="146" t="str">
        <f t="shared" si="2777"/>
        <v>SAS HSR 4</v>
      </c>
      <c r="D3932" s="147" t="s">
        <v>15</v>
      </c>
      <c r="E3932" s="156">
        <v>10438</v>
      </c>
      <c r="F3932" s="149"/>
      <c r="G3932" s="149"/>
      <c r="H3932" s="149"/>
      <c r="I3932" s="149"/>
      <c r="J3932" s="149"/>
      <c r="L3932" s="154" t="s">
        <v>761</v>
      </c>
      <c r="M3932" s="210"/>
      <c r="N3932" s="210"/>
      <c r="O3932" s="155">
        <f>($E3945&gt;O$3)*($E3942&lt;O$2)*((O$3-O$2+1)/O$4)
+($E3945&gt;O$3)*($E3942&gt;=O$2)*($E3942&lt;=O$3)*((O$3-$E3942)/O$4)
+($E3945&gt;O$3)*($E3942&gt;O$3)*(0)
+($E3945&lt;=O$3)*($E3945&gt;=O$2)*($E3942&lt;O$2)*(($E3945-O$2)/O$4)
+($E3945&lt;=O$3)*($E3945&gt;=O$2)*($E3942&lt;=O$3)*($E3942&gt;=O$2)*(($E3945-$E3942)/O$4)
+($E3945&lt;O$2)*(0)</f>
        <v>0</v>
      </c>
      <c r="P3932" s="155">
        <f t="shared" ref="P3932:BD3932" si="2781">($E3945&gt;P$3)*($E3942&lt;P$2)*((P$3-P$2+1)/P$4)
+($E3945&gt;P$3)*($E3942&gt;=P$2)*($E3942&lt;=P$3)*((P$3-$E3942)/P$4)
+($E3945&gt;P$3)*($E3942&gt;P$3)*(0)
+($E3945&lt;=P$3)*($E3945&gt;=P$2)*($E3942&lt;P$2)*(($E3945-P$2)/P$4)
+($E3945&lt;=P$3)*($E3945&gt;=P$2)*($E3942&lt;=P$3)*($E3942&gt;=P$2)*(($E3945-$E3942)/P$4)
+($E3945&lt;P$2)*(0)</f>
        <v>0</v>
      </c>
      <c r="Q3932" s="155">
        <f t="shared" si="2781"/>
        <v>0</v>
      </c>
      <c r="R3932" s="155">
        <f t="shared" si="2781"/>
        <v>0</v>
      </c>
      <c r="S3932" s="155">
        <f t="shared" si="2781"/>
        <v>0</v>
      </c>
      <c r="T3932" s="155">
        <f t="shared" si="2781"/>
        <v>0</v>
      </c>
      <c r="U3932" s="155">
        <f t="shared" si="2781"/>
        <v>0</v>
      </c>
      <c r="V3932" s="155">
        <f t="shared" si="2781"/>
        <v>0</v>
      </c>
      <c r="W3932" s="155">
        <f t="shared" si="2781"/>
        <v>0</v>
      </c>
      <c r="X3932" s="155">
        <f t="shared" si="2781"/>
        <v>0</v>
      </c>
      <c r="Y3932" s="155">
        <f t="shared" si="2781"/>
        <v>0</v>
      </c>
      <c r="Z3932" s="155">
        <f t="shared" si="2781"/>
        <v>0</v>
      </c>
      <c r="AA3932" s="155">
        <f t="shared" si="2781"/>
        <v>0</v>
      </c>
      <c r="AB3932" s="155">
        <f t="shared" si="2781"/>
        <v>0</v>
      </c>
      <c r="AC3932" s="155">
        <f t="shared" si="2781"/>
        <v>0</v>
      </c>
      <c r="AD3932" s="155">
        <f t="shared" si="2781"/>
        <v>0</v>
      </c>
      <c r="AE3932" s="155">
        <f t="shared" si="2781"/>
        <v>0</v>
      </c>
      <c r="AF3932" s="155">
        <f t="shared" si="2781"/>
        <v>0</v>
      </c>
      <c r="AG3932" s="155">
        <f t="shared" si="2781"/>
        <v>0</v>
      </c>
      <c r="AH3932" s="155">
        <f t="shared" si="2781"/>
        <v>0</v>
      </c>
      <c r="AI3932" s="155">
        <f t="shared" si="2781"/>
        <v>0</v>
      </c>
      <c r="AJ3932" s="155">
        <f t="shared" si="2781"/>
        <v>0</v>
      </c>
      <c r="AK3932" s="155">
        <f t="shared" si="2781"/>
        <v>0</v>
      </c>
      <c r="AL3932" s="155">
        <f t="shared" si="2781"/>
        <v>0</v>
      </c>
      <c r="AM3932" s="155">
        <f t="shared" si="2781"/>
        <v>0</v>
      </c>
      <c r="AN3932" s="155">
        <f t="shared" si="2781"/>
        <v>0</v>
      </c>
      <c r="AO3932" s="155">
        <f t="shared" si="2781"/>
        <v>0</v>
      </c>
      <c r="AP3932" s="155">
        <f t="shared" si="2781"/>
        <v>0</v>
      </c>
      <c r="AQ3932" s="155">
        <f t="shared" si="2781"/>
        <v>0</v>
      </c>
      <c r="AR3932" s="155">
        <f t="shared" si="2781"/>
        <v>0</v>
      </c>
      <c r="AS3932" s="155">
        <f t="shared" si="2781"/>
        <v>0</v>
      </c>
      <c r="AT3932" s="155">
        <f t="shared" si="2781"/>
        <v>0</v>
      </c>
      <c r="AU3932" s="155">
        <f t="shared" si="2781"/>
        <v>0</v>
      </c>
      <c r="AV3932" s="155">
        <f t="shared" si="2781"/>
        <v>0</v>
      </c>
      <c r="AW3932" s="155">
        <f t="shared" si="2781"/>
        <v>0</v>
      </c>
      <c r="AX3932" s="155">
        <f t="shared" si="2781"/>
        <v>0</v>
      </c>
      <c r="AY3932" s="155">
        <f t="shared" si="2781"/>
        <v>0</v>
      </c>
      <c r="AZ3932" s="155">
        <f t="shared" si="2781"/>
        <v>0</v>
      </c>
      <c r="BA3932" s="155">
        <f t="shared" si="2781"/>
        <v>0</v>
      </c>
      <c r="BB3932" s="155">
        <f t="shared" si="2781"/>
        <v>0</v>
      </c>
      <c r="BC3932" s="155">
        <f t="shared" si="2781"/>
        <v>0</v>
      </c>
      <c r="BD3932" s="155">
        <f t="shared" si="2781"/>
        <v>0</v>
      </c>
    </row>
    <row r="3933" spans="1:56" ht="15.5" x14ac:dyDescent="0.35">
      <c r="B3933" s="145">
        <f t="shared" si="2777"/>
        <v>146</v>
      </c>
      <c r="C3933" s="146" t="str">
        <f t="shared" si="2777"/>
        <v>SAS HSR 4</v>
      </c>
      <c r="K3933" s="158"/>
      <c r="L3933" s="154" t="s">
        <v>762</v>
      </c>
      <c r="M3933" s="210"/>
      <c r="N3933" s="210"/>
      <c r="O3933" s="155">
        <f>($E3948&gt;0)*($E3945&lt;O$2)*(EDATE($E3945,$E3948)&gt;O$3)*((O$3-O$2+1)/O$4)
+($E3948&gt;0)*($E3945&lt;O$2)*(EDATE($E3945,$E3948)&gt;=O$2)*(EDATE($E3945,$E3948)&lt;=O$3)*((EDATE($E3945,$E3948)-O$2)/O$4)
+($E3948&gt;0)*($E3945&lt;O$2)*(EDATE($E3945,$E3948)&lt;O$2)*(0)
+($E3948&gt;0)*($E3945&gt;=O$2)*($E3945&lt;=O$3)*(EDATE($E3945,$E3948)&gt;=O$2)*(EDATE($E3945,$E3948)&lt;=O$3)*((EDATE($E3945,$E3948)-$E3945+1)/O$4)
+($E3948&gt;0)*($E3945&gt;=O$2)*($E3945&lt;=O$3)*(EDATE($E3945,$E3948)&gt;O$3)*((O$3-$E3945+1)/O$4)
+($E3948&gt;0)*($E3945&gt;O$3)*(0)</f>
        <v>0</v>
      </c>
      <c r="P3933" s="155">
        <f t="shared" ref="P3933:BD3933" si="2782">($E3948&gt;0)*($E3945&lt;P$2)*(EDATE($E3945,$E3948)&gt;P$3)*((P$3-P$2+1)/P$4)
+($E3948&gt;0)*($E3945&lt;P$2)*(EDATE($E3945,$E3948)&gt;=P$2)*(EDATE($E3945,$E3948)&lt;=P$3)*((EDATE($E3945,$E3948)-P$2)/P$4)
+($E3948&gt;0)*($E3945&lt;P$2)*(EDATE($E3945,$E3948)&lt;P$2)*(0)
+($E3948&gt;0)*($E3945&gt;=P$2)*($E3945&lt;=P$3)*(EDATE($E3945,$E3948)&gt;=P$2)*(EDATE($E3945,$E3948)&lt;=P$3)*((EDATE($E3945,$E3948)-$E3945+1)/P$4)
+($E3948&gt;0)*($E3945&gt;=P$2)*($E3945&lt;=P$3)*(EDATE($E3945,$E3948)&gt;P$3)*((P$3-$E3945+1)/P$4)
+($E3948&gt;0)*($E3945&gt;P$3)*(0)</f>
        <v>0</v>
      </c>
      <c r="Q3933" s="155">
        <f t="shared" si="2782"/>
        <v>0</v>
      </c>
      <c r="R3933" s="155">
        <f t="shared" si="2782"/>
        <v>0</v>
      </c>
      <c r="S3933" s="155">
        <f t="shared" si="2782"/>
        <v>0</v>
      </c>
      <c r="T3933" s="155">
        <f t="shared" si="2782"/>
        <v>0</v>
      </c>
      <c r="U3933" s="155">
        <f t="shared" si="2782"/>
        <v>0</v>
      </c>
      <c r="V3933" s="155">
        <f t="shared" si="2782"/>
        <v>0</v>
      </c>
      <c r="W3933" s="155">
        <f t="shared" si="2782"/>
        <v>0</v>
      </c>
      <c r="X3933" s="155">
        <f t="shared" si="2782"/>
        <v>0</v>
      </c>
      <c r="Y3933" s="155">
        <f t="shared" si="2782"/>
        <v>0</v>
      </c>
      <c r="Z3933" s="155">
        <f t="shared" si="2782"/>
        <v>0</v>
      </c>
      <c r="AA3933" s="155">
        <f t="shared" si="2782"/>
        <v>0</v>
      </c>
      <c r="AB3933" s="155">
        <f t="shared" si="2782"/>
        <v>0</v>
      </c>
      <c r="AC3933" s="155">
        <f t="shared" si="2782"/>
        <v>0</v>
      </c>
      <c r="AD3933" s="155">
        <f t="shared" si="2782"/>
        <v>0</v>
      </c>
      <c r="AE3933" s="155">
        <f t="shared" si="2782"/>
        <v>0</v>
      </c>
      <c r="AF3933" s="155">
        <f t="shared" si="2782"/>
        <v>0</v>
      </c>
      <c r="AG3933" s="155">
        <f t="shared" si="2782"/>
        <v>0</v>
      </c>
      <c r="AH3933" s="155">
        <f t="shared" si="2782"/>
        <v>0</v>
      </c>
      <c r="AI3933" s="155">
        <f t="shared" si="2782"/>
        <v>0</v>
      </c>
      <c r="AJ3933" s="155">
        <f t="shared" si="2782"/>
        <v>0</v>
      </c>
      <c r="AK3933" s="155">
        <f t="shared" si="2782"/>
        <v>0</v>
      </c>
      <c r="AL3933" s="155">
        <f t="shared" si="2782"/>
        <v>0</v>
      </c>
      <c r="AM3933" s="155">
        <f t="shared" si="2782"/>
        <v>0</v>
      </c>
      <c r="AN3933" s="155">
        <f t="shared" si="2782"/>
        <v>0</v>
      </c>
      <c r="AO3933" s="155">
        <f t="shared" si="2782"/>
        <v>0</v>
      </c>
      <c r="AP3933" s="155">
        <f t="shared" si="2782"/>
        <v>0</v>
      </c>
      <c r="AQ3933" s="155">
        <f t="shared" si="2782"/>
        <v>0</v>
      </c>
      <c r="AR3933" s="155">
        <f t="shared" si="2782"/>
        <v>0</v>
      </c>
      <c r="AS3933" s="155">
        <f t="shared" si="2782"/>
        <v>0</v>
      </c>
      <c r="AT3933" s="155">
        <f t="shared" si="2782"/>
        <v>0</v>
      </c>
      <c r="AU3933" s="155">
        <f t="shared" si="2782"/>
        <v>0</v>
      </c>
      <c r="AV3933" s="155">
        <f t="shared" si="2782"/>
        <v>0</v>
      </c>
      <c r="AW3933" s="155">
        <f t="shared" si="2782"/>
        <v>0</v>
      </c>
      <c r="AX3933" s="155">
        <f t="shared" si="2782"/>
        <v>0</v>
      </c>
      <c r="AY3933" s="155">
        <f t="shared" si="2782"/>
        <v>0</v>
      </c>
      <c r="AZ3933" s="155">
        <f t="shared" si="2782"/>
        <v>0</v>
      </c>
      <c r="BA3933" s="155">
        <f t="shared" si="2782"/>
        <v>0</v>
      </c>
      <c r="BB3933" s="155">
        <f t="shared" si="2782"/>
        <v>0</v>
      </c>
      <c r="BC3933" s="155">
        <f t="shared" si="2782"/>
        <v>0</v>
      </c>
      <c r="BD3933" s="155">
        <f t="shared" si="2782"/>
        <v>0</v>
      </c>
    </row>
    <row r="3934" spans="1:56" ht="15.5" x14ac:dyDescent="0.35">
      <c r="B3934" s="145">
        <f t="shared" si="2777"/>
        <v>146</v>
      </c>
      <c r="C3934" s="146" t="str">
        <f t="shared" si="2777"/>
        <v>SAS HSR 4</v>
      </c>
      <c r="D3934" s="159" t="s">
        <v>763</v>
      </c>
      <c r="E3934" s="160">
        <v>43101</v>
      </c>
      <c r="F3934" s="149"/>
      <c r="G3934" s="159" t="s">
        <v>764</v>
      </c>
      <c r="H3934" s="159" t="s">
        <v>765</v>
      </c>
      <c r="I3934" s="159" t="s">
        <v>766</v>
      </c>
      <c r="J3934" s="159" t="s">
        <v>767</v>
      </c>
      <c r="K3934" s="158"/>
      <c r="L3934" s="161" t="s">
        <v>768</v>
      </c>
      <c r="M3934" s="221"/>
      <c r="N3934" s="221"/>
      <c r="O3934" s="162">
        <f>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
+($H3948&gt;0)*($J3948&lt;O$2)*0
+($H3948&gt;0)*($J3948&gt;=O$2)*($J3948&lt;=O$3)*(($J3948-O$2+1)/O$4)
+($H3948&gt;0)*($J3948&gt;O$3)*($I3948&gt;O$3)*0
+($H3948&gt;0)*($J3948&gt;O$3)*($I3948&lt;=O$3)*($I3948&gt;=O$2)*((O$3-$I3948+1)/O$4)
+($H3948&gt;0)*($J3948&gt;O$3)*($I3948&lt;O$2)*1
+($H3948&gt;0)*($I3948&gt;O$3)*0</f>
        <v>0</v>
      </c>
      <c r="P3934" s="162">
        <f t="shared" ref="P3934:BD3934" si="2783">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
+($H3948&gt;0)*($J3948&lt;P$2)*0
+($H3948&gt;0)*($J3948&gt;=P$2)*($J3948&lt;=P$3)*(($J3948-P$2+1)/P$4)
+($H3948&gt;0)*($J3948&gt;P$3)*($I3948&gt;P$3)*0
+($H3948&gt;0)*($J3948&gt;P$3)*($I3948&lt;=P$3)*($I3948&gt;=P$2)*((P$3-$I3948+1)/P$4)
+($H3948&gt;0)*($J3948&gt;P$3)*($I3948&lt;P$2)*1
+($H3948&gt;0)*($I3948&gt;P$3)*0</f>
        <v>0</v>
      </c>
      <c r="Q3934" s="162">
        <f t="shared" si="2783"/>
        <v>0</v>
      </c>
      <c r="R3934" s="162">
        <f t="shared" si="2783"/>
        <v>0</v>
      </c>
      <c r="S3934" s="162">
        <f t="shared" si="2783"/>
        <v>0</v>
      </c>
      <c r="T3934" s="162">
        <f t="shared" si="2783"/>
        <v>0</v>
      </c>
      <c r="U3934" s="162">
        <f t="shared" si="2783"/>
        <v>0</v>
      </c>
      <c r="V3934" s="162">
        <f t="shared" si="2783"/>
        <v>0</v>
      </c>
      <c r="W3934" s="162">
        <f t="shared" si="2783"/>
        <v>0</v>
      </c>
      <c r="X3934" s="162">
        <f t="shared" si="2783"/>
        <v>0</v>
      </c>
      <c r="Y3934" s="162">
        <f t="shared" si="2783"/>
        <v>0</v>
      </c>
      <c r="Z3934" s="162">
        <f t="shared" si="2783"/>
        <v>0</v>
      </c>
      <c r="AA3934" s="162">
        <f t="shared" si="2783"/>
        <v>0</v>
      </c>
      <c r="AB3934" s="162">
        <f t="shared" si="2783"/>
        <v>0</v>
      </c>
      <c r="AC3934" s="162">
        <f t="shared" si="2783"/>
        <v>0</v>
      </c>
      <c r="AD3934" s="162">
        <f t="shared" si="2783"/>
        <v>0</v>
      </c>
      <c r="AE3934" s="162">
        <f t="shared" si="2783"/>
        <v>0</v>
      </c>
      <c r="AF3934" s="162">
        <f t="shared" si="2783"/>
        <v>0</v>
      </c>
      <c r="AG3934" s="162">
        <f t="shared" si="2783"/>
        <v>0</v>
      </c>
      <c r="AH3934" s="162">
        <f t="shared" si="2783"/>
        <v>0</v>
      </c>
      <c r="AI3934" s="162">
        <f t="shared" si="2783"/>
        <v>0</v>
      </c>
      <c r="AJ3934" s="162">
        <f t="shared" si="2783"/>
        <v>0</v>
      </c>
      <c r="AK3934" s="162">
        <f t="shared" si="2783"/>
        <v>0</v>
      </c>
      <c r="AL3934" s="162">
        <f t="shared" si="2783"/>
        <v>0</v>
      </c>
      <c r="AM3934" s="162">
        <f t="shared" si="2783"/>
        <v>0</v>
      </c>
      <c r="AN3934" s="162">
        <f t="shared" si="2783"/>
        <v>0</v>
      </c>
      <c r="AO3934" s="162">
        <f t="shared" si="2783"/>
        <v>0</v>
      </c>
      <c r="AP3934" s="162">
        <f t="shared" si="2783"/>
        <v>0</v>
      </c>
      <c r="AQ3934" s="162">
        <f t="shared" si="2783"/>
        <v>0</v>
      </c>
      <c r="AR3934" s="162">
        <f t="shared" si="2783"/>
        <v>0</v>
      </c>
      <c r="AS3934" s="162">
        <f t="shared" si="2783"/>
        <v>0</v>
      </c>
      <c r="AT3934" s="162">
        <f t="shared" si="2783"/>
        <v>0</v>
      </c>
      <c r="AU3934" s="162">
        <f t="shared" si="2783"/>
        <v>0</v>
      </c>
      <c r="AV3934" s="162">
        <f t="shared" si="2783"/>
        <v>0</v>
      </c>
      <c r="AW3934" s="162">
        <f t="shared" si="2783"/>
        <v>0</v>
      </c>
      <c r="AX3934" s="162">
        <f t="shared" si="2783"/>
        <v>0</v>
      </c>
      <c r="AY3934" s="162">
        <f t="shared" si="2783"/>
        <v>0</v>
      </c>
      <c r="AZ3934" s="162">
        <f t="shared" si="2783"/>
        <v>0</v>
      </c>
      <c r="BA3934" s="162">
        <f t="shared" si="2783"/>
        <v>0</v>
      </c>
      <c r="BB3934" s="162">
        <f t="shared" si="2783"/>
        <v>0</v>
      </c>
      <c r="BC3934" s="162">
        <f t="shared" si="2783"/>
        <v>0</v>
      </c>
      <c r="BD3934" s="162">
        <f t="shared" si="2783"/>
        <v>0</v>
      </c>
    </row>
    <row r="3935" spans="1:56" ht="15.5" x14ac:dyDescent="0.35">
      <c r="B3935" s="145">
        <f t="shared" si="2777"/>
        <v>146</v>
      </c>
      <c r="C3935" s="146" t="str">
        <f t="shared" si="2777"/>
        <v>SAS HSR 4</v>
      </c>
      <c r="D3935" s="159" t="s">
        <v>769</v>
      </c>
      <c r="E3935" s="163">
        <v>13289.08537772087</v>
      </c>
      <c r="F3935" s="149"/>
      <c r="G3935" s="164" t="s">
        <v>59</v>
      </c>
      <c r="H3935" s="165">
        <v>0</v>
      </c>
      <c r="I3935" s="166">
        <v>0</v>
      </c>
      <c r="J3935" s="166">
        <v>0</v>
      </c>
      <c r="K3935" s="158"/>
      <c r="L3935" s="167" t="s">
        <v>770</v>
      </c>
      <c r="M3935" s="211"/>
      <c r="N3935" s="211"/>
      <c r="O3935" s="168">
        <f>($E3945&lt;=O$3)*($E3945&gt;O$2)*((O$3-$E3945+1)/O$4)
+($E3945&lt;=O$2)*((O$3-O$2+1)/O$4)
+($E3945&gt;O$3)*(0)</f>
        <v>0</v>
      </c>
      <c r="P3935" s="168">
        <f t="shared" ref="P3935:BD3935" si="2784">($E3945&lt;=P$3)*($E3945&gt;P$2)*((P$3-$E3945+1)/P$4)
+($E3945&lt;=P$2)*((P$3-P$2+1)/P$4)
+($E3945&gt;P$3)*(0)</f>
        <v>0</v>
      </c>
      <c r="Q3935" s="168">
        <f t="shared" si="2784"/>
        <v>0</v>
      </c>
      <c r="R3935" s="168">
        <f t="shared" si="2784"/>
        <v>0</v>
      </c>
      <c r="S3935" s="168">
        <f t="shared" si="2784"/>
        <v>0</v>
      </c>
      <c r="T3935" s="168">
        <f t="shared" si="2784"/>
        <v>0</v>
      </c>
      <c r="U3935" s="168">
        <f t="shared" si="2784"/>
        <v>0</v>
      </c>
      <c r="V3935" s="168">
        <f t="shared" si="2784"/>
        <v>0</v>
      </c>
      <c r="W3935" s="168">
        <f t="shared" si="2784"/>
        <v>0</v>
      </c>
      <c r="X3935" s="168">
        <f t="shared" si="2784"/>
        <v>0</v>
      </c>
      <c r="Y3935" s="168">
        <f t="shared" si="2784"/>
        <v>0</v>
      </c>
      <c r="Z3935" s="168">
        <f t="shared" si="2784"/>
        <v>0</v>
      </c>
      <c r="AA3935" s="168">
        <f t="shared" si="2784"/>
        <v>0</v>
      </c>
      <c r="AB3935" s="168">
        <f t="shared" si="2784"/>
        <v>0</v>
      </c>
      <c r="AC3935" s="168">
        <f t="shared" si="2784"/>
        <v>0</v>
      </c>
      <c r="AD3935" s="168">
        <f t="shared" si="2784"/>
        <v>0</v>
      </c>
      <c r="AE3935" s="168">
        <f t="shared" si="2784"/>
        <v>0</v>
      </c>
      <c r="AF3935" s="168">
        <f t="shared" si="2784"/>
        <v>1.0869565217391304E-2</v>
      </c>
      <c r="AG3935" s="168">
        <f t="shared" si="2784"/>
        <v>1</v>
      </c>
      <c r="AH3935" s="168">
        <f t="shared" si="2784"/>
        <v>1</v>
      </c>
      <c r="AI3935" s="168">
        <f t="shared" si="2784"/>
        <v>1</v>
      </c>
      <c r="AJ3935" s="168">
        <f t="shared" si="2784"/>
        <v>1</v>
      </c>
      <c r="AK3935" s="168">
        <f t="shared" si="2784"/>
        <v>1</v>
      </c>
      <c r="AL3935" s="168">
        <f t="shared" si="2784"/>
        <v>1</v>
      </c>
      <c r="AM3935" s="168">
        <f t="shared" si="2784"/>
        <v>1</v>
      </c>
      <c r="AN3935" s="168">
        <f t="shared" si="2784"/>
        <v>1</v>
      </c>
      <c r="AO3935" s="168">
        <f t="shared" si="2784"/>
        <v>1</v>
      </c>
      <c r="AP3935" s="168">
        <f t="shared" si="2784"/>
        <v>1</v>
      </c>
      <c r="AQ3935" s="168">
        <f t="shared" si="2784"/>
        <v>1</v>
      </c>
      <c r="AR3935" s="168">
        <f t="shared" si="2784"/>
        <v>1</v>
      </c>
      <c r="AS3935" s="168">
        <f t="shared" si="2784"/>
        <v>1</v>
      </c>
      <c r="AT3935" s="168">
        <f t="shared" si="2784"/>
        <v>1</v>
      </c>
      <c r="AU3935" s="168">
        <f t="shared" si="2784"/>
        <v>1</v>
      </c>
      <c r="AV3935" s="168">
        <f t="shared" si="2784"/>
        <v>1</v>
      </c>
      <c r="AW3935" s="168">
        <f t="shared" si="2784"/>
        <v>1</v>
      </c>
      <c r="AX3935" s="168">
        <f t="shared" si="2784"/>
        <v>1</v>
      </c>
      <c r="AY3935" s="168">
        <f t="shared" si="2784"/>
        <v>1</v>
      </c>
      <c r="AZ3935" s="168">
        <f t="shared" si="2784"/>
        <v>1</v>
      </c>
      <c r="BA3935" s="168">
        <f t="shared" si="2784"/>
        <v>1</v>
      </c>
      <c r="BB3935" s="168">
        <f t="shared" si="2784"/>
        <v>1</v>
      </c>
      <c r="BC3935" s="168">
        <f t="shared" si="2784"/>
        <v>1</v>
      </c>
      <c r="BD3935" s="168">
        <f t="shared" si="2784"/>
        <v>1</v>
      </c>
    </row>
    <row r="3936" spans="1:56" ht="15.5" x14ac:dyDescent="0.35">
      <c r="A3936" s="169"/>
      <c r="B3936" s="145">
        <f t="shared" si="2777"/>
        <v>146</v>
      </c>
      <c r="C3936" s="146" t="str">
        <f t="shared" si="2777"/>
        <v>SAS HSR 4</v>
      </c>
      <c r="D3936" s="159" t="s">
        <v>771</v>
      </c>
      <c r="E3936" s="163">
        <v>14542.923361075544</v>
      </c>
      <c r="F3936" s="149"/>
      <c r="G3936" s="164" t="s">
        <v>60</v>
      </c>
      <c r="H3936" s="165">
        <v>0</v>
      </c>
      <c r="I3936" s="166">
        <v>0</v>
      </c>
      <c r="J3936" s="166">
        <v>0</v>
      </c>
      <c r="K3936" s="169"/>
      <c r="M3936" s="222">
        <v>43101</v>
      </c>
      <c r="O3936" s="149"/>
      <c r="P3936" s="149"/>
      <c r="Q3936" s="149"/>
      <c r="R3936" s="149"/>
      <c r="S3936" s="149"/>
      <c r="T3936" s="149"/>
      <c r="U3936" s="149"/>
      <c r="V3936" s="149"/>
      <c r="W3936" s="149"/>
      <c r="X3936" s="149"/>
      <c r="Y3936" s="149"/>
      <c r="Z3936" s="149"/>
      <c r="AA3936" s="149"/>
      <c r="AB3936" s="149"/>
      <c r="AC3936" s="149"/>
      <c r="AD3936" s="149"/>
      <c r="AE3936" s="149"/>
      <c r="AF3936" s="149"/>
      <c r="AG3936" s="149"/>
      <c r="AH3936" s="149"/>
      <c r="AI3936" s="149"/>
      <c r="AJ3936" s="149"/>
      <c r="AK3936" s="149"/>
      <c r="AL3936" s="149"/>
      <c r="AM3936" s="149"/>
      <c r="AN3936" s="149"/>
      <c r="AO3936" s="149"/>
      <c r="AP3936" s="149"/>
      <c r="AQ3936" s="149"/>
      <c r="AR3936" s="149"/>
      <c r="AS3936" s="149"/>
      <c r="AT3936" s="149"/>
      <c r="AU3936" s="149"/>
      <c r="AV3936" s="149"/>
      <c r="AW3936" s="149"/>
      <c r="AX3936" s="149"/>
      <c r="AY3936" s="149"/>
      <c r="AZ3936" s="149"/>
      <c r="BA3936" s="149"/>
      <c r="BB3936" s="149"/>
      <c r="BC3936" s="149"/>
      <c r="BD3936" s="149"/>
    </row>
    <row r="3937" spans="1:56" ht="15.5" x14ac:dyDescent="0.35">
      <c r="B3937" s="145">
        <f t="shared" si="2777"/>
        <v>146</v>
      </c>
      <c r="C3937" s="146" t="str">
        <f t="shared" si="2777"/>
        <v>SAS HSR 4</v>
      </c>
      <c r="D3937" s="159" t="s">
        <v>772</v>
      </c>
      <c r="E3937" s="163">
        <v>14542.923361075544</v>
      </c>
      <c r="F3937" s="149"/>
      <c r="G3937" s="170" t="s">
        <v>61</v>
      </c>
      <c r="H3937" s="165">
        <v>0</v>
      </c>
      <c r="I3937" s="166">
        <v>0</v>
      </c>
      <c r="J3937" s="166">
        <v>0</v>
      </c>
      <c r="K3937" s="158"/>
      <c r="L3937" s="171" t="s">
        <v>773</v>
      </c>
      <c r="M3937" s="212">
        <v>1</v>
      </c>
      <c r="N3937" s="212">
        <v>1</v>
      </c>
      <c r="O3937" s="172">
        <v>1</v>
      </c>
      <c r="P3937" s="172">
        <v>1</v>
      </c>
      <c r="Q3937" s="172">
        <v>1.01</v>
      </c>
      <c r="R3937" s="172">
        <v>1.01</v>
      </c>
      <c r="S3937" s="172">
        <v>1.01</v>
      </c>
      <c r="T3937" s="172">
        <v>1.01</v>
      </c>
      <c r="U3937" s="172">
        <v>1.0201</v>
      </c>
      <c r="V3937" s="172">
        <v>1.0201</v>
      </c>
      <c r="W3937" s="172">
        <v>1.0201</v>
      </c>
      <c r="X3937" s="172">
        <v>1.0201</v>
      </c>
      <c r="Y3937" s="172">
        <v>1.0303009999999999</v>
      </c>
      <c r="Z3937" s="172">
        <v>1.0303009999999999</v>
      </c>
      <c r="AA3937" s="172">
        <v>1.0303009999999999</v>
      </c>
      <c r="AB3937" s="172">
        <v>1.0303009999999999</v>
      </c>
      <c r="AC3937" s="172">
        <v>1.04060401</v>
      </c>
      <c r="AD3937" s="172">
        <v>1.04060401</v>
      </c>
      <c r="AE3937" s="172">
        <v>1.04060401</v>
      </c>
      <c r="AF3937" s="172">
        <v>1.04060401</v>
      </c>
      <c r="AG3937" s="172">
        <v>1.0510100500999999</v>
      </c>
      <c r="AH3937" s="172">
        <v>1.0510100500999999</v>
      </c>
      <c r="AI3937" s="172">
        <v>1.0510100500999999</v>
      </c>
      <c r="AJ3937" s="172">
        <v>1.0510100500999999</v>
      </c>
      <c r="AK3937" s="172">
        <v>1.0615201506009999</v>
      </c>
      <c r="AL3937" s="172">
        <v>1.0615201506009999</v>
      </c>
      <c r="AM3937" s="172">
        <v>1.0615201506009999</v>
      </c>
      <c r="AN3937" s="172">
        <v>1.0615201506009999</v>
      </c>
      <c r="AO3937" s="172">
        <v>1.0721353521070098</v>
      </c>
      <c r="AP3937" s="172">
        <v>1.0721353521070098</v>
      </c>
      <c r="AQ3937" s="172">
        <v>1.0721353521070098</v>
      </c>
      <c r="AR3937" s="172">
        <v>1.0721353521070098</v>
      </c>
      <c r="AS3937" s="172">
        <v>1.08285670562808</v>
      </c>
      <c r="AT3937" s="172">
        <v>1.08285670562808</v>
      </c>
      <c r="AU3937" s="172">
        <v>1.08285670562808</v>
      </c>
      <c r="AV3937" s="172">
        <v>1.08285670562808</v>
      </c>
      <c r="AW3937" s="172">
        <v>1.0936852726843609</v>
      </c>
      <c r="AX3937" s="172">
        <v>1.0936852726843609</v>
      </c>
      <c r="AY3937" s="172">
        <v>1.0936852726843609</v>
      </c>
      <c r="AZ3937" s="172">
        <v>1.0936852726843609</v>
      </c>
      <c r="BA3937" s="172">
        <v>1.1046221254112045</v>
      </c>
      <c r="BB3937" s="172">
        <v>1.1046221254112045</v>
      </c>
      <c r="BC3937" s="172">
        <v>1.1046221254112045</v>
      </c>
      <c r="BD3937" s="172">
        <v>1.1046221254112045</v>
      </c>
    </row>
    <row r="3938" spans="1:56" ht="15.5" x14ac:dyDescent="0.35">
      <c r="B3938" s="145">
        <f t="shared" si="2777"/>
        <v>146</v>
      </c>
      <c r="C3938" s="146" t="str">
        <f t="shared" si="2777"/>
        <v>SAS HSR 4</v>
      </c>
      <c r="D3938" s="159" t="s">
        <v>140</v>
      </c>
      <c r="E3938" s="173" t="s">
        <v>206</v>
      </c>
      <c r="F3938" s="149"/>
      <c r="K3938" s="158"/>
      <c r="L3938" s="150" t="s">
        <v>774</v>
      </c>
      <c r="M3938" s="208"/>
      <c r="N3938" s="208"/>
      <c r="O3938" s="174">
        <f>O3931*$E3935/4+O3935*$E3946/4</f>
        <v>3322.2713444302176</v>
      </c>
      <c r="P3938" s="174">
        <f t="shared" ref="P3938:BD3938" si="2785">P3931*$E3935/4+P3935*$E3946/4</f>
        <v>3322.2713444302176</v>
      </c>
      <c r="Q3938" s="174">
        <f t="shared" si="2785"/>
        <v>3322.2713444302176</v>
      </c>
      <c r="R3938" s="174">
        <f t="shared" si="2785"/>
        <v>3322.2713444302176</v>
      </c>
      <c r="S3938" s="174">
        <f t="shared" si="2785"/>
        <v>3322.2713444302176</v>
      </c>
      <c r="T3938" s="174">
        <f t="shared" si="2785"/>
        <v>3322.2713444302176</v>
      </c>
      <c r="U3938" s="174">
        <f t="shared" si="2785"/>
        <v>3322.2713444302176</v>
      </c>
      <c r="V3938" s="174">
        <f t="shared" si="2785"/>
        <v>3322.2713444302176</v>
      </c>
      <c r="W3938" s="174">
        <f t="shared" si="2785"/>
        <v>3322.2713444302176</v>
      </c>
      <c r="X3938" s="174">
        <f t="shared" si="2785"/>
        <v>3322.2713444302176</v>
      </c>
      <c r="Y3938" s="174">
        <f t="shared" si="2785"/>
        <v>3322.2713444302176</v>
      </c>
      <c r="Z3938" s="174">
        <f t="shared" si="2785"/>
        <v>3322.2713444302176</v>
      </c>
      <c r="AA3938" s="174">
        <f t="shared" si="2785"/>
        <v>3322.2713444302176</v>
      </c>
      <c r="AB3938" s="174">
        <f t="shared" si="2785"/>
        <v>3322.2713444302176</v>
      </c>
      <c r="AC3938" s="174">
        <f t="shared" si="2785"/>
        <v>3322.2713444302176</v>
      </c>
      <c r="AD3938" s="174">
        <f t="shared" si="2785"/>
        <v>3322.2713444302176</v>
      </c>
      <c r="AE3938" s="174">
        <f t="shared" si="2785"/>
        <v>3322.2713444302176</v>
      </c>
      <c r="AF3938" s="174">
        <f t="shared" si="2785"/>
        <v>3351.7871723008152</v>
      </c>
      <c r="AG3938" s="174">
        <f t="shared" si="2785"/>
        <v>2715.4561640950001</v>
      </c>
      <c r="AH3938" s="174">
        <f t="shared" si="2785"/>
        <v>2715.4561640950001</v>
      </c>
      <c r="AI3938" s="174">
        <f t="shared" si="2785"/>
        <v>2715.4561640950001</v>
      </c>
      <c r="AJ3938" s="174">
        <f t="shared" si="2785"/>
        <v>2715.4561640950001</v>
      </c>
      <c r="AK3938" s="174">
        <f t="shared" si="2785"/>
        <v>2715.4561640950001</v>
      </c>
      <c r="AL3938" s="174">
        <f t="shared" si="2785"/>
        <v>2715.4561640950001</v>
      </c>
      <c r="AM3938" s="174">
        <f t="shared" si="2785"/>
        <v>2715.4561640950001</v>
      </c>
      <c r="AN3938" s="174">
        <f t="shared" si="2785"/>
        <v>2715.4561640950001</v>
      </c>
      <c r="AO3938" s="174">
        <f t="shared" si="2785"/>
        <v>2715.4561640950001</v>
      </c>
      <c r="AP3938" s="174">
        <f t="shared" si="2785"/>
        <v>2715.4561640950001</v>
      </c>
      <c r="AQ3938" s="174">
        <f t="shared" si="2785"/>
        <v>2715.4561640950001</v>
      </c>
      <c r="AR3938" s="174">
        <f t="shared" si="2785"/>
        <v>2715.4561640950001</v>
      </c>
      <c r="AS3938" s="174">
        <f t="shared" si="2785"/>
        <v>2715.4561640950001</v>
      </c>
      <c r="AT3938" s="174">
        <f t="shared" si="2785"/>
        <v>2715.4561640950001</v>
      </c>
      <c r="AU3938" s="174">
        <f t="shared" si="2785"/>
        <v>2715.4561640950001</v>
      </c>
      <c r="AV3938" s="174">
        <f t="shared" si="2785"/>
        <v>2715.4561640950001</v>
      </c>
      <c r="AW3938" s="174">
        <f t="shared" si="2785"/>
        <v>2715.4561640950001</v>
      </c>
      <c r="AX3938" s="174">
        <f t="shared" si="2785"/>
        <v>2715.4561640950001</v>
      </c>
      <c r="AY3938" s="174">
        <f t="shared" si="2785"/>
        <v>2715.4561640950001</v>
      </c>
      <c r="AZ3938" s="174">
        <f t="shared" si="2785"/>
        <v>2715.4561640950001</v>
      </c>
      <c r="BA3938" s="174">
        <f t="shared" si="2785"/>
        <v>2715.4561640950001</v>
      </c>
      <c r="BB3938" s="174">
        <f t="shared" si="2785"/>
        <v>2715.4561640950001</v>
      </c>
      <c r="BC3938" s="174">
        <f t="shared" si="2785"/>
        <v>2715.4561640950001</v>
      </c>
      <c r="BD3938" s="174">
        <f t="shared" si="2785"/>
        <v>2715.4561640950001</v>
      </c>
    </row>
    <row r="3939" spans="1:56" ht="15.5" x14ac:dyDescent="0.35">
      <c r="B3939" s="145">
        <f t="shared" si="2777"/>
        <v>146</v>
      </c>
      <c r="C3939" s="146" t="str">
        <f t="shared" si="2777"/>
        <v>SAS HSR 4</v>
      </c>
      <c r="D3939" s="159" t="s">
        <v>775</v>
      </c>
      <c r="E3939" s="173" t="s">
        <v>776</v>
      </c>
      <c r="F3939" s="149"/>
      <c r="G3939" s="159" t="s">
        <v>777</v>
      </c>
      <c r="H3939" s="160">
        <v>0</v>
      </c>
      <c r="I3939" s="159" t="s">
        <v>767</v>
      </c>
      <c r="J3939" s="160">
        <v>46387</v>
      </c>
      <c r="K3939" s="158"/>
      <c r="L3939" s="154" t="s">
        <v>778</v>
      </c>
      <c r="M3939" s="210"/>
      <c r="N3939" s="210"/>
      <c r="O3939" s="175">
        <f>IF($E3945&gt;=O$3,IF(O$3&lt;=($E3934+365),O3938,IFERROR(O3931*$E3936/4*O3937+
$E3946*O3935/4*IFERROR(O3937/$E3947,0),0)),IF(O$3&lt;=($E3945+365),O3931*$E3936/4*O3937+$E3946*O3935/4*IFERROR(O3937/$E3947,0),IFERROR($E3946*O3935/4*IFERROR(O3937/$E3947,0),0)))</f>
        <v>3635.7308402688859</v>
      </c>
      <c r="P3939" s="175">
        <f t="shared" ref="P3939:BD3939" si="2786">IF($E3945&gt;=P$3,IF(P$3&lt;=($E3934+365),P3938,IFERROR(P3931*$E3936/4*P3937+
$E3946*P3935/4*IFERROR(P3937/$E3947,0),0)),IF(P$3&lt;=($E3945+365),P3931*$E3936/4*P3937+$E3946*P3935/4*IFERROR(P3937/$E3947,0),IFERROR($E3946*P3935/4*IFERROR(P3937/$E3947,0),0)))</f>
        <v>3635.7308402688859</v>
      </c>
      <c r="Q3939" s="175">
        <f t="shared" si="2786"/>
        <v>3672.0881486715748</v>
      </c>
      <c r="R3939" s="175">
        <f t="shared" si="2786"/>
        <v>3672.0881486715748</v>
      </c>
      <c r="S3939" s="175">
        <f t="shared" si="2786"/>
        <v>3672.0881486715748</v>
      </c>
      <c r="T3939" s="175">
        <f t="shared" si="2786"/>
        <v>3672.0881486715748</v>
      </c>
      <c r="U3939" s="175">
        <f t="shared" si="2786"/>
        <v>3708.8090301582906</v>
      </c>
      <c r="V3939" s="175">
        <f t="shared" si="2786"/>
        <v>3708.8090301582906</v>
      </c>
      <c r="W3939" s="175">
        <f t="shared" si="2786"/>
        <v>3708.8090301582906</v>
      </c>
      <c r="X3939" s="175">
        <f t="shared" si="2786"/>
        <v>3708.8090301582906</v>
      </c>
      <c r="Y3939" s="175">
        <f t="shared" si="2786"/>
        <v>3745.8971204598729</v>
      </c>
      <c r="Z3939" s="175">
        <f t="shared" si="2786"/>
        <v>3745.8971204598729</v>
      </c>
      <c r="AA3939" s="175">
        <f t="shared" si="2786"/>
        <v>3745.8971204598729</v>
      </c>
      <c r="AB3939" s="175">
        <f t="shared" si="2786"/>
        <v>3745.8971204598729</v>
      </c>
      <c r="AC3939" s="175">
        <f t="shared" si="2786"/>
        <v>3783.3560916644724</v>
      </c>
      <c r="AD3939" s="175">
        <f t="shared" si="2786"/>
        <v>3783.3560916644724</v>
      </c>
      <c r="AE3939" s="175">
        <f t="shared" si="2786"/>
        <v>3783.3560916644724</v>
      </c>
      <c r="AF3939" s="175">
        <f t="shared" si="2786"/>
        <v>3812.87191953507</v>
      </c>
      <c r="AG3939" s="175">
        <f t="shared" si="2786"/>
        <v>2742.6107257359499</v>
      </c>
      <c r="AH3939" s="175">
        <f t="shared" si="2786"/>
        <v>2742.6107257359499</v>
      </c>
      <c r="AI3939" s="175">
        <f t="shared" si="2786"/>
        <v>2742.6107257359499</v>
      </c>
      <c r="AJ3939" s="175">
        <f t="shared" si="2786"/>
        <v>2742.6107257359499</v>
      </c>
      <c r="AK3939" s="175">
        <f t="shared" si="2786"/>
        <v>2770.036832993309</v>
      </c>
      <c r="AL3939" s="175">
        <f t="shared" si="2786"/>
        <v>2770.036832993309</v>
      </c>
      <c r="AM3939" s="175">
        <f t="shared" si="2786"/>
        <v>2770.036832993309</v>
      </c>
      <c r="AN3939" s="175">
        <f t="shared" si="2786"/>
        <v>2770.036832993309</v>
      </c>
      <c r="AO3939" s="175">
        <f t="shared" si="2786"/>
        <v>2797.7372013232425</v>
      </c>
      <c r="AP3939" s="175">
        <f t="shared" si="2786"/>
        <v>2797.7372013232425</v>
      </c>
      <c r="AQ3939" s="175">
        <f t="shared" si="2786"/>
        <v>2797.7372013232425</v>
      </c>
      <c r="AR3939" s="175">
        <f t="shared" si="2786"/>
        <v>2797.7372013232425</v>
      </c>
      <c r="AS3939" s="175">
        <f t="shared" si="2786"/>
        <v>2825.7145733364746</v>
      </c>
      <c r="AT3939" s="175">
        <f t="shared" si="2786"/>
        <v>2825.7145733364746</v>
      </c>
      <c r="AU3939" s="175">
        <f t="shared" si="2786"/>
        <v>2825.7145733364746</v>
      </c>
      <c r="AV3939" s="175">
        <f t="shared" si="2786"/>
        <v>2825.7145733364746</v>
      </c>
      <c r="AW3939" s="175">
        <f t="shared" si="2786"/>
        <v>2853.9717190698398</v>
      </c>
      <c r="AX3939" s="175">
        <f t="shared" si="2786"/>
        <v>2853.9717190698398</v>
      </c>
      <c r="AY3939" s="175">
        <f t="shared" si="2786"/>
        <v>2853.9717190698398</v>
      </c>
      <c r="AZ3939" s="175">
        <f t="shared" si="2786"/>
        <v>2853.9717190698398</v>
      </c>
      <c r="BA3939" s="175">
        <f t="shared" si="2786"/>
        <v>2882.5114362605382</v>
      </c>
      <c r="BB3939" s="175">
        <f t="shared" si="2786"/>
        <v>2882.5114362605382</v>
      </c>
      <c r="BC3939" s="175">
        <f t="shared" si="2786"/>
        <v>2882.5114362605382</v>
      </c>
      <c r="BD3939" s="175">
        <f t="shared" si="2786"/>
        <v>2882.5114362605382</v>
      </c>
    </row>
    <row r="3940" spans="1:56" ht="15.5" x14ac:dyDescent="0.35">
      <c r="B3940" s="145">
        <f t="shared" si="2777"/>
        <v>146</v>
      </c>
      <c r="C3940" s="146" t="str">
        <f t="shared" si="2777"/>
        <v>SAS HSR 4</v>
      </c>
      <c r="D3940" s="159" t="s">
        <v>54</v>
      </c>
      <c r="E3940" s="176">
        <v>0</v>
      </c>
      <c r="F3940" s="149"/>
      <c r="I3940" s="149"/>
      <c r="J3940" s="158"/>
      <c r="K3940" s="158"/>
      <c r="L3940" s="154" t="s">
        <v>779</v>
      </c>
      <c r="M3940" s="210"/>
      <c r="N3940" s="210"/>
      <c r="O3940" s="175">
        <f>-$E3936/4*O3930
+(O3930&gt;0)*($J3935&gt;=O$2)*($J3935&lt;=O$3)*(($J3935-O$2+1)/O$4*$H3935/4)
+(O3930&gt;0)*($J3935&gt;O$3)*($I3935&lt;=O$3)*($I3935&gt;=O$2)*((O$3-$I3935+1)/O$4*$H3935/4)
+(O3930&gt;0)*($J3935&gt;O$3)*($I3935&lt;O$2)*$H3935/4
+(O3930&gt;0)*($J3936&gt;=O$2)*($J3936&lt;=O$3)*(($J3936-O$2+1)/O$4*$H3936/4)
+(O3930&gt;0)*($J3936&gt;O$3)*($I3936&lt;=O$3)*($I3936&gt;=O$2)*((O$3-$I3936+1)/O$4*$H3936/4)
+(O3930&gt;0)*($J3936&gt;O$3)*($I3936&lt;O$2)*$H3936/4
+(O3930&gt;0)*($J3937&gt;=O$2)*($J3937&lt;=O$3)*(($J3937-O$2+1)/O$4*$H3937/4)
+(O3930&gt;0)*($J3937&gt;O$3)*($I3937&lt;=O$3)*($I3937&gt;=O$2)*((O$3-$I3937+1)/O$4*$H3937/4)
+(O3930&gt;0)*($J3937&gt;O$3)*($I3937&lt;O$2)*$H3937/4
-$E3946/4*O3934
+(O3934&gt;0)*($J3946&gt;=O$2)*($J3946&lt;=O$3)*(($J3946-O$2+1)/O$4*$H3946/4)
+(O3934&gt;0)*($J3946&gt;O$3)*($I3946&lt;=O$3)*($I3946&gt;=O$2)*((O$3-$I3946+1)/O$4*$H3946/4)
+(O3934&gt;0)*($J3946&gt;O$3)*($I3946&lt;O$2)*$H3946/4
+(O3934&gt;0)*($J3947&gt;=O$2)*($J3947&lt;=O$3)*(($J3947-O$2+1)/O$4*$H3947/4)
+(O3934&gt;0)*($J3947&gt;O$3)*($I3947&lt;=O$3)*($I3947&gt;=O$2)*((O$3-$I3947+1)/O$4*$H3947/4)
+(O3934&gt;0)*($J3947&gt;O$3)*($I3947&lt;O$2)*$H3947/4
+(O3934&gt;0)*($J3948&gt;=O$2)*($J3948&lt;=O$3)*(($J3948-O$2+1)/O$4*$H3948/4)
+(O3934&gt;0)*($J3948&gt;O$3)*($I3948&lt;=O$3)*($I3948&gt;=O$2)*((O$3-$I3948+1)/O$4*$H3948/4)
+(O3934&gt;0)*($J3948&gt;O$3)*($I3948&lt;O$2)*$H3948/4</f>
        <v>0</v>
      </c>
      <c r="P3940" s="175">
        <f t="shared" ref="P3940:BD3940" si="2787">-$E3936/4*P3930
+(P3930&gt;0)*($J3935&gt;=P$2)*($J3935&lt;=P$3)*(($J3935-P$2+1)/P$4*$H3935/4)
+(P3930&gt;0)*($J3935&gt;P$3)*($I3935&lt;=P$3)*($I3935&gt;=P$2)*((P$3-$I3935+1)/P$4*$H3935/4)
+(P3930&gt;0)*($J3935&gt;P$3)*($I3935&lt;P$2)*$H3935/4
+(P3930&gt;0)*($J3936&gt;=P$2)*($J3936&lt;=P$3)*(($J3936-P$2+1)/P$4*$H3936/4)
+(P3930&gt;0)*($J3936&gt;P$3)*($I3936&lt;=P$3)*($I3936&gt;=P$2)*((P$3-$I3936+1)/P$4*$H3936/4)
+(P3930&gt;0)*($J3936&gt;P$3)*($I3936&lt;P$2)*$H3936/4
+(P3930&gt;0)*($J3937&gt;=P$2)*($J3937&lt;=P$3)*(($J3937-P$2+1)/P$4*$H3937/4)
+(P3930&gt;0)*($J3937&gt;P$3)*($I3937&lt;=P$3)*($I3937&gt;=P$2)*((P$3-$I3937+1)/P$4*$H3937/4)
+(P3930&gt;0)*($J3937&gt;P$3)*($I3937&lt;P$2)*$H3937/4
-$E3946/4*P3934
+(P3934&gt;0)*($J3946&gt;=P$2)*($J3946&lt;=P$3)*(($J3946-P$2+1)/P$4*$H3946/4)
+(P3934&gt;0)*($J3946&gt;P$3)*($I3946&lt;=P$3)*($I3946&gt;=P$2)*((P$3-$I3946+1)/P$4*$H3946/4)
+(P3934&gt;0)*($J3946&gt;P$3)*($I3946&lt;P$2)*$H3946/4
+(P3934&gt;0)*($J3947&gt;=P$2)*($J3947&lt;=P$3)*(($J3947-P$2+1)/P$4*$H3947/4)
+(P3934&gt;0)*($J3947&gt;P$3)*($I3947&lt;=P$3)*($I3947&gt;=P$2)*((P$3-$I3947+1)/P$4*$H3947/4)
+(P3934&gt;0)*($J3947&gt;P$3)*($I3947&lt;P$2)*$H3947/4
+(P3934&gt;0)*($J3948&gt;=P$2)*($J3948&lt;=P$3)*(($J3948-P$2+1)/P$4*$H3948/4)
+(P3934&gt;0)*($J3948&gt;P$3)*($I3948&lt;=P$3)*($I3948&gt;=P$2)*((P$3-$I3948+1)/P$4*$H3948/4)
+(P3934&gt;0)*($J3948&gt;P$3)*($I3948&lt;P$2)*$H3948/4</f>
        <v>0</v>
      </c>
      <c r="Q3940" s="175">
        <f t="shared" si="2787"/>
        <v>0</v>
      </c>
      <c r="R3940" s="175">
        <f t="shared" si="2787"/>
        <v>0</v>
      </c>
      <c r="S3940" s="175">
        <f t="shared" si="2787"/>
        <v>0</v>
      </c>
      <c r="T3940" s="175">
        <f t="shared" si="2787"/>
        <v>0</v>
      </c>
      <c r="U3940" s="175">
        <f t="shared" si="2787"/>
        <v>0</v>
      </c>
      <c r="V3940" s="175">
        <f t="shared" si="2787"/>
        <v>0</v>
      </c>
      <c r="W3940" s="175">
        <f t="shared" si="2787"/>
        <v>0</v>
      </c>
      <c r="X3940" s="175">
        <f t="shared" si="2787"/>
        <v>0</v>
      </c>
      <c r="Y3940" s="175">
        <f t="shared" si="2787"/>
        <v>0</v>
      </c>
      <c r="Z3940" s="175">
        <f t="shared" si="2787"/>
        <v>0</v>
      </c>
      <c r="AA3940" s="175">
        <f t="shared" si="2787"/>
        <v>0</v>
      </c>
      <c r="AB3940" s="175">
        <f t="shared" si="2787"/>
        <v>0</v>
      </c>
      <c r="AC3940" s="175">
        <f t="shared" si="2787"/>
        <v>0</v>
      </c>
      <c r="AD3940" s="175">
        <f t="shared" si="2787"/>
        <v>0</v>
      </c>
      <c r="AE3940" s="175">
        <f t="shared" si="2787"/>
        <v>0</v>
      </c>
      <c r="AF3940" s="175">
        <f t="shared" si="2787"/>
        <v>0</v>
      </c>
      <c r="AG3940" s="175">
        <f t="shared" si="2787"/>
        <v>0</v>
      </c>
      <c r="AH3940" s="175">
        <f t="shared" si="2787"/>
        <v>0</v>
      </c>
      <c r="AI3940" s="175">
        <f t="shared" si="2787"/>
        <v>0</v>
      </c>
      <c r="AJ3940" s="175">
        <f t="shared" si="2787"/>
        <v>0</v>
      </c>
      <c r="AK3940" s="175">
        <f t="shared" si="2787"/>
        <v>0</v>
      </c>
      <c r="AL3940" s="175">
        <f t="shared" si="2787"/>
        <v>0</v>
      </c>
      <c r="AM3940" s="175">
        <f t="shared" si="2787"/>
        <v>0</v>
      </c>
      <c r="AN3940" s="175">
        <f t="shared" si="2787"/>
        <v>0</v>
      </c>
      <c r="AO3940" s="175">
        <f t="shared" si="2787"/>
        <v>0</v>
      </c>
      <c r="AP3940" s="175">
        <f t="shared" si="2787"/>
        <v>0</v>
      </c>
      <c r="AQ3940" s="175">
        <f t="shared" si="2787"/>
        <v>0</v>
      </c>
      <c r="AR3940" s="175">
        <f t="shared" si="2787"/>
        <v>0</v>
      </c>
      <c r="AS3940" s="175">
        <f t="shared" si="2787"/>
        <v>0</v>
      </c>
      <c r="AT3940" s="175">
        <f t="shared" si="2787"/>
        <v>0</v>
      </c>
      <c r="AU3940" s="175">
        <f t="shared" si="2787"/>
        <v>0</v>
      </c>
      <c r="AV3940" s="175">
        <f t="shared" si="2787"/>
        <v>0</v>
      </c>
      <c r="AW3940" s="175">
        <f t="shared" si="2787"/>
        <v>0</v>
      </c>
      <c r="AX3940" s="175">
        <f t="shared" si="2787"/>
        <v>0</v>
      </c>
      <c r="AY3940" s="175">
        <f t="shared" si="2787"/>
        <v>0</v>
      </c>
      <c r="AZ3940" s="175">
        <f t="shared" si="2787"/>
        <v>0</v>
      </c>
      <c r="BA3940" s="175">
        <f t="shared" si="2787"/>
        <v>0</v>
      </c>
      <c r="BB3940" s="175">
        <f t="shared" si="2787"/>
        <v>0</v>
      </c>
      <c r="BC3940" s="175">
        <f t="shared" si="2787"/>
        <v>0</v>
      </c>
      <c r="BD3940" s="175">
        <f t="shared" si="2787"/>
        <v>0</v>
      </c>
    </row>
    <row r="3941" spans="1:56" ht="15.5" x14ac:dyDescent="0.35">
      <c r="B3941" s="145">
        <f t="shared" si="2777"/>
        <v>146</v>
      </c>
      <c r="C3941" s="146" t="str">
        <f t="shared" si="2777"/>
        <v>SAS HSR 4</v>
      </c>
      <c r="D3941" s="177" t="s">
        <v>780</v>
      </c>
      <c r="E3941" s="176" t="s">
        <v>818</v>
      </c>
      <c r="F3941" s="178"/>
      <c r="G3941" s="177" t="s">
        <v>781</v>
      </c>
      <c r="H3941" s="173">
        <v>0</v>
      </c>
      <c r="I3941" s="177" t="s">
        <v>782</v>
      </c>
      <c r="J3941" s="166">
        <v>0</v>
      </c>
      <c r="K3941" s="158"/>
      <c r="L3941" s="154" t="s">
        <v>783</v>
      </c>
      <c r="M3941" s="210"/>
      <c r="N3941" s="210"/>
      <c r="O3941" s="175">
        <v>0</v>
      </c>
      <c r="P3941" s="175">
        <v>0</v>
      </c>
      <c r="Q3941" s="175">
        <v>0</v>
      </c>
      <c r="R3941" s="175">
        <v>0</v>
      </c>
      <c r="S3941" s="175">
        <v>0</v>
      </c>
      <c r="T3941" s="175">
        <v>0</v>
      </c>
      <c r="U3941" s="175">
        <v>0</v>
      </c>
      <c r="V3941" s="175">
        <v>0</v>
      </c>
      <c r="W3941" s="175">
        <v>0</v>
      </c>
      <c r="X3941" s="175">
        <v>0</v>
      </c>
      <c r="Y3941" s="175">
        <v>0</v>
      </c>
      <c r="Z3941" s="175">
        <v>0</v>
      </c>
      <c r="AA3941" s="175">
        <v>0</v>
      </c>
      <c r="AB3941" s="175">
        <v>0</v>
      </c>
      <c r="AC3941" s="175">
        <v>0</v>
      </c>
      <c r="AD3941" s="175">
        <v>0</v>
      </c>
      <c r="AE3941" s="175">
        <v>0</v>
      </c>
      <c r="AF3941" s="175">
        <v>0</v>
      </c>
      <c r="AG3941" s="175">
        <v>0</v>
      </c>
      <c r="AH3941" s="175">
        <v>0</v>
      </c>
      <c r="AI3941" s="175">
        <v>0</v>
      </c>
      <c r="AJ3941" s="175">
        <v>0</v>
      </c>
      <c r="AK3941" s="175">
        <v>0</v>
      </c>
      <c r="AL3941" s="175">
        <v>0</v>
      </c>
      <c r="AM3941" s="175">
        <v>0</v>
      </c>
      <c r="AN3941" s="175">
        <v>0</v>
      </c>
      <c r="AO3941" s="175">
        <v>0</v>
      </c>
      <c r="AP3941" s="175">
        <v>0</v>
      </c>
      <c r="AQ3941" s="175">
        <v>0</v>
      </c>
      <c r="AR3941" s="175">
        <v>0</v>
      </c>
      <c r="AS3941" s="175">
        <v>0</v>
      </c>
      <c r="AT3941" s="175">
        <v>0</v>
      </c>
      <c r="AU3941" s="175">
        <v>0</v>
      </c>
      <c r="AV3941" s="175">
        <v>0</v>
      </c>
      <c r="AW3941" s="175">
        <v>0</v>
      </c>
      <c r="AX3941" s="175">
        <v>0</v>
      </c>
      <c r="AY3941" s="175">
        <v>0</v>
      </c>
      <c r="AZ3941" s="175">
        <v>0</v>
      </c>
      <c r="BA3941" s="175">
        <v>0</v>
      </c>
      <c r="BB3941" s="175">
        <v>0</v>
      </c>
      <c r="BC3941" s="175">
        <v>0</v>
      </c>
      <c r="BD3941" s="175">
        <v>0</v>
      </c>
    </row>
    <row r="3942" spans="1:56" ht="15.5" x14ac:dyDescent="0.35">
      <c r="B3942" s="145">
        <f t="shared" si="2777"/>
        <v>146</v>
      </c>
      <c r="C3942" s="146" t="str">
        <f t="shared" si="2777"/>
        <v>SAS HSR 4</v>
      </c>
      <c r="D3942" s="177" t="s">
        <v>784</v>
      </c>
      <c r="E3942" s="166">
        <v>46387</v>
      </c>
      <c r="G3942" s="177" t="s">
        <v>785</v>
      </c>
      <c r="H3942" s="176">
        <v>0</v>
      </c>
      <c r="I3942" s="177" t="s">
        <v>786</v>
      </c>
      <c r="J3942" s="163">
        <v>0</v>
      </c>
      <c r="K3942" s="157"/>
      <c r="L3942" s="167" t="s">
        <v>787</v>
      </c>
      <c r="M3942" s="211"/>
      <c r="N3942" s="211"/>
      <c r="O3942" s="179">
        <f>-(O3939+O3940)*IFERROR((O3929+O3933)/(O3931+O3935),0)</f>
        <v>0</v>
      </c>
      <c r="P3942" s="179">
        <f t="shared" ref="P3942:BD3942" si="2788">-(P3939+P3940)*IFERROR((P3929+P3933)/(P3931+P3935),0)</f>
        <v>0</v>
      </c>
      <c r="Q3942" s="179">
        <f t="shared" si="2788"/>
        <v>0</v>
      </c>
      <c r="R3942" s="179">
        <f t="shared" si="2788"/>
        <v>0</v>
      </c>
      <c r="S3942" s="179">
        <f t="shared" si="2788"/>
        <v>0</v>
      </c>
      <c r="T3942" s="179">
        <f t="shared" si="2788"/>
        <v>0</v>
      </c>
      <c r="U3942" s="179">
        <f t="shared" si="2788"/>
        <v>0</v>
      </c>
      <c r="V3942" s="179">
        <f t="shared" si="2788"/>
        <v>0</v>
      </c>
      <c r="W3942" s="179">
        <f t="shared" si="2788"/>
        <v>0</v>
      </c>
      <c r="X3942" s="179">
        <f t="shared" si="2788"/>
        <v>0</v>
      </c>
      <c r="Y3942" s="179">
        <f t="shared" si="2788"/>
        <v>0</v>
      </c>
      <c r="Z3942" s="179">
        <f t="shared" si="2788"/>
        <v>0</v>
      </c>
      <c r="AA3942" s="179">
        <f t="shared" si="2788"/>
        <v>0</v>
      </c>
      <c r="AB3942" s="179">
        <f t="shared" si="2788"/>
        <v>0</v>
      </c>
      <c r="AC3942" s="179">
        <f t="shared" si="2788"/>
        <v>0</v>
      </c>
      <c r="AD3942" s="179">
        <f t="shared" si="2788"/>
        <v>0</v>
      </c>
      <c r="AE3942" s="179">
        <f t="shared" si="2788"/>
        <v>0</v>
      </c>
      <c r="AF3942" s="179">
        <f t="shared" si="2788"/>
        <v>0</v>
      </c>
      <c r="AG3942" s="179">
        <f t="shared" si="2788"/>
        <v>0</v>
      </c>
      <c r="AH3942" s="179">
        <f t="shared" si="2788"/>
        <v>0</v>
      </c>
      <c r="AI3942" s="179">
        <f t="shared" si="2788"/>
        <v>0</v>
      </c>
      <c r="AJ3942" s="179">
        <f t="shared" si="2788"/>
        <v>0</v>
      </c>
      <c r="AK3942" s="179">
        <f t="shared" si="2788"/>
        <v>0</v>
      </c>
      <c r="AL3942" s="179">
        <f t="shared" si="2788"/>
        <v>0</v>
      </c>
      <c r="AM3942" s="179">
        <f t="shared" si="2788"/>
        <v>0</v>
      </c>
      <c r="AN3942" s="179">
        <f t="shared" si="2788"/>
        <v>0</v>
      </c>
      <c r="AO3942" s="179">
        <f t="shared" si="2788"/>
        <v>0</v>
      </c>
      <c r="AP3942" s="179">
        <f t="shared" si="2788"/>
        <v>0</v>
      </c>
      <c r="AQ3942" s="179">
        <f t="shared" si="2788"/>
        <v>0</v>
      </c>
      <c r="AR3942" s="179">
        <f t="shared" si="2788"/>
        <v>0</v>
      </c>
      <c r="AS3942" s="179">
        <f t="shared" si="2788"/>
        <v>0</v>
      </c>
      <c r="AT3942" s="179">
        <f t="shared" si="2788"/>
        <v>0</v>
      </c>
      <c r="AU3942" s="179">
        <f t="shared" si="2788"/>
        <v>0</v>
      </c>
      <c r="AV3942" s="179">
        <f t="shared" si="2788"/>
        <v>0</v>
      </c>
      <c r="AW3942" s="179">
        <f t="shared" si="2788"/>
        <v>0</v>
      </c>
      <c r="AX3942" s="179">
        <f t="shared" si="2788"/>
        <v>0</v>
      </c>
      <c r="AY3942" s="179">
        <f t="shared" si="2788"/>
        <v>0</v>
      </c>
      <c r="AZ3942" s="179">
        <f t="shared" si="2788"/>
        <v>0</v>
      </c>
      <c r="BA3942" s="179">
        <f t="shared" si="2788"/>
        <v>0</v>
      </c>
      <c r="BB3942" s="179">
        <f t="shared" si="2788"/>
        <v>0</v>
      </c>
      <c r="BC3942" s="179">
        <f t="shared" si="2788"/>
        <v>0</v>
      </c>
      <c r="BD3942" s="179">
        <f t="shared" si="2788"/>
        <v>0</v>
      </c>
    </row>
    <row r="3943" spans="1:56" ht="15.5" x14ac:dyDescent="0.35">
      <c r="B3943" s="145">
        <f t="shared" si="2777"/>
        <v>146</v>
      </c>
      <c r="C3943" s="146" t="str">
        <f t="shared" si="2777"/>
        <v>SAS HSR 4</v>
      </c>
      <c r="K3943" s="158"/>
      <c r="O3943" s="149"/>
      <c r="P3943" s="149"/>
      <c r="Q3943" s="149"/>
      <c r="R3943" s="149"/>
      <c r="S3943" s="149"/>
      <c r="T3943" s="149"/>
      <c r="U3943" s="149"/>
      <c r="V3943" s="149"/>
      <c r="W3943" s="149"/>
      <c r="X3943" s="149"/>
      <c r="Y3943" s="149"/>
      <c r="Z3943" s="149"/>
      <c r="AA3943" s="149"/>
      <c r="AB3943" s="149"/>
      <c r="AC3943" s="149"/>
      <c r="AD3943" s="149"/>
      <c r="AE3943" s="149"/>
      <c r="AF3943" s="149"/>
      <c r="AG3943" s="149"/>
      <c r="AH3943" s="149"/>
      <c r="AI3943" s="149"/>
      <c r="AJ3943" s="149"/>
      <c r="AK3943" s="149"/>
      <c r="AL3943" s="149"/>
      <c r="AM3943" s="149"/>
      <c r="AN3943" s="149"/>
      <c r="AO3943" s="149"/>
      <c r="AP3943" s="149"/>
      <c r="AQ3943" s="149"/>
      <c r="AR3943" s="149"/>
      <c r="AS3943" s="149"/>
      <c r="AT3943" s="149"/>
      <c r="AU3943" s="149"/>
      <c r="AV3943" s="149"/>
      <c r="AW3943" s="149"/>
      <c r="AX3943" s="149"/>
      <c r="AY3943" s="149"/>
      <c r="AZ3943" s="149"/>
      <c r="BA3943" s="149"/>
      <c r="BB3943" s="149"/>
      <c r="BC3943" s="149"/>
      <c r="BD3943" s="149"/>
    </row>
    <row r="3944" spans="1:56" ht="15.5" x14ac:dyDescent="0.35">
      <c r="B3944" s="145">
        <f t="shared" si="2777"/>
        <v>146</v>
      </c>
      <c r="C3944" s="146" t="str">
        <f t="shared" si="2777"/>
        <v>SAS HSR 4</v>
      </c>
      <c r="G3944" s="180" t="s">
        <v>757</v>
      </c>
      <c r="H3944" s="784" t="s">
        <v>488</v>
      </c>
      <c r="I3944" s="785"/>
      <c r="J3944" s="786"/>
      <c r="K3944" s="157"/>
      <c r="L3944" s="181" t="s">
        <v>23</v>
      </c>
      <c r="M3944" s="219"/>
      <c r="N3944" s="219"/>
      <c r="O3944" s="182">
        <f>SUM(O3939:O3942)</f>
        <v>3635.7308402688859</v>
      </c>
      <c r="P3944" s="182">
        <f t="shared" ref="P3944:BD3944" si="2789">SUM(P3939:P3942)</f>
        <v>3635.7308402688859</v>
      </c>
      <c r="Q3944" s="182">
        <f t="shared" si="2789"/>
        <v>3672.0881486715748</v>
      </c>
      <c r="R3944" s="182">
        <f t="shared" si="2789"/>
        <v>3672.0881486715748</v>
      </c>
      <c r="S3944" s="182">
        <f t="shared" si="2789"/>
        <v>3672.0881486715748</v>
      </c>
      <c r="T3944" s="182">
        <f t="shared" si="2789"/>
        <v>3672.0881486715748</v>
      </c>
      <c r="U3944" s="182">
        <f t="shared" si="2789"/>
        <v>3708.8090301582906</v>
      </c>
      <c r="V3944" s="182">
        <f t="shared" si="2789"/>
        <v>3708.8090301582906</v>
      </c>
      <c r="W3944" s="182">
        <f t="shared" si="2789"/>
        <v>3708.8090301582906</v>
      </c>
      <c r="X3944" s="182">
        <f t="shared" si="2789"/>
        <v>3708.8090301582906</v>
      </c>
      <c r="Y3944" s="182">
        <f t="shared" si="2789"/>
        <v>3745.8971204598729</v>
      </c>
      <c r="Z3944" s="182">
        <f t="shared" si="2789"/>
        <v>3745.8971204598729</v>
      </c>
      <c r="AA3944" s="182">
        <f t="shared" si="2789"/>
        <v>3745.8971204598729</v>
      </c>
      <c r="AB3944" s="182">
        <f t="shared" si="2789"/>
        <v>3745.8971204598729</v>
      </c>
      <c r="AC3944" s="182">
        <f t="shared" si="2789"/>
        <v>3783.3560916644724</v>
      </c>
      <c r="AD3944" s="182">
        <f t="shared" si="2789"/>
        <v>3783.3560916644724</v>
      </c>
      <c r="AE3944" s="182">
        <f t="shared" si="2789"/>
        <v>3783.3560916644724</v>
      </c>
      <c r="AF3944" s="182">
        <f t="shared" si="2789"/>
        <v>3812.87191953507</v>
      </c>
      <c r="AG3944" s="182">
        <f t="shared" si="2789"/>
        <v>2742.6107257359499</v>
      </c>
      <c r="AH3944" s="182">
        <f t="shared" si="2789"/>
        <v>2742.6107257359499</v>
      </c>
      <c r="AI3944" s="182">
        <f t="shared" si="2789"/>
        <v>2742.6107257359499</v>
      </c>
      <c r="AJ3944" s="182">
        <f t="shared" si="2789"/>
        <v>2742.6107257359499</v>
      </c>
      <c r="AK3944" s="182">
        <f t="shared" si="2789"/>
        <v>2770.036832993309</v>
      </c>
      <c r="AL3944" s="182">
        <f t="shared" si="2789"/>
        <v>2770.036832993309</v>
      </c>
      <c r="AM3944" s="182">
        <f t="shared" si="2789"/>
        <v>2770.036832993309</v>
      </c>
      <c r="AN3944" s="182">
        <f t="shared" si="2789"/>
        <v>2770.036832993309</v>
      </c>
      <c r="AO3944" s="182">
        <f t="shared" si="2789"/>
        <v>2797.7372013232425</v>
      </c>
      <c r="AP3944" s="182">
        <f t="shared" si="2789"/>
        <v>2797.7372013232425</v>
      </c>
      <c r="AQ3944" s="182">
        <f t="shared" si="2789"/>
        <v>2797.7372013232425</v>
      </c>
      <c r="AR3944" s="182">
        <f t="shared" si="2789"/>
        <v>2797.7372013232425</v>
      </c>
      <c r="AS3944" s="182">
        <f t="shared" si="2789"/>
        <v>2825.7145733364746</v>
      </c>
      <c r="AT3944" s="182">
        <f t="shared" si="2789"/>
        <v>2825.7145733364746</v>
      </c>
      <c r="AU3944" s="182">
        <f t="shared" si="2789"/>
        <v>2825.7145733364746</v>
      </c>
      <c r="AV3944" s="182">
        <f t="shared" si="2789"/>
        <v>2825.7145733364746</v>
      </c>
      <c r="AW3944" s="182">
        <f t="shared" si="2789"/>
        <v>2853.9717190698398</v>
      </c>
      <c r="AX3944" s="182">
        <f t="shared" si="2789"/>
        <v>2853.9717190698398</v>
      </c>
      <c r="AY3944" s="182">
        <f t="shared" si="2789"/>
        <v>2853.9717190698398</v>
      </c>
      <c r="AZ3944" s="182">
        <f t="shared" si="2789"/>
        <v>2853.9717190698398</v>
      </c>
      <c r="BA3944" s="182">
        <f t="shared" si="2789"/>
        <v>2882.5114362605382</v>
      </c>
      <c r="BB3944" s="182">
        <f t="shared" si="2789"/>
        <v>2882.5114362605382</v>
      </c>
      <c r="BC3944" s="182">
        <f t="shared" si="2789"/>
        <v>2882.5114362605382</v>
      </c>
      <c r="BD3944" s="182">
        <f t="shared" si="2789"/>
        <v>2882.5114362605382</v>
      </c>
    </row>
    <row r="3945" spans="1:56" ht="15.5" x14ac:dyDescent="0.35">
      <c r="B3945" s="145">
        <f t="shared" ref="B3945:C3950" si="2790">B3944</f>
        <v>146</v>
      </c>
      <c r="C3945" s="146" t="str">
        <f t="shared" si="2790"/>
        <v>SAS HSR 4</v>
      </c>
      <c r="D3945" s="180" t="s">
        <v>788</v>
      </c>
      <c r="E3945" s="166">
        <v>46387</v>
      </c>
      <c r="F3945" s="149"/>
      <c r="G3945" s="180" t="s">
        <v>789</v>
      </c>
      <c r="H3945" s="180" t="s">
        <v>765</v>
      </c>
      <c r="I3945" s="180" t="s">
        <v>766</v>
      </c>
      <c r="J3945" s="180" t="s">
        <v>767</v>
      </c>
      <c r="K3945" s="157"/>
      <c r="O3945" s="149"/>
      <c r="P3945" s="149"/>
      <c r="Q3945" s="149"/>
      <c r="R3945" s="149"/>
      <c r="S3945" s="149"/>
      <c r="T3945" s="149"/>
      <c r="U3945" s="149"/>
      <c r="V3945" s="149"/>
      <c r="W3945" s="149"/>
      <c r="X3945" s="149"/>
      <c r="Y3945" s="149"/>
      <c r="Z3945" s="149"/>
      <c r="AA3945" s="149"/>
      <c r="AB3945" s="149"/>
      <c r="AC3945" s="149"/>
      <c r="AD3945" s="149"/>
      <c r="AE3945" s="149"/>
      <c r="AF3945" s="149"/>
      <c r="AG3945" s="149"/>
      <c r="AH3945" s="149"/>
      <c r="AI3945" s="149"/>
      <c r="AJ3945" s="149"/>
      <c r="AK3945" s="149"/>
      <c r="AL3945" s="149"/>
      <c r="AM3945" s="149"/>
      <c r="AN3945" s="149"/>
      <c r="AO3945" s="149"/>
      <c r="AP3945" s="149"/>
      <c r="AQ3945" s="149"/>
      <c r="AR3945" s="149"/>
      <c r="AS3945" s="149"/>
      <c r="AT3945" s="149"/>
      <c r="AU3945" s="149"/>
      <c r="AV3945" s="149"/>
      <c r="AW3945" s="149"/>
      <c r="AX3945" s="149"/>
      <c r="AY3945" s="149"/>
      <c r="AZ3945" s="149"/>
      <c r="BA3945" s="149"/>
      <c r="BB3945" s="149"/>
      <c r="BC3945" s="149"/>
      <c r="BD3945" s="149"/>
    </row>
    <row r="3946" spans="1:56" ht="15.5" x14ac:dyDescent="0.35">
      <c r="B3946" s="145">
        <f t="shared" si="2790"/>
        <v>146</v>
      </c>
      <c r="C3946" s="146" t="str">
        <f t="shared" si="2790"/>
        <v>SAS HSR 4</v>
      </c>
      <c r="D3946" s="180" t="s">
        <v>790</v>
      </c>
      <c r="E3946" s="165">
        <v>10861.82465638</v>
      </c>
      <c r="F3946" s="149"/>
      <c r="G3946" s="183" t="s">
        <v>791</v>
      </c>
      <c r="H3946" s="165">
        <v>0</v>
      </c>
      <c r="I3946" s="166">
        <v>0</v>
      </c>
      <c r="J3946" s="166">
        <v>0</v>
      </c>
      <c r="K3946" s="157"/>
      <c r="L3946" s="184" t="s">
        <v>792</v>
      </c>
      <c r="M3946" s="208"/>
      <c r="N3946" s="208"/>
      <c r="O3946" s="174">
        <f t="shared" ref="O3946:BD3946" si="2791">IFERROR(((O$3&gt;=$E3945)*(O$2&lt;=$E3945))*$E3949,"")</f>
        <v>0</v>
      </c>
      <c r="P3946" s="174">
        <f t="shared" si="2791"/>
        <v>0</v>
      </c>
      <c r="Q3946" s="174">
        <f t="shared" si="2791"/>
        <v>0</v>
      </c>
      <c r="R3946" s="174">
        <f t="shared" si="2791"/>
        <v>0</v>
      </c>
      <c r="S3946" s="174">
        <f t="shared" si="2791"/>
        <v>0</v>
      </c>
      <c r="T3946" s="174">
        <f t="shared" si="2791"/>
        <v>0</v>
      </c>
      <c r="U3946" s="174">
        <f t="shared" si="2791"/>
        <v>0</v>
      </c>
      <c r="V3946" s="174">
        <f t="shared" si="2791"/>
        <v>0</v>
      </c>
      <c r="W3946" s="174">
        <f t="shared" si="2791"/>
        <v>0</v>
      </c>
      <c r="X3946" s="174">
        <f t="shared" si="2791"/>
        <v>0</v>
      </c>
      <c r="Y3946" s="174">
        <f t="shared" si="2791"/>
        <v>0</v>
      </c>
      <c r="Z3946" s="174">
        <f t="shared" si="2791"/>
        <v>0</v>
      </c>
      <c r="AA3946" s="174">
        <f t="shared" si="2791"/>
        <v>0</v>
      </c>
      <c r="AB3946" s="174">
        <f t="shared" si="2791"/>
        <v>0</v>
      </c>
      <c r="AC3946" s="174">
        <f t="shared" si="2791"/>
        <v>0</v>
      </c>
      <c r="AD3946" s="174">
        <f t="shared" si="2791"/>
        <v>0</v>
      </c>
      <c r="AE3946" s="174">
        <f t="shared" si="2791"/>
        <v>0</v>
      </c>
      <c r="AF3946" s="174">
        <f t="shared" si="2791"/>
        <v>0</v>
      </c>
      <c r="AG3946" s="174">
        <f t="shared" si="2791"/>
        <v>0</v>
      </c>
      <c r="AH3946" s="174">
        <f t="shared" si="2791"/>
        <v>0</v>
      </c>
      <c r="AI3946" s="174">
        <f t="shared" si="2791"/>
        <v>0</v>
      </c>
      <c r="AJ3946" s="174">
        <f t="shared" si="2791"/>
        <v>0</v>
      </c>
      <c r="AK3946" s="174">
        <f t="shared" si="2791"/>
        <v>0</v>
      </c>
      <c r="AL3946" s="174">
        <f t="shared" si="2791"/>
        <v>0</v>
      </c>
      <c r="AM3946" s="174">
        <f t="shared" si="2791"/>
        <v>0</v>
      </c>
      <c r="AN3946" s="174">
        <f t="shared" si="2791"/>
        <v>0</v>
      </c>
      <c r="AO3946" s="174">
        <f t="shared" si="2791"/>
        <v>0</v>
      </c>
      <c r="AP3946" s="174">
        <f t="shared" si="2791"/>
        <v>0</v>
      </c>
      <c r="AQ3946" s="174">
        <f t="shared" si="2791"/>
        <v>0</v>
      </c>
      <c r="AR3946" s="174">
        <f t="shared" si="2791"/>
        <v>0</v>
      </c>
      <c r="AS3946" s="174">
        <f t="shared" si="2791"/>
        <v>0</v>
      </c>
      <c r="AT3946" s="174">
        <f t="shared" si="2791"/>
        <v>0</v>
      </c>
      <c r="AU3946" s="174">
        <f t="shared" si="2791"/>
        <v>0</v>
      </c>
      <c r="AV3946" s="174">
        <f t="shared" si="2791"/>
        <v>0</v>
      </c>
      <c r="AW3946" s="174">
        <f t="shared" si="2791"/>
        <v>0</v>
      </c>
      <c r="AX3946" s="174">
        <f t="shared" si="2791"/>
        <v>0</v>
      </c>
      <c r="AY3946" s="174">
        <f t="shared" si="2791"/>
        <v>0</v>
      </c>
      <c r="AZ3946" s="174">
        <f t="shared" si="2791"/>
        <v>0</v>
      </c>
      <c r="BA3946" s="174">
        <f t="shared" si="2791"/>
        <v>0</v>
      </c>
      <c r="BB3946" s="174">
        <f t="shared" si="2791"/>
        <v>0</v>
      </c>
      <c r="BC3946" s="174">
        <f t="shared" si="2791"/>
        <v>0</v>
      </c>
      <c r="BD3946" s="174">
        <f t="shared" si="2791"/>
        <v>0</v>
      </c>
    </row>
    <row r="3947" spans="1:56" ht="15.5" x14ac:dyDescent="0.35">
      <c r="B3947" s="145">
        <f t="shared" si="2790"/>
        <v>146</v>
      </c>
      <c r="C3947" s="146" t="str">
        <f t="shared" si="2790"/>
        <v>SAS HSR 4</v>
      </c>
      <c r="D3947" s="180" t="s">
        <v>121</v>
      </c>
      <c r="E3947" s="185">
        <f>IF(E3945&gt;MAX($O$3:$BD$3),BD3936,
IF(E3945&lt;MIN($O$3:$BD$3),1,SUMIFS($O3937:$BD3937,$O$2:$BD$2,"&lt;="&amp;E3945,$O$3:$BD$3,"&gt;="&amp;E3945)))</f>
        <v>1.04060401</v>
      </c>
      <c r="F3947" s="149"/>
      <c r="G3947" s="183" t="s">
        <v>793</v>
      </c>
      <c r="H3947" s="165">
        <v>0</v>
      </c>
      <c r="I3947" s="166">
        <v>0</v>
      </c>
      <c r="J3947" s="166">
        <v>0</v>
      </c>
      <c r="K3947" s="157"/>
      <c r="L3947" s="186" t="s">
        <v>794</v>
      </c>
      <c r="M3947" s="210"/>
      <c r="N3947" s="210"/>
      <c r="O3947" s="175">
        <f t="shared" ref="O3947:BD3947" si="2792">IFERROR(((O$3&gt;=$E3942)*(O$2&lt;=$E3942))*$H3950,"")</f>
        <v>0</v>
      </c>
      <c r="P3947" s="175">
        <f t="shared" si="2792"/>
        <v>0</v>
      </c>
      <c r="Q3947" s="175">
        <f t="shared" si="2792"/>
        <v>0</v>
      </c>
      <c r="R3947" s="175">
        <f t="shared" si="2792"/>
        <v>0</v>
      </c>
      <c r="S3947" s="175">
        <f t="shared" si="2792"/>
        <v>0</v>
      </c>
      <c r="T3947" s="175">
        <f t="shared" si="2792"/>
        <v>0</v>
      </c>
      <c r="U3947" s="175">
        <f t="shared" si="2792"/>
        <v>0</v>
      </c>
      <c r="V3947" s="175">
        <f t="shared" si="2792"/>
        <v>0</v>
      </c>
      <c r="W3947" s="175">
        <f t="shared" si="2792"/>
        <v>0</v>
      </c>
      <c r="X3947" s="175">
        <f t="shared" si="2792"/>
        <v>0</v>
      </c>
      <c r="Y3947" s="175">
        <f t="shared" si="2792"/>
        <v>0</v>
      </c>
      <c r="Z3947" s="175">
        <f t="shared" si="2792"/>
        <v>0</v>
      </c>
      <c r="AA3947" s="175">
        <f t="shared" si="2792"/>
        <v>0</v>
      </c>
      <c r="AB3947" s="175">
        <f t="shared" si="2792"/>
        <v>0</v>
      </c>
      <c r="AC3947" s="175">
        <f t="shared" si="2792"/>
        <v>0</v>
      </c>
      <c r="AD3947" s="175">
        <f t="shared" si="2792"/>
        <v>0</v>
      </c>
      <c r="AE3947" s="175">
        <f t="shared" si="2792"/>
        <v>0</v>
      </c>
      <c r="AF3947" s="175">
        <f t="shared" si="2792"/>
        <v>0</v>
      </c>
      <c r="AG3947" s="175">
        <f t="shared" si="2792"/>
        <v>0</v>
      </c>
      <c r="AH3947" s="175">
        <f t="shared" si="2792"/>
        <v>0</v>
      </c>
      <c r="AI3947" s="175">
        <f t="shared" si="2792"/>
        <v>0</v>
      </c>
      <c r="AJ3947" s="175">
        <f t="shared" si="2792"/>
        <v>0</v>
      </c>
      <c r="AK3947" s="175">
        <f t="shared" si="2792"/>
        <v>0</v>
      </c>
      <c r="AL3947" s="175">
        <f t="shared" si="2792"/>
        <v>0</v>
      </c>
      <c r="AM3947" s="175">
        <f t="shared" si="2792"/>
        <v>0</v>
      </c>
      <c r="AN3947" s="175">
        <f t="shared" si="2792"/>
        <v>0</v>
      </c>
      <c r="AO3947" s="175">
        <f t="shared" si="2792"/>
        <v>0</v>
      </c>
      <c r="AP3947" s="175">
        <f t="shared" si="2792"/>
        <v>0</v>
      </c>
      <c r="AQ3947" s="175">
        <f t="shared" si="2792"/>
        <v>0</v>
      </c>
      <c r="AR3947" s="175">
        <f t="shared" si="2792"/>
        <v>0</v>
      </c>
      <c r="AS3947" s="175">
        <f t="shared" si="2792"/>
        <v>0</v>
      </c>
      <c r="AT3947" s="175">
        <f t="shared" si="2792"/>
        <v>0</v>
      </c>
      <c r="AU3947" s="175">
        <f t="shared" si="2792"/>
        <v>0</v>
      </c>
      <c r="AV3947" s="175">
        <f t="shared" si="2792"/>
        <v>0</v>
      </c>
      <c r="AW3947" s="175">
        <f t="shared" si="2792"/>
        <v>0</v>
      </c>
      <c r="AX3947" s="175">
        <f t="shared" si="2792"/>
        <v>0</v>
      </c>
      <c r="AY3947" s="175">
        <f t="shared" si="2792"/>
        <v>0</v>
      </c>
      <c r="AZ3947" s="175">
        <f t="shared" si="2792"/>
        <v>0</v>
      </c>
      <c r="BA3947" s="175">
        <f t="shared" si="2792"/>
        <v>0</v>
      </c>
      <c r="BB3947" s="175">
        <f t="shared" si="2792"/>
        <v>0</v>
      </c>
      <c r="BC3947" s="175">
        <f t="shared" si="2792"/>
        <v>0</v>
      </c>
      <c r="BD3947" s="175">
        <f t="shared" si="2792"/>
        <v>0</v>
      </c>
    </row>
    <row r="3948" spans="1:56" ht="15.5" x14ac:dyDescent="0.35">
      <c r="B3948" s="145">
        <f t="shared" si="2790"/>
        <v>146</v>
      </c>
      <c r="C3948" s="146" t="str">
        <f t="shared" si="2790"/>
        <v>SAS HSR 4</v>
      </c>
      <c r="D3948" s="180" t="s">
        <v>54</v>
      </c>
      <c r="E3948" s="176">
        <v>0</v>
      </c>
      <c r="F3948" s="149"/>
      <c r="G3948" s="183" t="s">
        <v>795</v>
      </c>
      <c r="H3948" s="165">
        <v>0</v>
      </c>
      <c r="I3948" s="166">
        <v>0</v>
      </c>
      <c r="J3948" s="166">
        <v>0</v>
      </c>
      <c r="L3948" s="186" t="s">
        <v>796</v>
      </c>
      <c r="M3948" s="210"/>
      <c r="N3948" s="210"/>
      <c r="O3948" s="175">
        <f t="shared" ref="O3948:BD3948" si="2793">IFERROR(((O$3&gt;=$E3945)*(O$2&lt;=$E3945))*$J3950,"")</f>
        <v>0</v>
      </c>
      <c r="P3948" s="175">
        <f t="shared" si="2793"/>
        <v>0</v>
      </c>
      <c r="Q3948" s="175">
        <f t="shared" si="2793"/>
        <v>0</v>
      </c>
      <c r="R3948" s="175">
        <f t="shared" si="2793"/>
        <v>0</v>
      </c>
      <c r="S3948" s="175">
        <f t="shared" si="2793"/>
        <v>0</v>
      </c>
      <c r="T3948" s="175">
        <f t="shared" si="2793"/>
        <v>0</v>
      </c>
      <c r="U3948" s="175">
        <f t="shared" si="2793"/>
        <v>0</v>
      </c>
      <c r="V3948" s="175">
        <f t="shared" si="2793"/>
        <v>0</v>
      </c>
      <c r="W3948" s="175">
        <f t="shared" si="2793"/>
        <v>0</v>
      </c>
      <c r="X3948" s="175">
        <f t="shared" si="2793"/>
        <v>0</v>
      </c>
      <c r="Y3948" s="175">
        <f t="shared" si="2793"/>
        <v>0</v>
      </c>
      <c r="Z3948" s="175">
        <f t="shared" si="2793"/>
        <v>0</v>
      </c>
      <c r="AA3948" s="175">
        <f t="shared" si="2793"/>
        <v>0</v>
      </c>
      <c r="AB3948" s="175">
        <f t="shared" si="2793"/>
        <v>0</v>
      </c>
      <c r="AC3948" s="175">
        <f t="shared" si="2793"/>
        <v>0</v>
      </c>
      <c r="AD3948" s="175">
        <f t="shared" si="2793"/>
        <v>0</v>
      </c>
      <c r="AE3948" s="175">
        <f t="shared" si="2793"/>
        <v>0</v>
      </c>
      <c r="AF3948" s="175">
        <f t="shared" si="2793"/>
        <v>0</v>
      </c>
      <c r="AG3948" s="175">
        <f t="shared" si="2793"/>
        <v>0</v>
      </c>
      <c r="AH3948" s="175">
        <f t="shared" si="2793"/>
        <v>0</v>
      </c>
      <c r="AI3948" s="175">
        <f t="shared" si="2793"/>
        <v>0</v>
      </c>
      <c r="AJ3948" s="175">
        <f t="shared" si="2793"/>
        <v>0</v>
      </c>
      <c r="AK3948" s="175">
        <f t="shared" si="2793"/>
        <v>0</v>
      </c>
      <c r="AL3948" s="175">
        <f t="shared" si="2793"/>
        <v>0</v>
      </c>
      <c r="AM3948" s="175">
        <f t="shared" si="2793"/>
        <v>0</v>
      </c>
      <c r="AN3948" s="175">
        <f t="shared" si="2793"/>
        <v>0</v>
      </c>
      <c r="AO3948" s="175">
        <f t="shared" si="2793"/>
        <v>0</v>
      </c>
      <c r="AP3948" s="175">
        <f t="shared" si="2793"/>
        <v>0</v>
      </c>
      <c r="AQ3948" s="175">
        <f t="shared" si="2793"/>
        <v>0</v>
      </c>
      <c r="AR3948" s="175">
        <f t="shared" si="2793"/>
        <v>0</v>
      </c>
      <c r="AS3948" s="175">
        <f t="shared" si="2793"/>
        <v>0</v>
      </c>
      <c r="AT3948" s="175">
        <f t="shared" si="2793"/>
        <v>0</v>
      </c>
      <c r="AU3948" s="175">
        <f t="shared" si="2793"/>
        <v>0</v>
      </c>
      <c r="AV3948" s="175">
        <f t="shared" si="2793"/>
        <v>0</v>
      </c>
      <c r="AW3948" s="175">
        <f t="shared" si="2793"/>
        <v>0</v>
      </c>
      <c r="AX3948" s="175">
        <f t="shared" si="2793"/>
        <v>0</v>
      </c>
      <c r="AY3948" s="175">
        <f t="shared" si="2793"/>
        <v>0</v>
      </c>
      <c r="AZ3948" s="175">
        <f t="shared" si="2793"/>
        <v>0</v>
      </c>
      <c r="BA3948" s="175">
        <f t="shared" si="2793"/>
        <v>0</v>
      </c>
      <c r="BB3948" s="175">
        <f t="shared" si="2793"/>
        <v>0</v>
      </c>
      <c r="BC3948" s="175">
        <f t="shared" si="2793"/>
        <v>0</v>
      </c>
      <c r="BD3948" s="175">
        <f t="shared" si="2793"/>
        <v>0</v>
      </c>
    </row>
    <row r="3949" spans="1:56" ht="15.5" x14ac:dyDescent="0.35">
      <c r="B3949" s="145">
        <f t="shared" si="2790"/>
        <v>146</v>
      </c>
      <c r="C3949" s="146" t="str">
        <f t="shared" si="2790"/>
        <v>SAS HSR 4</v>
      </c>
      <c r="D3949" s="180" t="s">
        <v>797</v>
      </c>
      <c r="E3949" s="165">
        <v>0</v>
      </c>
      <c r="F3949" s="149"/>
      <c r="G3949" s="187"/>
      <c r="H3949" s="149"/>
      <c r="I3949" s="149"/>
      <c r="J3949" s="157"/>
      <c r="L3949" s="186" t="s">
        <v>798</v>
      </c>
      <c r="M3949" s="210"/>
      <c r="N3949" s="210"/>
      <c r="O3949" s="175">
        <f t="shared" ref="O3949:BD3949" si="2794">IFERROR(((O$3&gt;=$J3939)*(O$2&lt;=$J3939))*$E3950,"")</f>
        <v>0</v>
      </c>
      <c r="P3949" s="175">
        <f t="shared" si="2794"/>
        <v>0</v>
      </c>
      <c r="Q3949" s="175">
        <f t="shared" si="2794"/>
        <v>0</v>
      </c>
      <c r="R3949" s="175">
        <f t="shared" si="2794"/>
        <v>0</v>
      </c>
      <c r="S3949" s="175">
        <f t="shared" si="2794"/>
        <v>0</v>
      </c>
      <c r="T3949" s="175">
        <f t="shared" si="2794"/>
        <v>0</v>
      </c>
      <c r="U3949" s="175">
        <f t="shared" si="2794"/>
        <v>0</v>
      </c>
      <c r="V3949" s="175">
        <f t="shared" si="2794"/>
        <v>0</v>
      </c>
      <c r="W3949" s="175">
        <f t="shared" si="2794"/>
        <v>0</v>
      </c>
      <c r="X3949" s="175">
        <f t="shared" si="2794"/>
        <v>0</v>
      </c>
      <c r="Y3949" s="175">
        <f t="shared" si="2794"/>
        <v>0</v>
      </c>
      <c r="Z3949" s="175">
        <f t="shared" si="2794"/>
        <v>0</v>
      </c>
      <c r="AA3949" s="175">
        <f t="shared" si="2794"/>
        <v>0</v>
      </c>
      <c r="AB3949" s="175">
        <f t="shared" si="2794"/>
        <v>0</v>
      </c>
      <c r="AC3949" s="175">
        <f t="shared" si="2794"/>
        <v>0</v>
      </c>
      <c r="AD3949" s="175">
        <f t="shared" si="2794"/>
        <v>0</v>
      </c>
      <c r="AE3949" s="175">
        <f t="shared" si="2794"/>
        <v>0</v>
      </c>
      <c r="AF3949" s="175">
        <f t="shared" si="2794"/>
        <v>0</v>
      </c>
      <c r="AG3949" s="175">
        <f t="shared" si="2794"/>
        <v>0</v>
      </c>
      <c r="AH3949" s="175">
        <f t="shared" si="2794"/>
        <v>0</v>
      </c>
      <c r="AI3949" s="175">
        <f t="shared" si="2794"/>
        <v>0</v>
      </c>
      <c r="AJ3949" s="175">
        <f t="shared" si="2794"/>
        <v>0</v>
      </c>
      <c r="AK3949" s="175">
        <f t="shared" si="2794"/>
        <v>0</v>
      </c>
      <c r="AL3949" s="175">
        <f t="shared" si="2794"/>
        <v>0</v>
      </c>
      <c r="AM3949" s="175">
        <f t="shared" si="2794"/>
        <v>0</v>
      </c>
      <c r="AN3949" s="175">
        <f t="shared" si="2794"/>
        <v>0</v>
      </c>
      <c r="AO3949" s="175">
        <f t="shared" si="2794"/>
        <v>0</v>
      </c>
      <c r="AP3949" s="175">
        <f t="shared" si="2794"/>
        <v>0</v>
      </c>
      <c r="AQ3949" s="175">
        <f t="shared" si="2794"/>
        <v>0</v>
      </c>
      <c r="AR3949" s="175">
        <f t="shared" si="2794"/>
        <v>0</v>
      </c>
      <c r="AS3949" s="175">
        <f t="shared" si="2794"/>
        <v>0</v>
      </c>
      <c r="AT3949" s="175">
        <f t="shared" si="2794"/>
        <v>0</v>
      </c>
      <c r="AU3949" s="175">
        <f t="shared" si="2794"/>
        <v>0</v>
      </c>
      <c r="AV3949" s="175">
        <f t="shared" si="2794"/>
        <v>0</v>
      </c>
      <c r="AW3949" s="175">
        <f t="shared" si="2794"/>
        <v>0</v>
      </c>
      <c r="AX3949" s="175">
        <f t="shared" si="2794"/>
        <v>0</v>
      </c>
      <c r="AY3949" s="175">
        <f t="shared" si="2794"/>
        <v>0</v>
      </c>
      <c r="AZ3949" s="175">
        <f t="shared" si="2794"/>
        <v>0</v>
      </c>
      <c r="BA3949" s="175">
        <f t="shared" si="2794"/>
        <v>0</v>
      </c>
      <c r="BB3949" s="175">
        <f t="shared" si="2794"/>
        <v>0</v>
      </c>
      <c r="BC3949" s="175">
        <f t="shared" si="2794"/>
        <v>0</v>
      </c>
      <c r="BD3949" s="175">
        <f t="shared" si="2794"/>
        <v>0</v>
      </c>
    </row>
    <row r="3950" spans="1:56" ht="15.5" x14ac:dyDescent="0.35">
      <c r="B3950" s="145">
        <f t="shared" si="2790"/>
        <v>146</v>
      </c>
      <c r="C3950" s="146" t="str">
        <f t="shared" si="2790"/>
        <v>SAS HSR 4</v>
      </c>
      <c r="D3950" s="180" t="s">
        <v>798</v>
      </c>
      <c r="E3950" s="165">
        <v>0</v>
      </c>
      <c r="F3950" s="149"/>
      <c r="G3950" s="180" t="s">
        <v>794</v>
      </c>
      <c r="H3950" s="165">
        <v>0</v>
      </c>
      <c r="I3950" s="180" t="s">
        <v>796</v>
      </c>
      <c r="J3950" s="165">
        <v>0</v>
      </c>
      <c r="L3950" s="188" t="s">
        <v>799</v>
      </c>
      <c r="M3950" s="211"/>
      <c r="N3950" s="211"/>
      <c r="O3950" s="179">
        <f t="shared" ref="O3950:BD3950" si="2795">IFERROR(-($E3931+$H3931+$J3931)*O3932,"")</f>
        <v>0</v>
      </c>
      <c r="P3950" s="179">
        <f t="shared" si="2795"/>
        <v>0</v>
      </c>
      <c r="Q3950" s="179">
        <f t="shared" si="2795"/>
        <v>0</v>
      </c>
      <c r="R3950" s="179">
        <f t="shared" si="2795"/>
        <v>0</v>
      </c>
      <c r="S3950" s="179">
        <f t="shared" si="2795"/>
        <v>0</v>
      </c>
      <c r="T3950" s="179">
        <f t="shared" si="2795"/>
        <v>0</v>
      </c>
      <c r="U3950" s="179">
        <f t="shared" si="2795"/>
        <v>0</v>
      </c>
      <c r="V3950" s="179">
        <f t="shared" si="2795"/>
        <v>0</v>
      </c>
      <c r="W3950" s="179">
        <f t="shared" si="2795"/>
        <v>0</v>
      </c>
      <c r="X3950" s="179">
        <f t="shared" si="2795"/>
        <v>0</v>
      </c>
      <c r="Y3950" s="179">
        <f t="shared" si="2795"/>
        <v>0</v>
      </c>
      <c r="Z3950" s="179">
        <f t="shared" si="2795"/>
        <v>0</v>
      </c>
      <c r="AA3950" s="179">
        <f t="shared" si="2795"/>
        <v>0</v>
      </c>
      <c r="AB3950" s="179">
        <f t="shared" si="2795"/>
        <v>0</v>
      </c>
      <c r="AC3950" s="179">
        <f t="shared" si="2795"/>
        <v>0</v>
      </c>
      <c r="AD3950" s="179">
        <f t="shared" si="2795"/>
        <v>0</v>
      </c>
      <c r="AE3950" s="179">
        <f t="shared" si="2795"/>
        <v>0</v>
      </c>
      <c r="AF3950" s="179">
        <f t="shared" si="2795"/>
        <v>0</v>
      </c>
      <c r="AG3950" s="179">
        <f t="shared" si="2795"/>
        <v>0</v>
      </c>
      <c r="AH3950" s="179">
        <f t="shared" si="2795"/>
        <v>0</v>
      </c>
      <c r="AI3950" s="179">
        <f t="shared" si="2795"/>
        <v>0</v>
      </c>
      <c r="AJ3950" s="179">
        <f t="shared" si="2795"/>
        <v>0</v>
      </c>
      <c r="AK3950" s="179">
        <f t="shared" si="2795"/>
        <v>0</v>
      </c>
      <c r="AL3950" s="179">
        <f t="shared" si="2795"/>
        <v>0</v>
      </c>
      <c r="AM3950" s="179">
        <f t="shared" si="2795"/>
        <v>0</v>
      </c>
      <c r="AN3950" s="179">
        <f t="shared" si="2795"/>
        <v>0</v>
      </c>
      <c r="AO3950" s="179">
        <f t="shared" si="2795"/>
        <v>0</v>
      </c>
      <c r="AP3950" s="179">
        <f t="shared" si="2795"/>
        <v>0</v>
      </c>
      <c r="AQ3950" s="179">
        <f t="shared" si="2795"/>
        <v>0</v>
      </c>
      <c r="AR3950" s="179">
        <f t="shared" si="2795"/>
        <v>0</v>
      </c>
      <c r="AS3950" s="179">
        <f t="shared" si="2795"/>
        <v>0</v>
      </c>
      <c r="AT3950" s="179">
        <f t="shared" si="2795"/>
        <v>0</v>
      </c>
      <c r="AU3950" s="179">
        <f t="shared" si="2795"/>
        <v>0</v>
      </c>
      <c r="AV3950" s="179">
        <f t="shared" si="2795"/>
        <v>0</v>
      </c>
      <c r="AW3950" s="179">
        <f t="shared" si="2795"/>
        <v>0</v>
      </c>
      <c r="AX3950" s="179">
        <f t="shared" si="2795"/>
        <v>0</v>
      </c>
      <c r="AY3950" s="179">
        <f t="shared" si="2795"/>
        <v>0</v>
      </c>
      <c r="AZ3950" s="179">
        <f t="shared" si="2795"/>
        <v>0</v>
      </c>
      <c r="BA3950" s="179">
        <f t="shared" si="2795"/>
        <v>0</v>
      </c>
      <c r="BB3950" s="179">
        <f t="shared" si="2795"/>
        <v>0</v>
      </c>
      <c r="BC3950" s="179">
        <f t="shared" si="2795"/>
        <v>0</v>
      </c>
      <c r="BD3950" s="179">
        <f t="shared" si="2795"/>
        <v>0</v>
      </c>
    </row>
    <row r="3951" spans="1:56" x14ac:dyDescent="0.3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x14ac:dyDescent="0.35">
      <c r="A3952"/>
      <c r="B3952"/>
      <c r="C3952"/>
      <c r="D3952"/>
      <c r="E3952"/>
      <c r="F3952"/>
      <c r="G3952"/>
      <c r="H3952"/>
      <c r="I3952"/>
      <c r="J3952"/>
      <c r="K3952"/>
      <c r="L3952"/>
      <c r="M3952"/>
      <c r="N3952"/>
      <c r="O3952"/>
      <c r="P3952"/>
      <c r="Q3952"/>
      <c r="R3952"/>
      <c r="S3952"/>
      <c r="T3952"/>
      <c r="U3952"/>
      <c r="V3952"/>
      <c r="W3952"/>
      <c r="X3952"/>
      <c r="Y3952"/>
      <c r="Z3952"/>
      <c r="AA3952"/>
      <c r="AB3952"/>
      <c r="AC3952"/>
      <c r="AD3952"/>
      <c r="AE3952"/>
      <c r="AF3952"/>
      <c r="AG3952"/>
      <c r="AH3952"/>
      <c r="AI3952"/>
      <c r="AJ3952"/>
      <c r="AK3952"/>
      <c r="AL3952"/>
      <c r="AM3952"/>
      <c r="AN3952"/>
      <c r="AO3952"/>
      <c r="AP3952"/>
      <c r="AQ3952"/>
      <c r="AR3952"/>
      <c r="AS3952"/>
      <c r="AT3952"/>
      <c r="AU3952"/>
      <c r="AV3952"/>
      <c r="AW3952"/>
      <c r="AX3952"/>
      <c r="AY3952"/>
      <c r="AZ3952"/>
      <c r="BA3952"/>
      <c r="BB3952"/>
      <c r="BC3952"/>
      <c r="BD3952"/>
    </row>
    <row r="3953" spans="1:56" ht="15.5" x14ac:dyDescent="0.35">
      <c r="A3953" s="135"/>
      <c r="B3953" s="205">
        <v>147</v>
      </c>
      <c r="C3953" s="206" t="str">
        <f>H3955</f>
        <v>SAS HSR 4</v>
      </c>
      <c r="D3953" s="207" t="s">
        <v>601</v>
      </c>
      <c r="E3953" s="207"/>
      <c r="F3953" s="207"/>
      <c r="G3953" s="207"/>
      <c r="H3953" s="207"/>
      <c r="I3953" s="207"/>
      <c r="J3953" s="207"/>
      <c r="K3953" s="206"/>
      <c r="L3953" s="206"/>
      <c r="M3953" s="206"/>
      <c r="N3953" s="206"/>
      <c r="O3953" s="220"/>
      <c r="P3953" s="220"/>
      <c r="Q3953" s="220"/>
      <c r="R3953" s="220"/>
      <c r="S3953" s="220"/>
      <c r="T3953" s="220"/>
      <c r="U3953" s="220"/>
      <c r="V3953" s="220"/>
      <c r="W3953" s="220"/>
      <c r="X3953" s="220"/>
      <c r="Y3953" s="220"/>
      <c r="Z3953" s="220"/>
      <c r="AA3953" s="220"/>
      <c r="AB3953" s="220"/>
      <c r="AC3953" s="220"/>
      <c r="AD3953" s="220"/>
      <c r="AE3953" s="220"/>
      <c r="AF3953" s="220"/>
      <c r="AG3953" s="220"/>
      <c r="AH3953" s="220"/>
      <c r="AI3953" s="220"/>
      <c r="AJ3953" s="220"/>
      <c r="AK3953" s="220"/>
      <c r="AL3953" s="220"/>
      <c r="AM3953" s="220"/>
      <c r="AN3953" s="220"/>
      <c r="AO3953" s="220"/>
      <c r="AP3953" s="220"/>
      <c r="AQ3953" s="220"/>
      <c r="AR3953" s="220"/>
      <c r="AS3953" s="220"/>
      <c r="AT3953" s="220"/>
      <c r="AU3953" s="220"/>
      <c r="AV3953" s="220"/>
      <c r="AW3953" s="220"/>
      <c r="AX3953" s="220"/>
      <c r="AY3953" s="220"/>
      <c r="AZ3953" s="220"/>
      <c r="BA3953" s="220"/>
      <c r="BB3953" s="220"/>
      <c r="BC3953" s="220"/>
      <c r="BD3953" s="220"/>
    </row>
    <row r="3954" spans="1:56" ht="15.5" x14ac:dyDescent="0.35">
      <c r="A3954" s="169"/>
      <c r="B3954" s="145">
        <f>B3953</f>
        <v>147</v>
      </c>
      <c r="C3954" s="146" t="str">
        <f>C3953</f>
        <v>SAS HSR 4</v>
      </c>
      <c r="D3954" s="169"/>
      <c r="E3954" s="169"/>
      <c r="F3954" s="169"/>
      <c r="G3954" s="169"/>
      <c r="H3954" s="169"/>
      <c r="I3954" s="169"/>
      <c r="J3954" s="169"/>
      <c r="K3954" s="169"/>
      <c r="L3954" s="169"/>
      <c r="M3954" s="169"/>
      <c r="N3954" s="169"/>
      <c r="O3954" s="178"/>
      <c r="P3954" s="178"/>
      <c r="Q3954" s="178"/>
      <c r="R3954" s="178"/>
      <c r="S3954" s="178"/>
      <c r="T3954" s="178"/>
      <c r="U3954" s="178"/>
      <c r="V3954" s="178"/>
      <c r="W3954" s="178"/>
      <c r="X3954" s="178"/>
      <c r="Y3954" s="178"/>
      <c r="Z3954" s="178"/>
      <c r="AA3954" s="178"/>
      <c r="AB3954" s="178"/>
      <c r="AC3954" s="178"/>
      <c r="AD3954" s="178"/>
      <c r="AE3954" s="178"/>
      <c r="AF3954" s="178"/>
      <c r="AG3954" s="178"/>
      <c r="AH3954" s="178"/>
      <c r="AI3954" s="178"/>
      <c r="AJ3954" s="178"/>
      <c r="AK3954" s="178"/>
      <c r="AL3954" s="178"/>
      <c r="AM3954" s="178"/>
      <c r="AN3954" s="178"/>
      <c r="AO3954" s="178"/>
      <c r="AP3954" s="178"/>
      <c r="AQ3954" s="178"/>
      <c r="AR3954" s="178"/>
      <c r="AS3954" s="178"/>
      <c r="AT3954" s="178"/>
      <c r="AU3954" s="178"/>
      <c r="AV3954" s="178"/>
      <c r="AW3954" s="178"/>
      <c r="AX3954" s="178"/>
      <c r="AY3954" s="178"/>
      <c r="AZ3954" s="178"/>
      <c r="BA3954" s="178"/>
      <c r="BB3954" s="178"/>
      <c r="BC3954" s="178"/>
      <c r="BD3954" s="178"/>
    </row>
    <row r="3955" spans="1:56" ht="15.5" x14ac:dyDescent="0.35">
      <c r="B3955" s="145">
        <f t="shared" ref="B3955:C3970" si="2796">B3954</f>
        <v>147</v>
      </c>
      <c r="C3955" s="146" t="str">
        <f t="shared" si="2796"/>
        <v>SAS HSR 4</v>
      </c>
      <c r="D3955" s="147" t="s">
        <v>20</v>
      </c>
      <c r="E3955" s="148" t="s">
        <v>596</v>
      </c>
      <c r="F3955" s="149"/>
      <c r="G3955" s="147" t="s">
        <v>757</v>
      </c>
      <c r="H3955" s="148" t="s">
        <v>488</v>
      </c>
      <c r="I3955" s="148"/>
      <c r="J3955" s="148"/>
      <c r="L3955" s="150" t="s">
        <v>758</v>
      </c>
      <c r="M3955" s="208"/>
      <c r="N3955" s="208"/>
      <c r="O3955" s="151">
        <f>($E3966&gt;0)*($E3960&lt;O$2)*(EDATE($E3960,$E3966)&gt;O$3)*((O$3-O$2+1)/O$4)
+($E3966&gt;0)*($E3960&lt;O$2)*(EDATE($E3960,$E3966)&gt;=O$2)*(EDATE($E3960,$E3966)&lt;=O$3)*((EDATE($E3960,$E3966)-O$2)/O$4)
+($E3966&gt;0)*($E3960&lt;O$2)*(EDATE($E3960,$E3966)&lt;O$2)*(0)
+($E3966&gt;0)*($E3960&gt;=O$2)*($E3960&lt;=O$3)*(EDATE($E3960,$E3966)&gt;=O$2)*(EDATE($E3960,$E3966)&lt;=O$3)*((EDATE($E3960,$E3966)-$E3960+1)/O$4)
+($E3966&gt;0)*($E3960&gt;=O$2)*($E3960&lt;=O$3)*(EDATE($E3960,$E3966)&gt;O$3)*((O$3-$E3960+1)/O$4)
+($E3966&gt;0)*($E3960&gt;O$3)*(0)</f>
        <v>0</v>
      </c>
      <c r="P3955" s="151">
        <f t="shared" ref="P3955:BD3955" si="2797">($E3966&gt;0)*($E3960&lt;P$2)*(EDATE($E3960,$E3966)&gt;P$3)*((P$3-P$2+1)/P$4)
+($E3966&gt;0)*($E3960&lt;P$2)*(EDATE($E3960,$E3966)&gt;=P$2)*(EDATE($E3960,$E3966)&lt;=P$3)*((EDATE($E3960,$E3966)-P$2)/P$4)
+($E3966&gt;0)*($E3960&lt;P$2)*(EDATE($E3960,$E3966)&lt;P$2)*(0)
+($E3966&gt;0)*($E3960&gt;=P$2)*($E3960&lt;=P$3)*(EDATE($E3960,$E3966)&gt;=P$2)*(EDATE($E3960,$E3966)&lt;=P$3)*((EDATE($E3960,$E3966)-$E3960+1)/P$4)
+($E3966&gt;0)*($E3960&gt;=P$2)*($E3960&lt;=P$3)*(EDATE($E3960,$E3966)&gt;P$3)*((P$3-$E3960+1)/P$4)
+($E3966&gt;0)*($E3960&gt;P$3)*(0)</f>
        <v>0</v>
      </c>
      <c r="Q3955" s="151">
        <f t="shared" si="2797"/>
        <v>0</v>
      </c>
      <c r="R3955" s="151">
        <f t="shared" si="2797"/>
        <v>0</v>
      </c>
      <c r="S3955" s="151">
        <f t="shared" si="2797"/>
        <v>0</v>
      </c>
      <c r="T3955" s="151">
        <f t="shared" si="2797"/>
        <v>0</v>
      </c>
      <c r="U3955" s="151">
        <f t="shared" si="2797"/>
        <v>0</v>
      </c>
      <c r="V3955" s="151">
        <f t="shared" si="2797"/>
        <v>0</v>
      </c>
      <c r="W3955" s="151">
        <f t="shared" si="2797"/>
        <v>0</v>
      </c>
      <c r="X3955" s="151">
        <f t="shared" si="2797"/>
        <v>0</v>
      </c>
      <c r="Y3955" s="151">
        <f t="shared" si="2797"/>
        <v>0</v>
      </c>
      <c r="Z3955" s="151">
        <f t="shared" si="2797"/>
        <v>0</v>
      </c>
      <c r="AA3955" s="151">
        <f t="shared" si="2797"/>
        <v>0</v>
      </c>
      <c r="AB3955" s="151">
        <f t="shared" si="2797"/>
        <v>0</v>
      </c>
      <c r="AC3955" s="151">
        <f t="shared" si="2797"/>
        <v>0</v>
      </c>
      <c r="AD3955" s="151">
        <f t="shared" si="2797"/>
        <v>0</v>
      </c>
      <c r="AE3955" s="151">
        <f t="shared" si="2797"/>
        <v>0</v>
      </c>
      <c r="AF3955" s="151">
        <f t="shared" si="2797"/>
        <v>0</v>
      </c>
      <c r="AG3955" s="151">
        <f t="shared" si="2797"/>
        <v>0</v>
      </c>
      <c r="AH3955" s="151">
        <f t="shared" si="2797"/>
        <v>0</v>
      </c>
      <c r="AI3955" s="151">
        <f t="shared" si="2797"/>
        <v>0</v>
      </c>
      <c r="AJ3955" s="151">
        <f t="shared" si="2797"/>
        <v>0</v>
      </c>
      <c r="AK3955" s="151">
        <f t="shared" si="2797"/>
        <v>0</v>
      </c>
      <c r="AL3955" s="151">
        <f t="shared" si="2797"/>
        <v>0</v>
      </c>
      <c r="AM3955" s="151">
        <f t="shared" si="2797"/>
        <v>0</v>
      </c>
      <c r="AN3955" s="151">
        <f t="shared" si="2797"/>
        <v>0</v>
      </c>
      <c r="AO3955" s="151">
        <f t="shared" si="2797"/>
        <v>0</v>
      </c>
      <c r="AP3955" s="151">
        <f t="shared" si="2797"/>
        <v>0</v>
      </c>
      <c r="AQ3955" s="151">
        <f t="shared" si="2797"/>
        <v>0</v>
      </c>
      <c r="AR3955" s="151">
        <f t="shared" si="2797"/>
        <v>0</v>
      </c>
      <c r="AS3955" s="151">
        <f t="shared" si="2797"/>
        <v>0</v>
      </c>
      <c r="AT3955" s="151">
        <f t="shared" si="2797"/>
        <v>0</v>
      </c>
      <c r="AU3955" s="151">
        <f t="shared" si="2797"/>
        <v>0</v>
      </c>
      <c r="AV3955" s="151">
        <f t="shared" si="2797"/>
        <v>0</v>
      </c>
      <c r="AW3955" s="151">
        <f t="shared" si="2797"/>
        <v>0</v>
      </c>
      <c r="AX3955" s="151">
        <f t="shared" si="2797"/>
        <v>0</v>
      </c>
      <c r="AY3955" s="151">
        <f t="shared" si="2797"/>
        <v>0</v>
      </c>
      <c r="AZ3955" s="151">
        <f t="shared" si="2797"/>
        <v>0</v>
      </c>
      <c r="BA3955" s="151">
        <f t="shared" si="2797"/>
        <v>0</v>
      </c>
      <c r="BB3955" s="151">
        <f t="shared" si="2797"/>
        <v>0</v>
      </c>
      <c r="BC3955" s="151">
        <f t="shared" si="2797"/>
        <v>0</v>
      </c>
      <c r="BD3955" s="151">
        <f t="shared" si="2797"/>
        <v>0</v>
      </c>
    </row>
    <row r="3956" spans="1:56" ht="15.5" x14ac:dyDescent="0.35">
      <c r="B3956" s="145">
        <f t="shared" si="2796"/>
        <v>147</v>
      </c>
      <c r="C3956" s="146" t="str">
        <f t="shared" si="2796"/>
        <v>SAS HSR 4</v>
      </c>
      <c r="D3956" s="147" t="s">
        <v>50</v>
      </c>
      <c r="E3956" s="152">
        <v>735</v>
      </c>
      <c r="F3956" s="149"/>
      <c r="G3956" s="147" t="s">
        <v>3</v>
      </c>
      <c r="H3956" s="153">
        <v>361</v>
      </c>
      <c r="I3956" s="147" t="s">
        <v>106</v>
      </c>
      <c r="J3956" s="153">
        <v>0</v>
      </c>
      <c r="L3956" s="154" t="s">
        <v>759</v>
      </c>
      <c r="M3956" s="210"/>
      <c r="N3956" s="210"/>
      <c r="O3956" s="155">
        <f>($H3961&gt;0)*($J3961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$2350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
+($H3963&gt;0)*($J3963&lt;O$2)*0
+($H3963&gt;0)*($J3963&gt;=O$2)*($J3963&lt;=O$3)*(($J3963-O$2+1)/O$4)
+($H3963&gt;0)*($J3963&gt;O$3)*($I3963&gt;O$3)*0
+($H3963&gt;0)*($J3963&gt;O$3)*($I3963&lt;=O$3)*($I3963&gt;=O$2)*((O$3-$I3963+1)/O$4)
+($H3963&gt;0)*($J3963&gt;O$3)*($I3963&lt;O$2)*1
+($H3963&gt;0)*($I3963&gt;O$3)*0</f>
        <v>0</v>
      </c>
      <c r="P3956" s="155">
        <f t="shared" ref="P3956:BD3956" si="2798">($H3961&gt;0)*($J3961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$2350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
+($H3963&gt;0)*($J3963&lt;P$2)*0
+($H3963&gt;0)*($J3963&gt;=P$2)*($J3963&lt;=P$3)*(($J3963-P$2+1)/P$4)
+($H3963&gt;0)*($J3963&gt;P$3)*($I3963&gt;P$3)*0
+($H3963&gt;0)*($J3963&gt;P$3)*($I3963&lt;=P$3)*($I3963&gt;=P$2)*((P$3-$I3963+1)/P$4)
+($H3963&gt;0)*($J3963&gt;P$3)*($I3963&lt;P$2)*1
+($H3963&gt;0)*($I3963&gt;P$3)*0</f>
        <v>0</v>
      </c>
      <c r="Q3956" s="155">
        <f t="shared" si="2798"/>
        <v>0</v>
      </c>
      <c r="R3956" s="155">
        <f t="shared" si="2798"/>
        <v>0</v>
      </c>
      <c r="S3956" s="155">
        <f t="shared" si="2798"/>
        <v>0</v>
      </c>
      <c r="T3956" s="155">
        <f t="shared" si="2798"/>
        <v>0</v>
      </c>
      <c r="U3956" s="155">
        <f t="shared" si="2798"/>
        <v>0</v>
      </c>
      <c r="V3956" s="155">
        <f t="shared" si="2798"/>
        <v>0</v>
      </c>
      <c r="W3956" s="155">
        <f t="shared" si="2798"/>
        <v>0</v>
      </c>
      <c r="X3956" s="155">
        <f t="shared" si="2798"/>
        <v>0</v>
      </c>
      <c r="Y3956" s="155">
        <f t="shared" si="2798"/>
        <v>0</v>
      </c>
      <c r="Z3956" s="155">
        <f t="shared" si="2798"/>
        <v>0</v>
      </c>
      <c r="AA3956" s="155">
        <f t="shared" si="2798"/>
        <v>0</v>
      </c>
      <c r="AB3956" s="155">
        <f t="shared" si="2798"/>
        <v>0</v>
      </c>
      <c r="AC3956" s="155">
        <f t="shared" si="2798"/>
        <v>0</v>
      </c>
      <c r="AD3956" s="155">
        <f t="shared" si="2798"/>
        <v>0</v>
      </c>
      <c r="AE3956" s="155">
        <f t="shared" si="2798"/>
        <v>0</v>
      </c>
      <c r="AF3956" s="155">
        <f t="shared" si="2798"/>
        <v>0</v>
      </c>
      <c r="AG3956" s="155">
        <f t="shared" si="2798"/>
        <v>0</v>
      </c>
      <c r="AH3956" s="155">
        <f t="shared" si="2798"/>
        <v>0</v>
      </c>
      <c r="AI3956" s="155">
        <f t="shared" si="2798"/>
        <v>0</v>
      </c>
      <c r="AJ3956" s="155">
        <f t="shared" si="2798"/>
        <v>0</v>
      </c>
      <c r="AK3956" s="155">
        <f t="shared" si="2798"/>
        <v>0</v>
      </c>
      <c r="AL3956" s="155">
        <f t="shared" si="2798"/>
        <v>0</v>
      </c>
      <c r="AM3956" s="155">
        <f t="shared" si="2798"/>
        <v>0</v>
      </c>
      <c r="AN3956" s="155">
        <f t="shared" si="2798"/>
        <v>0</v>
      </c>
      <c r="AO3956" s="155">
        <f t="shared" si="2798"/>
        <v>0</v>
      </c>
      <c r="AP3956" s="155">
        <f t="shared" si="2798"/>
        <v>0</v>
      </c>
      <c r="AQ3956" s="155">
        <f t="shared" si="2798"/>
        <v>0</v>
      </c>
      <c r="AR3956" s="155">
        <f t="shared" si="2798"/>
        <v>0</v>
      </c>
      <c r="AS3956" s="155">
        <f t="shared" si="2798"/>
        <v>0</v>
      </c>
      <c r="AT3956" s="155">
        <f t="shared" si="2798"/>
        <v>0</v>
      </c>
      <c r="AU3956" s="155">
        <f t="shared" si="2798"/>
        <v>0</v>
      </c>
      <c r="AV3956" s="155">
        <f t="shared" si="2798"/>
        <v>0</v>
      </c>
      <c r="AW3956" s="155">
        <f t="shared" si="2798"/>
        <v>0</v>
      </c>
      <c r="AX3956" s="155">
        <f t="shared" si="2798"/>
        <v>0</v>
      </c>
      <c r="AY3956" s="155">
        <f t="shared" si="2798"/>
        <v>0</v>
      </c>
      <c r="AZ3956" s="155">
        <f t="shared" si="2798"/>
        <v>0</v>
      </c>
      <c r="BA3956" s="155">
        <f t="shared" si="2798"/>
        <v>0</v>
      </c>
      <c r="BB3956" s="155">
        <f t="shared" si="2798"/>
        <v>0</v>
      </c>
      <c r="BC3956" s="155">
        <f t="shared" si="2798"/>
        <v>0</v>
      </c>
      <c r="BD3956" s="155">
        <f t="shared" si="2798"/>
        <v>0</v>
      </c>
    </row>
    <row r="3957" spans="1:56" ht="15.5" x14ac:dyDescent="0.35">
      <c r="B3957" s="145">
        <f t="shared" si="2796"/>
        <v>147</v>
      </c>
      <c r="C3957" s="146" t="str">
        <f t="shared" si="2796"/>
        <v>SAS HSR 4</v>
      </c>
      <c r="D3957" s="147" t="s">
        <v>111</v>
      </c>
      <c r="E3957" s="156">
        <v>0</v>
      </c>
      <c r="F3957" s="149"/>
      <c r="G3957" s="147" t="s">
        <v>112</v>
      </c>
      <c r="H3957" s="156">
        <v>0</v>
      </c>
      <c r="I3957" s="147" t="s">
        <v>113</v>
      </c>
      <c r="J3957" s="156">
        <v>0</v>
      </c>
      <c r="K3957" s="157"/>
      <c r="L3957" s="154" t="s">
        <v>760</v>
      </c>
      <c r="M3957" s="210"/>
      <c r="N3957" s="210"/>
      <c r="O3957" s="155">
        <f>($E3960&lt;=O$3)*($E3960&gt;O$2)*((O$3-$E3960+1)/O$4)
+($E3960&lt;=O$2)*((O$3-O$2+1)/O$4)
+($E3960&gt;O$3)*(0)
-($E3968&lt;=O$3)*($E3968&lt;&gt;0)*($E3968&gt;O$2)*((O$3-$E3968)/O$4)
-($E3968&lt;=O$2)*((O$3-O$2+1)/O$4)
-($E3968&gt;O$3)*(0)</f>
        <v>1</v>
      </c>
      <c r="P3957" s="155">
        <f t="shared" ref="P3957:BD3957" si="2799">($E3960&lt;=P$3)*($E3960&gt;P$2)*((P$3-$E3960+1)/P$4)
+($E3960&lt;=P$2)*((P$3-P$2+1)/P$4)
+($E3960&gt;P$3)*(0)
-($E3968&lt;=P$3)*($E3968&lt;&gt;0)*($E3968&gt;P$2)*((P$3-$E3968)/P$4)
-($E3968&lt;=P$2)*((P$3-P$2+1)/P$4)
-($E3968&gt;P$3)*(0)</f>
        <v>1</v>
      </c>
      <c r="Q3957" s="155">
        <f t="shared" si="2799"/>
        <v>1</v>
      </c>
      <c r="R3957" s="155">
        <f t="shared" si="2799"/>
        <v>1</v>
      </c>
      <c r="S3957" s="155">
        <f t="shared" si="2799"/>
        <v>1</v>
      </c>
      <c r="T3957" s="155">
        <f t="shared" si="2799"/>
        <v>1</v>
      </c>
      <c r="U3957" s="155">
        <f t="shared" si="2799"/>
        <v>1</v>
      </c>
      <c r="V3957" s="155">
        <f t="shared" si="2799"/>
        <v>1</v>
      </c>
      <c r="W3957" s="155">
        <f t="shared" si="2799"/>
        <v>1</v>
      </c>
      <c r="X3957" s="155">
        <f t="shared" si="2799"/>
        <v>1</v>
      </c>
      <c r="Y3957" s="155">
        <f t="shared" si="2799"/>
        <v>1</v>
      </c>
      <c r="Z3957" s="155">
        <f t="shared" si="2799"/>
        <v>1</v>
      </c>
      <c r="AA3957" s="155">
        <f t="shared" si="2799"/>
        <v>1</v>
      </c>
      <c r="AB3957" s="155">
        <f t="shared" si="2799"/>
        <v>1</v>
      </c>
      <c r="AC3957" s="155">
        <f t="shared" si="2799"/>
        <v>1</v>
      </c>
      <c r="AD3957" s="155">
        <f t="shared" si="2799"/>
        <v>1</v>
      </c>
      <c r="AE3957" s="155">
        <f t="shared" si="2799"/>
        <v>1</v>
      </c>
      <c r="AF3957" s="155">
        <f t="shared" si="2799"/>
        <v>1</v>
      </c>
      <c r="AG3957" s="155">
        <f t="shared" si="2799"/>
        <v>1</v>
      </c>
      <c r="AH3957" s="155">
        <f t="shared" si="2799"/>
        <v>1</v>
      </c>
      <c r="AI3957" s="155">
        <f t="shared" si="2799"/>
        <v>1</v>
      </c>
      <c r="AJ3957" s="155">
        <f t="shared" si="2799"/>
        <v>1</v>
      </c>
      <c r="AK3957" s="155">
        <f t="shared" si="2799"/>
        <v>1</v>
      </c>
      <c r="AL3957" s="155">
        <f t="shared" si="2799"/>
        <v>1</v>
      </c>
      <c r="AM3957" s="155">
        <f t="shared" si="2799"/>
        <v>1</v>
      </c>
      <c r="AN3957" s="155">
        <f t="shared" si="2799"/>
        <v>1</v>
      </c>
      <c r="AO3957" s="155">
        <f t="shared" si="2799"/>
        <v>1</v>
      </c>
      <c r="AP3957" s="155">
        <f t="shared" si="2799"/>
        <v>1</v>
      </c>
      <c r="AQ3957" s="155">
        <f t="shared" si="2799"/>
        <v>1</v>
      </c>
      <c r="AR3957" s="155">
        <f t="shared" si="2799"/>
        <v>1</v>
      </c>
      <c r="AS3957" s="155">
        <f t="shared" si="2799"/>
        <v>0</v>
      </c>
      <c r="AT3957" s="155">
        <f t="shared" si="2799"/>
        <v>0</v>
      </c>
      <c r="AU3957" s="155">
        <f t="shared" si="2799"/>
        <v>0</v>
      </c>
      <c r="AV3957" s="155">
        <f t="shared" si="2799"/>
        <v>0</v>
      </c>
      <c r="AW3957" s="155">
        <f t="shared" si="2799"/>
        <v>0</v>
      </c>
      <c r="AX3957" s="155">
        <f t="shared" si="2799"/>
        <v>0</v>
      </c>
      <c r="AY3957" s="155">
        <f t="shared" si="2799"/>
        <v>0</v>
      </c>
      <c r="AZ3957" s="155">
        <f t="shared" si="2799"/>
        <v>0</v>
      </c>
      <c r="BA3957" s="155">
        <f t="shared" si="2799"/>
        <v>0</v>
      </c>
      <c r="BB3957" s="155">
        <f t="shared" si="2799"/>
        <v>0</v>
      </c>
      <c r="BC3957" s="155">
        <f t="shared" si="2799"/>
        <v>0</v>
      </c>
      <c r="BD3957" s="155">
        <f t="shared" si="2799"/>
        <v>0</v>
      </c>
    </row>
    <row r="3958" spans="1:56" ht="15.5" x14ac:dyDescent="0.35">
      <c r="B3958" s="145">
        <f t="shared" si="2796"/>
        <v>147</v>
      </c>
      <c r="C3958" s="146" t="str">
        <f t="shared" si="2796"/>
        <v>SAS HSR 4</v>
      </c>
      <c r="D3958" s="147" t="s">
        <v>15</v>
      </c>
      <c r="E3958" s="156">
        <v>122600.59999999999</v>
      </c>
      <c r="F3958" s="149"/>
      <c r="G3958" s="149"/>
      <c r="H3958" s="149"/>
      <c r="I3958" s="149"/>
      <c r="J3958" s="149"/>
      <c r="L3958" s="154" t="s">
        <v>761</v>
      </c>
      <c r="M3958" s="210"/>
      <c r="N3958" s="210"/>
      <c r="O3958" s="155">
        <f>($E3971&gt;O$3)*($E3968&lt;O$2)*((O$3-O$2+1)/O$4)
+($E3971&gt;O$3)*($E3968&gt;=O$2)*($E3968&lt;=O$3)*((O$3-$E3968)/O$4)
+($E3971&gt;O$3)*($E3968&gt;O$3)*(0)
+($E3971&lt;=O$3)*($E3971&gt;=O$2)*($E3968&lt;O$2)*(($E3971-O$2)/O$4)
+($E3971&lt;=O$3)*($E3971&gt;=O$2)*($E3968&lt;=O$3)*($E3968&gt;=O$2)*(($E3971-$E3968)/O$4)
+($E3971&lt;O$2)*(0)</f>
        <v>0</v>
      </c>
      <c r="P3958" s="155">
        <f t="shared" ref="P3958:BD3958" si="2800">($E3971&gt;P$3)*($E3968&lt;P$2)*((P$3-P$2+1)/P$4)
+($E3971&gt;P$3)*($E3968&gt;=P$2)*($E3968&lt;=P$3)*((P$3-$E3968)/P$4)
+($E3971&gt;P$3)*($E3968&gt;P$3)*(0)
+($E3971&lt;=P$3)*($E3971&gt;=P$2)*($E3968&lt;P$2)*(($E3971-P$2)/P$4)
+($E3971&lt;=P$3)*($E3971&gt;=P$2)*($E3968&lt;=P$3)*($E3968&gt;=P$2)*(($E3971-$E3968)/P$4)
+($E3971&lt;P$2)*(0)</f>
        <v>0</v>
      </c>
      <c r="Q3958" s="155">
        <f t="shared" si="2800"/>
        <v>0</v>
      </c>
      <c r="R3958" s="155">
        <f t="shared" si="2800"/>
        <v>0</v>
      </c>
      <c r="S3958" s="155">
        <f t="shared" si="2800"/>
        <v>0</v>
      </c>
      <c r="T3958" s="155">
        <f t="shared" si="2800"/>
        <v>0</v>
      </c>
      <c r="U3958" s="155">
        <f t="shared" si="2800"/>
        <v>0</v>
      </c>
      <c r="V3958" s="155">
        <f t="shared" si="2800"/>
        <v>0</v>
      </c>
      <c r="W3958" s="155">
        <f t="shared" si="2800"/>
        <v>0</v>
      </c>
      <c r="X3958" s="155">
        <f t="shared" si="2800"/>
        <v>0</v>
      </c>
      <c r="Y3958" s="155">
        <f t="shared" si="2800"/>
        <v>0</v>
      </c>
      <c r="Z3958" s="155">
        <f t="shared" si="2800"/>
        <v>0</v>
      </c>
      <c r="AA3958" s="155">
        <f t="shared" si="2800"/>
        <v>0</v>
      </c>
      <c r="AB3958" s="155">
        <f t="shared" si="2800"/>
        <v>0</v>
      </c>
      <c r="AC3958" s="155">
        <f t="shared" si="2800"/>
        <v>0</v>
      </c>
      <c r="AD3958" s="155">
        <f t="shared" si="2800"/>
        <v>0</v>
      </c>
      <c r="AE3958" s="155">
        <f t="shared" si="2800"/>
        <v>0</v>
      </c>
      <c r="AF3958" s="155">
        <f t="shared" si="2800"/>
        <v>0</v>
      </c>
      <c r="AG3958" s="155">
        <f t="shared" si="2800"/>
        <v>0</v>
      </c>
      <c r="AH3958" s="155">
        <f t="shared" si="2800"/>
        <v>0</v>
      </c>
      <c r="AI3958" s="155">
        <f t="shared" si="2800"/>
        <v>0</v>
      </c>
      <c r="AJ3958" s="155">
        <f t="shared" si="2800"/>
        <v>0</v>
      </c>
      <c r="AK3958" s="155">
        <f t="shared" si="2800"/>
        <v>0</v>
      </c>
      <c r="AL3958" s="155">
        <f t="shared" si="2800"/>
        <v>0</v>
      </c>
      <c r="AM3958" s="155">
        <f t="shared" si="2800"/>
        <v>0</v>
      </c>
      <c r="AN3958" s="155">
        <f t="shared" si="2800"/>
        <v>0</v>
      </c>
      <c r="AO3958" s="155">
        <f t="shared" si="2800"/>
        <v>0</v>
      </c>
      <c r="AP3958" s="155">
        <f t="shared" si="2800"/>
        <v>0</v>
      </c>
      <c r="AQ3958" s="155">
        <f t="shared" si="2800"/>
        <v>0</v>
      </c>
      <c r="AR3958" s="155">
        <f t="shared" si="2800"/>
        <v>0</v>
      </c>
      <c r="AS3958" s="155">
        <f t="shared" si="2800"/>
        <v>0</v>
      </c>
      <c r="AT3958" s="155">
        <f t="shared" si="2800"/>
        <v>0</v>
      </c>
      <c r="AU3958" s="155">
        <f t="shared" si="2800"/>
        <v>0</v>
      </c>
      <c r="AV3958" s="155">
        <f t="shared" si="2800"/>
        <v>0</v>
      </c>
      <c r="AW3958" s="155">
        <f t="shared" si="2800"/>
        <v>0</v>
      </c>
      <c r="AX3958" s="155">
        <f t="shared" si="2800"/>
        <v>0</v>
      </c>
      <c r="AY3958" s="155">
        <f t="shared" si="2800"/>
        <v>0</v>
      </c>
      <c r="AZ3958" s="155">
        <f t="shared" si="2800"/>
        <v>0</v>
      </c>
      <c r="BA3958" s="155">
        <f t="shared" si="2800"/>
        <v>0</v>
      </c>
      <c r="BB3958" s="155">
        <f t="shared" si="2800"/>
        <v>0</v>
      </c>
      <c r="BC3958" s="155">
        <f t="shared" si="2800"/>
        <v>0</v>
      </c>
      <c r="BD3958" s="155">
        <f t="shared" si="2800"/>
        <v>0</v>
      </c>
    </row>
    <row r="3959" spans="1:56" ht="15.5" x14ac:dyDescent="0.35">
      <c r="B3959" s="145">
        <f t="shared" si="2796"/>
        <v>147</v>
      </c>
      <c r="C3959" s="146" t="str">
        <f t="shared" si="2796"/>
        <v>SAS HSR 4</v>
      </c>
      <c r="K3959" s="158"/>
      <c r="L3959" s="154" t="s">
        <v>762</v>
      </c>
      <c r="M3959" s="210"/>
      <c r="N3959" s="210"/>
      <c r="O3959" s="155">
        <f>($E3974&gt;0)*($E3971&lt;O$2)*(EDATE($E3971,$E3974)&gt;O$3)*((O$3-O$2+1)/O$4)
+($E3974&gt;0)*($E3971&lt;O$2)*(EDATE($E3971,$E3974)&gt;=O$2)*(EDATE($E3971,$E3974)&lt;=O$3)*((EDATE($E3971,$E3974)-O$2)/O$4)
+($E3974&gt;0)*($E3971&lt;O$2)*(EDATE($E3971,$E3974)&lt;O$2)*(0)
+($E3974&gt;0)*($E3971&gt;=O$2)*($E3971&lt;=O$3)*(EDATE($E3971,$E3974)&gt;=O$2)*(EDATE($E3971,$E3974)&lt;=O$3)*((EDATE($E3971,$E3974)-$E3971+1)/O$4)
+($E3974&gt;0)*($E3971&gt;=O$2)*($E3971&lt;=O$3)*(EDATE($E3971,$E3974)&gt;O$3)*((O$3-$E3971+1)/O$4)
+($E3974&gt;0)*($E3971&gt;O$3)*(0)</f>
        <v>0</v>
      </c>
      <c r="P3959" s="155">
        <f t="shared" ref="P3959:BD3959" si="2801">($E3974&gt;0)*($E3971&lt;P$2)*(EDATE($E3971,$E3974)&gt;P$3)*((P$3-P$2+1)/P$4)
+($E3974&gt;0)*($E3971&lt;P$2)*(EDATE($E3971,$E3974)&gt;=P$2)*(EDATE($E3971,$E3974)&lt;=P$3)*((EDATE($E3971,$E3974)-P$2)/P$4)
+($E3974&gt;0)*($E3971&lt;P$2)*(EDATE($E3971,$E3974)&lt;P$2)*(0)
+($E3974&gt;0)*($E3971&gt;=P$2)*($E3971&lt;=P$3)*(EDATE($E3971,$E3974)&gt;=P$2)*(EDATE($E3971,$E3974)&lt;=P$3)*((EDATE($E3971,$E3974)-$E3971+1)/P$4)
+($E3974&gt;0)*($E3971&gt;=P$2)*($E3971&lt;=P$3)*(EDATE($E3971,$E3974)&gt;P$3)*((P$3-$E3971+1)/P$4)
+($E3974&gt;0)*($E3971&gt;P$3)*(0)</f>
        <v>0</v>
      </c>
      <c r="Q3959" s="155">
        <f t="shared" si="2801"/>
        <v>0</v>
      </c>
      <c r="R3959" s="155">
        <f t="shared" si="2801"/>
        <v>0</v>
      </c>
      <c r="S3959" s="155">
        <f t="shared" si="2801"/>
        <v>0</v>
      </c>
      <c r="T3959" s="155">
        <f t="shared" si="2801"/>
        <v>0</v>
      </c>
      <c r="U3959" s="155">
        <f t="shared" si="2801"/>
        <v>0</v>
      </c>
      <c r="V3959" s="155">
        <f t="shared" si="2801"/>
        <v>0</v>
      </c>
      <c r="W3959" s="155">
        <f t="shared" si="2801"/>
        <v>0</v>
      </c>
      <c r="X3959" s="155">
        <f t="shared" si="2801"/>
        <v>0</v>
      </c>
      <c r="Y3959" s="155">
        <f t="shared" si="2801"/>
        <v>0</v>
      </c>
      <c r="Z3959" s="155">
        <f t="shared" si="2801"/>
        <v>0</v>
      </c>
      <c r="AA3959" s="155">
        <f t="shared" si="2801"/>
        <v>0</v>
      </c>
      <c r="AB3959" s="155">
        <f t="shared" si="2801"/>
        <v>0</v>
      </c>
      <c r="AC3959" s="155">
        <f t="shared" si="2801"/>
        <v>0</v>
      </c>
      <c r="AD3959" s="155">
        <f t="shared" si="2801"/>
        <v>0</v>
      </c>
      <c r="AE3959" s="155">
        <f t="shared" si="2801"/>
        <v>0</v>
      </c>
      <c r="AF3959" s="155">
        <f t="shared" si="2801"/>
        <v>0</v>
      </c>
      <c r="AG3959" s="155">
        <f t="shared" si="2801"/>
        <v>0</v>
      </c>
      <c r="AH3959" s="155">
        <f t="shared" si="2801"/>
        <v>0</v>
      </c>
      <c r="AI3959" s="155">
        <f t="shared" si="2801"/>
        <v>0</v>
      </c>
      <c r="AJ3959" s="155">
        <f t="shared" si="2801"/>
        <v>0</v>
      </c>
      <c r="AK3959" s="155">
        <f t="shared" si="2801"/>
        <v>0</v>
      </c>
      <c r="AL3959" s="155">
        <f t="shared" si="2801"/>
        <v>0</v>
      </c>
      <c r="AM3959" s="155">
        <f t="shared" si="2801"/>
        <v>0</v>
      </c>
      <c r="AN3959" s="155">
        <f t="shared" si="2801"/>
        <v>0</v>
      </c>
      <c r="AO3959" s="155">
        <f t="shared" si="2801"/>
        <v>0</v>
      </c>
      <c r="AP3959" s="155">
        <f t="shared" si="2801"/>
        <v>0</v>
      </c>
      <c r="AQ3959" s="155">
        <f t="shared" si="2801"/>
        <v>0</v>
      </c>
      <c r="AR3959" s="155">
        <f t="shared" si="2801"/>
        <v>0</v>
      </c>
      <c r="AS3959" s="155">
        <f t="shared" si="2801"/>
        <v>0</v>
      </c>
      <c r="AT3959" s="155">
        <f t="shared" si="2801"/>
        <v>0</v>
      </c>
      <c r="AU3959" s="155">
        <f t="shared" si="2801"/>
        <v>0</v>
      </c>
      <c r="AV3959" s="155">
        <f t="shared" si="2801"/>
        <v>0</v>
      </c>
      <c r="AW3959" s="155">
        <f t="shared" si="2801"/>
        <v>0</v>
      </c>
      <c r="AX3959" s="155">
        <f t="shared" si="2801"/>
        <v>0</v>
      </c>
      <c r="AY3959" s="155">
        <f t="shared" si="2801"/>
        <v>0</v>
      </c>
      <c r="AZ3959" s="155">
        <f t="shared" si="2801"/>
        <v>0</v>
      </c>
      <c r="BA3959" s="155">
        <f t="shared" si="2801"/>
        <v>0</v>
      </c>
      <c r="BB3959" s="155">
        <f t="shared" si="2801"/>
        <v>0</v>
      </c>
      <c r="BC3959" s="155">
        <f t="shared" si="2801"/>
        <v>0</v>
      </c>
      <c r="BD3959" s="155">
        <f t="shared" si="2801"/>
        <v>0</v>
      </c>
    </row>
    <row r="3960" spans="1:56" ht="15.5" x14ac:dyDescent="0.35">
      <c r="B3960" s="145">
        <f t="shared" si="2796"/>
        <v>147</v>
      </c>
      <c r="C3960" s="146" t="str">
        <f t="shared" si="2796"/>
        <v>SAS HSR 4</v>
      </c>
      <c r="D3960" s="159" t="s">
        <v>763</v>
      </c>
      <c r="E3960" s="160">
        <v>44197</v>
      </c>
      <c r="F3960" s="149"/>
      <c r="G3960" s="159" t="s">
        <v>764</v>
      </c>
      <c r="H3960" s="159" t="s">
        <v>765</v>
      </c>
      <c r="I3960" s="159" t="s">
        <v>766</v>
      </c>
      <c r="J3960" s="159" t="s">
        <v>767</v>
      </c>
      <c r="K3960" s="158"/>
      <c r="L3960" s="161" t="s">
        <v>768</v>
      </c>
      <c r="M3960" s="221"/>
      <c r="N3960" s="221"/>
      <c r="O3960" s="162">
        <f>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
+($H3974&gt;0)*($J3974&lt;O$2)*0
+($H3974&gt;0)*($J3974&gt;=O$2)*($J3974&lt;=O$3)*(($J3974-O$2+1)/O$4)
+($H3974&gt;0)*($J3974&gt;O$3)*($I3974&gt;O$3)*0
+($H3974&gt;0)*($J3974&gt;O$3)*($I3974&lt;=O$3)*($I3974&gt;=O$2)*((O$3-$I3974+1)/O$4)
+($H3974&gt;0)*($J3974&gt;O$3)*($I3974&lt;O$2)*1
+($H3974&gt;0)*($I3974&gt;O$3)*0</f>
        <v>0</v>
      </c>
      <c r="P3960" s="162">
        <f t="shared" ref="P3960:BD3960" si="2802">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
+($H3974&gt;0)*($J3974&lt;P$2)*0
+($H3974&gt;0)*($J3974&gt;=P$2)*($J3974&lt;=P$3)*(($J3974-P$2+1)/P$4)
+($H3974&gt;0)*($J3974&gt;P$3)*($I3974&gt;P$3)*0
+($H3974&gt;0)*($J3974&gt;P$3)*($I3974&lt;=P$3)*($I3974&gt;=P$2)*((P$3-$I3974+1)/P$4)
+($H3974&gt;0)*($J3974&gt;P$3)*($I3974&lt;P$2)*1
+($H3974&gt;0)*($I3974&gt;P$3)*0</f>
        <v>0</v>
      </c>
      <c r="Q3960" s="162">
        <f t="shared" si="2802"/>
        <v>0</v>
      </c>
      <c r="R3960" s="162">
        <f t="shared" si="2802"/>
        <v>0</v>
      </c>
      <c r="S3960" s="162">
        <f t="shared" si="2802"/>
        <v>0</v>
      </c>
      <c r="T3960" s="162">
        <f t="shared" si="2802"/>
        <v>0</v>
      </c>
      <c r="U3960" s="162">
        <f t="shared" si="2802"/>
        <v>0</v>
      </c>
      <c r="V3960" s="162">
        <f t="shared" si="2802"/>
        <v>0</v>
      </c>
      <c r="W3960" s="162">
        <f t="shared" si="2802"/>
        <v>0</v>
      </c>
      <c r="X3960" s="162">
        <f t="shared" si="2802"/>
        <v>0</v>
      </c>
      <c r="Y3960" s="162">
        <f t="shared" si="2802"/>
        <v>0</v>
      </c>
      <c r="Z3960" s="162">
        <f t="shared" si="2802"/>
        <v>0</v>
      </c>
      <c r="AA3960" s="162">
        <f t="shared" si="2802"/>
        <v>0</v>
      </c>
      <c r="AB3960" s="162">
        <f t="shared" si="2802"/>
        <v>0</v>
      </c>
      <c r="AC3960" s="162">
        <f t="shared" si="2802"/>
        <v>0</v>
      </c>
      <c r="AD3960" s="162">
        <f t="shared" si="2802"/>
        <v>0</v>
      </c>
      <c r="AE3960" s="162">
        <f t="shared" si="2802"/>
        <v>0</v>
      </c>
      <c r="AF3960" s="162">
        <f t="shared" si="2802"/>
        <v>0</v>
      </c>
      <c r="AG3960" s="162">
        <f t="shared" si="2802"/>
        <v>0</v>
      </c>
      <c r="AH3960" s="162">
        <f t="shared" si="2802"/>
        <v>0</v>
      </c>
      <c r="AI3960" s="162">
        <f t="shared" si="2802"/>
        <v>0</v>
      </c>
      <c r="AJ3960" s="162">
        <f t="shared" si="2802"/>
        <v>0</v>
      </c>
      <c r="AK3960" s="162">
        <f t="shared" si="2802"/>
        <v>0</v>
      </c>
      <c r="AL3960" s="162">
        <f t="shared" si="2802"/>
        <v>0</v>
      </c>
      <c r="AM3960" s="162">
        <f t="shared" si="2802"/>
        <v>0</v>
      </c>
      <c r="AN3960" s="162">
        <f t="shared" si="2802"/>
        <v>0</v>
      </c>
      <c r="AO3960" s="162">
        <f t="shared" si="2802"/>
        <v>0</v>
      </c>
      <c r="AP3960" s="162">
        <f t="shared" si="2802"/>
        <v>0</v>
      </c>
      <c r="AQ3960" s="162">
        <f t="shared" si="2802"/>
        <v>0</v>
      </c>
      <c r="AR3960" s="162">
        <f t="shared" si="2802"/>
        <v>0</v>
      </c>
      <c r="AS3960" s="162">
        <f t="shared" si="2802"/>
        <v>0</v>
      </c>
      <c r="AT3960" s="162">
        <f t="shared" si="2802"/>
        <v>0</v>
      </c>
      <c r="AU3960" s="162">
        <f t="shared" si="2802"/>
        <v>0</v>
      </c>
      <c r="AV3960" s="162">
        <f t="shared" si="2802"/>
        <v>0</v>
      </c>
      <c r="AW3960" s="162">
        <f t="shared" si="2802"/>
        <v>0</v>
      </c>
      <c r="AX3960" s="162">
        <f t="shared" si="2802"/>
        <v>0</v>
      </c>
      <c r="AY3960" s="162">
        <f t="shared" si="2802"/>
        <v>0</v>
      </c>
      <c r="AZ3960" s="162">
        <f t="shared" si="2802"/>
        <v>0</v>
      </c>
      <c r="BA3960" s="162">
        <f t="shared" si="2802"/>
        <v>0</v>
      </c>
      <c r="BB3960" s="162">
        <f t="shared" si="2802"/>
        <v>0</v>
      </c>
      <c r="BC3960" s="162">
        <f t="shared" si="2802"/>
        <v>0</v>
      </c>
      <c r="BD3960" s="162">
        <f t="shared" si="2802"/>
        <v>0</v>
      </c>
    </row>
    <row r="3961" spans="1:56" ht="15.5" x14ac:dyDescent="0.35">
      <c r="B3961" s="145">
        <f t="shared" si="2796"/>
        <v>147</v>
      </c>
      <c r="C3961" s="146" t="str">
        <f t="shared" si="2796"/>
        <v>SAS HSR 4</v>
      </c>
      <c r="D3961" s="159" t="s">
        <v>769</v>
      </c>
      <c r="E3961" s="163">
        <v>104998.19078104994</v>
      </c>
      <c r="F3961" s="149"/>
      <c r="G3961" s="164" t="s">
        <v>59</v>
      </c>
      <c r="H3961" s="165">
        <v>0</v>
      </c>
      <c r="I3961" s="166">
        <v>0</v>
      </c>
      <c r="J3961" s="166">
        <v>0</v>
      </c>
      <c r="K3961" s="158"/>
      <c r="L3961" s="167" t="s">
        <v>770</v>
      </c>
      <c r="M3961" s="211"/>
      <c r="N3961" s="211"/>
      <c r="O3961" s="168">
        <f>($E3971&lt;=O$3)*($E3971&gt;O$2)*((O$3-$E3971+1)/O$4)
+($E3971&lt;=O$2)*((O$3-O$2+1)/O$4)
+($E3971&gt;O$3)*(0)</f>
        <v>0</v>
      </c>
      <c r="P3961" s="168">
        <f t="shared" ref="P3961:BD3961" si="2803">($E3971&lt;=P$3)*($E3971&gt;P$2)*((P$3-$E3971+1)/P$4)
+($E3971&lt;=P$2)*((P$3-P$2+1)/P$4)
+($E3971&gt;P$3)*(0)</f>
        <v>0</v>
      </c>
      <c r="Q3961" s="168">
        <f t="shared" si="2803"/>
        <v>0</v>
      </c>
      <c r="R3961" s="168">
        <f t="shared" si="2803"/>
        <v>0</v>
      </c>
      <c r="S3961" s="168">
        <f t="shared" si="2803"/>
        <v>0</v>
      </c>
      <c r="T3961" s="168">
        <f t="shared" si="2803"/>
        <v>0</v>
      </c>
      <c r="U3961" s="168">
        <f t="shared" si="2803"/>
        <v>0</v>
      </c>
      <c r="V3961" s="168">
        <f t="shared" si="2803"/>
        <v>0</v>
      </c>
      <c r="W3961" s="168">
        <f t="shared" si="2803"/>
        <v>0</v>
      </c>
      <c r="X3961" s="168">
        <f t="shared" si="2803"/>
        <v>0</v>
      </c>
      <c r="Y3961" s="168">
        <f t="shared" si="2803"/>
        <v>0</v>
      </c>
      <c r="Z3961" s="168">
        <f t="shared" si="2803"/>
        <v>0</v>
      </c>
      <c r="AA3961" s="168">
        <f t="shared" si="2803"/>
        <v>0</v>
      </c>
      <c r="AB3961" s="168">
        <f t="shared" si="2803"/>
        <v>0</v>
      </c>
      <c r="AC3961" s="168">
        <f t="shared" si="2803"/>
        <v>0</v>
      </c>
      <c r="AD3961" s="168">
        <f t="shared" si="2803"/>
        <v>0</v>
      </c>
      <c r="AE3961" s="168">
        <f t="shared" si="2803"/>
        <v>0</v>
      </c>
      <c r="AF3961" s="168">
        <f t="shared" si="2803"/>
        <v>0</v>
      </c>
      <c r="AG3961" s="168">
        <f t="shared" si="2803"/>
        <v>0</v>
      </c>
      <c r="AH3961" s="168">
        <f t="shared" si="2803"/>
        <v>0</v>
      </c>
      <c r="AI3961" s="168">
        <f t="shared" si="2803"/>
        <v>0</v>
      </c>
      <c r="AJ3961" s="168">
        <f t="shared" si="2803"/>
        <v>0</v>
      </c>
      <c r="AK3961" s="168">
        <f t="shared" si="2803"/>
        <v>0</v>
      </c>
      <c r="AL3961" s="168">
        <f t="shared" si="2803"/>
        <v>0</v>
      </c>
      <c r="AM3961" s="168">
        <f t="shared" si="2803"/>
        <v>0</v>
      </c>
      <c r="AN3961" s="168">
        <f t="shared" si="2803"/>
        <v>0</v>
      </c>
      <c r="AO3961" s="168">
        <f t="shared" si="2803"/>
        <v>0</v>
      </c>
      <c r="AP3961" s="168">
        <f t="shared" si="2803"/>
        <v>0</v>
      </c>
      <c r="AQ3961" s="168">
        <f t="shared" si="2803"/>
        <v>0</v>
      </c>
      <c r="AR3961" s="168">
        <f t="shared" si="2803"/>
        <v>1.0869565217391304E-2</v>
      </c>
      <c r="AS3961" s="168">
        <f t="shared" si="2803"/>
        <v>1</v>
      </c>
      <c r="AT3961" s="168">
        <f t="shared" si="2803"/>
        <v>1</v>
      </c>
      <c r="AU3961" s="168">
        <f t="shared" si="2803"/>
        <v>1</v>
      </c>
      <c r="AV3961" s="168">
        <f t="shared" si="2803"/>
        <v>1</v>
      </c>
      <c r="AW3961" s="168">
        <f t="shared" si="2803"/>
        <v>1</v>
      </c>
      <c r="AX3961" s="168">
        <f t="shared" si="2803"/>
        <v>1</v>
      </c>
      <c r="AY3961" s="168">
        <f t="shared" si="2803"/>
        <v>1</v>
      </c>
      <c r="AZ3961" s="168">
        <f t="shared" si="2803"/>
        <v>1</v>
      </c>
      <c r="BA3961" s="168">
        <f t="shared" si="2803"/>
        <v>1</v>
      </c>
      <c r="BB3961" s="168">
        <f t="shared" si="2803"/>
        <v>1</v>
      </c>
      <c r="BC3961" s="168">
        <f t="shared" si="2803"/>
        <v>1</v>
      </c>
      <c r="BD3961" s="168">
        <f t="shared" si="2803"/>
        <v>1</v>
      </c>
    </row>
    <row r="3962" spans="1:56" ht="15.5" x14ac:dyDescent="0.35">
      <c r="A3962" s="169"/>
      <c r="B3962" s="145">
        <f t="shared" si="2796"/>
        <v>147</v>
      </c>
      <c r="C3962" s="146" t="str">
        <f t="shared" si="2796"/>
        <v>SAS HSR 4</v>
      </c>
      <c r="D3962" s="159" t="s">
        <v>771</v>
      </c>
      <c r="E3962" s="163">
        <v>109071.13828425096</v>
      </c>
      <c r="F3962" s="149"/>
      <c r="G3962" s="164" t="s">
        <v>60</v>
      </c>
      <c r="H3962" s="165">
        <v>0</v>
      </c>
      <c r="I3962" s="166">
        <v>0</v>
      </c>
      <c r="J3962" s="166">
        <v>0</v>
      </c>
      <c r="K3962" s="169"/>
      <c r="M3962" s="222">
        <v>44197</v>
      </c>
      <c r="O3962" s="149"/>
      <c r="P3962" s="149"/>
      <c r="Q3962" s="149"/>
      <c r="R3962" s="149"/>
      <c r="S3962" s="149"/>
      <c r="T3962" s="149"/>
      <c r="U3962" s="149"/>
      <c r="V3962" s="149"/>
      <c r="W3962" s="149"/>
      <c r="X3962" s="149"/>
      <c r="Y3962" s="149"/>
      <c r="Z3962" s="149"/>
      <c r="AA3962" s="149"/>
      <c r="AB3962" s="149"/>
      <c r="AC3962" s="149"/>
      <c r="AD3962" s="149"/>
      <c r="AE3962" s="149"/>
      <c r="AF3962" s="149"/>
      <c r="AG3962" s="149"/>
      <c r="AH3962" s="149"/>
      <c r="AI3962" s="149"/>
      <c r="AJ3962" s="149"/>
      <c r="AK3962" s="149"/>
      <c r="AL3962" s="149"/>
      <c r="AM3962" s="149"/>
      <c r="AN3962" s="149"/>
      <c r="AO3962" s="149"/>
      <c r="AP3962" s="149"/>
      <c r="AQ3962" s="149"/>
      <c r="AR3962" s="149"/>
      <c r="AS3962" s="149"/>
      <c r="AT3962" s="149"/>
      <c r="AU3962" s="149"/>
      <c r="AV3962" s="149"/>
      <c r="AW3962" s="149"/>
      <c r="AX3962" s="149"/>
      <c r="AY3962" s="149"/>
      <c r="AZ3962" s="149"/>
      <c r="BA3962" s="149"/>
      <c r="BB3962" s="149"/>
      <c r="BC3962" s="149"/>
      <c r="BD3962" s="149"/>
    </row>
    <row r="3963" spans="1:56" ht="15.5" x14ac:dyDescent="0.35">
      <c r="B3963" s="145">
        <f t="shared" si="2796"/>
        <v>147</v>
      </c>
      <c r="C3963" s="146" t="str">
        <f t="shared" si="2796"/>
        <v>SAS HSR 4</v>
      </c>
      <c r="D3963" s="159" t="s">
        <v>772</v>
      </c>
      <c r="E3963" s="163">
        <v>109071.13828425096</v>
      </c>
      <c r="F3963" s="149"/>
      <c r="G3963" s="170" t="s">
        <v>61</v>
      </c>
      <c r="H3963" s="165">
        <v>0</v>
      </c>
      <c r="I3963" s="166">
        <v>0</v>
      </c>
      <c r="J3963" s="166">
        <v>0</v>
      </c>
      <c r="K3963" s="158"/>
      <c r="L3963" s="171" t="s">
        <v>773</v>
      </c>
      <c r="M3963" s="212">
        <v>1</v>
      </c>
      <c r="N3963" s="212">
        <v>1</v>
      </c>
      <c r="O3963" s="172">
        <v>1</v>
      </c>
      <c r="P3963" s="172">
        <v>1</v>
      </c>
      <c r="Q3963" s="172">
        <v>1.01</v>
      </c>
      <c r="R3963" s="172">
        <v>1.01</v>
      </c>
      <c r="S3963" s="172">
        <v>1.01</v>
      </c>
      <c r="T3963" s="172">
        <v>1.01</v>
      </c>
      <c r="U3963" s="172">
        <v>1.0201</v>
      </c>
      <c r="V3963" s="172">
        <v>1.0201</v>
      </c>
      <c r="W3963" s="172">
        <v>1.0201</v>
      </c>
      <c r="X3963" s="172">
        <v>1.0201</v>
      </c>
      <c r="Y3963" s="172">
        <v>1.0303009999999999</v>
      </c>
      <c r="Z3963" s="172">
        <v>1.0303009999999999</v>
      </c>
      <c r="AA3963" s="172">
        <v>1.0303009999999999</v>
      </c>
      <c r="AB3963" s="172">
        <v>1.0303009999999999</v>
      </c>
      <c r="AC3963" s="172">
        <v>1.04060401</v>
      </c>
      <c r="AD3963" s="172">
        <v>1.04060401</v>
      </c>
      <c r="AE3963" s="172">
        <v>1.04060401</v>
      </c>
      <c r="AF3963" s="172">
        <v>1.04060401</v>
      </c>
      <c r="AG3963" s="172">
        <v>1.0510100500999999</v>
      </c>
      <c r="AH3963" s="172">
        <v>1.0510100500999999</v>
      </c>
      <c r="AI3963" s="172">
        <v>1.0510100500999999</v>
      </c>
      <c r="AJ3963" s="172">
        <v>1.0510100500999999</v>
      </c>
      <c r="AK3963" s="172">
        <v>1.0615201506009999</v>
      </c>
      <c r="AL3963" s="172">
        <v>1.0615201506009999</v>
      </c>
      <c r="AM3963" s="172">
        <v>1.0615201506009999</v>
      </c>
      <c r="AN3963" s="172">
        <v>1.0615201506009999</v>
      </c>
      <c r="AO3963" s="172">
        <v>1.0721353521070098</v>
      </c>
      <c r="AP3963" s="172">
        <v>1.0721353521070098</v>
      </c>
      <c r="AQ3963" s="172">
        <v>1.0721353521070098</v>
      </c>
      <c r="AR3963" s="172">
        <v>1.0721353521070098</v>
      </c>
      <c r="AS3963" s="172">
        <v>1.08285670562808</v>
      </c>
      <c r="AT3963" s="172">
        <v>1.08285670562808</v>
      </c>
      <c r="AU3963" s="172">
        <v>1.08285670562808</v>
      </c>
      <c r="AV3963" s="172">
        <v>1.08285670562808</v>
      </c>
      <c r="AW3963" s="172">
        <v>1.0936852726843609</v>
      </c>
      <c r="AX3963" s="172">
        <v>1.0936852726843609</v>
      </c>
      <c r="AY3963" s="172">
        <v>1.0936852726843609</v>
      </c>
      <c r="AZ3963" s="172">
        <v>1.0936852726843609</v>
      </c>
      <c r="BA3963" s="172">
        <v>1.1046221254112045</v>
      </c>
      <c r="BB3963" s="172">
        <v>1.1046221254112045</v>
      </c>
      <c r="BC3963" s="172">
        <v>1.1046221254112045</v>
      </c>
      <c r="BD3963" s="172">
        <v>1.1046221254112045</v>
      </c>
    </row>
    <row r="3964" spans="1:56" ht="15.5" x14ac:dyDescent="0.35">
      <c r="B3964" s="145">
        <f t="shared" si="2796"/>
        <v>147</v>
      </c>
      <c r="C3964" s="146" t="str">
        <f t="shared" si="2796"/>
        <v>SAS HSR 4</v>
      </c>
      <c r="D3964" s="159" t="s">
        <v>140</v>
      </c>
      <c r="E3964" s="173" t="s">
        <v>206</v>
      </c>
      <c r="F3964" s="149"/>
      <c r="K3964" s="158"/>
      <c r="L3964" s="150" t="s">
        <v>774</v>
      </c>
      <c r="M3964" s="208"/>
      <c r="N3964" s="208"/>
      <c r="O3964" s="174">
        <f>O3957*$E3961/4+O3961*$E3972/4</f>
        <v>26249.547695262485</v>
      </c>
      <c r="P3964" s="174">
        <f t="shared" ref="P3964:BD3964" si="2804">P3957*$E3961/4+P3961*$E3972/4</f>
        <v>26249.547695262485</v>
      </c>
      <c r="Q3964" s="174">
        <f t="shared" si="2804"/>
        <v>26249.547695262485</v>
      </c>
      <c r="R3964" s="174">
        <f t="shared" si="2804"/>
        <v>26249.547695262485</v>
      </c>
      <c r="S3964" s="174">
        <f t="shared" si="2804"/>
        <v>26249.547695262485</v>
      </c>
      <c r="T3964" s="174">
        <f t="shared" si="2804"/>
        <v>26249.547695262485</v>
      </c>
      <c r="U3964" s="174">
        <f t="shared" si="2804"/>
        <v>26249.547695262485</v>
      </c>
      <c r="V3964" s="174">
        <f t="shared" si="2804"/>
        <v>26249.547695262485</v>
      </c>
      <c r="W3964" s="174">
        <f t="shared" si="2804"/>
        <v>26249.547695262485</v>
      </c>
      <c r="X3964" s="174">
        <f t="shared" si="2804"/>
        <v>26249.547695262485</v>
      </c>
      <c r="Y3964" s="174">
        <f t="shared" si="2804"/>
        <v>26249.547695262485</v>
      </c>
      <c r="Z3964" s="174">
        <f t="shared" si="2804"/>
        <v>26249.547695262485</v>
      </c>
      <c r="AA3964" s="174">
        <f t="shared" si="2804"/>
        <v>26249.547695262485</v>
      </c>
      <c r="AB3964" s="174">
        <f t="shared" si="2804"/>
        <v>26249.547695262485</v>
      </c>
      <c r="AC3964" s="174">
        <f t="shared" si="2804"/>
        <v>26249.547695262485</v>
      </c>
      <c r="AD3964" s="174">
        <f t="shared" si="2804"/>
        <v>26249.547695262485</v>
      </c>
      <c r="AE3964" s="174">
        <f t="shared" si="2804"/>
        <v>26249.547695262485</v>
      </c>
      <c r="AF3964" s="174">
        <f t="shared" si="2804"/>
        <v>26249.547695262485</v>
      </c>
      <c r="AG3964" s="174">
        <f t="shared" si="2804"/>
        <v>26249.547695262485</v>
      </c>
      <c r="AH3964" s="174">
        <f t="shared" si="2804"/>
        <v>26249.547695262485</v>
      </c>
      <c r="AI3964" s="174">
        <f t="shared" si="2804"/>
        <v>26249.547695262485</v>
      </c>
      <c r="AJ3964" s="174">
        <f t="shared" si="2804"/>
        <v>26249.547695262485</v>
      </c>
      <c r="AK3964" s="174">
        <f t="shared" si="2804"/>
        <v>26249.547695262485</v>
      </c>
      <c r="AL3964" s="174">
        <f t="shared" si="2804"/>
        <v>26249.547695262485</v>
      </c>
      <c r="AM3964" s="174">
        <f t="shared" si="2804"/>
        <v>26249.547695262485</v>
      </c>
      <c r="AN3964" s="174">
        <f t="shared" si="2804"/>
        <v>26249.547695262485</v>
      </c>
      <c r="AO3964" s="174">
        <f t="shared" si="2804"/>
        <v>26249.547695262485</v>
      </c>
      <c r="AP3964" s="174">
        <f t="shared" si="2804"/>
        <v>26249.547695262485</v>
      </c>
      <c r="AQ3964" s="174">
        <f t="shared" si="2804"/>
        <v>26249.547695262485</v>
      </c>
      <c r="AR3964" s="174">
        <f t="shared" si="2804"/>
        <v>26599.093688670113</v>
      </c>
      <c r="AS3964" s="174">
        <f t="shared" si="2804"/>
        <v>32158.23139350189</v>
      </c>
      <c r="AT3964" s="174">
        <f t="shared" si="2804"/>
        <v>32158.23139350189</v>
      </c>
      <c r="AU3964" s="174">
        <f t="shared" si="2804"/>
        <v>32158.23139350189</v>
      </c>
      <c r="AV3964" s="174">
        <f t="shared" si="2804"/>
        <v>32158.23139350189</v>
      </c>
      <c r="AW3964" s="174">
        <f t="shared" si="2804"/>
        <v>32158.23139350189</v>
      </c>
      <c r="AX3964" s="174">
        <f t="shared" si="2804"/>
        <v>32158.23139350189</v>
      </c>
      <c r="AY3964" s="174">
        <f t="shared" si="2804"/>
        <v>32158.23139350189</v>
      </c>
      <c r="AZ3964" s="174">
        <f t="shared" si="2804"/>
        <v>32158.23139350189</v>
      </c>
      <c r="BA3964" s="174">
        <f t="shared" si="2804"/>
        <v>32158.23139350189</v>
      </c>
      <c r="BB3964" s="174">
        <f t="shared" si="2804"/>
        <v>32158.23139350189</v>
      </c>
      <c r="BC3964" s="174">
        <f t="shared" si="2804"/>
        <v>32158.23139350189</v>
      </c>
      <c r="BD3964" s="174">
        <f t="shared" si="2804"/>
        <v>32158.23139350189</v>
      </c>
    </row>
    <row r="3965" spans="1:56" ht="15.5" x14ac:dyDescent="0.35">
      <c r="B3965" s="145">
        <f t="shared" si="2796"/>
        <v>147</v>
      </c>
      <c r="C3965" s="146" t="str">
        <f t="shared" si="2796"/>
        <v>SAS HSR 4</v>
      </c>
      <c r="D3965" s="159" t="s">
        <v>775</v>
      </c>
      <c r="E3965" s="173" t="s">
        <v>776</v>
      </c>
      <c r="F3965" s="149"/>
      <c r="G3965" s="159" t="s">
        <v>777</v>
      </c>
      <c r="H3965" s="160">
        <v>0</v>
      </c>
      <c r="I3965" s="159" t="s">
        <v>767</v>
      </c>
      <c r="J3965" s="160">
        <v>47483</v>
      </c>
      <c r="K3965" s="158"/>
      <c r="L3965" s="154" t="s">
        <v>778</v>
      </c>
      <c r="M3965" s="210"/>
      <c r="N3965" s="210"/>
      <c r="O3965" s="175">
        <f>IF($E3971&gt;=O$3,IF(O$3&lt;=($E3960+365),O3964,IFERROR(O3957*$E3962/4*O3963+
$E3972*O3961/4*IFERROR(O3963/$E3973,0),0)),IF(O$3&lt;=($E3971+365),O3957*$E3962/4*O3963+$E3972*O3961/4*IFERROR(O3963/$E3973,0),IFERROR($E3972*O3961/4*IFERROR(O3963/$E3973,0),0)))</f>
        <v>27267.784571062741</v>
      </c>
      <c r="P3965" s="175">
        <f t="shared" ref="P3965:BD3965" si="2805">IF($E3971&gt;=P$3,IF(P$3&lt;=($E3960+365),P3964,IFERROR(P3957*$E3962/4*P3963+
$E3972*P3961/4*IFERROR(P3963/$E3973,0),0)),IF(P$3&lt;=($E3971+365),P3957*$E3962/4*P3963+$E3972*P3961/4*IFERROR(P3963/$E3973,0),IFERROR($E3972*P3961/4*IFERROR(P3963/$E3973,0),0)))</f>
        <v>27267.784571062741</v>
      </c>
      <c r="Q3965" s="175">
        <f t="shared" si="2805"/>
        <v>27540.462416773367</v>
      </c>
      <c r="R3965" s="175">
        <f t="shared" si="2805"/>
        <v>27540.462416773367</v>
      </c>
      <c r="S3965" s="175">
        <f t="shared" si="2805"/>
        <v>27540.462416773367</v>
      </c>
      <c r="T3965" s="175">
        <f t="shared" si="2805"/>
        <v>27540.462416773367</v>
      </c>
      <c r="U3965" s="175">
        <f t="shared" si="2805"/>
        <v>27815.867040941102</v>
      </c>
      <c r="V3965" s="175">
        <f t="shared" si="2805"/>
        <v>27815.867040941102</v>
      </c>
      <c r="W3965" s="175">
        <f t="shared" si="2805"/>
        <v>27815.867040941102</v>
      </c>
      <c r="X3965" s="175">
        <f t="shared" si="2805"/>
        <v>27815.867040941102</v>
      </c>
      <c r="Y3965" s="175">
        <f t="shared" si="2805"/>
        <v>28094.02571135051</v>
      </c>
      <c r="Z3965" s="175">
        <f t="shared" si="2805"/>
        <v>28094.02571135051</v>
      </c>
      <c r="AA3965" s="175">
        <f t="shared" si="2805"/>
        <v>28094.02571135051</v>
      </c>
      <c r="AB3965" s="175">
        <f t="shared" si="2805"/>
        <v>28094.02571135051</v>
      </c>
      <c r="AC3965" s="175">
        <f t="shared" si="2805"/>
        <v>28374.965968464017</v>
      </c>
      <c r="AD3965" s="175">
        <f t="shared" si="2805"/>
        <v>28374.965968464017</v>
      </c>
      <c r="AE3965" s="175">
        <f t="shared" si="2805"/>
        <v>28374.965968464017</v>
      </c>
      <c r="AF3965" s="175">
        <f t="shared" si="2805"/>
        <v>28374.965968464017</v>
      </c>
      <c r="AG3965" s="175">
        <f t="shared" si="2805"/>
        <v>28658.715628148657</v>
      </c>
      <c r="AH3965" s="175">
        <f t="shared" si="2805"/>
        <v>28658.715628148657</v>
      </c>
      <c r="AI3965" s="175">
        <f t="shared" si="2805"/>
        <v>28658.715628148657</v>
      </c>
      <c r="AJ3965" s="175">
        <f t="shared" si="2805"/>
        <v>28658.715628148657</v>
      </c>
      <c r="AK3965" s="175">
        <f t="shared" si="2805"/>
        <v>28945.302784430143</v>
      </c>
      <c r="AL3965" s="175">
        <f t="shared" si="2805"/>
        <v>28945.302784430143</v>
      </c>
      <c r="AM3965" s="175">
        <f t="shared" si="2805"/>
        <v>28945.302784430143</v>
      </c>
      <c r="AN3965" s="175">
        <f t="shared" si="2805"/>
        <v>28945.302784430143</v>
      </c>
      <c r="AO3965" s="175">
        <f t="shared" si="2805"/>
        <v>29234.755812274441</v>
      </c>
      <c r="AP3965" s="175">
        <f t="shared" si="2805"/>
        <v>29234.755812274441</v>
      </c>
      <c r="AQ3965" s="175">
        <f t="shared" si="2805"/>
        <v>29234.755812274441</v>
      </c>
      <c r="AR3965" s="175">
        <f t="shared" si="2805"/>
        <v>29584.301805682069</v>
      </c>
      <c r="AS3965" s="175">
        <f t="shared" si="2805"/>
        <v>32479.813707436908</v>
      </c>
      <c r="AT3965" s="175">
        <f t="shared" si="2805"/>
        <v>32479.813707436908</v>
      </c>
      <c r="AU3965" s="175">
        <f t="shared" si="2805"/>
        <v>32479.813707436908</v>
      </c>
      <c r="AV3965" s="175">
        <f t="shared" si="2805"/>
        <v>32479.813707436908</v>
      </c>
      <c r="AW3965" s="175">
        <f t="shared" si="2805"/>
        <v>32804.611844511288</v>
      </c>
      <c r="AX3965" s="175">
        <f t="shared" si="2805"/>
        <v>32804.611844511288</v>
      </c>
      <c r="AY3965" s="175">
        <f t="shared" si="2805"/>
        <v>32804.611844511288</v>
      </c>
      <c r="AZ3965" s="175">
        <f t="shared" si="2805"/>
        <v>32804.611844511288</v>
      </c>
      <c r="BA3965" s="175">
        <f t="shared" si="2805"/>
        <v>33132.657962956393</v>
      </c>
      <c r="BB3965" s="175">
        <f t="shared" si="2805"/>
        <v>33132.657962956393</v>
      </c>
      <c r="BC3965" s="175">
        <f t="shared" si="2805"/>
        <v>33132.657962956393</v>
      </c>
      <c r="BD3965" s="175">
        <f t="shared" si="2805"/>
        <v>33132.657962956393</v>
      </c>
    </row>
    <row r="3966" spans="1:56" ht="15.5" x14ac:dyDescent="0.35">
      <c r="B3966" s="145">
        <f t="shared" si="2796"/>
        <v>147</v>
      </c>
      <c r="C3966" s="146" t="str">
        <f t="shared" si="2796"/>
        <v>SAS HSR 4</v>
      </c>
      <c r="D3966" s="159" t="s">
        <v>54</v>
      </c>
      <c r="E3966" s="176">
        <v>0</v>
      </c>
      <c r="F3966" s="149"/>
      <c r="I3966" s="149"/>
      <c r="J3966" s="158"/>
      <c r="K3966" s="158"/>
      <c r="L3966" s="154" t="s">
        <v>779</v>
      </c>
      <c r="M3966" s="210"/>
      <c r="N3966" s="210"/>
      <c r="O3966" s="175">
        <f>-$E3962/4*O3956
+(O3956&gt;0)*($J3961&gt;=O$2)*($J3961&lt;=O$3)*(($J3961-O$2+1)/O$4*$H3961/4)
+(O3956&gt;0)*($J3961&gt;O$3)*($I3961&lt;=O$3)*($I3961&gt;=O$2)*((O$3-$I3961+1)/O$4*$H3961/4)
+(O3956&gt;0)*($J3961&gt;O$3)*($I3961&lt;O$2)*$H3961/4
+(O3956&gt;0)*($J3962&gt;=O$2)*($J3962&lt;=O$3)*(($J3962-O$2+1)/O$4*$H3962/4)
+(O3956&gt;0)*($J3962&gt;O$3)*($I3962&lt;=O$3)*($I3962&gt;=O$2)*((O$3-$I3962+1)/O$4*$H3962/4)
+(O3956&gt;0)*($J3962&gt;O$3)*($I3962&lt;O$2)*$H3962/4
+(O3956&gt;0)*($J3963&gt;=O$2)*($J3963&lt;=O$3)*(($J3963-O$2+1)/O$4*$H3963/4)
+(O3956&gt;0)*($J3963&gt;O$3)*($I3963&lt;=O$3)*($I3963&gt;=O$2)*((O$3-$I3963+1)/O$4*$H3963/4)
+(O3956&gt;0)*($J3963&gt;O$3)*($I3963&lt;O$2)*$H3963/4
-$E3972/4*O3960
+(O3960&gt;0)*($J3972&gt;=O$2)*($J3972&lt;=O$3)*(($J3972-O$2+1)/O$4*$H3972/4)
+(O3960&gt;0)*($J3972&gt;O$3)*($I3972&lt;=O$3)*($I3972&gt;=O$2)*((O$3-$I3972+1)/O$4*$H3972/4)
+(O3960&gt;0)*($J3972&gt;O$3)*($I3972&lt;O$2)*$H3972/4
+(O3960&gt;0)*($J3973&gt;=O$2)*($J3973&lt;=O$3)*(($J3973-O$2+1)/O$4*$H3973/4)
+(O3960&gt;0)*($J3973&gt;O$3)*($I3973&lt;=O$3)*($I3973&gt;=O$2)*((O$3-$I3973+1)/O$4*$H3973/4)
+(O3960&gt;0)*($J3973&gt;O$3)*($I3973&lt;O$2)*$H3973/4
+(O3960&gt;0)*($J3974&gt;=O$2)*($J3974&lt;=O$3)*(($J3974-O$2+1)/O$4*$H3974/4)
+(O3960&gt;0)*($J3974&gt;O$3)*($I3974&lt;=O$3)*($I3974&gt;=O$2)*((O$3-$I3974+1)/O$4*$H3974/4)
+(O3960&gt;0)*($J3974&gt;O$3)*($I3974&lt;O$2)*$H3974/4</f>
        <v>0</v>
      </c>
      <c r="P3966" s="175">
        <f t="shared" ref="P3966:BD3966" si="2806">-$E3962/4*P3956
+(P3956&gt;0)*($J3961&gt;=P$2)*($J3961&lt;=P$3)*(($J3961-P$2+1)/P$4*$H3961/4)
+(P3956&gt;0)*($J3961&gt;P$3)*($I3961&lt;=P$3)*($I3961&gt;=P$2)*((P$3-$I3961+1)/P$4*$H3961/4)
+(P3956&gt;0)*($J3961&gt;P$3)*($I3961&lt;P$2)*$H3961/4
+(P3956&gt;0)*($J3962&gt;=P$2)*($J3962&lt;=P$3)*(($J3962-P$2+1)/P$4*$H3962/4)
+(P3956&gt;0)*($J3962&gt;P$3)*($I3962&lt;=P$3)*($I3962&gt;=P$2)*((P$3-$I3962+1)/P$4*$H3962/4)
+(P3956&gt;0)*($J3962&gt;P$3)*($I3962&lt;P$2)*$H3962/4
+(P3956&gt;0)*($J3963&gt;=P$2)*($J3963&lt;=P$3)*(($J3963-P$2+1)/P$4*$H3963/4)
+(P3956&gt;0)*($J3963&gt;P$3)*($I3963&lt;=P$3)*($I3963&gt;=P$2)*((P$3-$I3963+1)/P$4*$H3963/4)
+(P3956&gt;0)*($J3963&gt;P$3)*($I3963&lt;P$2)*$H3963/4
-$E3972/4*P3960
+(P3960&gt;0)*($J3972&gt;=P$2)*($J3972&lt;=P$3)*(($J3972-P$2+1)/P$4*$H3972/4)
+(P3960&gt;0)*($J3972&gt;P$3)*($I3972&lt;=P$3)*($I3972&gt;=P$2)*((P$3-$I3972+1)/P$4*$H3972/4)
+(P3960&gt;0)*($J3972&gt;P$3)*($I3972&lt;P$2)*$H3972/4
+(P3960&gt;0)*($J3973&gt;=P$2)*($J3973&lt;=P$3)*(($J3973-P$2+1)/P$4*$H3973/4)
+(P3960&gt;0)*($J3973&gt;P$3)*($I3973&lt;=P$3)*($I3973&gt;=P$2)*((P$3-$I3973+1)/P$4*$H3973/4)
+(P3960&gt;0)*($J3973&gt;P$3)*($I3973&lt;P$2)*$H3973/4
+(P3960&gt;0)*($J3974&gt;=P$2)*($J3974&lt;=P$3)*(($J3974-P$2+1)/P$4*$H3974/4)
+(P3960&gt;0)*($J3974&gt;P$3)*($I3974&lt;=P$3)*($I3974&gt;=P$2)*((P$3-$I3974+1)/P$4*$H3974/4)
+(P3960&gt;0)*($J3974&gt;P$3)*($I3974&lt;P$2)*$H3974/4</f>
        <v>0</v>
      </c>
      <c r="Q3966" s="175">
        <f t="shared" si="2806"/>
        <v>0</v>
      </c>
      <c r="R3966" s="175">
        <f t="shared" si="2806"/>
        <v>0</v>
      </c>
      <c r="S3966" s="175">
        <f t="shared" si="2806"/>
        <v>0</v>
      </c>
      <c r="T3966" s="175">
        <f t="shared" si="2806"/>
        <v>0</v>
      </c>
      <c r="U3966" s="175">
        <f t="shared" si="2806"/>
        <v>0</v>
      </c>
      <c r="V3966" s="175">
        <f t="shared" si="2806"/>
        <v>0</v>
      </c>
      <c r="W3966" s="175">
        <f t="shared" si="2806"/>
        <v>0</v>
      </c>
      <c r="X3966" s="175">
        <f t="shared" si="2806"/>
        <v>0</v>
      </c>
      <c r="Y3966" s="175">
        <f t="shared" si="2806"/>
        <v>0</v>
      </c>
      <c r="Z3966" s="175">
        <f t="shared" si="2806"/>
        <v>0</v>
      </c>
      <c r="AA3966" s="175">
        <f t="shared" si="2806"/>
        <v>0</v>
      </c>
      <c r="AB3966" s="175">
        <f t="shared" si="2806"/>
        <v>0</v>
      </c>
      <c r="AC3966" s="175">
        <f t="shared" si="2806"/>
        <v>0</v>
      </c>
      <c r="AD3966" s="175">
        <f t="shared" si="2806"/>
        <v>0</v>
      </c>
      <c r="AE3966" s="175">
        <f t="shared" si="2806"/>
        <v>0</v>
      </c>
      <c r="AF3966" s="175">
        <f t="shared" si="2806"/>
        <v>0</v>
      </c>
      <c r="AG3966" s="175">
        <f t="shared" si="2806"/>
        <v>0</v>
      </c>
      <c r="AH3966" s="175">
        <f t="shared" si="2806"/>
        <v>0</v>
      </c>
      <c r="AI3966" s="175">
        <f t="shared" si="2806"/>
        <v>0</v>
      </c>
      <c r="AJ3966" s="175">
        <f t="shared" si="2806"/>
        <v>0</v>
      </c>
      <c r="AK3966" s="175">
        <f t="shared" si="2806"/>
        <v>0</v>
      </c>
      <c r="AL3966" s="175">
        <f t="shared" si="2806"/>
        <v>0</v>
      </c>
      <c r="AM3966" s="175">
        <f t="shared" si="2806"/>
        <v>0</v>
      </c>
      <c r="AN3966" s="175">
        <f t="shared" si="2806"/>
        <v>0</v>
      </c>
      <c r="AO3966" s="175">
        <f t="shared" si="2806"/>
        <v>0</v>
      </c>
      <c r="AP3966" s="175">
        <f t="shared" si="2806"/>
        <v>0</v>
      </c>
      <c r="AQ3966" s="175">
        <f t="shared" si="2806"/>
        <v>0</v>
      </c>
      <c r="AR3966" s="175">
        <f t="shared" si="2806"/>
        <v>0</v>
      </c>
      <c r="AS3966" s="175">
        <f t="shared" si="2806"/>
        <v>0</v>
      </c>
      <c r="AT3966" s="175">
        <f t="shared" si="2806"/>
        <v>0</v>
      </c>
      <c r="AU3966" s="175">
        <f t="shared" si="2806"/>
        <v>0</v>
      </c>
      <c r="AV3966" s="175">
        <f t="shared" si="2806"/>
        <v>0</v>
      </c>
      <c r="AW3966" s="175">
        <f t="shared" si="2806"/>
        <v>0</v>
      </c>
      <c r="AX3966" s="175">
        <f t="shared" si="2806"/>
        <v>0</v>
      </c>
      <c r="AY3966" s="175">
        <f t="shared" si="2806"/>
        <v>0</v>
      </c>
      <c r="AZ3966" s="175">
        <f t="shared" si="2806"/>
        <v>0</v>
      </c>
      <c r="BA3966" s="175">
        <f t="shared" si="2806"/>
        <v>0</v>
      </c>
      <c r="BB3966" s="175">
        <f t="shared" si="2806"/>
        <v>0</v>
      </c>
      <c r="BC3966" s="175">
        <f t="shared" si="2806"/>
        <v>0</v>
      </c>
      <c r="BD3966" s="175">
        <f t="shared" si="2806"/>
        <v>0</v>
      </c>
    </row>
    <row r="3967" spans="1:56" ht="15.5" x14ac:dyDescent="0.35">
      <c r="B3967" s="145">
        <f t="shared" si="2796"/>
        <v>147</v>
      </c>
      <c r="C3967" s="146" t="str">
        <f t="shared" si="2796"/>
        <v>SAS HSR 4</v>
      </c>
      <c r="D3967" s="177" t="s">
        <v>780</v>
      </c>
      <c r="E3967" s="176" t="s">
        <v>818</v>
      </c>
      <c r="F3967" s="178"/>
      <c r="G3967" s="177" t="s">
        <v>781</v>
      </c>
      <c r="H3967" s="173">
        <v>0</v>
      </c>
      <c r="I3967" s="177" t="s">
        <v>782</v>
      </c>
      <c r="J3967" s="166">
        <v>0</v>
      </c>
      <c r="K3967" s="158"/>
      <c r="L3967" s="154" t="s">
        <v>783</v>
      </c>
      <c r="M3967" s="210"/>
      <c r="N3967" s="210"/>
      <c r="O3967" s="175">
        <v>0</v>
      </c>
      <c r="P3967" s="175">
        <v>0</v>
      </c>
      <c r="Q3967" s="175">
        <v>0</v>
      </c>
      <c r="R3967" s="175">
        <v>0</v>
      </c>
      <c r="S3967" s="175">
        <v>0</v>
      </c>
      <c r="T3967" s="175">
        <v>0</v>
      </c>
      <c r="U3967" s="175">
        <v>0</v>
      </c>
      <c r="V3967" s="175">
        <v>0</v>
      </c>
      <c r="W3967" s="175">
        <v>0</v>
      </c>
      <c r="X3967" s="175">
        <v>0</v>
      </c>
      <c r="Y3967" s="175">
        <v>0</v>
      </c>
      <c r="Z3967" s="175">
        <v>0</v>
      </c>
      <c r="AA3967" s="175">
        <v>0</v>
      </c>
      <c r="AB3967" s="175">
        <v>0</v>
      </c>
      <c r="AC3967" s="175">
        <v>0</v>
      </c>
      <c r="AD3967" s="175">
        <v>0</v>
      </c>
      <c r="AE3967" s="175">
        <v>0</v>
      </c>
      <c r="AF3967" s="175">
        <v>0</v>
      </c>
      <c r="AG3967" s="175">
        <v>0</v>
      </c>
      <c r="AH3967" s="175">
        <v>0</v>
      </c>
      <c r="AI3967" s="175">
        <v>0</v>
      </c>
      <c r="AJ3967" s="175">
        <v>0</v>
      </c>
      <c r="AK3967" s="175">
        <v>0</v>
      </c>
      <c r="AL3967" s="175">
        <v>0</v>
      </c>
      <c r="AM3967" s="175">
        <v>0</v>
      </c>
      <c r="AN3967" s="175">
        <v>0</v>
      </c>
      <c r="AO3967" s="175">
        <v>0</v>
      </c>
      <c r="AP3967" s="175">
        <v>0</v>
      </c>
      <c r="AQ3967" s="175">
        <v>0</v>
      </c>
      <c r="AR3967" s="175">
        <v>0</v>
      </c>
      <c r="AS3967" s="175">
        <v>0</v>
      </c>
      <c r="AT3967" s="175">
        <v>0</v>
      </c>
      <c r="AU3967" s="175">
        <v>0</v>
      </c>
      <c r="AV3967" s="175">
        <v>0</v>
      </c>
      <c r="AW3967" s="175">
        <v>0</v>
      </c>
      <c r="AX3967" s="175">
        <v>0</v>
      </c>
      <c r="AY3967" s="175">
        <v>0</v>
      </c>
      <c r="AZ3967" s="175">
        <v>0</v>
      </c>
      <c r="BA3967" s="175">
        <v>0</v>
      </c>
      <c r="BB3967" s="175">
        <v>0</v>
      </c>
      <c r="BC3967" s="175">
        <v>0</v>
      </c>
      <c r="BD3967" s="175">
        <v>0</v>
      </c>
    </row>
    <row r="3968" spans="1:56" ht="15.5" x14ac:dyDescent="0.35">
      <c r="B3968" s="145">
        <f t="shared" si="2796"/>
        <v>147</v>
      </c>
      <c r="C3968" s="146" t="str">
        <f t="shared" si="2796"/>
        <v>SAS HSR 4</v>
      </c>
      <c r="D3968" s="177" t="s">
        <v>784</v>
      </c>
      <c r="E3968" s="166">
        <v>47483</v>
      </c>
      <c r="G3968" s="177" t="s">
        <v>785</v>
      </c>
      <c r="H3968" s="176">
        <v>0</v>
      </c>
      <c r="I3968" s="177" t="s">
        <v>786</v>
      </c>
      <c r="J3968" s="163">
        <v>0</v>
      </c>
      <c r="K3968" s="157"/>
      <c r="L3968" s="167" t="s">
        <v>787</v>
      </c>
      <c r="M3968" s="211"/>
      <c r="N3968" s="211"/>
      <c r="O3968" s="179">
        <f>-(O3965+O3966)*IFERROR((O3955+O3959)/(O3957+O3961),0)</f>
        <v>0</v>
      </c>
      <c r="P3968" s="179">
        <f t="shared" ref="P3968:BD3968" si="2807">-(P3965+P3966)*IFERROR((P3955+P3959)/(P3957+P3961),0)</f>
        <v>0</v>
      </c>
      <c r="Q3968" s="179">
        <f t="shared" si="2807"/>
        <v>0</v>
      </c>
      <c r="R3968" s="179">
        <f t="shared" si="2807"/>
        <v>0</v>
      </c>
      <c r="S3968" s="179">
        <f t="shared" si="2807"/>
        <v>0</v>
      </c>
      <c r="T3968" s="179">
        <f t="shared" si="2807"/>
        <v>0</v>
      </c>
      <c r="U3968" s="179">
        <f t="shared" si="2807"/>
        <v>0</v>
      </c>
      <c r="V3968" s="179">
        <f t="shared" si="2807"/>
        <v>0</v>
      </c>
      <c r="W3968" s="179">
        <f t="shared" si="2807"/>
        <v>0</v>
      </c>
      <c r="X3968" s="179">
        <f t="shared" si="2807"/>
        <v>0</v>
      </c>
      <c r="Y3968" s="179">
        <f t="shared" si="2807"/>
        <v>0</v>
      </c>
      <c r="Z3968" s="179">
        <f t="shared" si="2807"/>
        <v>0</v>
      </c>
      <c r="AA3968" s="179">
        <f t="shared" si="2807"/>
        <v>0</v>
      </c>
      <c r="AB3968" s="179">
        <f t="shared" si="2807"/>
        <v>0</v>
      </c>
      <c r="AC3968" s="179">
        <f t="shared" si="2807"/>
        <v>0</v>
      </c>
      <c r="AD3968" s="179">
        <f t="shared" si="2807"/>
        <v>0</v>
      </c>
      <c r="AE3968" s="179">
        <f t="shared" si="2807"/>
        <v>0</v>
      </c>
      <c r="AF3968" s="179">
        <f t="shared" si="2807"/>
        <v>0</v>
      </c>
      <c r="AG3968" s="179">
        <f t="shared" si="2807"/>
        <v>0</v>
      </c>
      <c r="AH3968" s="179">
        <f t="shared" si="2807"/>
        <v>0</v>
      </c>
      <c r="AI3968" s="179">
        <f t="shared" si="2807"/>
        <v>0</v>
      </c>
      <c r="AJ3968" s="179">
        <f t="shared" si="2807"/>
        <v>0</v>
      </c>
      <c r="AK3968" s="179">
        <f t="shared" si="2807"/>
        <v>0</v>
      </c>
      <c r="AL3968" s="179">
        <f t="shared" si="2807"/>
        <v>0</v>
      </c>
      <c r="AM3968" s="179">
        <f t="shared" si="2807"/>
        <v>0</v>
      </c>
      <c r="AN3968" s="179">
        <f t="shared" si="2807"/>
        <v>0</v>
      </c>
      <c r="AO3968" s="179">
        <f t="shared" si="2807"/>
        <v>0</v>
      </c>
      <c r="AP3968" s="179">
        <f t="shared" si="2807"/>
        <v>0</v>
      </c>
      <c r="AQ3968" s="179">
        <f t="shared" si="2807"/>
        <v>0</v>
      </c>
      <c r="AR3968" s="179">
        <f t="shared" si="2807"/>
        <v>0</v>
      </c>
      <c r="AS3968" s="179">
        <f t="shared" si="2807"/>
        <v>0</v>
      </c>
      <c r="AT3968" s="179">
        <f t="shared" si="2807"/>
        <v>0</v>
      </c>
      <c r="AU3968" s="179">
        <f t="shared" si="2807"/>
        <v>0</v>
      </c>
      <c r="AV3968" s="179">
        <f t="shared" si="2807"/>
        <v>0</v>
      </c>
      <c r="AW3968" s="179">
        <f t="shared" si="2807"/>
        <v>0</v>
      </c>
      <c r="AX3968" s="179">
        <f t="shared" si="2807"/>
        <v>0</v>
      </c>
      <c r="AY3968" s="179">
        <f t="shared" si="2807"/>
        <v>0</v>
      </c>
      <c r="AZ3968" s="179">
        <f t="shared" si="2807"/>
        <v>0</v>
      </c>
      <c r="BA3968" s="179">
        <f t="shared" si="2807"/>
        <v>0</v>
      </c>
      <c r="BB3968" s="179">
        <f t="shared" si="2807"/>
        <v>0</v>
      </c>
      <c r="BC3968" s="179">
        <f t="shared" si="2807"/>
        <v>0</v>
      </c>
      <c r="BD3968" s="179">
        <f t="shared" si="2807"/>
        <v>0</v>
      </c>
    </row>
    <row r="3969" spans="1:56" ht="15.5" x14ac:dyDescent="0.35">
      <c r="B3969" s="145">
        <f t="shared" si="2796"/>
        <v>147</v>
      </c>
      <c r="C3969" s="146" t="str">
        <f t="shared" si="2796"/>
        <v>SAS HSR 4</v>
      </c>
      <c r="K3969" s="158"/>
      <c r="O3969" s="149"/>
      <c r="P3969" s="149"/>
      <c r="Q3969" s="149"/>
      <c r="R3969" s="149"/>
      <c r="S3969" s="149"/>
      <c r="T3969" s="149"/>
      <c r="U3969" s="149"/>
      <c r="V3969" s="149"/>
      <c r="W3969" s="149"/>
      <c r="X3969" s="149"/>
      <c r="Y3969" s="149"/>
      <c r="Z3969" s="149"/>
      <c r="AA3969" s="149"/>
      <c r="AB3969" s="149"/>
      <c r="AC3969" s="149"/>
      <c r="AD3969" s="149"/>
      <c r="AE3969" s="149"/>
      <c r="AF3969" s="149"/>
      <c r="AG3969" s="149"/>
      <c r="AH3969" s="149"/>
      <c r="AI3969" s="149"/>
      <c r="AJ3969" s="149"/>
      <c r="AK3969" s="149"/>
      <c r="AL3969" s="149"/>
      <c r="AM3969" s="149"/>
      <c r="AN3969" s="149"/>
      <c r="AO3969" s="149"/>
      <c r="AP3969" s="149"/>
      <c r="AQ3969" s="149"/>
      <c r="AR3969" s="149"/>
      <c r="AS3969" s="149"/>
      <c r="AT3969" s="149"/>
      <c r="AU3969" s="149"/>
      <c r="AV3969" s="149"/>
      <c r="AW3969" s="149"/>
      <c r="AX3969" s="149"/>
      <c r="AY3969" s="149"/>
      <c r="AZ3969" s="149"/>
      <c r="BA3969" s="149"/>
      <c r="BB3969" s="149"/>
      <c r="BC3969" s="149"/>
      <c r="BD3969" s="149"/>
    </row>
    <row r="3970" spans="1:56" ht="15.5" x14ac:dyDescent="0.35">
      <c r="B3970" s="145">
        <f t="shared" si="2796"/>
        <v>147</v>
      </c>
      <c r="C3970" s="146" t="str">
        <f t="shared" si="2796"/>
        <v>SAS HSR 4</v>
      </c>
      <c r="G3970" s="180" t="s">
        <v>757</v>
      </c>
      <c r="H3970" s="784" t="s">
        <v>488</v>
      </c>
      <c r="I3970" s="785"/>
      <c r="J3970" s="786"/>
      <c r="K3970" s="157"/>
      <c r="L3970" s="181" t="s">
        <v>23</v>
      </c>
      <c r="M3970" s="219"/>
      <c r="N3970" s="219"/>
      <c r="O3970" s="182">
        <f>SUM(O3965:O3968)</f>
        <v>27267.784571062741</v>
      </c>
      <c r="P3970" s="182">
        <f t="shared" ref="P3970:BD3970" si="2808">SUM(P3965:P3968)</f>
        <v>27267.784571062741</v>
      </c>
      <c r="Q3970" s="182">
        <f t="shared" si="2808"/>
        <v>27540.462416773367</v>
      </c>
      <c r="R3970" s="182">
        <f t="shared" si="2808"/>
        <v>27540.462416773367</v>
      </c>
      <c r="S3970" s="182">
        <f t="shared" si="2808"/>
        <v>27540.462416773367</v>
      </c>
      <c r="T3970" s="182">
        <f t="shared" si="2808"/>
        <v>27540.462416773367</v>
      </c>
      <c r="U3970" s="182">
        <f t="shared" si="2808"/>
        <v>27815.867040941102</v>
      </c>
      <c r="V3970" s="182">
        <f t="shared" si="2808"/>
        <v>27815.867040941102</v>
      </c>
      <c r="W3970" s="182">
        <f t="shared" si="2808"/>
        <v>27815.867040941102</v>
      </c>
      <c r="X3970" s="182">
        <f t="shared" si="2808"/>
        <v>27815.867040941102</v>
      </c>
      <c r="Y3970" s="182">
        <f t="shared" si="2808"/>
        <v>28094.02571135051</v>
      </c>
      <c r="Z3970" s="182">
        <f t="shared" si="2808"/>
        <v>28094.02571135051</v>
      </c>
      <c r="AA3970" s="182">
        <f t="shared" si="2808"/>
        <v>28094.02571135051</v>
      </c>
      <c r="AB3970" s="182">
        <f t="shared" si="2808"/>
        <v>28094.02571135051</v>
      </c>
      <c r="AC3970" s="182">
        <f t="shared" si="2808"/>
        <v>28374.965968464017</v>
      </c>
      <c r="AD3970" s="182">
        <f t="shared" si="2808"/>
        <v>28374.965968464017</v>
      </c>
      <c r="AE3970" s="182">
        <f t="shared" si="2808"/>
        <v>28374.965968464017</v>
      </c>
      <c r="AF3970" s="182">
        <f t="shared" si="2808"/>
        <v>28374.965968464017</v>
      </c>
      <c r="AG3970" s="182">
        <f t="shared" si="2808"/>
        <v>28658.715628148657</v>
      </c>
      <c r="AH3970" s="182">
        <f t="shared" si="2808"/>
        <v>28658.715628148657</v>
      </c>
      <c r="AI3970" s="182">
        <f t="shared" si="2808"/>
        <v>28658.715628148657</v>
      </c>
      <c r="AJ3970" s="182">
        <f t="shared" si="2808"/>
        <v>28658.715628148657</v>
      </c>
      <c r="AK3970" s="182">
        <f t="shared" si="2808"/>
        <v>28945.302784430143</v>
      </c>
      <c r="AL3970" s="182">
        <f t="shared" si="2808"/>
        <v>28945.302784430143</v>
      </c>
      <c r="AM3970" s="182">
        <f t="shared" si="2808"/>
        <v>28945.302784430143</v>
      </c>
      <c r="AN3970" s="182">
        <f t="shared" si="2808"/>
        <v>28945.302784430143</v>
      </c>
      <c r="AO3970" s="182">
        <f t="shared" si="2808"/>
        <v>29234.755812274441</v>
      </c>
      <c r="AP3970" s="182">
        <f t="shared" si="2808"/>
        <v>29234.755812274441</v>
      </c>
      <c r="AQ3970" s="182">
        <f t="shared" si="2808"/>
        <v>29234.755812274441</v>
      </c>
      <c r="AR3970" s="182">
        <f t="shared" si="2808"/>
        <v>29584.301805682069</v>
      </c>
      <c r="AS3970" s="182">
        <f t="shared" si="2808"/>
        <v>32479.813707436908</v>
      </c>
      <c r="AT3970" s="182">
        <f t="shared" si="2808"/>
        <v>32479.813707436908</v>
      </c>
      <c r="AU3970" s="182">
        <f t="shared" si="2808"/>
        <v>32479.813707436908</v>
      </c>
      <c r="AV3970" s="182">
        <f t="shared" si="2808"/>
        <v>32479.813707436908</v>
      </c>
      <c r="AW3970" s="182">
        <f t="shared" si="2808"/>
        <v>32804.611844511288</v>
      </c>
      <c r="AX3970" s="182">
        <f t="shared" si="2808"/>
        <v>32804.611844511288</v>
      </c>
      <c r="AY3970" s="182">
        <f t="shared" si="2808"/>
        <v>32804.611844511288</v>
      </c>
      <c r="AZ3970" s="182">
        <f t="shared" si="2808"/>
        <v>32804.611844511288</v>
      </c>
      <c r="BA3970" s="182">
        <f t="shared" si="2808"/>
        <v>33132.657962956393</v>
      </c>
      <c r="BB3970" s="182">
        <f t="shared" si="2808"/>
        <v>33132.657962956393</v>
      </c>
      <c r="BC3970" s="182">
        <f t="shared" si="2808"/>
        <v>33132.657962956393</v>
      </c>
      <c r="BD3970" s="182">
        <f t="shared" si="2808"/>
        <v>33132.657962956393</v>
      </c>
    </row>
    <row r="3971" spans="1:56" ht="15.5" x14ac:dyDescent="0.35">
      <c r="B3971" s="145">
        <f t="shared" ref="B3971:C3976" si="2809">B3970</f>
        <v>147</v>
      </c>
      <c r="C3971" s="146" t="str">
        <f t="shared" si="2809"/>
        <v>SAS HSR 4</v>
      </c>
      <c r="D3971" s="180" t="s">
        <v>788</v>
      </c>
      <c r="E3971" s="166">
        <v>47483</v>
      </c>
      <c r="F3971" s="149"/>
      <c r="G3971" s="180" t="s">
        <v>789</v>
      </c>
      <c r="H3971" s="180" t="s">
        <v>765</v>
      </c>
      <c r="I3971" s="180" t="s">
        <v>766</v>
      </c>
      <c r="J3971" s="180" t="s">
        <v>767</v>
      </c>
      <c r="K3971" s="157"/>
      <c r="O3971" s="149"/>
      <c r="P3971" s="149"/>
      <c r="Q3971" s="149"/>
      <c r="R3971" s="149"/>
      <c r="S3971" s="149"/>
      <c r="T3971" s="149"/>
      <c r="U3971" s="149"/>
      <c r="V3971" s="149"/>
      <c r="W3971" s="149"/>
      <c r="X3971" s="149"/>
      <c r="Y3971" s="149"/>
      <c r="Z3971" s="149"/>
      <c r="AA3971" s="149"/>
      <c r="AB3971" s="149"/>
      <c r="AC3971" s="149"/>
      <c r="AD3971" s="149"/>
      <c r="AE3971" s="149"/>
      <c r="AF3971" s="149"/>
      <c r="AG3971" s="149"/>
      <c r="AH3971" s="149"/>
      <c r="AI3971" s="149"/>
      <c r="AJ3971" s="149"/>
      <c r="AK3971" s="149"/>
      <c r="AL3971" s="149"/>
      <c r="AM3971" s="149"/>
      <c r="AN3971" s="149"/>
      <c r="AO3971" s="149"/>
      <c r="AP3971" s="149"/>
      <c r="AQ3971" s="149"/>
      <c r="AR3971" s="149"/>
      <c r="AS3971" s="149"/>
      <c r="AT3971" s="149"/>
      <c r="AU3971" s="149"/>
      <c r="AV3971" s="149"/>
      <c r="AW3971" s="149"/>
      <c r="AX3971" s="149"/>
      <c r="AY3971" s="149"/>
      <c r="AZ3971" s="149"/>
      <c r="BA3971" s="149"/>
      <c r="BB3971" s="149"/>
      <c r="BC3971" s="149"/>
      <c r="BD3971" s="149"/>
    </row>
    <row r="3972" spans="1:56" ht="15.5" x14ac:dyDescent="0.35">
      <c r="B3972" s="145">
        <f t="shared" si="2809"/>
        <v>147</v>
      </c>
      <c r="C3972" s="146" t="str">
        <f t="shared" si="2809"/>
        <v>SAS HSR 4</v>
      </c>
      <c r="D3972" s="180" t="s">
        <v>790</v>
      </c>
      <c r="E3972" s="165">
        <v>128632.92557400756</v>
      </c>
      <c r="F3972" s="149"/>
      <c r="G3972" s="183" t="s">
        <v>791</v>
      </c>
      <c r="H3972" s="165">
        <v>0</v>
      </c>
      <c r="I3972" s="166">
        <v>0</v>
      </c>
      <c r="J3972" s="166">
        <v>0</v>
      </c>
      <c r="K3972" s="157"/>
      <c r="L3972" s="184" t="s">
        <v>792</v>
      </c>
      <c r="M3972" s="208"/>
      <c r="N3972" s="208"/>
      <c r="O3972" s="174">
        <f t="shared" ref="O3972:BD3972" si="2810">IFERROR(((O$3&gt;=$E3971)*(O$2&lt;=$E3971))*$E3975,"")</f>
        <v>0</v>
      </c>
      <c r="P3972" s="174">
        <f t="shared" si="2810"/>
        <v>0</v>
      </c>
      <c r="Q3972" s="174">
        <f t="shared" si="2810"/>
        <v>0</v>
      </c>
      <c r="R3972" s="174">
        <f t="shared" si="2810"/>
        <v>0</v>
      </c>
      <c r="S3972" s="174">
        <f t="shared" si="2810"/>
        <v>0</v>
      </c>
      <c r="T3972" s="174">
        <f t="shared" si="2810"/>
        <v>0</v>
      </c>
      <c r="U3972" s="174">
        <f t="shared" si="2810"/>
        <v>0</v>
      </c>
      <c r="V3972" s="174">
        <f t="shared" si="2810"/>
        <v>0</v>
      </c>
      <c r="W3972" s="174">
        <f t="shared" si="2810"/>
        <v>0</v>
      </c>
      <c r="X3972" s="174">
        <f t="shared" si="2810"/>
        <v>0</v>
      </c>
      <c r="Y3972" s="174">
        <f t="shared" si="2810"/>
        <v>0</v>
      </c>
      <c r="Z3972" s="174">
        <f t="shared" si="2810"/>
        <v>0</v>
      </c>
      <c r="AA3972" s="174">
        <f t="shared" si="2810"/>
        <v>0</v>
      </c>
      <c r="AB3972" s="174">
        <f t="shared" si="2810"/>
        <v>0</v>
      </c>
      <c r="AC3972" s="174">
        <f t="shared" si="2810"/>
        <v>0</v>
      </c>
      <c r="AD3972" s="174">
        <f t="shared" si="2810"/>
        <v>0</v>
      </c>
      <c r="AE3972" s="174">
        <f t="shared" si="2810"/>
        <v>0</v>
      </c>
      <c r="AF3972" s="174">
        <f t="shared" si="2810"/>
        <v>0</v>
      </c>
      <c r="AG3972" s="174">
        <f t="shared" si="2810"/>
        <v>0</v>
      </c>
      <c r="AH3972" s="174">
        <f t="shared" si="2810"/>
        <v>0</v>
      </c>
      <c r="AI3972" s="174">
        <f t="shared" si="2810"/>
        <v>0</v>
      </c>
      <c r="AJ3972" s="174">
        <f t="shared" si="2810"/>
        <v>0</v>
      </c>
      <c r="AK3972" s="174">
        <f t="shared" si="2810"/>
        <v>0</v>
      </c>
      <c r="AL3972" s="174">
        <f t="shared" si="2810"/>
        <v>0</v>
      </c>
      <c r="AM3972" s="174">
        <f t="shared" si="2810"/>
        <v>0</v>
      </c>
      <c r="AN3972" s="174">
        <f t="shared" si="2810"/>
        <v>0</v>
      </c>
      <c r="AO3972" s="174">
        <f t="shared" si="2810"/>
        <v>0</v>
      </c>
      <c r="AP3972" s="174">
        <f t="shared" si="2810"/>
        <v>0</v>
      </c>
      <c r="AQ3972" s="174">
        <f t="shared" si="2810"/>
        <v>0</v>
      </c>
      <c r="AR3972" s="174">
        <f t="shared" si="2810"/>
        <v>0</v>
      </c>
      <c r="AS3972" s="174">
        <f t="shared" si="2810"/>
        <v>0</v>
      </c>
      <c r="AT3972" s="174">
        <f t="shared" si="2810"/>
        <v>0</v>
      </c>
      <c r="AU3972" s="174">
        <f t="shared" si="2810"/>
        <v>0</v>
      </c>
      <c r="AV3972" s="174">
        <f t="shared" si="2810"/>
        <v>0</v>
      </c>
      <c r="AW3972" s="174">
        <f t="shared" si="2810"/>
        <v>0</v>
      </c>
      <c r="AX3972" s="174">
        <f t="shared" si="2810"/>
        <v>0</v>
      </c>
      <c r="AY3972" s="174">
        <f t="shared" si="2810"/>
        <v>0</v>
      </c>
      <c r="AZ3972" s="174">
        <f t="shared" si="2810"/>
        <v>0</v>
      </c>
      <c r="BA3972" s="174">
        <f t="shared" si="2810"/>
        <v>0</v>
      </c>
      <c r="BB3972" s="174">
        <f t="shared" si="2810"/>
        <v>0</v>
      </c>
      <c r="BC3972" s="174">
        <f t="shared" si="2810"/>
        <v>0</v>
      </c>
      <c r="BD3972" s="174">
        <f t="shared" si="2810"/>
        <v>0</v>
      </c>
    </row>
    <row r="3973" spans="1:56" ht="15.5" x14ac:dyDescent="0.35">
      <c r="B3973" s="145">
        <f t="shared" si="2809"/>
        <v>147</v>
      </c>
      <c r="C3973" s="146" t="str">
        <f t="shared" si="2809"/>
        <v>SAS HSR 4</v>
      </c>
      <c r="D3973" s="180" t="s">
        <v>121</v>
      </c>
      <c r="E3973" s="185">
        <f>IF(E3971&gt;MAX($O$3:$BD$3),BD3962,
IF(E3971&lt;MIN($O$3:$BD$3),1,SUMIFS($O3963:$BD3963,$O$2:$BD$2,"&lt;="&amp;E3971,$O$3:$BD$3,"&gt;="&amp;E3971)))</f>
        <v>1.0721353521070098</v>
      </c>
      <c r="F3973" s="149"/>
      <c r="G3973" s="183" t="s">
        <v>793</v>
      </c>
      <c r="H3973" s="165">
        <v>0</v>
      </c>
      <c r="I3973" s="166">
        <v>0</v>
      </c>
      <c r="J3973" s="166">
        <v>0</v>
      </c>
      <c r="K3973" s="157"/>
      <c r="L3973" s="186" t="s">
        <v>794</v>
      </c>
      <c r="M3973" s="210"/>
      <c r="N3973" s="210"/>
      <c r="O3973" s="175">
        <f t="shared" ref="O3973:BD3973" si="2811">IFERROR(((O$3&gt;=$E3968)*(O$2&lt;=$E3968))*$H3976,"")</f>
        <v>0</v>
      </c>
      <c r="P3973" s="175">
        <f t="shared" si="2811"/>
        <v>0</v>
      </c>
      <c r="Q3973" s="175">
        <f t="shared" si="2811"/>
        <v>0</v>
      </c>
      <c r="R3973" s="175">
        <f t="shared" si="2811"/>
        <v>0</v>
      </c>
      <c r="S3973" s="175">
        <f t="shared" si="2811"/>
        <v>0</v>
      </c>
      <c r="T3973" s="175">
        <f t="shared" si="2811"/>
        <v>0</v>
      </c>
      <c r="U3973" s="175">
        <f t="shared" si="2811"/>
        <v>0</v>
      </c>
      <c r="V3973" s="175">
        <f t="shared" si="2811"/>
        <v>0</v>
      </c>
      <c r="W3973" s="175">
        <f t="shared" si="2811"/>
        <v>0</v>
      </c>
      <c r="X3973" s="175">
        <f t="shared" si="2811"/>
        <v>0</v>
      </c>
      <c r="Y3973" s="175">
        <f t="shared" si="2811"/>
        <v>0</v>
      </c>
      <c r="Z3973" s="175">
        <f t="shared" si="2811"/>
        <v>0</v>
      </c>
      <c r="AA3973" s="175">
        <f t="shared" si="2811"/>
        <v>0</v>
      </c>
      <c r="AB3973" s="175">
        <f t="shared" si="2811"/>
        <v>0</v>
      </c>
      <c r="AC3973" s="175">
        <f t="shared" si="2811"/>
        <v>0</v>
      </c>
      <c r="AD3973" s="175">
        <f t="shared" si="2811"/>
        <v>0</v>
      </c>
      <c r="AE3973" s="175">
        <f t="shared" si="2811"/>
        <v>0</v>
      </c>
      <c r="AF3973" s="175">
        <f t="shared" si="2811"/>
        <v>0</v>
      </c>
      <c r="AG3973" s="175">
        <f t="shared" si="2811"/>
        <v>0</v>
      </c>
      <c r="AH3973" s="175">
        <f t="shared" si="2811"/>
        <v>0</v>
      </c>
      <c r="AI3973" s="175">
        <f t="shared" si="2811"/>
        <v>0</v>
      </c>
      <c r="AJ3973" s="175">
        <f t="shared" si="2811"/>
        <v>0</v>
      </c>
      <c r="AK3973" s="175">
        <f t="shared" si="2811"/>
        <v>0</v>
      </c>
      <c r="AL3973" s="175">
        <f t="shared" si="2811"/>
        <v>0</v>
      </c>
      <c r="AM3973" s="175">
        <f t="shared" si="2811"/>
        <v>0</v>
      </c>
      <c r="AN3973" s="175">
        <f t="shared" si="2811"/>
        <v>0</v>
      </c>
      <c r="AO3973" s="175">
        <f t="shared" si="2811"/>
        <v>0</v>
      </c>
      <c r="AP3973" s="175">
        <f t="shared" si="2811"/>
        <v>0</v>
      </c>
      <c r="AQ3973" s="175">
        <f t="shared" si="2811"/>
        <v>0</v>
      </c>
      <c r="AR3973" s="175">
        <f t="shared" si="2811"/>
        <v>0</v>
      </c>
      <c r="AS3973" s="175">
        <f t="shared" si="2811"/>
        <v>0</v>
      </c>
      <c r="AT3973" s="175">
        <f t="shared" si="2811"/>
        <v>0</v>
      </c>
      <c r="AU3973" s="175">
        <f t="shared" si="2811"/>
        <v>0</v>
      </c>
      <c r="AV3973" s="175">
        <f t="shared" si="2811"/>
        <v>0</v>
      </c>
      <c r="AW3973" s="175">
        <f t="shared" si="2811"/>
        <v>0</v>
      </c>
      <c r="AX3973" s="175">
        <f t="shared" si="2811"/>
        <v>0</v>
      </c>
      <c r="AY3973" s="175">
        <f t="shared" si="2811"/>
        <v>0</v>
      </c>
      <c r="AZ3973" s="175">
        <f t="shared" si="2811"/>
        <v>0</v>
      </c>
      <c r="BA3973" s="175">
        <f t="shared" si="2811"/>
        <v>0</v>
      </c>
      <c r="BB3973" s="175">
        <f t="shared" si="2811"/>
        <v>0</v>
      </c>
      <c r="BC3973" s="175">
        <f t="shared" si="2811"/>
        <v>0</v>
      </c>
      <c r="BD3973" s="175">
        <f t="shared" si="2811"/>
        <v>0</v>
      </c>
    </row>
    <row r="3974" spans="1:56" ht="15.5" x14ac:dyDescent="0.35">
      <c r="B3974" s="145">
        <f t="shared" si="2809"/>
        <v>147</v>
      </c>
      <c r="C3974" s="146" t="str">
        <f t="shared" si="2809"/>
        <v>SAS HSR 4</v>
      </c>
      <c r="D3974" s="180" t="s">
        <v>54</v>
      </c>
      <c r="E3974" s="176">
        <v>0</v>
      </c>
      <c r="F3974" s="149"/>
      <c r="G3974" s="183" t="s">
        <v>795</v>
      </c>
      <c r="H3974" s="165">
        <v>0</v>
      </c>
      <c r="I3974" s="166">
        <v>0</v>
      </c>
      <c r="J3974" s="166">
        <v>0</v>
      </c>
      <c r="L3974" s="186" t="s">
        <v>796</v>
      </c>
      <c r="M3974" s="210"/>
      <c r="N3974" s="210"/>
      <c r="O3974" s="175">
        <f t="shared" ref="O3974:BD3974" si="2812">IFERROR(((O$3&gt;=$E3971)*(O$2&lt;=$E3971))*$J3976,"")</f>
        <v>0</v>
      </c>
      <c r="P3974" s="175">
        <f t="shared" si="2812"/>
        <v>0</v>
      </c>
      <c r="Q3974" s="175">
        <f t="shared" si="2812"/>
        <v>0</v>
      </c>
      <c r="R3974" s="175">
        <f t="shared" si="2812"/>
        <v>0</v>
      </c>
      <c r="S3974" s="175">
        <f t="shared" si="2812"/>
        <v>0</v>
      </c>
      <c r="T3974" s="175">
        <f t="shared" si="2812"/>
        <v>0</v>
      </c>
      <c r="U3974" s="175">
        <f t="shared" si="2812"/>
        <v>0</v>
      </c>
      <c r="V3974" s="175">
        <f t="shared" si="2812"/>
        <v>0</v>
      </c>
      <c r="W3974" s="175">
        <f t="shared" si="2812"/>
        <v>0</v>
      </c>
      <c r="X3974" s="175">
        <f t="shared" si="2812"/>
        <v>0</v>
      </c>
      <c r="Y3974" s="175">
        <f t="shared" si="2812"/>
        <v>0</v>
      </c>
      <c r="Z3974" s="175">
        <f t="shared" si="2812"/>
        <v>0</v>
      </c>
      <c r="AA3974" s="175">
        <f t="shared" si="2812"/>
        <v>0</v>
      </c>
      <c r="AB3974" s="175">
        <f t="shared" si="2812"/>
        <v>0</v>
      </c>
      <c r="AC3974" s="175">
        <f t="shared" si="2812"/>
        <v>0</v>
      </c>
      <c r="AD3974" s="175">
        <f t="shared" si="2812"/>
        <v>0</v>
      </c>
      <c r="AE3974" s="175">
        <f t="shared" si="2812"/>
        <v>0</v>
      </c>
      <c r="AF3974" s="175">
        <f t="shared" si="2812"/>
        <v>0</v>
      </c>
      <c r="AG3974" s="175">
        <f t="shared" si="2812"/>
        <v>0</v>
      </c>
      <c r="AH3974" s="175">
        <f t="shared" si="2812"/>
        <v>0</v>
      </c>
      <c r="AI3974" s="175">
        <f t="shared" si="2812"/>
        <v>0</v>
      </c>
      <c r="AJ3974" s="175">
        <f t="shared" si="2812"/>
        <v>0</v>
      </c>
      <c r="AK3974" s="175">
        <f t="shared" si="2812"/>
        <v>0</v>
      </c>
      <c r="AL3974" s="175">
        <f t="shared" si="2812"/>
        <v>0</v>
      </c>
      <c r="AM3974" s="175">
        <f t="shared" si="2812"/>
        <v>0</v>
      </c>
      <c r="AN3974" s="175">
        <f t="shared" si="2812"/>
        <v>0</v>
      </c>
      <c r="AO3974" s="175">
        <f t="shared" si="2812"/>
        <v>0</v>
      </c>
      <c r="AP3974" s="175">
        <f t="shared" si="2812"/>
        <v>0</v>
      </c>
      <c r="AQ3974" s="175">
        <f t="shared" si="2812"/>
        <v>0</v>
      </c>
      <c r="AR3974" s="175">
        <f t="shared" si="2812"/>
        <v>0</v>
      </c>
      <c r="AS3974" s="175">
        <f t="shared" si="2812"/>
        <v>0</v>
      </c>
      <c r="AT3974" s="175">
        <f t="shared" si="2812"/>
        <v>0</v>
      </c>
      <c r="AU3974" s="175">
        <f t="shared" si="2812"/>
        <v>0</v>
      </c>
      <c r="AV3974" s="175">
        <f t="shared" si="2812"/>
        <v>0</v>
      </c>
      <c r="AW3974" s="175">
        <f t="shared" si="2812"/>
        <v>0</v>
      </c>
      <c r="AX3974" s="175">
        <f t="shared" si="2812"/>
        <v>0</v>
      </c>
      <c r="AY3974" s="175">
        <f t="shared" si="2812"/>
        <v>0</v>
      </c>
      <c r="AZ3974" s="175">
        <f t="shared" si="2812"/>
        <v>0</v>
      </c>
      <c r="BA3974" s="175">
        <f t="shared" si="2812"/>
        <v>0</v>
      </c>
      <c r="BB3974" s="175">
        <f t="shared" si="2812"/>
        <v>0</v>
      </c>
      <c r="BC3974" s="175">
        <f t="shared" si="2812"/>
        <v>0</v>
      </c>
      <c r="BD3974" s="175">
        <f t="shared" si="2812"/>
        <v>0</v>
      </c>
    </row>
    <row r="3975" spans="1:56" ht="15.5" x14ac:dyDescent="0.35">
      <c r="B3975" s="145">
        <f t="shared" si="2809"/>
        <v>147</v>
      </c>
      <c r="C3975" s="146" t="str">
        <f t="shared" si="2809"/>
        <v>SAS HSR 4</v>
      </c>
      <c r="D3975" s="180" t="s">
        <v>797</v>
      </c>
      <c r="E3975" s="165">
        <v>0</v>
      </c>
      <c r="F3975" s="149"/>
      <c r="G3975" s="187"/>
      <c r="H3975" s="149"/>
      <c r="I3975" s="149"/>
      <c r="J3975" s="157"/>
      <c r="L3975" s="186" t="s">
        <v>798</v>
      </c>
      <c r="M3975" s="210"/>
      <c r="N3975" s="210"/>
      <c r="O3975" s="175">
        <f t="shared" ref="O3975:BD3975" si="2813">IFERROR(((O$3&gt;=$J3965)*(O$2&lt;=$J3965))*$E3976,"")</f>
        <v>0</v>
      </c>
      <c r="P3975" s="175">
        <f t="shared" si="2813"/>
        <v>0</v>
      </c>
      <c r="Q3975" s="175">
        <f t="shared" si="2813"/>
        <v>0</v>
      </c>
      <c r="R3975" s="175">
        <f t="shared" si="2813"/>
        <v>0</v>
      </c>
      <c r="S3975" s="175">
        <f t="shared" si="2813"/>
        <v>0</v>
      </c>
      <c r="T3975" s="175">
        <f t="shared" si="2813"/>
        <v>0</v>
      </c>
      <c r="U3975" s="175">
        <f t="shared" si="2813"/>
        <v>0</v>
      </c>
      <c r="V3975" s="175">
        <f t="shared" si="2813"/>
        <v>0</v>
      </c>
      <c r="W3975" s="175">
        <f t="shared" si="2813"/>
        <v>0</v>
      </c>
      <c r="X3975" s="175">
        <f t="shared" si="2813"/>
        <v>0</v>
      </c>
      <c r="Y3975" s="175">
        <f t="shared" si="2813"/>
        <v>0</v>
      </c>
      <c r="Z3975" s="175">
        <f t="shared" si="2813"/>
        <v>0</v>
      </c>
      <c r="AA3975" s="175">
        <f t="shared" si="2813"/>
        <v>0</v>
      </c>
      <c r="AB3975" s="175">
        <f t="shared" si="2813"/>
        <v>0</v>
      </c>
      <c r="AC3975" s="175">
        <f t="shared" si="2813"/>
        <v>0</v>
      </c>
      <c r="AD3975" s="175">
        <f t="shared" si="2813"/>
        <v>0</v>
      </c>
      <c r="AE3975" s="175">
        <f t="shared" si="2813"/>
        <v>0</v>
      </c>
      <c r="AF3975" s="175">
        <f t="shared" si="2813"/>
        <v>0</v>
      </c>
      <c r="AG3975" s="175">
        <f t="shared" si="2813"/>
        <v>0</v>
      </c>
      <c r="AH3975" s="175">
        <f t="shared" si="2813"/>
        <v>0</v>
      </c>
      <c r="AI3975" s="175">
        <f t="shared" si="2813"/>
        <v>0</v>
      </c>
      <c r="AJ3975" s="175">
        <f t="shared" si="2813"/>
        <v>0</v>
      </c>
      <c r="AK3975" s="175">
        <f t="shared" si="2813"/>
        <v>0</v>
      </c>
      <c r="AL3975" s="175">
        <f t="shared" si="2813"/>
        <v>0</v>
      </c>
      <c r="AM3975" s="175">
        <f t="shared" si="2813"/>
        <v>0</v>
      </c>
      <c r="AN3975" s="175">
        <f t="shared" si="2813"/>
        <v>0</v>
      </c>
      <c r="AO3975" s="175">
        <f t="shared" si="2813"/>
        <v>0</v>
      </c>
      <c r="AP3975" s="175">
        <f t="shared" si="2813"/>
        <v>0</v>
      </c>
      <c r="AQ3975" s="175">
        <f t="shared" si="2813"/>
        <v>0</v>
      </c>
      <c r="AR3975" s="175">
        <f t="shared" si="2813"/>
        <v>0</v>
      </c>
      <c r="AS3975" s="175">
        <f t="shared" si="2813"/>
        <v>0</v>
      </c>
      <c r="AT3975" s="175">
        <f t="shared" si="2813"/>
        <v>0</v>
      </c>
      <c r="AU3975" s="175">
        <f t="shared" si="2813"/>
        <v>0</v>
      </c>
      <c r="AV3975" s="175">
        <f t="shared" si="2813"/>
        <v>0</v>
      </c>
      <c r="AW3975" s="175">
        <f t="shared" si="2813"/>
        <v>0</v>
      </c>
      <c r="AX3975" s="175">
        <f t="shared" si="2813"/>
        <v>0</v>
      </c>
      <c r="AY3975" s="175">
        <f t="shared" si="2813"/>
        <v>0</v>
      </c>
      <c r="AZ3975" s="175">
        <f t="shared" si="2813"/>
        <v>0</v>
      </c>
      <c r="BA3975" s="175">
        <f t="shared" si="2813"/>
        <v>0</v>
      </c>
      <c r="BB3975" s="175">
        <f t="shared" si="2813"/>
        <v>0</v>
      </c>
      <c r="BC3975" s="175">
        <f t="shared" si="2813"/>
        <v>0</v>
      </c>
      <c r="BD3975" s="175">
        <f t="shared" si="2813"/>
        <v>0</v>
      </c>
    </row>
    <row r="3976" spans="1:56" ht="15.5" x14ac:dyDescent="0.35">
      <c r="B3976" s="145">
        <f t="shared" si="2809"/>
        <v>147</v>
      </c>
      <c r="C3976" s="146" t="str">
        <f t="shared" si="2809"/>
        <v>SAS HSR 4</v>
      </c>
      <c r="D3976" s="180" t="s">
        <v>798</v>
      </c>
      <c r="E3976" s="165">
        <v>0</v>
      </c>
      <c r="F3976" s="149"/>
      <c r="G3976" s="180" t="s">
        <v>794</v>
      </c>
      <c r="H3976" s="165">
        <v>0</v>
      </c>
      <c r="I3976" s="180" t="s">
        <v>796</v>
      </c>
      <c r="J3976" s="165">
        <v>0</v>
      </c>
      <c r="L3976" s="188" t="s">
        <v>799</v>
      </c>
      <c r="M3976" s="211"/>
      <c r="N3976" s="211"/>
      <c r="O3976" s="179">
        <f t="shared" ref="O3976:BD3976" si="2814">IFERROR(-($E3957+$H3957+$J3957)*O3958,"")</f>
        <v>0</v>
      </c>
      <c r="P3976" s="179">
        <f t="shared" si="2814"/>
        <v>0</v>
      </c>
      <c r="Q3976" s="179">
        <f t="shared" si="2814"/>
        <v>0</v>
      </c>
      <c r="R3976" s="179">
        <f t="shared" si="2814"/>
        <v>0</v>
      </c>
      <c r="S3976" s="179">
        <f t="shared" si="2814"/>
        <v>0</v>
      </c>
      <c r="T3976" s="179">
        <f t="shared" si="2814"/>
        <v>0</v>
      </c>
      <c r="U3976" s="179">
        <f t="shared" si="2814"/>
        <v>0</v>
      </c>
      <c r="V3976" s="179">
        <f t="shared" si="2814"/>
        <v>0</v>
      </c>
      <c r="W3976" s="179">
        <f t="shared" si="2814"/>
        <v>0</v>
      </c>
      <c r="X3976" s="179">
        <f t="shared" si="2814"/>
        <v>0</v>
      </c>
      <c r="Y3976" s="179">
        <f t="shared" si="2814"/>
        <v>0</v>
      </c>
      <c r="Z3976" s="179">
        <f t="shared" si="2814"/>
        <v>0</v>
      </c>
      <c r="AA3976" s="179">
        <f t="shared" si="2814"/>
        <v>0</v>
      </c>
      <c r="AB3976" s="179">
        <f t="shared" si="2814"/>
        <v>0</v>
      </c>
      <c r="AC3976" s="179">
        <f t="shared" si="2814"/>
        <v>0</v>
      </c>
      <c r="AD3976" s="179">
        <f t="shared" si="2814"/>
        <v>0</v>
      </c>
      <c r="AE3976" s="179">
        <f t="shared" si="2814"/>
        <v>0</v>
      </c>
      <c r="AF3976" s="179">
        <f t="shared" si="2814"/>
        <v>0</v>
      </c>
      <c r="AG3976" s="179">
        <f t="shared" si="2814"/>
        <v>0</v>
      </c>
      <c r="AH3976" s="179">
        <f t="shared" si="2814"/>
        <v>0</v>
      </c>
      <c r="AI3976" s="179">
        <f t="shared" si="2814"/>
        <v>0</v>
      </c>
      <c r="AJ3976" s="179">
        <f t="shared" si="2814"/>
        <v>0</v>
      </c>
      <c r="AK3976" s="179">
        <f t="shared" si="2814"/>
        <v>0</v>
      </c>
      <c r="AL3976" s="179">
        <f t="shared" si="2814"/>
        <v>0</v>
      </c>
      <c r="AM3976" s="179">
        <f t="shared" si="2814"/>
        <v>0</v>
      </c>
      <c r="AN3976" s="179">
        <f t="shared" si="2814"/>
        <v>0</v>
      </c>
      <c r="AO3976" s="179">
        <f t="shared" si="2814"/>
        <v>0</v>
      </c>
      <c r="AP3976" s="179">
        <f t="shared" si="2814"/>
        <v>0</v>
      </c>
      <c r="AQ3976" s="179">
        <f t="shared" si="2814"/>
        <v>0</v>
      </c>
      <c r="AR3976" s="179">
        <f t="shared" si="2814"/>
        <v>0</v>
      </c>
      <c r="AS3976" s="179">
        <f t="shared" si="2814"/>
        <v>0</v>
      </c>
      <c r="AT3976" s="179">
        <f t="shared" si="2814"/>
        <v>0</v>
      </c>
      <c r="AU3976" s="179">
        <f t="shared" si="2814"/>
        <v>0</v>
      </c>
      <c r="AV3976" s="179">
        <f t="shared" si="2814"/>
        <v>0</v>
      </c>
      <c r="AW3976" s="179">
        <f t="shared" si="2814"/>
        <v>0</v>
      </c>
      <c r="AX3976" s="179">
        <f t="shared" si="2814"/>
        <v>0</v>
      </c>
      <c r="AY3976" s="179">
        <f t="shared" si="2814"/>
        <v>0</v>
      </c>
      <c r="AZ3976" s="179">
        <f t="shared" si="2814"/>
        <v>0</v>
      </c>
      <c r="BA3976" s="179">
        <f t="shared" si="2814"/>
        <v>0</v>
      </c>
      <c r="BB3976" s="179">
        <f t="shared" si="2814"/>
        <v>0</v>
      </c>
      <c r="BC3976" s="179">
        <f t="shared" si="2814"/>
        <v>0</v>
      </c>
      <c r="BD3976" s="179">
        <f t="shared" si="2814"/>
        <v>0</v>
      </c>
    </row>
    <row r="3977" spans="1:56" x14ac:dyDescent="0.3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x14ac:dyDescent="0.35">
      <c r="A3978"/>
      <c r="B3978"/>
      <c r="C3978"/>
      <c r="D3978"/>
      <c r="E3978"/>
      <c r="F3978"/>
      <c r="G3978"/>
      <c r="H3978"/>
      <c r="I3978"/>
      <c r="J3978"/>
      <c r="K3978"/>
      <c r="L3978"/>
      <c r="M3978"/>
      <c r="N3978"/>
      <c r="O3978"/>
      <c r="P3978"/>
      <c r="Q3978"/>
      <c r="R3978"/>
      <c r="S3978"/>
      <c r="T3978"/>
      <c r="U3978"/>
      <c r="V3978"/>
      <c r="W3978"/>
      <c r="X3978"/>
      <c r="Y3978"/>
      <c r="Z3978"/>
      <c r="AA3978"/>
      <c r="AB3978"/>
      <c r="AC3978"/>
      <c r="AD3978"/>
      <c r="AE3978"/>
      <c r="AF3978"/>
      <c r="AG3978"/>
      <c r="AH3978"/>
      <c r="AI3978"/>
      <c r="AJ3978"/>
      <c r="AK3978"/>
      <c r="AL3978"/>
      <c r="AM3978"/>
      <c r="AN3978"/>
      <c r="AO3978"/>
      <c r="AP3978"/>
      <c r="AQ3978"/>
      <c r="AR3978"/>
      <c r="AS3978"/>
      <c r="AT3978"/>
      <c r="AU3978"/>
      <c r="AV3978"/>
      <c r="AW3978"/>
      <c r="AX3978"/>
      <c r="AY3978"/>
      <c r="AZ3978"/>
      <c r="BA3978"/>
      <c r="BB3978"/>
      <c r="BC3978"/>
      <c r="BD3978"/>
    </row>
    <row r="3979" spans="1:56" ht="15.5" x14ac:dyDescent="0.35">
      <c r="A3979" s="135"/>
      <c r="B3979" s="205">
        <v>148</v>
      </c>
      <c r="C3979" s="206" t="str">
        <f>H3981</f>
        <v>SAS HSR 4</v>
      </c>
      <c r="D3979" s="207" t="s">
        <v>595</v>
      </c>
      <c r="E3979" s="207"/>
      <c r="F3979" s="207"/>
      <c r="G3979" s="207"/>
      <c r="H3979" s="207"/>
      <c r="I3979" s="207"/>
      <c r="J3979" s="207"/>
      <c r="K3979" s="206"/>
      <c r="L3979" s="206"/>
      <c r="M3979" s="206"/>
      <c r="N3979" s="206"/>
      <c r="O3979" s="220"/>
      <c r="P3979" s="220"/>
      <c r="Q3979" s="220"/>
      <c r="R3979" s="220"/>
      <c r="S3979" s="220"/>
      <c r="T3979" s="220"/>
      <c r="U3979" s="220"/>
      <c r="V3979" s="220"/>
      <c r="W3979" s="220"/>
      <c r="X3979" s="220"/>
      <c r="Y3979" s="220"/>
      <c r="Z3979" s="220"/>
      <c r="AA3979" s="220"/>
      <c r="AB3979" s="220"/>
      <c r="AC3979" s="220"/>
      <c r="AD3979" s="220"/>
      <c r="AE3979" s="220"/>
      <c r="AF3979" s="220"/>
      <c r="AG3979" s="220"/>
      <c r="AH3979" s="220"/>
      <c r="AI3979" s="220"/>
      <c r="AJ3979" s="220"/>
      <c r="AK3979" s="220"/>
      <c r="AL3979" s="220"/>
      <c r="AM3979" s="220"/>
      <c r="AN3979" s="220"/>
      <c r="AO3979" s="220"/>
      <c r="AP3979" s="220"/>
      <c r="AQ3979" s="220"/>
      <c r="AR3979" s="220"/>
      <c r="AS3979" s="220"/>
      <c r="AT3979" s="220"/>
      <c r="AU3979" s="220"/>
      <c r="AV3979" s="220"/>
      <c r="AW3979" s="220"/>
      <c r="AX3979" s="220"/>
      <c r="AY3979" s="220"/>
      <c r="AZ3979" s="220"/>
      <c r="BA3979" s="220"/>
      <c r="BB3979" s="220"/>
      <c r="BC3979" s="220"/>
      <c r="BD3979" s="220"/>
    </row>
    <row r="3980" spans="1:56" ht="15.5" x14ac:dyDescent="0.35">
      <c r="A3980" s="169"/>
      <c r="B3980" s="145">
        <f>B3979</f>
        <v>148</v>
      </c>
      <c r="C3980" s="146" t="str">
        <f>C3979</f>
        <v>SAS HSR 4</v>
      </c>
      <c r="D3980" s="169"/>
      <c r="E3980" s="169"/>
      <c r="F3980" s="169"/>
      <c r="G3980" s="169"/>
      <c r="H3980" s="169"/>
      <c r="I3980" s="169"/>
      <c r="J3980" s="169"/>
      <c r="K3980" s="169"/>
      <c r="L3980" s="169"/>
      <c r="M3980" s="169"/>
      <c r="N3980" s="169"/>
      <c r="O3980" s="178"/>
      <c r="P3980" s="178"/>
      <c r="Q3980" s="178"/>
      <c r="R3980" s="178"/>
      <c r="S3980" s="178"/>
      <c r="T3980" s="178"/>
      <c r="U3980" s="178"/>
      <c r="V3980" s="178"/>
      <c r="W3980" s="178"/>
      <c r="X3980" s="178"/>
      <c r="Y3980" s="178"/>
      <c r="Z3980" s="178"/>
      <c r="AA3980" s="178"/>
      <c r="AB3980" s="178"/>
      <c r="AC3980" s="178"/>
      <c r="AD3980" s="178"/>
      <c r="AE3980" s="178"/>
      <c r="AF3980" s="178"/>
      <c r="AG3980" s="178"/>
      <c r="AH3980" s="178"/>
      <c r="AI3980" s="178"/>
      <c r="AJ3980" s="178"/>
      <c r="AK3980" s="178"/>
      <c r="AL3980" s="178"/>
      <c r="AM3980" s="178"/>
      <c r="AN3980" s="178"/>
      <c r="AO3980" s="178"/>
      <c r="AP3980" s="178"/>
      <c r="AQ3980" s="178"/>
      <c r="AR3980" s="178"/>
      <c r="AS3980" s="178"/>
      <c r="AT3980" s="178"/>
      <c r="AU3980" s="178"/>
      <c r="AV3980" s="178"/>
      <c r="AW3980" s="178"/>
      <c r="AX3980" s="178"/>
      <c r="AY3980" s="178"/>
      <c r="AZ3980" s="178"/>
      <c r="BA3980" s="178"/>
      <c r="BB3980" s="178"/>
      <c r="BC3980" s="178"/>
      <c r="BD3980" s="178"/>
    </row>
    <row r="3981" spans="1:56" ht="15.5" x14ac:dyDescent="0.35">
      <c r="B3981" s="145">
        <f t="shared" ref="B3981:C3996" si="2815">B3980</f>
        <v>148</v>
      </c>
      <c r="C3981" s="146" t="str">
        <f t="shared" si="2815"/>
        <v>SAS HSR 4</v>
      </c>
      <c r="D3981" s="147" t="s">
        <v>20</v>
      </c>
      <c r="E3981" s="148" t="s">
        <v>596</v>
      </c>
      <c r="F3981" s="149"/>
      <c r="G3981" s="147" t="s">
        <v>757</v>
      </c>
      <c r="H3981" s="148" t="s">
        <v>488</v>
      </c>
      <c r="I3981" s="148"/>
      <c r="J3981" s="148"/>
      <c r="L3981" s="150" t="s">
        <v>758</v>
      </c>
      <c r="M3981" s="208"/>
      <c r="N3981" s="208"/>
      <c r="O3981" s="151">
        <f>($E3992&gt;0)*($E3986&lt;O$2)*(EDATE($E3986,$E3992)&gt;O$3)*((O$3-O$2+1)/O$4)
+($E3992&gt;0)*($E3986&lt;O$2)*(EDATE($E3986,$E3992)&gt;=O$2)*(EDATE($E3986,$E3992)&lt;=O$3)*((EDATE($E3986,$E3992)-O$2)/O$4)
+($E3992&gt;0)*($E3986&lt;O$2)*(EDATE($E3986,$E3992)&lt;O$2)*(0)
+($E3992&gt;0)*($E3986&gt;=O$2)*($E3986&lt;=O$3)*(EDATE($E3986,$E3992)&gt;=O$2)*(EDATE($E3986,$E3992)&lt;=O$3)*((EDATE($E3986,$E3992)-$E3986+1)/O$4)
+($E3992&gt;0)*($E3986&gt;=O$2)*($E3986&lt;=O$3)*(EDATE($E3986,$E3992)&gt;O$3)*((O$3-$E3986+1)/O$4)
+($E3992&gt;0)*($E3986&gt;O$3)*(0)</f>
        <v>0</v>
      </c>
      <c r="P3981" s="151">
        <f t="shared" ref="P3981:BD3981" si="2816">($E3992&gt;0)*($E3986&lt;P$2)*(EDATE($E3986,$E3992)&gt;P$3)*((P$3-P$2+1)/P$4)
+($E3992&gt;0)*($E3986&lt;P$2)*(EDATE($E3986,$E3992)&gt;=P$2)*(EDATE($E3986,$E3992)&lt;=P$3)*((EDATE($E3986,$E3992)-P$2)/P$4)
+($E3992&gt;0)*($E3986&lt;P$2)*(EDATE($E3986,$E3992)&lt;P$2)*(0)
+($E3992&gt;0)*($E3986&gt;=P$2)*($E3986&lt;=P$3)*(EDATE($E3986,$E3992)&gt;=P$2)*(EDATE($E3986,$E3992)&lt;=P$3)*((EDATE($E3986,$E3992)-$E3986+1)/P$4)
+($E3992&gt;0)*($E3986&gt;=P$2)*($E3986&lt;=P$3)*(EDATE($E3986,$E3992)&gt;P$3)*((P$3-$E3986+1)/P$4)
+($E3992&gt;0)*($E3986&gt;P$3)*(0)</f>
        <v>0</v>
      </c>
      <c r="Q3981" s="151">
        <f t="shared" si="2816"/>
        <v>0</v>
      </c>
      <c r="R3981" s="151">
        <f t="shared" si="2816"/>
        <v>0</v>
      </c>
      <c r="S3981" s="151">
        <f t="shared" si="2816"/>
        <v>0</v>
      </c>
      <c r="T3981" s="151">
        <f t="shared" si="2816"/>
        <v>0</v>
      </c>
      <c r="U3981" s="151">
        <f t="shared" si="2816"/>
        <v>0</v>
      </c>
      <c r="V3981" s="151">
        <f t="shared" si="2816"/>
        <v>0</v>
      </c>
      <c r="W3981" s="151">
        <f t="shared" si="2816"/>
        <v>0</v>
      </c>
      <c r="X3981" s="151">
        <f t="shared" si="2816"/>
        <v>0</v>
      </c>
      <c r="Y3981" s="151">
        <f t="shared" si="2816"/>
        <v>0</v>
      </c>
      <c r="Z3981" s="151">
        <f t="shared" si="2816"/>
        <v>0</v>
      </c>
      <c r="AA3981" s="151">
        <f t="shared" si="2816"/>
        <v>0</v>
      </c>
      <c r="AB3981" s="151">
        <f t="shared" si="2816"/>
        <v>0</v>
      </c>
      <c r="AC3981" s="151">
        <f t="shared" si="2816"/>
        <v>0</v>
      </c>
      <c r="AD3981" s="151">
        <f t="shared" si="2816"/>
        <v>0</v>
      </c>
      <c r="AE3981" s="151">
        <f t="shared" si="2816"/>
        <v>0</v>
      </c>
      <c r="AF3981" s="151">
        <f t="shared" si="2816"/>
        <v>0</v>
      </c>
      <c r="AG3981" s="151">
        <f t="shared" si="2816"/>
        <v>0</v>
      </c>
      <c r="AH3981" s="151">
        <f t="shared" si="2816"/>
        <v>0</v>
      </c>
      <c r="AI3981" s="151">
        <f t="shared" si="2816"/>
        <v>0</v>
      </c>
      <c r="AJ3981" s="151">
        <f t="shared" si="2816"/>
        <v>0</v>
      </c>
      <c r="AK3981" s="151">
        <f t="shared" si="2816"/>
        <v>0</v>
      </c>
      <c r="AL3981" s="151">
        <f t="shared" si="2816"/>
        <v>0</v>
      </c>
      <c r="AM3981" s="151">
        <f t="shared" si="2816"/>
        <v>0</v>
      </c>
      <c r="AN3981" s="151">
        <f t="shared" si="2816"/>
        <v>0</v>
      </c>
      <c r="AO3981" s="151">
        <f t="shared" si="2816"/>
        <v>0</v>
      </c>
      <c r="AP3981" s="151">
        <f t="shared" si="2816"/>
        <v>0</v>
      </c>
      <c r="AQ3981" s="151">
        <f t="shared" si="2816"/>
        <v>0</v>
      </c>
      <c r="AR3981" s="151">
        <f t="shared" si="2816"/>
        <v>0</v>
      </c>
      <c r="AS3981" s="151">
        <f t="shared" si="2816"/>
        <v>0</v>
      </c>
      <c r="AT3981" s="151">
        <f t="shared" si="2816"/>
        <v>0</v>
      </c>
      <c r="AU3981" s="151">
        <f t="shared" si="2816"/>
        <v>0</v>
      </c>
      <c r="AV3981" s="151">
        <f t="shared" si="2816"/>
        <v>0</v>
      </c>
      <c r="AW3981" s="151">
        <f t="shared" si="2816"/>
        <v>0</v>
      </c>
      <c r="AX3981" s="151">
        <f t="shared" si="2816"/>
        <v>0</v>
      </c>
      <c r="AY3981" s="151">
        <f t="shared" si="2816"/>
        <v>0</v>
      </c>
      <c r="AZ3981" s="151">
        <f t="shared" si="2816"/>
        <v>0</v>
      </c>
      <c r="BA3981" s="151">
        <f t="shared" si="2816"/>
        <v>0</v>
      </c>
      <c r="BB3981" s="151">
        <f t="shared" si="2816"/>
        <v>0</v>
      </c>
      <c r="BC3981" s="151">
        <f t="shared" si="2816"/>
        <v>0</v>
      </c>
      <c r="BD3981" s="151">
        <f t="shared" si="2816"/>
        <v>0</v>
      </c>
    </row>
    <row r="3982" spans="1:56" ht="15.5" x14ac:dyDescent="0.35">
      <c r="B3982" s="145">
        <f t="shared" si="2815"/>
        <v>148</v>
      </c>
      <c r="C3982" s="146" t="str">
        <f t="shared" si="2815"/>
        <v>SAS HSR 4</v>
      </c>
      <c r="D3982" s="147" t="s">
        <v>50</v>
      </c>
      <c r="E3982" s="152">
        <v>94</v>
      </c>
      <c r="F3982" s="149"/>
      <c r="G3982" s="147" t="s">
        <v>3</v>
      </c>
      <c r="H3982" s="153">
        <v>70</v>
      </c>
      <c r="I3982" s="147" t="s">
        <v>106</v>
      </c>
      <c r="J3982" s="153">
        <v>0</v>
      </c>
      <c r="L3982" s="154" t="s">
        <v>759</v>
      </c>
      <c r="M3982" s="210"/>
      <c r="N3982" s="210"/>
      <c r="O3982" s="155">
        <f>($H3987&gt;0)*($J3987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$2350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
+($H3989&gt;0)*($J3989&lt;O$2)*0
+($H3989&gt;0)*($J3989&gt;=O$2)*($J3989&lt;=O$3)*(($J3989-O$2+1)/O$4)
+($H3989&gt;0)*($J3989&gt;O$3)*($I3989&gt;O$3)*0
+($H3989&gt;0)*($J3989&gt;O$3)*($I3989&lt;=O$3)*($I3989&gt;=O$2)*((O$3-$I3989+1)/O$4)
+($H3989&gt;0)*($J3989&gt;O$3)*($I3989&lt;O$2)*1
+($H3989&gt;0)*($I3989&gt;O$3)*0</f>
        <v>0</v>
      </c>
      <c r="P3982" s="155">
        <f t="shared" ref="P3982:BD3982" si="2817">($H3987&gt;0)*($J3987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$2350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
+($H3989&gt;0)*($J3989&lt;P$2)*0
+($H3989&gt;0)*($J3989&gt;=P$2)*($J3989&lt;=P$3)*(($J3989-P$2+1)/P$4)
+($H3989&gt;0)*($J3989&gt;P$3)*($I3989&gt;P$3)*0
+($H3989&gt;0)*($J3989&gt;P$3)*($I3989&lt;=P$3)*($I3989&gt;=P$2)*((P$3-$I3989+1)/P$4)
+($H3989&gt;0)*($J3989&gt;P$3)*($I3989&lt;P$2)*1
+($H3989&gt;0)*($I3989&gt;P$3)*0</f>
        <v>0</v>
      </c>
      <c r="Q3982" s="155">
        <f t="shared" si="2817"/>
        <v>0</v>
      </c>
      <c r="R3982" s="155">
        <f t="shared" si="2817"/>
        <v>0</v>
      </c>
      <c r="S3982" s="155">
        <f t="shared" si="2817"/>
        <v>0</v>
      </c>
      <c r="T3982" s="155">
        <f t="shared" si="2817"/>
        <v>0</v>
      </c>
      <c r="U3982" s="155">
        <f t="shared" si="2817"/>
        <v>0</v>
      </c>
      <c r="V3982" s="155">
        <f t="shared" si="2817"/>
        <v>0</v>
      </c>
      <c r="W3982" s="155">
        <f t="shared" si="2817"/>
        <v>0</v>
      </c>
      <c r="X3982" s="155">
        <f t="shared" si="2817"/>
        <v>0</v>
      </c>
      <c r="Y3982" s="155">
        <f t="shared" si="2817"/>
        <v>0</v>
      </c>
      <c r="Z3982" s="155">
        <f t="shared" si="2817"/>
        <v>0</v>
      </c>
      <c r="AA3982" s="155">
        <f t="shared" si="2817"/>
        <v>0</v>
      </c>
      <c r="AB3982" s="155">
        <f t="shared" si="2817"/>
        <v>0</v>
      </c>
      <c r="AC3982" s="155">
        <f t="shared" si="2817"/>
        <v>0</v>
      </c>
      <c r="AD3982" s="155">
        <f t="shared" si="2817"/>
        <v>0</v>
      </c>
      <c r="AE3982" s="155">
        <f t="shared" si="2817"/>
        <v>0</v>
      </c>
      <c r="AF3982" s="155">
        <f t="shared" si="2817"/>
        <v>0</v>
      </c>
      <c r="AG3982" s="155">
        <f t="shared" si="2817"/>
        <v>0</v>
      </c>
      <c r="AH3982" s="155">
        <f t="shared" si="2817"/>
        <v>0</v>
      </c>
      <c r="AI3982" s="155">
        <f t="shared" si="2817"/>
        <v>0</v>
      </c>
      <c r="AJ3982" s="155">
        <f t="shared" si="2817"/>
        <v>0</v>
      </c>
      <c r="AK3982" s="155">
        <f t="shared" si="2817"/>
        <v>0</v>
      </c>
      <c r="AL3982" s="155">
        <f t="shared" si="2817"/>
        <v>0</v>
      </c>
      <c r="AM3982" s="155">
        <f t="shared" si="2817"/>
        <v>0</v>
      </c>
      <c r="AN3982" s="155">
        <f t="shared" si="2817"/>
        <v>0</v>
      </c>
      <c r="AO3982" s="155">
        <f t="shared" si="2817"/>
        <v>0</v>
      </c>
      <c r="AP3982" s="155">
        <f t="shared" si="2817"/>
        <v>0</v>
      </c>
      <c r="AQ3982" s="155">
        <f t="shared" si="2817"/>
        <v>0</v>
      </c>
      <c r="AR3982" s="155">
        <f t="shared" si="2817"/>
        <v>0</v>
      </c>
      <c r="AS3982" s="155">
        <f t="shared" si="2817"/>
        <v>0</v>
      </c>
      <c r="AT3982" s="155">
        <f t="shared" si="2817"/>
        <v>0</v>
      </c>
      <c r="AU3982" s="155">
        <f t="shared" si="2817"/>
        <v>0</v>
      </c>
      <c r="AV3982" s="155">
        <f t="shared" si="2817"/>
        <v>0</v>
      </c>
      <c r="AW3982" s="155">
        <f t="shared" si="2817"/>
        <v>0</v>
      </c>
      <c r="AX3982" s="155">
        <f t="shared" si="2817"/>
        <v>0</v>
      </c>
      <c r="AY3982" s="155">
        <f t="shared" si="2817"/>
        <v>0</v>
      </c>
      <c r="AZ3982" s="155">
        <f t="shared" si="2817"/>
        <v>0</v>
      </c>
      <c r="BA3982" s="155">
        <f t="shared" si="2817"/>
        <v>0</v>
      </c>
      <c r="BB3982" s="155">
        <f t="shared" si="2817"/>
        <v>0</v>
      </c>
      <c r="BC3982" s="155">
        <f t="shared" si="2817"/>
        <v>0</v>
      </c>
      <c r="BD3982" s="155">
        <f t="shared" si="2817"/>
        <v>0</v>
      </c>
    </row>
    <row r="3983" spans="1:56" ht="15.5" x14ac:dyDescent="0.35">
      <c r="B3983" s="145">
        <f t="shared" si="2815"/>
        <v>148</v>
      </c>
      <c r="C3983" s="146" t="str">
        <f t="shared" si="2815"/>
        <v>SAS HSR 4</v>
      </c>
      <c r="D3983" s="147" t="s">
        <v>111</v>
      </c>
      <c r="E3983" s="156">
        <v>0</v>
      </c>
      <c r="F3983" s="149"/>
      <c r="G3983" s="147" t="s">
        <v>112</v>
      </c>
      <c r="H3983" s="156">
        <v>0</v>
      </c>
      <c r="I3983" s="147" t="s">
        <v>113</v>
      </c>
      <c r="J3983" s="156">
        <v>0</v>
      </c>
      <c r="K3983" s="157"/>
      <c r="L3983" s="154" t="s">
        <v>760</v>
      </c>
      <c r="M3983" s="210"/>
      <c r="N3983" s="210"/>
      <c r="O3983" s="155">
        <f>($E3986&lt;=O$3)*($E3986&gt;O$2)*((O$3-$E3986+1)/O$4)
+($E3986&lt;=O$2)*((O$3-O$2+1)/O$4)
+($E3986&gt;O$3)*(0)
-($E3994&lt;=O$3)*($E3994&lt;&gt;0)*($E3994&gt;O$2)*((O$3-$E3994)/O$4)
-($E3994&lt;=O$2)*((O$3-O$2+1)/O$4)
-($E3994&gt;O$3)*(0)</f>
        <v>1</v>
      </c>
      <c r="P3983" s="155">
        <f t="shared" ref="P3983:BD3983" si="2818">($E3986&lt;=P$3)*($E3986&gt;P$2)*((P$3-$E3986+1)/P$4)
+($E3986&lt;=P$2)*((P$3-P$2+1)/P$4)
+($E3986&gt;P$3)*(0)
-($E3994&lt;=P$3)*($E3994&lt;&gt;0)*($E3994&gt;P$2)*((P$3-$E3994)/P$4)
-($E3994&lt;=P$2)*((P$3-P$2+1)/P$4)
-($E3994&gt;P$3)*(0)</f>
        <v>1</v>
      </c>
      <c r="Q3983" s="155">
        <f t="shared" si="2818"/>
        <v>1</v>
      </c>
      <c r="R3983" s="155">
        <f t="shared" si="2818"/>
        <v>1</v>
      </c>
      <c r="S3983" s="155">
        <f t="shared" si="2818"/>
        <v>1</v>
      </c>
      <c r="T3983" s="155">
        <f t="shared" si="2818"/>
        <v>1</v>
      </c>
      <c r="U3983" s="155">
        <f t="shared" si="2818"/>
        <v>1</v>
      </c>
      <c r="V3983" s="155">
        <f t="shared" si="2818"/>
        <v>1</v>
      </c>
      <c r="W3983" s="155">
        <f t="shared" si="2818"/>
        <v>1</v>
      </c>
      <c r="X3983" s="155">
        <f t="shared" si="2818"/>
        <v>1</v>
      </c>
      <c r="Y3983" s="155">
        <f t="shared" si="2818"/>
        <v>1</v>
      </c>
      <c r="Z3983" s="155">
        <f t="shared" si="2818"/>
        <v>1</v>
      </c>
      <c r="AA3983" s="155">
        <f t="shared" si="2818"/>
        <v>1</v>
      </c>
      <c r="AB3983" s="155">
        <f t="shared" si="2818"/>
        <v>1</v>
      </c>
      <c r="AC3983" s="155">
        <f t="shared" si="2818"/>
        <v>1</v>
      </c>
      <c r="AD3983" s="155">
        <f t="shared" si="2818"/>
        <v>1</v>
      </c>
      <c r="AE3983" s="155">
        <f t="shared" si="2818"/>
        <v>1</v>
      </c>
      <c r="AF3983" s="155">
        <f t="shared" si="2818"/>
        <v>1</v>
      </c>
      <c r="AG3983" s="155">
        <f t="shared" si="2818"/>
        <v>1</v>
      </c>
      <c r="AH3983" s="155">
        <f t="shared" si="2818"/>
        <v>1</v>
      </c>
      <c r="AI3983" s="155">
        <f t="shared" si="2818"/>
        <v>1</v>
      </c>
      <c r="AJ3983" s="155">
        <f t="shared" si="2818"/>
        <v>1</v>
      </c>
      <c r="AK3983" s="155">
        <f t="shared" si="2818"/>
        <v>1</v>
      </c>
      <c r="AL3983" s="155">
        <f t="shared" si="2818"/>
        <v>1</v>
      </c>
      <c r="AM3983" s="155">
        <f t="shared" si="2818"/>
        <v>0.67391304347826086</v>
      </c>
      <c r="AN3983" s="155">
        <f t="shared" si="2818"/>
        <v>0</v>
      </c>
      <c r="AO3983" s="155">
        <f t="shared" si="2818"/>
        <v>0</v>
      </c>
      <c r="AP3983" s="155">
        <f t="shared" si="2818"/>
        <v>0</v>
      </c>
      <c r="AQ3983" s="155">
        <f t="shared" si="2818"/>
        <v>0</v>
      </c>
      <c r="AR3983" s="155">
        <f t="shared" si="2818"/>
        <v>0</v>
      </c>
      <c r="AS3983" s="155">
        <f t="shared" si="2818"/>
        <v>0</v>
      </c>
      <c r="AT3983" s="155">
        <f t="shared" si="2818"/>
        <v>0</v>
      </c>
      <c r="AU3983" s="155">
        <f t="shared" si="2818"/>
        <v>0</v>
      </c>
      <c r="AV3983" s="155">
        <f t="shared" si="2818"/>
        <v>0</v>
      </c>
      <c r="AW3983" s="155">
        <f t="shared" si="2818"/>
        <v>0</v>
      </c>
      <c r="AX3983" s="155">
        <f t="shared" si="2818"/>
        <v>0</v>
      </c>
      <c r="AY3983" s="155">
        <f t="shared" si="2818"/>
        <v>0</v>
      </c>
      <c r="AZ3983" s="155">
        <f t="shared" si="2818"/>
        <v>0</v>
      </c>
      <c r="BA3983" s="155">
        <f t="shared" si="2818"/>
        <v>0</v>
      </c>
      <c r="BB3983" s="155">
        <f t="shared" si="2818"/>
        <v>0</v>
      </c>
      <c r="BC3983" s="155">
        <f t="shared" si="2818"/>
        <v>0</v>
      </c>
      <c r="BD3983" s="155">
        <f t="shared" si="2818"/>
        <v>0</v>
      </c>
    </row>
    <row r="3984" spans="1:56" ht="15.5" x14ac:dyDescent="0.35">
      <c r="B3984" s="145">
        <f t="shared" si="2815"/>
        <v>148</v>
      </c>
      <c r="C3984" s="146" t="str">
        <f t="shared" si="2815"/>
        <v>SAS HSR 4</v>
      </c>
      <c r="D3984" s="147" t="s">
        <v>15</v>
      </c>
      <c r="E3984" s="156">
        <v>42144</v>
      </c>
      <c r="F3984" s="149"/>
      <c r="G3984" s="149"/>
      <c r="H3984" s="149"/>
      <c r="I3984" s="149"/>
      <c r="J3984" s="149"/>
      <c r="L3984" s="154" t="s">
        <v>761</v>
      </c>
      <c r="M3984" s="210"/>
      <c r="N3984" s="210"/>
      <c r="O3984" s="155">
        <f>($E3997&gt;O$3)*($E3994&lt;O$2)*((O$3-O$2+1)/O$4)
+($E3997&gt;O$3)*($E3994&gt;=O$2)*($E3994&lt;=O$3)*((O$3-$E3994)/O$4)
+($E3997&gt;O$3)*($E3994&gt;O$3)*(0)
+($E3997&lt;=O$3)*($E3997&gt;=O$2)*($E3994&lt;O$2)*(($E3997-O$2)/O$4)
+($E3997&lt;=O$3)*($E3997&gt;=O$2)*($E3994&lt;=O$3)*($E3994&gt;=O$2)*(($E3997-$E3994)/O$4)
+($E3997&lt;O$2)*(0)</f>
        <v>0</v>
      </c>
      <c r="P3984" s="155">
        <f t="shared" ref="P3984:BD3984" si="2819">($E3997&gt;P$3)*($E3994&lt;P$2)*((P$3-P$2+1)/P$4)
+($E3997&gt;P$3)*($E3994&gt;=P$2)*($E3994&lt;=P$3)*((P$3-$E3994)/P$4)
+($E3997&gt;P$3)*($E3994&gt;P$3)*(0)
+($E3997&lt;=P$3)*($E3997&gt;=P$2)*($E3994&lt;P$2)*(($E3997-P$2)/P$4)
+($E3997&lt;=P$3)*($E3997&gt;=P$2)*($E3994&lt;=P$3)*($E3994&gt;=P$2)*(($E3997-$E3994)/P$4)
+($E3997&lt;P$2)*(0)</f>
        <v>0</v>
      </c>
      <c r="Q3984" s="155">
        <f t="shared" si="2819"/>
        <v>0</v>
      </c>
      <c r="R3984" s="155">
        <f t="shared" si="2819"/>
        <v>0</v>
      </c>
      <c r="S3984" s="155">
        <f t="shared" si="2819"/>
        <v>0</v>
      </c>
      <c r="T3984" s="155">
        <f t="shared" si="2819"/>
        <v>0</v>
      </c>
      <c r="U3984" s="155">
        <f t="shared" si="2819"/>
        <v>0</v>
      </c>
      <c r="V3984" s="155">
        <f t="shared" si="2819"/>
        <v>0</v>
      </c>
      <c r="W3984" s="155">
        <f t="shared" si="2819"/>
        <v>0</v>
      </c>
      <c r="X3984" s="155">
        <f t="shared" si="2819"/>
        <v>0</v>
      </c>
      <c r="Y3984" s="155">
        <f t="shared" si="2819"/>
        <v>0</v>
      </c>
      <c r="Z3984" s="155">
        <f t="shared" si="2819"/>
        <v>0</v>
      </c>
      <c r="AA3984" s="155">
        <f t="shared" si="2819"/>
        <v>0</v>
      </c>
      <c r="AB3984" s="155">
        <f t="shared" si="2819"/>
        <v>0</v>
      </c>
      <c r="AC3984" s="155">
        <f t="shared" si="2819"/>
        <v>0</v>
      </c>
      <c r="AD3984" s="155">
        <f t="shared" si="2819"/>
        <v>0</v>
      </c>
      <c r="AE3984" s="155">
        <f t="shared" si="2819"/>
        <v>0</v>
      </c>
      <c r="AF3984" s="155">
        <f t="shared" si="2819"/>
        <v>0</v>
      </c>
      <c r="AG3984" s="155">
        <f t="shared" si="2819"/>
        <v>0</v>
      </c>
      <c r="AH3984" s="155">
        <f t="shared" si="2819"/>
        <v>0</v>
      </c>
      <c r="AI3984" s="155">
        <f t="shared" si="2819"/>
        <v>0</v>
      </c>
      <c r="AJ3984" s="155">
        <f t="shared" si="2819"/>
        <v>0</v>
      </c>
      <c r="AK3984" s="155">
        <f t="shared" si="2819"/>
        <v>0</v>
      </c>
      <c r="AL3984" s="155">
        <f t="shared" si="2819"/>
        <v>0</v>
      </c>
      <c r="AM3984" s="155">
        <f t="shared" si="2819"/>
        <v>0</v>
      </c>
      <c r="AN3984" s="155">
        <f t="shared" si="2819"/>
        <v>0</v>
      </c>
      <c r="AO3984" s="155">
        <f t="shared" si="2819"/>
        <v>0</v>
      </c>
      <c r="AP3984" s="155">
        <f t="shared" si="2819"/>
        <v>0</v>
      </c>
      <c r="AQ3984" s="155">
        <f t="shared" si="2819"/>
        <v>0</v>
      </c>
      <c r="AR3984" s="155">
        <f t="shared" si="2819"/>
        <v>0</v>
      </c>
      <c r="AS3984" s="155">
        <f t="shared" si="2819"/>
        <v>0</v>
      </c>
      <c r="AT3984" s="155">
        <f t="shared" si="2819"/>
        <v>0</v>
      </c>
      <c r="AU3984" s="155">
        <f t="shared" si="2819"/>
        <v>0</v>
      </c>
      <c r="AV3984" s="155">
        <f t="shared" si="2819"/>
        <v>0</v>
      </c>
      <c r="AW3984" s="155">
        <f t="shared" si="2819"/>
        <v>0</v>
      </c>
      <c r="AX3984" s="155">
        <f t="shared" si="2819"/>
        <v>0</v>
      </c>
      <c r="AY3984" s="155">
        <f t="shared" si="2819"/>
        <v>0</v>
      </c>
      <c r="AZ3984" s="155">
        <f t="shared" si="2819"/>
        <v>0</v>
      </c>
      <c r="BA3984" s="155">
        <f t="shared" si="2819"/>
        <v>0</v>
      </c>
      <c r="BB3984" s="155">
        <f t="shared" si="2819"/>
        <v>0</v>
      </c>
      <c r="BC3984" s="155">
        <f t="shared" si="2819"/>
        <v>0</v>
      </c>
      <c r="BD3984" s="155">
        <f t="shared" si="2819"/>
        <v>0</v>
      </c>
    </row>
    <row r="3985" spans="1:56" ht="15.5" x14ac:dyDescent="0.35">
      <c r="B3985" s="145">
        <f t="shared" si="2815"/>
        <v>148</v>
      </c>
      <c r="C3985" s="146" t="str">
        <f t="shared" si="2815"/>
        <v>SAS HSR 4</v>
      </c>
      <c r="K3985" s="158"/>
      <c r="L3985" s="154" t="s">
        <v>762</v>
      </c>
      <c r="M3985" s="210"/>
      <c r="N3985" s="210"/>
      <c r="O3985" s="155">
        <f>($E4000&gt;0)*($E3997&lt;O$2)*(EDATE($E3997,$E4000)&gt;O$3)*((O$3-O$2+1)/O$4)
+($E4000&gt;0)*($E3997&lt;O$2)*(EDATE($E3997,$E4000)&gt;=O$2)*(EDATE($E3997,$E4000)&lt;=O$3)*((EDATE($E3997,$E4000)-O$2)/O$4)
+($E4000&gt;0)*($E3997&lt;O$2)*(EDATE($E3997,$E4000)&lt;O$2)*(0)
+($E4000&gt;0)*($E3997&gt;=O$2)*($E3997&lt;=O$3)*(EDATE($E3997,$E4000)&gt;=O$2)*(EDATE($E3997,$E4000)&lt;=O$3)*((EDATE($E3997,$E4000)-$E3997+1)/O$4)
+($E4000&gt;0)*($E3997&gt;=O$2)*($E3997&lt;=O$3)*(EDATE($E3997,$E4000)&gt;O$3)*((O$3-$E3997+1)/O$4)
+($E4000&gt;0)*($E3997&gt;O$3)*(0)</f>
        <v>0</v>
      </c>
      <c r="P3985" s="155">
        <f t="shared" ref="P3985:BD3985" si="2820">($E4000&gt;0)*($E3997&lt;P$2)*(EDATE($E3997,$E4000)&gt;P$3)*((P$3-P$2+1)/P$4)
+($E4000&gt;0)*($E3997&lt;P$2)*(EDATE($E3997,$E4000)&gt;=P$2)*(EDATE($E3997,$E4000)&lt;=P$3)*((EDATE($E3997,$E4000)-P$2)/P$4)
+($E4000&gt;0)*($E3997&lt;P$2)*(EDATE($E3997,$E4000)&lt;P$2)*(0)
+($E4000&gt;0)*($E3997&gt;=P$2)*($E3997&lt;=P$3)*(EDATE($E3997,$E4000)&gt;=P$2)*(EDATE($E3997,$E4000)&lt;=P$3)*((EDATE($E3997,$E4000)-$E3997+1)/P$4)
+($E4000&gt;0)*($E3997&gt;=P$2)*($E3997&lt;=P$3)*(EDATE($E3997,$E4000)&gt;P$3)*((P$3-$E3997+1)/P$4)
+($E4000&gt;0)*($E3997&gt;P$3)*(0)</f>
        <v>0</v>
      </c>
      <c r="Q3985" s="155">
        <f t="shared" si="2820"/>
        <v>0</v>
      </c>
      <c r="R3985" s="155">
        <f t="shared" si="2820"/>
        <v>0</v>
      </c>
      <c r="S3985" s="155">
        <f t="shared" si="2820"/>
        <v>0</v>
      </c>
      <c r="T3985" s="155">
        <f t="shared" si="2820"/>
        <v>0</v>
      </c>
      <c r="U3985" s="155">
        <f t="shared" si="2820"/>
        <v>0</v>
      </c>
      <c r="V3985" s="155">
        <f t="shared" si="2820"/>
        <v>0</v>
      </c>
      <c r="W3985" s="155">
        <f t="shared" si="2820"/>
        <v>0</v>
      </c>
      <c r="X3985" s="155">
        <f t="shared" si="2820"/>
        <v>0</v>
      </c>
      <c r="Y3985" s="155">
        <f t="shared" si="2820"/>
        <v>0</v>
      </c>
      <c r="Z3985" s="155">
        <f t="shared" si="2820"/>
        <v>0</v>
      </c>
      <c r="AA3985" s="155">
        <f t="shared" si="2820"/>
        <v>0</v>
      </c>
      <c r="AB3985" s="155">
        <f t="shared" si="2820"/>
        <v>0</v>
      </c>
      <c r="AC3985" s="155">
        <f t="shared" si="2820"/>
        <v>0</v>
      </c>
      <c r="AD3985" s="155">
        <f t="shared" si="2820"/>
        <v>0</v>
      </c>
      <c r="AE3985" s="155">
        <f t="shared" si="2820"/>
        <v>0</v>
      </c>
      <c r="AF3985" s="155">
        <f t="shared" si="2820"/>
        <v>0</v>
      </c>
      <c r="AG3985" s="155">
        <f t="shared" si="2820"/>
        <v>0</v>
      </c>
      <c r="AH3985" s="155">
        <f t="shared" si="2820"/>
        <v>0</v>
      </c>
      <c r="AI3985" s="155">
        <f t="shared" si="2820"/>
        <v>0</v>
      </c>
      <c r="AJ3985" s="155">
        <f t="shared" si="2820"/>
        <v>0</v>
      </c>
      <c r="AK3985" s="155">
        <f t="shared" si="2820"/>
        <v>0</v>
      </c>
      <c r="AL3985" s="155">
        <f t="shared" si="2820"/>
        <v>0</v>
      </c>
      <c r="AM3985" s="155">
        <f t="shared" si="2820"/>
        <v>0</v>
      </c>
      <c r="AN3985" s="155">
        <f t="shared" si="2820"/>
        <v>0</v>
      </c>
      <c r="AO3985" s="155">
        <f t="shared" si="2820"/>
        <v>0</v>
      </c>
      <c r="AP3985" s="155">
        <f t="shared" si="2820"/>
        <v>0</v>
      </c>
      <c r="AQ3985" s="155">
        <f t="shared" si="2820"/>
        <v>0</v>
      </c>
      <c r="AR3985" s="155">
        <f t="shared" si="2820"/>
        <v>0</v>
      </c>
      <c r="AS3985" s="155">
        <f t="shared" si="2820"/>
        <v>0</v>
      </c>
      <c r="AT3985" s="155">
        <f t="shared" si="2820"/>
        <v>0</v>
      </c>
      <c r="AU3985" s="155">
        <f t="shared" si="2820"/>
        <v>0</v>
      </c>
      <c r="AV3985" s="155">
        <f t="shared" si="2820"/>
        <v>0</v>
      </c>
      <c r="AW3985" s="155">
        <f t="shared" si="2820"/>
        <v>0</v>
      </c>
      <c r="AX3985" s="155">
        <f t="shared" si="2820"/>
        <v>0</v>
      </c>
      <c r="AY3985" s="155">
        <f t="shared" si="2820"/>
        <v>0</v>
      </c>
      <c r="AZ3985" s="155">
        <f t="shared" si="2820"/>
        <v>0</v>
      </c>
      <c r="BA3985" s="155">
        <f t="shared" si="2820"/>
        <v>0</v>
      </c>
      <c r="BB3985" s="155">
        <f t="shared" si="2820"/>
        <v>0</v>
      </c>
      <c r="BC3985" s="155">
        <f t="shared" si="2820"/>
        <v>0</v>
      </c>
      <c r="BD3985" s="155">
        <f t="shared" si="2820"/>
        <v>0</v>
      </c>
    </row>
    <row r="3986" spans="1:56" ht="15.5" x14ac:dyDescent="0.35">
      <c r="B3986" s="145">
        <f t="shared" si="2815"/>
        <v>148</v>
      </c>
      <c r="C3986" s="146" t="str">
        <f t="shared" si="2815"/>
        <v>SAS HSR 4</v>
      </c>
      <c r="D3986" s="159" t="s">
        <v>763</v>
      </c>
      <c r="E3986" s="160">
        <v>43709</v>
      </c>
      <c r="F3986" s="149"/>
      <c r="G3986" s="159" t="s">
        <v>764</v>
      </c>
      <c r="H3986" s="159" t="s">
        <v>765</v>
      </c>
      <c r="I3986" s="159" t="s">
        <v>766</v>
      </c>
      <c r="J3986" s="159" t="s">
        <v>767</v>
      </c>
      <c r="K3986" s="158"/>
      <c r="L3986" s="161" t="s">
        <v>768</v>
      </c>
      <c r="M3986" s="221"/>
      <c r="N3986" s="221"/>
      <c r="O3986" s="162">
        <f>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
+($H4000&gt;0)*($J4000&lt;O$2)*0
+($H4000&gt;0)*($J4000&gt;=O$2)*($J4000&lt;=O$3)*(($J4000-O$2+1)/O$4)
+($H4000&gt;0)*($J4000&gt;O$3)*($I4000&gt;O$3)*0
+($H4000&gt;0)*($J4000&gt;O$3)*($I4000&lt;=O$3)*($I4000&gt;=O$2)*((O$3-$I4000+1)/O$4)
+($H4000&gt;0)*($J4000&gt;O$3)*($I4000&lt;O$2)*1
+($H4000&gt;0)*($I4000&gt;O$3)*0</f>
        <v>0</v>
      </c>
      <c r="P3986" s="162">
        <f t="shared" ref="P3986:BD3986" si="2821">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
+($H4000&gt;0)*($J4000&lt;P$2)*0
+($H4000&gt;0)*($J4000&gt;=P$2)*($J4000&lt;=P$3)*(($J4000-P$2+1)/P$4)
+($H4000&gt;0)*($J4000&gt;P$3)*($I4000&gt;P$3)*0
+($H4000&gt;0)*($J4000&gt;P$3)*($I4000&lt;=P$3)*($I4000&gt;=P$2)*((P$3-$I4000+1)/P$4)
+($H4000&gt;0)*($J4000&gt;P$3)*($I4000&lt;P$2)*1
+($H4000&gt;0)*($I4000&gt;P$3)*0</f>
        <v>0</v>
      </c>
      <c r="Q3986" s="162">
        <f t="shared" si="2821"/>
        <v>0</v>
      </c>
      <c r="R3986" s="162">
        <f t="shared" si="2821"/>
        <v>0</v>
      </c>
      <c r="S3986" s="162">
        <f t="shared" si="2821"/>
        <v>0</v>
      </c>
      <c r="T3986" s="162">
        <f t="shared" si="2821"/>
        <v>0</v>
      </c>
      <c r="U3986" s="162">
        <f t="shared" si="2821"/>
        <v>0</v>
      </c>
      <c r="V3986" s="162">
        <f t="shared" si="2821"/>
        <v>0</v>
      </c>
      <c r="W3986" s="162">
        <f t="shared" si="2821"/>
        <v>0</v>
      </c>
      <c r="X3986" s="162">
        <f t="shared" si="2821"/>
        <v>0</v>
      </c>
      <c r="Y3986" s="162">
        <f t="shared" si="2821"/>
        <v>0</v>
      </c>
      <c r="Z3986" s="162">
        <f t="shared" si="2821"/>
        <v>0</v>
      </c>
      <c r="AA3986" s="162">
        <f t="shared" si="2821"/>
        <v>0</v>
      </c>
      <c r="AB3986" s="162">
        <f t="shared" si="2821"/>
        <v>0</v>
      </c>
      <c r="AC3986" s="162">
        <f t="shared" si="2821"/>
        <v>0</v>
      </c>
      <c r="AD3986" s="162">
        <f t="shared" si="2821"/>
        <v>0</v>
      </c>
      <c r="AE3986" s="162">
        <f t="shared" si="2821"/>
        <v>0</v>
      </c>
      <c r="AF3986" s="162">
        <f t="shared" si="2821"/>
        <v>0</v>
      </c>
      <c r="AG3986" s="162">
        <f t="shared" si="2821"/>
        <v>0</v>
      </c>
      <c r="AH3986" s="162">
        <f t="shared" si="2821"/>
        <v>0</v>
      </c>
      <c r="AI3986" s="162">
        <f t="shared" si="2821"/>
        <v>0</v>
      </c>
      <c r="AJ3986" s="162">
        <f t="shared" si="2821"/>
        <v>0</v>
      </c>
      <c r="AK3986" s="162">
        <f t="shared" si="2821"/>
        <v>0</v>
      </c>
      <c r="AL3986" s="162">
        <f t="shared" si="2821"/>
        <v>0</v>
      </c>
      <c r="AM3986" s="162">
        <f t="shared" si="2821"/>
        <v>0</v>
      </c>
      <c r="AN3986" s="162">
        <f t="shared" si="2821"/>
        <v>0</v>
      </c>
      <c r="AO3986" s="162">
        <f t="shared" si="2821"/>
        <v>0</v>
      </c>
      <c r="AP3986" s="162">
        <f t="shared" si="2821"/>
        <v>0</v>
      </c>
      <c r="AQ3986" s="162">
        <f t="shared" si="2821"/>
        <v>0</v>
      </c>
      <c r="AR3986" s="162">
        <f t="shared" si="2821"/>
        <v>0</v>
      </c>
      <c r="AS3986" s="162">
        <f t="shared" si="2821"/>
        <v>0</v>
      </c>
      <c r="AT3986" s="162">
        <f t="shared" si="2821"/>
        <v>0</v>
      </c>
      <c r="AU3986" s="162">
        <f t="shared" si="2821"/>
        <v>0</v>
      </c>
      <c r="AV3986" s="162">
        <f t="shared" si="2821"/>
        <v>0</v>
      </c>
      <c r="AW3986" s="162">
        <f t="shared" si="2821"/>
        <v>0</v>
      </c>
      <c r="AX3986" s="162">
        <f t="shared" si="2821"/>
        <v>0</v>
      </c>
      <c r="AY3986" s="162">
        <f t="shared" si="2821"/>
        <v>0</v>
      </c>
      <c r="AZ3986" s="162">
        <f t="shared" si="2821"/>
        <v>0</v>
      </c>
      <c r="BA3986" s="162">
        <f t="shared" si="2821"/>
        <v>0</v>
      </c>
      <c r="BB3986" s="162">
        <f t="shared" si="2821"/>
        <v>0</v>
      </c>
      <c r="BC3986" s="162">
        <f t="shared" si="2821"/>
        <v>0</v>
      </c>
      <c r="BD3986" s="162">
        <f t="shared" si="2821"/>
        <v>0</v>
      </c>
    </row>
    <row r="3987" spans="1:56" ht="15.5" x14ac:dyDescent="0.35">
      <c r="B3987" s="145">
        <f t="shared" si="2815"/>
        <v>148</v>
      </c>
      <c r="C3987" s="146" t="str">
        <f t="shared" si="2815"/>
        <v>SAS HSR 4</v>
      </c>
      <c r="D3987" s="159" t="s">
        <v>769</v>
      </c>
      <c r="E3987" s="163">
        <v>40000</v>
      </c>
      <c r="F3987" s="149"/>
      <c r="G3987" s="164" t="s">
        <v>59</v>
      </c>
      <c r="H3987" s="165">
        <v>0</v>
      </c>
      <c r="I3987" s="166">
        <v>0</v>
      </c>
      <c r="J3987" s="166">
        <v>0</v>
      </c>
      <c r="K3987" s="158"/>
      <c r="L3987" s="167" t="s">
        <v>770</v>
      </c>
      <c r="M3987" s="211"/>
      <c r="N3987" s="211"/>
      <c r="O3987" s="168">
        <f>($E3997&lt;=O$3)*($E3997&gt;O$2)*((O$3-$E3997+1)/O$4)
+($E3997&lt;=O$2)*((O$3-O$2+1)/O$4)
+($E3997&gt;O$3)*(0)</f>
        <v>0</v>
      </c>
      <c r="P3987" s="168">
        <f t="shared" ref="P3987:BD3987" si="2822">($E3997&lt;=P$3)*($E3997&gt;P$2)*((P$3-$E3997+1)/P$4)
+($E3997&lt;=P$2)*((P$3-P$2+1)/P$4)
+($E3997&gt;P$3)*(0)</f>
        <v>0</v>
      </c>
      <c r="Q3987" s="168">
        <f t="shared" si="2822"/>
        <v>0</v>
      </c>
      <c r="R3987" s="168">
        <f t="shared" si="2822"/>
        <v>0</v>
      </c>
      <c r="S3987" s="168">
        <f t="shared" si="2822"/>
        <v>0</v>
      </c>
      <c r="T3987" s="168">
        <f t="shared" si="2822"/>
        <v>0</v>
      </c>
      <c r="U3987" s="168">
        <f t="shared" si="2822"/>
        <v>0</v>
      </c>
      <c r="V3987" s="168">
        <f t="shared" si="2822"/>
        <v>0</v>
      </c>
      <c r="W3987" s="168">
        <f t="shared" si="2822"/>
        <v>0</v>
      </c>
      <c r="X3987" s="168">
        <f t="shared" si="2822"/>
        <v>0</v>
      </c>
      <c r="Y3987" s="168">
        <f t="shared" si="2822"/>
        <v>0</v>
      </c>
      <c r="Z3987" s="168">
        <f t="shared" si="2822"/>
        <v>0</v>
      </c>
      <c r="AA3987" s="168">
        <f t="shared" si="2822"/>
        <v>0</v>
      </c>
      <c r="AB3987" s="168">
        <f t="shared" si="2822"/>
        <v>0</v>
      </c>
      <c r="AC3987" s="168">
        <f t="shared" si="2822"/>
        <v>0</v>
      </c>
      <c r="AD3987" s="168">
        <f t="shared" si="2822"/>
        <v>0</v>
      </c>
      <c r="AE3987" s="168">
        <f t="shared" si="2822"/>
        <v>0</v>
      </c>
      <c r="AF3987" s="168">
        <f t="shared" si="2822"/>
        <v>0</v>
      </c>
      <c r="AG3987" s="168">
        <f t="shared" si="2822"/>
        <v>0</v>
      </c>
      <c r="AH3987" s="168">
        <f t="shared" si="2822"/>
        <v>0</v>
      </c>
      <c r="AI3987" s="168">
        <f t="shared" si="2822"/>
        <v>0</v>
      </c>
      <c r="AJ3987" s="168">
        <f t="shared" si="2822"/>
        <v>0</v>
      </c>
      <c r="AK3987" s="168">
        <f t="shared" si="2822"/>
        <v>0</v>
      </c>
      <c r="AL3987" s="168">
        <f t="shared" si="2822"/>
        <v>0</v>
      </c>
      <c r="AM3987" s="168">
        <f t="shared" si="2822"/>
        <v>0.33695652173913043</v>
      </c>
      <c r="AN3987" s="168">
        <f t="shared" si="2822"/>
        <v>1</v>
      </c>
      <c r="AO3987" s="168">
        <f t="shared" si="2822"/>
        <v>1</v>
      </c>
      <c r="AP3987" s="168">
        <f t="shared" si="2822"/>
        <v>1</v>
      </c>
      <c r="AQ3987" s="168">
        <f t="shared" si="2822"/>
        <v>1</v>
      </c>
      <c r="AR3987" s="168">
        <f t="shared" si="2822"/>
        <v>1</v>
      </c>
      <c r="AS3987" s="168">
        <f t="shared" si="2822"/>
        <v>1</v>
      </c>
      <c r="AT3987" s="168">
        <f t="shared" si="2822"/>
        <v>1</v>
      </c>
      <c r="AU3987" s="168">
        <f t="shared" si="2822"/>
        <v>1</v>
      </c>
      <c r="AV3987" s="168">
        <f t="shared" si="2822"/>
        <v>1</v>
      </c>
      <c r="AW3987" s="168">
        <f t="shared" si="2822"/>
        <v>1</v>
      </c>
      <c r="AX3987" s="168">
        <f t="shared" si="2822"/>
        <v>1</v>
      </c>
      <c r="AY3987" s="168">
        <f t="shared" si="2822"/>
        <v>1</v>
      </c>
      <c r="AZ3987" s="168">
        <f t="shared" si="2822"/>
        <v>1</v>
      </c>
      <c r="BA3987" s="168">
        <f t="shared" si="2822"/>
        <v>1</v>
      </c>
      <c r="BB3987" s="168">
        <f t="shared" si="2822"/>
        <v>1</v>
      </c>
      <c r="BC3987" s="168">
        <f t="shared" si="2822"/>
        <v>1</v>
      </c>
      <c r="BD3987" s="168">
        <f t="shared" si="2822"/>
        <v>1</v>
      </c>
    </row>
    <row r="3988" spans="1:56" ht="15.5" x14ac:dyDescent="0.35">
      <c r="A3988" s="169"/>
      <c r="B3988" s="145">
        <f t="shared" si="2815"/>
        <v>148</v>
      </c>
      <c r="C3988" s="146" t="str">
        <f t="shared" si="2815"/>
        <v>SAS HSR 4</v>
      </c>
      <c r="D3988" s="159" t="s">
        <v>771</v>
      </c>
      <c r="E3988" s="163">
        <v>40793.301013662407</v>
      </c>
      <c r="F3988" s="149"/>
      <c r="G3988" s="164" t="s">
        <v>60</v>
      </c>
      <c r="H3988" s="165">
        <v>0</v>
      </c>
      <c r="I3988" s="166">
        <v>0</v>
      </c>
      <c r="J3988" s="166">
        <v>0</v>
      </c>
      <c r="K3988" s="169"/>
      <c r="M3988" s="222">
        <v>43709</v>
      </c>
      <c r="O3988" s="149"/>
      <c r="P3988" s="149"/>
      <c r="Q3988" s="149"/>
      <c r="R3988" s="149"/>
      <c r="S3988" s="149"/>
      <c r="T3988" s="149"/>
      <c r="U3988" s="149"/>
      <c r="V3988" s="149"/>
      <c r="W3988" s="149"/>
      <c r="X3988" s="149"/>
      <c r="Y3988" s="149"/>
      <c r="Z3988" s="149"/>
      <c r="AA3988" s="149"/>
      <c r="AB3988" s="149"/>
      <c r="AC3988" s="149"/>
      <c r="AD3988" s="149"/>
      <c r="AE3988" s="149"/>
      <c r="AF3988" s="149"/>
      <c r="AG3988" s="149"/>
      <c r="AH3988" s="149"/>
      <c r="AI3988" s="149"/>
      <c r="AJ3988" s="149"/>
      <c r="AK3988" s="149"/>
      <c r="AL3988" s="149"/>
      <c r="AM3988" s="149"/>
      <c r="AN3988" s="149"/>
      <c r="AO3988" s="149"/>
      <c r="AP3988" s="149"/>
      <c r="AQ3988" s="149"/>
      <c r="AR3988" s="149"/>
      <c r="AS3988" s="149"/>
      <c r="AT3988" s="149"/>
      <c r="AU3988" s="149"/>
      <c r="AV3988" s="149"/>
      <c r="AW3988" s="149"/>
      <c r="AX3988" s="149"/>
      <c r="AY3988" s="149"/>
      <c r="AZ3988" s="149"/>
      <c r="BA3988" s="149"/>
      <c r="BB3988" s="149"/>
      <c r="BC3988" s="149"/>
      <c r="BD3988" s="149"/>
    </row>
    <row r="3989" spans="1:56" ht="15.5" x14ac:dyDescent="0.35">
      <c r="B3989" s="145">
        <f t="shared" si="2815"/>
        <v>148</v>
      </c>
      <c r="C3989" s="146" t="str">
        <f t="shared" si="2815"/>
        <v>SAS HSR 4</v>
      </c>
      <c r="D3989" s="159" t="s">
        <v>772</v>
      </c>
      <c r="E3989" s="163">
        <v>40793.301013662407</v>
      </c>
      <c r="F3989" s="149"/>
      <c r="G3989" s="170" t="s">
        <v>61</v>
      </c>
      <c r="H3989" s="165">
        <v>0</v>
      </c>
      <c r="I3989" s="166">
        <v>0</v>
      </c>
      <c r="J3989" s="166">
        <v>0</v>
      </c>
      <c r="K3989" s="158"/>
      <c r="L3989" s="171" t="s">
        <v>773</v>
      </c>
      <c r="M3989" s="212">
        <v>1</v>
      </c>
      <c r="N3989" s="212">
        <v>1</v>
      </c>
      <c r="O3989" s="172">
        <v>1.0065217391304349</v>
      </c>
      <c r="P3989" s="172">
        <v>1.02</v>
      </c>
      <c r="Q3989" s="172">
        <v>1.02</v>
      </c>
      <c r="R3989" s="172">
        <v>1.02</v>
      </c>
      <c r="S3989" s="172">
        <v>1.0233260869565217</v>
      </c>
      <c r="T3989" s="172">
        <v>1.0302</v>
      </c>
      <c r="U3989" s="172">
        <v>1.0302</v>
      </c>
      <c r="V3989" s="172">
        <v>1.0302</v>
      </c>
      <c r="W3989" s="172">
        <v>1.0335593478260869</v>
      </c>
      <c r="X3989" s="172">
        <v>1.040502</v>
      </c>
      <c r="Y3989" s="172">
        <v>1.040502</v>
      </c>
      <c r="Z3989" s="172">
        <v>1.040502</v>
      </c>
      <c r="AA3989" s="172">
        <v>1.0438949413043479</v>
      </c>
      <c r="AB3989" s="172">
        <v>1.0509070200000001</v>
      </c>
      <c r="AC3989" s="172">
        <v>1.0509070200000001</v>
      </c>
      <c r="AD3989" s="172">
        <v>1.0509070200000001</v>
      </c>
      <c r="AE3989" s="172">
        <v>1.0543338907173916</v>
      </c>
      <c r="AF3989" s="172">
        <v>1.0614160902000001</v>
      </c>
      <c r="AG3989" s="172">
        <v>1.0614160902000001</v>
      </c>
      <c r="AH3989" s="172">
        <v>1.0614160902000001</v>
      </c>
      <c r="AI3989" s="172">
        <v>1.0648772296245652</v>
      </c>
      <c r="AJ3989" s="172">
        <v>1.0720302511020001</v>
      </c>
      <c r="AK3989" s="172">
        <v>1.0720302511020001</v>
      </c>
      <c r="AL3989" s="172">
        <v>1.0720302511020001</v>
      </c>
      <c r="AM3989" s="172">
        <v>1.075526001920811</v>
      </c>
      <c r="AN3989" s="172">
        <v>1.0827505536130202</v>
      </c>
      <c r="AO3989" s="172">
        <v>1.0827505536130202</v>
      </c>
      <c r="AP3989" s="172">
        <v>1.0827505536130202</v>
      </c>
      <c r="AQ3989" s="172">
        <v>1.0862812619400193</v>
      </c>
      <c r="AR3989" s="172">
        <v>1.0935780591491504</v>
      </c>
      <c r="AS3989" s="172">
        <v>1.0935780591491504</v>
      </c>
      <c r="AT3989" s="172">
        <v>1.0935780591491504</v>
      </c>
      <c r="AU3989" s="172">
        <v>1.0971440745594194</v>
      </c>
      <c r="AV3989" s="172">
        <v>1.104513839740642</v>
      </c>
      <c r="AW3989" s="172">
        <v>1.104513839740642</v>
      </c>
      <c r="AX3989" s="172">
        <v>1.104513839740642</v>
      </c>
      <c r="AY3989" s="172">
        <v>1.1081155153050137</v>
      </c>
      <c r="AZ3989" s="172">
        <v>1.1155589781380484</v>
      </c>
      <c r="BA3989" s="172">
        <v>1.1155589781380484</v>
      </c>
      <c r="BB3989" s="172">
        <v>1.1155589781380484</v>
      </c>
      <c r="BC3989" s="172">
        <v>1.1191966704580638</v>
      </c>
      <c r="BD3989" s="172">
        <v>1.1267145679194288</v>
      </c>
    </row>
    <row r="3990" spans="1:56" ht="15.5" x14ac:dyDescent="0.35">
      <c r="B3990" s="145">
        <f t="shared" si="2815"/>
        <v>148</v>
      </c>
      <c r="C3990" s="146" t="str">
        <f t="shared" si="2815"/>
        <v>SAS HSR 4</v>
      </c>
      <c r="D3990" s="159" t="s">
        <v>140</v>
      </c>
      <c r="E3990" s="173" t="s">
        <v>165</v>
      </c>
      <c r="F3990" s="149"/>
      <c r="K3990" s="158"/>
      <c r="L3990" s="150" t="s">
        <v>774</v>
      </c>
      <c r="M3990" s="208"/>
      <c r="N3990" s="208"/>
      <c r="O3990" s="174">
        <f>O3983*$E3987/4+O3987*$E3998/4</f>
        <v>10000</v>
      </c>
      <c r="P3990" s="174">
        <f t="shared" ref="P3990:BD3990" si="2823">P3983*$E3987/4+P3987*$E3998/4</f>
        <v>10000</v>
      </c>
      <c r="Q3990" s="174">
        <f t="shared" si="2823"/>
        <v>10000</v>
      </c>
      <c r="R3990" s="174">
        <f t="shared" si="2823"/>
        <v>10000</v>
      </c>
      <c r="S3990" s="174">
        <f t="shared" si="2823"/>
        <v>10000</v>
      </c>
      <c r="T3990" s="174">
        <f t="shared" si="2823"/>
        <v>10000</v>
      </c>
      <c r="U3990" s="174">
        <f t="shared" si="2823"/>
        <v>10000</v>
      </c>
      <c r="V3990" s="174">
        <f t="shared" si="2823"/>
        <v>10000</v>
      </c>
      <c r="W3990" s="174">
        <f t="shared" si="2823"/>
        <v>10000</v>
      </c>
      <c r="X3990" s="174">
        <f t="shared" si="2823"/>
        <v>10000</v>
      </c>
      <c r="Y3990" s="174">
        <f t="shared" si="2823"/>
        <v>10000</v>
      </c>
      <c r="Z3990" s="174">
        <f t="shared" si="2823"/>
        <v>10000</v>
      </c>
      <c r="AA3990" s="174">
        <f t="shared" si="2823"/>
        <v>10000</v>
      </c>
      <c r="AB3990" s="174">
        <f t="shared" si="2823"/>
        <v>10000</v>
      </c>
      <c r="AC3990" s="174">
        <f t="shared" si="2823"/>
        <v>10000</v>
      </c>
      <c r="AD3990" s="174">
        <f t="shared" si="2823"/>
        <v>10000</v>
      </c>
      <c r="AE3990" s="174">
        <f t="shared" si="2823"/>
        <v>10000</v>
      </c>
      <c r="AF3990" s="174">
        <f t="shared" si="2823"/>
        <v>10000</v>
      </c>
      <c r="AG3990" s="174">
        <f t="shared" si="2823"/>
        <v>10000</v>
      </c>
      <c r="AH3990" s="174">
        <f t="shared" si="2823"/>
        <v>10000</v>
      </c>
      <c r="AI3990" s="174">
        <f t="shared" si="2823"/>
        <v>10000</v>
      </c>
      <c r="AJ3990" s="174">
        <f t="shared" si="2823"/>
        <v>10000</v>
      </c>
      <c r="AK3990" s="174">
        <f t="shared" si="2823"/>
        <v>10000</v>
      </c>
      <c r="AL3990" s="174">
        <f t="shared" si="2823"/>
        <v>10000</v>
      </c>
      <c r="AM3990" s="174">
        <f t="shared" si="2823"/>
        <v>10557.434789601823</v>
      </c>
      <c r="AN3990" s="174">
        <f t="shared" si="2823"/>
        <v>11331.741956237665</v>
      </c>
      <c r="AO3990" s="174">
        <f t="shared" si="2823"/>
        <v>11331.741956237665</v>
      </c>
      <c r="AP3990" s="174">
        <f t="shared" si="2823"/>
        <v>11331.741956237665</v>
      </c>
      <c r="AQ3990" s="174">
        <f t="shared" si="2823"/>
        <v>11331.741956237665</v>
      </c>
      <c r="AR3990" s="174">
        <f t="shared" si="2823"/>
        <v>11331.741956237665</v>
      </c>
      <c r="AS3990" s="174">
        <f t="shared" si="2823"/>
        <v>11331.741956237665</v>
      </c>
      <c r="AT3990" s="174">
        <f t="shared" si="2823"/>
        <v>11331.741956237665</v>
      </c>
      <c r="AU3990" s="174">
        <f t="shared" si="2823"/>
        <v>11331.741956237665</v>
      </c>
      <c r="AV3990" s="174">
        <f t="shared" si="2823"/>
        <v>11331.741956237665</v>
      </c>
      <c r="AW3990" s="174">
        <f t="shared" si="2823"/>
        <v>11331.741956237665</v>
      </c>
      <c r="AX3990" s="174">
        <f t="shared" si="2823"/>
        <v>11331.741956237665</v>
      </c>
      <c r="AY3990" s="174">
        <f t="shared" si="2823"/>
        <v>11331.741956237665</v>
      </c>
      <c r="AZ3990" s="174">
        <f t="shared" si="2823"/>
        <v>11331.741956237665</v>
      </c>
      <c r="BA3990" s="174">
        <f t="shared" si="2823"/>
        <v>11331.741956237665</v>
      </c>
      <c r="BB3990" s="174">
        <f t="shared" si="2823"/>
        <v>11331.741956237665</v>
      </c>
      <c r="BC3990" s="174">
        <f t="shared" si="2823"/>
        <v>11331.741956237665</v>
      </c>
      <c r="BD3990" s="174">
        <f t="shared" si="2823"/>
        <v>11331.741956237665</v>
      </c>
    </row>
    <row r="3991" spans="1:56" ht="15.5" x14ac:dyDescent="0.35">
      <c r="B3991" s="145">
        <f t="shared" si="2815"/>
        <v>148</v>
      </c>
      <c r="C3991" s="146" t="str">
        <f t="shared" si="2815"/>
        <v>SAS HSR 4</v>
      </c>
      <c r="D3991" s="159" t="s">
        <v>775</v>
      </c>
      <c r="E3991" s="173" t="s">
        <v>776</v>
      </c>
      <c r="F3991" s="149"/>
      <c r="G3991" s="159" t="s">
        <v>777</v>
      </c>
      <c r="H3991" s="160">
        <v>0</v>
      </c>
      <c r="I3991" s="159" t="s">
        <v>767</v>
      </c>
      <c r="J3991" s="160">
        <v>46996</v>
      </c>
      <c r="K3991" s="158"/>
      <c r="L3991" s="154" t="s">
        <v>778</v>
      </c>
      <c r="M3991" s="210"/>
      <c r="N3991" s="210"/>
      <c r="O3991" s="175">
        <f>IF($E3997&gt;=O$3,IF(O$3&lt;=($E3986+365),O3990,IFERROR(O3983*$E3988/4*O3989+
$E3998*O3987/4*IFERROR(O3989/$E3999,0),0)),IF(O$3&lt;=($E3997+365),O3983*$E3988/4*O3989+$E3998*O3987/4*IFERROR(O3989/$E3999,0),IFERROR($E3998*O3987/4*IFERROR(O3989/$E3999,0),0)))</f>
        <v>10264.836070285704</v>
      </c>
      <c r="P3991" s="175">
        <f t="shared" ref="P3991:BD3991" si="2824">IF($E3997&gt;=P$3,IF(P$3&lt;=($E3986+365),P3990,IFERROR(P3983*$E3988/4*P3989+
$E3998*P3987/4*IFERROR(P3989/$E3999,0),0)),IF(P$3&lt;=($E3997+365),P3983*$E3988/4*P3989+$E3998*P3987/4*IFERROR(P3989/$E3999,0),IFERROR($E3998*P3987/4*IFERROR(P3989/$E3999,0),0)))</f>
        <v>10402.291758483914</v>
      </c>
      <c r="Q3991" s="175">
        <f t="shared" si="2824"/>
        <v>10402.291758483914</v>
      </c>
      <c r="R3991" s="175">
        <f t="shared" si="2824"/>
        <v>10402.291758483914</v>
      </c>
      <c r="S3991" s="175">
        <f t="shared" si="2824"/>
        <v>10436.212275087666</v>
      </c>
      <c r="T3991" s="175">
        <f t="shared" si="2824"/>
        <v>10506.314676068752</v>
      </c>
      <c r="U3991" s="175">
        <f t="shared" si="2824"/>
        <v>10506.314676068752</v>
      </c>
      <c r="V3991" s="175">
        <f t="shared" si="2824"/>
        <v>10506.314676068752</v>
      </c>
      <c r="W3991" s="175">
        <f t="shared" si="2824"/>
        <v>10540.574397838542</v>
      </c>
      <c r="X3991" s="175">
        <f t="shared" si="2824"/>
        <v>10611.377822829441</v>
      </c>
      <c r="Y3991" s="175">
        <f t="shared" si="2824"/>
        <v>10611.377822829441</v>
      </c>
      <c r="Z3991" s="175">
        <f t="shared" si="2824"/>
        <v>10611.377822829441</v>
      </c>
      <c r="AA3991" s="175">
        <f t="shared" si="2824"/>
        <v>10645.980141816928</v>
      </c>
      <c r="AB3991" s="175">
        <f t="shared" si="2824"/>
        <v>10717.491601057736</v>
      </c>
      <c r="AC3991" s="175">
        <f t="shared" si="2824"/>
        <v>10717.491601057736</v>
      </c>
      <c r="AD3991" s="175">
        <f t="shared" si="2824"/>
        <v>10717.491601057736</v>
      </c>
      <c r="AE3991" s="175">
        <f t="shared" si="2824"/>
        <v>10752.4399432351</v>
      </c>
      <c r="AF3991" s="175">
        <f t="shared" si="2824"/>
        <v>10824.666517068314</v>
      </c>
      <c r="AG3991" s="175">
        <f t="shared" si="2824"/>
        <v>10824.666517068314</v>
      </c>
      <c r="AH3991" s="175">
        <f t="shared" si="2824"/>
        <v>10824.666517068314</v>
      </c>
      <c r="AI3991" s="175">
        <f t="shared" si="2824"/>
        <v>10859.964342667448</v>
      </c>
      <c r="AJ3991" s="175">
        <f t="shared" si="2824"/>
        <v>10932.913182238997</v>
      </c>
      <c r="AK3991" s="175">
        <f t="shared" si="2824"/>
        <v>10932.913182238997</v>
      </c>
      <c r="AL3991" s="175">
        <f t="shared" si="2824"/>
        <v>10932.913182238997</v>
      </c>
      <c r="AM3991" s="175">
        <f t="shared" si="2824"/>
        <v>11210.162693273949</v>
      </c>
      <c r="AN3991" s="175">
        <f t="shared" si="2824"/>
        <v>11407.859832866781</v>
      </c>
      <c r="AO3991" s="175">
        <f t="shared" si="2824"/>
        <v>11407.859832866781</v>
      </c>
      <c r="AP3991" s="175">
        <f t="shared" si="2824"/>
        <v>11407.859832866781</v>
      </c>
      <c r="AQ3991" s="175">
        <f t="shared" si="2824"/>
        <v>11445.059375800041</v>
      </c>
      <c r="AR3991" s="175">
        <f t="shared" si="2824"/>
        <v>11521.938431195449</v>
      </c>
      <c r="AS3991" s="175">
        <f t="shared" si="2824"/>
        <v>11521.938431195449</v>
      </c>
      <c r="AT3991" s="175">
        <f t="shared" si="2824"/>
        <v>11521.938431195449</v>
      </c>
      <c r="AU3991" s="175">
        <f t="shared" si="2824"/>
        <v>11559.509969558043</v>
      </c>
      <c r="AV3991" s="175">
        <f t="shared" si="2824"/>
        <v>11637.157815507404</v>
      </c>
      <c r="AW3991" s="175">
        <f t="shared" si="2824"/>
        <v>11637.157815507404</v>
      </c>
      <c r="AX3991" s="175">
        <f t="shared" si="2824"/>
        <v>11637.157815507404</v>
      </c>
      <c r="AY3991" s="175">
        <f t="shared" si="2824"/>
        <v>11675.105069253625</v>
      </c>
      <c r="AZ3991" s="175">
        <f t="shared" si="2824"/>
        <v>11753.529393662478</v>
      </c>
      <c r="BA3991" s="175">
        <f t="shared" si="2824"/>
        <v>11753.529393662478</v>
      </c>
      <c r="BB3991" s="175">
        <f t="shared" si="2824"/>
        <v>11753.529393662478</v>
      </c>
      <c r="BC3991" s="175">
        <f t="shared" si="2824"/>
        <v>11791.85611994616</v>
      </c>
      <c r="BD3991" s="175">
        <f t="shared" si="2824"/>
        <v>11871.064687599101</v>
      </c>
    </row>
    <row r="3992" spans="1:56" ht="15.5" x14ac:dyDescent="0.35">
      <c r="B3992" s="145">
        <f t="shared" si="2815"/>
        <v>148</v>
      </c>
      <c r="C3992" s="146" t="str">
        <f t="shared" si="2815"/>
        <v>SAS HSR 4</v>
      </c>
      <c r="D3992" s="159" t="s">
        <v>54</v>
      </c>
      <c r="E3992" s="176">
        <v>3</v>
      </c>
      <c r="F3992" s="149"/>
      <c r="I3992" s="149"/>
      <c r="J3992" s="158"/>
      <c r="K3992" s="158"/>
      <c r="L3992" s="154" t="s">
        <v>779</v>
      </c>
      <c r="M3992" s="210"/>
      <c r="N3992" s="210"/>
      <c r="O3992" s="175">
        <f>-$E3988/4*O3982
+(O3982&gt;0)*($J3987&gt;=O$2)*($J3987&lt;=O$3)*(($J3987-O$2+1)/O$4*$H3987/4)
+(O3982&gt;0)*($J3987&gt;O$3)*($I3987&lt;=O$3)*($I3987&gt;=O$2)*((O$3-$I3987+1)/O$4*$H3987/4)
+(O3982&gt;0)*($J3987&gt;O$3)*($I3987&lt;O$2)*$H3987/4
+(O3982&gt;0)*($J3988&gt;=O$2)*($J3988&lt;=O$3)*(($J3988-O$2+1)/O$4*$H3988/4)
+(O3982&gt;0)*($J3988&gt;O$3)*($I3988&lt;=O$3)*($I3988&gt;=O$2)*((O$3-$I3988+1)/O$4*$H3988/4)
+(O3982&gt;0)*($J3988&gt;O$3)*($I3988&lt;O$2)*$H3988/4
+(O3982&gt;0)*($J3989&gt;=O$2)*($J3989&lt;=O$3)*(($J3989-O$2+1)/O$4*$H3989/4)
+(O3982&gt;0)*($J3989&gt;O$3)*($I3989&lt;=O$3)*($I3989&gt;=O$2)*((O$3-$I3989+1)/O$4*$H3989/4)
+(O3982&gt;0)*($J3989&gt;O$3)*($I3989&lt;O$2)*$H3989/4
-$E3998/4*O3986
+(O3986&gt;0)*($J3998&gt;=O$2)*($J3998&lt;=O$3)*(($J3998-O$2+1)/O$4*$H3998/4)
+(O3986&gt;0)*($J3998&gt;O$3)*($I3998&lt;=O$3)*($I3998&gt;=O$2)*((O$3-$I3998+1)/O$4*$H3998/4)
+(O3986&gt;0)*($J3998&gt;O$3)*($I3998&lt;O$2)*$H3998/4
+(O3986&gt;0)*($J3999&gt;=O$2)*($J3999&lt;=O$3)*(($J3999-O$2+1)/O$4*$H3999/4)
+(O3986&gt;0)*($J3999&gt;O$3)*($I3999&lt;=O$3)*($I3999&gt;=O$2)*((O$3-$I3999+1)/O$4*$H3999/4)
+(O3986&gt;0)*($J3999&gt;O$3)*($I3999&lt;O$2)*$H3999/4
+(O3986&gt;0)*($J4000&gt;=O$2)*($J4000&lt;=O$3)*(($J4000-O$2+1)/O$4*$H4000/4)
+(O3986&gt;0)*($J4000&gt;O$3)*($I4000&lt;=O$3)*($I4000&gt;=O$2)*((O$3-$I4000+1)/O$4*$H4000/4)
+(O3986&gt;0)*($J4000&gt;O$3)*($I4000&lt;O$2)*$H4000/4</f>
        <v>0</v>
      </c>
      <c r="P3992" s="175">
        <f t="shared" ref="P3992:BD3992" si="2825">-$E3988/4*P3982
+(P3982&gt;0)*($J3987&gt;=P$2)*($J3987&lt;=P$3)*(($J3987-P$2+1)/P$4*$H3987/4)
+(P3982&gt;0)*($J3987&gt;P$3)*($I3987&lt;=P$3)*($I3987&gt;=P$2)*((P$3-$I3987+1)/P$4*$H3987/4)
+(P3982&gt;0)*($J3987&gt;P$3)*($I3987&lt;P$2)*$H3987/4
+(P3982&gt;0)*($J3988&gt;=P$2)*($J3988&lt;=P$3)*(($J3988-P$2+1)/P$4*$H3988/4)
+(P3982&gt;0)*($J3988&gt;P$3)*($I3988&lt;=P$3)*($I3988&gt;=P$2)*((P$3-$I3988+1)/P$4*$H3988/4)
+(P3982&gt;0)*($J3988&gt;P$3)*($I3988&lt;P$2)*$H3988/4
+(P3982&gt;0)*($J3989&gt;=P$2)*($J3989&lt;=P$3)*(($J3989-P$2+1)/P$4*$H3989/4)
+(P3982&gt;0)*($J3989&gt;P$3)*($I3989&lt;=P$3)*($I3989&gt;=P$2)*((P$3-$I3989+1)/P$4*$H3989/4)
+(P3982&gt;0)*($J3989&gt;P$3)*($I3989&lt;P$2)*$H3989/4
-$E3998/4*P3986
+(P3986&gt;0)*($J3998&gt;=P$2)*($J3998&lt;=P$3)*(($J3998-P$2+1)/P$4*$H3998/4)
+(P3986&gt;0)*($J3998&gt;P$3)*($I3998&lt;=P$3)*($I3998&gt;=P$2)*((P$3-$I3998+1)/P$4*$H3998/4)
+(P3986&gt;0)*($J3998&gt;P$3)*($I3998&lt;P$2)*$H3998/4
+(P3986&gt;0)*($J3999&gt;=P$2)*($J3999&lt;=P$3)*(($J3999-P$2+1)/P$4*$H3999/4)
+(P3986&gt;0)*($J3999&gt;P$3)*($I3999&lt;=P$3)*($I3999&gt;=P$2)*((P$3-$I3999+1)/P$4*$H3999/4)
+(P3986&gt;0)*($J3999&gt;P$3)*($I3999&lt;P$2)*$H3999/4
+(P3986&gt;0)*($J4000&gt;=P$2)*($J4000&lt;=P$3)*(($J4000-P$2+1)/P$4*$H4000/4)
+(P3986&gt;0)*($J4000&gt;P$3)*($I4000&lt;=P$3)*($I4000&gt;=P$2)*((P$3-$I4000+1)/P$4*$H4000/4)
+(P3986&gt;0)*($J4000&gt;P$3)*($I4000&lt;P$2)*$H4000/4</f>
        <v>0</v>
      </c>
      <c r="Q3992" s="175">
        <f t="shared" si="2825"/>
        <v>0</v>
      </c>
      <c r="R3992" s="175">
        <f t="shared" si="2825"/>
        <v>0</v>
      </c>
      <c r="S3992" s="175">
        <f t="shared" si="2825"/>
        <v>0</v>
      </c>
      <c r="T3992" s="175">
        <f t="shared" si="2825"/>
        <v>0</v>
      </c>
      <c r="U3992" s="175">
        <f t="shared" si="2825"/>
        <v>0</v>
      </c>
      <c r="V3992" s="175">
        <f t="shared" si="2825"/>
        <v>0</v>
      </c>
      <c r="W3992" s="175">
        <f t="shared" si="2825"/>
        <v>0</v>
      </c>
      <c r="X3992" s="175">
        <f t="shared" si="2825"/>
        <v>0</v>
      </c>
      <c r="Y3992" s="175">
        <f t="shared" si="2825"/>
        <v>0</v>
      </c>
      <c r="Z3992" s="175">
        <f t="shared" si="2825"/>
        <v>0</v>
      </c>
      <c r="AA3992" s="175">
        <f t="shared" si="2825"/>
        <v>0</v>
      </c>
      <c r="AB3992" s="175">
        <f t="shared" si="2825"/>
        <v>0</v>
      </c>
      <c r="AC3992" s="175">
        <f t="shared" si="2825"/>
        <v>0</v>
      </c>
      <c r="AD3992" s="175">
        <f t="shared" si="2825"/>
        <v>0</v>
      </c>
      <c r="AE3992" s="175">
        <f t="shared" si="2825"/>
        <v>0</v>
      </c>
      <c r="AF3992" s="175">
        <f t="shared" si="2825"/>
        <v>0</v>
      </c>
      <c r="AG3992" s="175">
        <f t="shared" si="2825"/>
        <v>0</v>
      </c>
      <c r="AH3992" s="175">
        <f t="shared" si="2825"/>
        <v>0</v>
      </c>
      <c r="AI3992" s="175">
        <f t="shared" si="2825"/>
        <v>0</v>
      </c>
      <c r="AJ3992" s="175">
        <f t="shared" si="2825"/>
        <v>0</v>
      </c>
      <c r="AK3992" s="175">
        <f t="shared" si="2825"/>
        <v>0</v>
      </c>
      <c r="AL3992" s="175">
        <f t="shared" si="2825"/>
        <v>0</v>
      </c>
      <c r="AM3992" s="175">
        <f t="shared" si="2825"/>
        <v>0</v>
      </c>
      <c r="AN3992" s="175">
        <f t="shared" si="2825"/>
        <v>0</v>
      </c>
      <c r="AO3992" s="175">
        <f t="shared" si="2825"/>
        <v>0</v>
      </c>
      <c r="AP3992" s="175">
        <f t="shared" si="2825"/>
        <v>0</v>
      </c>
      <c r="AQ3992" s="175">
        <f t="shared" si="2825"/>
        <v>0</v>
      </c>
      <c r="AR3992" s="175">
        <f t="shared" si="2825"/>
        <v>0</v>
      </c>
      <c r="AS3992" s="175">
        <f t="shared" si="2825"/>
        <v>0</v>
      </c>
      <c r="AT3992" s="175">
        <f t="shared" si="2825"/>
        <v>0</v>
      </c>
      <c r="AU3992" s="175">
        <f t="shared" si="2825"/>
        <v>0</v>
      </c>
      <c r="AV3992" s="175">
        <f t="shared" si="2825"/>
        <v>0</v>
      </c>
      <c r="AW3992" s="175">
        <f t="shared" si="2825"/>
        <v>0</v>
      </c>
      <c r="AX3992" s="175">
        <f t="shared" si="2825"/>
        <v>0</v>
      </c>
      <c r="AY3992" s="175">
        <f t="shared" si="2825"/>
        <v>0</v>
      </c>
      <c r="AZ3992" s="175">
        <f t="shared" si="2825"/>
        <v>0</v>
      </c>
      <c r="BA3992" s="175">
        <f t="shared" si="2825"/>
        <v>0</v>
      </c>
      <c r="BB3992" s="175">
        <f t="shared" si="2825"/>
        <v>0</v>
      </c>
      <c r="BC3992" s="175">
        <f t="shared" si="2825"/>
        <v>0</v>
      </c>
      <c r="BD3992" s="175">
        <f t="shared" si="2825"/>
        <v>0</v>
      </c>
    </row>
    <row r="3993" spans="1:56" ht="15.5" x14ac:dyDescent="0.35">
      <c r="B3993" s="145">
        <f t="shared" si="2815"/>
        <v>148</v>
      </c>
      <c r="C3993" s="146" t="str">
        <f t="shared" si="2815"/>
        <v>SAS HSR 4</v>
      </c>
      <c r="D3993" s="177" t="s">
        <v>780</v>
      </c>
      <c r="E3993" s="176" t="s">
        <v>818</v>
      </c>
      <c r="F3993" s="178"/>
      <c r="G3993" s="177" t="s">
        <v>781</v>
      </c>
      <c r="H3993" s="173">
        <v>0</v>
      </c>
      <c r="I3993" s="177" t="s">
        <v>782</v>
      </c>
      <c r="J3993" s="166">
        <v>0</v>
      </c>
      <c r="K3993" s="158"/>
      <c r="L3993" s="154" t="s">
        <v>783</v>
      </c>
      <c r="M3993" s="210"/>
      <c r="N3993" s="210"/>
      <c r="O3993" s="175">
        <v>0</v>
      </c>
      <c r="P3993" s="175">
        <v>0</v>
      </c>
      <c r="Q3993" s="175">
        <v>0</v>
      </c>
      <c r="R3993" s="175">
        <v>0</v>
      </c>
      <c r="S3993" s="175">
        <v>0</v>
      </c>
      <c r="T3993" s="175">
        <v>0</v>
      </c>
      <c r="U3993" s="175">
        <v>0</v>
      </c>
      <c r="V3993" s="175">
        <v>0</v>
      </c>
      <c r="W3993" s="175">
        <v>0</v>
      </c>
      <c r="X3993" s="175">
        <v>0</v>
      </c>
      <c r="Y3993" s="175">
        <v>0</v>
      </c>
      <c r="Z3993" s="175">
        <v>0</v>
      </c>
      <c r="AA3993" s="175">
        <v>0</v>
      </c>
      <c r="AB3993" s="175">
        <v>0</v>
      </c>
      <c r="AC3993" s="175">
        <v>0</v>
      </c>
      <c r="AD3993" s="175">
        <v>0</v>
      </c>
      <c r="AE3993" s="175">
        <v>0</v>
      </c>
      <c r="AF3993" s="175">
        <v>0</v>
      </c>
      <c r="AG3993" s="175">
        <v>0</v>
      </c>
      <c r="AH3993" s="175">
        <v>0</v>
      </c>
      <c r="AI3993" s="175">
        <v>0</v>
      </c>
      <c r="AJ3993" s="175">
        <v>0</v>
      </c>
      <c r="AK3993" s="175">
        <v>0</v>
      </c>
      <c r="AL3993" s="175">
        <v>0</v>
      </c>
      <c r="AM3993" s="175">
        <v>0</v>
      </c>
      <c r="AN3993" s="175">
        <v>0</v>
      </c>
      <c r="AO3993" s="175">
        <v>0</v>
      </c>
      <c r="AP3993" s="175">
        <v>0</v>
      </c>
      <c r="AQ3993" s="175">
        <v>0</v>
      </c>
      <c r="AR3993" s="175">
        <v>0</v>
      </c>
      <c r="AS3993" s="175">
        <v>0</v>
      </c>
      <c r="AT3993" s="175">
        <v>0</v>
      </c>
      <c r="AU3993" s="175">
        <v>0</v>
      </c>
      <c r="AV3993" s="175">
        <v>0</v>
      </c>
      <c r="AW3993" s="175">
        <v>0</v>
      </c>
      <c r="AX3993" s="175">
        <v>0</v>
      </c>
      <c r="AY3993" s="175">
        <v>0</v>
      </c>
      <c r="AZ3993" s="175">
        <v>0</v>
      </c>
      <c r="BA3993" s="175">
        <v>0</v>
      </c>
      <c r="BB3993" s="175">
        <v>0</v>
      </c>
      <c r="BC3993" s="175">
        <v>0</v>
      </c>
      <c r="BD3993" s="175">
        <v>0</v>
      </c>
    </row>
    <row r="3994" spans="1:56" ht="15.5" x14ac:dyDescent="0.35">
      <c r="B3994" s="145">
        <f t="shared" si="2815"/>
        <v>148</v>
      </c>
      <c r="C3994" s="146" t="str">
        <f t="shared" si="2815"/>
        <v>SAS HSR 4</v>
      </c>
      <c r="D3994" s="177" t="s">
        <v>784</v>
      </c>
      <c r="E3994" s="166">
        <v>46996</v>
      </c>
      <c r="G3994" s="177" t="s">
        <v>785</v>
      </c>
      <c r="H3994" s="176">
        <v>0</v>
      </c>
      <c r="I3994" s="177" t="s">
        <v>786</v>
      </c>
      <c r="J3994" s="163">
        <v>0</v>
      </c>
      <c r="K3994" s="157"/>
      <c r="L3994" s="167" t="s">
        <v>787</v>
      </c>
      <c r="M3994" s="211"/>
      <c r="N3994" s="211"/>
      <c r="O3994" s="179">
        <f>-(O3991+O3992)*IFERROR((O3981+O3985)/(O3983+O3987),0)</f>
        <v>0</v>
      </c>
      <c r="P3994" s="179">
        <f t="shared" ref="P3994:BD3994" si="2826">-(P3991+P3992)*IFERROR((P3981+P3985)/(P3983+P3987),0)</f>
        <v>0</v>
      </c>
      <c r="Q3994" s="179">
        <f t="shared" si="2826"/>
        <v>0</v>
      </c>
      <c r="R3994" s="179">
        <f t="shared" si="2826"/>
        <v>0</v>
      </c>
      <c r="S3994" s="179">
        <f t="shared" si="2826"/>
        <v>0</v>
      </c>
      <c r="T3994" s="179">
        <f t="shared" si="2826"/>
        <v>0</v>
      </c>
      <c r="U3994" s="179">
        <f t="shared" si="2826"/>
        <v>0</v>
      </c>
      <c r="V3994" s="179">
        <f t="shared" si="2826"/>
        <v>0</v>
      </c>
      <c r="W3994" s="179">
        <f t="shared" si="2826"/>
        <v>0</v>
      </c>
      <c r="X3994" s="179">
        <f t="shared" si="2826"/>
        <v>0</v>
      </c>
      <c r="Y3994" s="179">
        <f t="shared" si="2826"/>
        <v>0</v>
      </c>
      <c r="Z3994" s="179">
        <f t="shared" si="2826"/>
        <v>0</v>
      </c>
      <c r="AA3994" s="179">
        <f t="shared" si="2826"/>
        <v>0</v>
      </c>
      <c r="AB3994" s="179">
        <f t="shared" si="2826"/>
        <v>0</v>
      </c>
      <c r="AC3994" s="179">
        <f t="shared" si="2826"/>
        <v>0</v>
      </c>
      <c r="AD3994" s="179">
        <f t="shared" si="2826"/>
        <v>0</v>
      </c>
      <c r="AE3994" s="179">
        <f t="shared" si="2826"/>
        <v>0</v>
      </c>
      <c r="AF3994" s="179">
        <f t="shared" si="2826"/>
        <v>0</v>
      </c>
      <c r="AG3994" s="179">
        <f t="shared" si="2826"/>
        <v>0</v>
      </c>
      <c r="AH3994" s="179">
        <f t="shared" si="2826"/>
        <v>0</v>
      </c>
      <c r="AI3994" s="179">
        <f t="shared" si="2826"/>
        <v>0</v>
      </c>
      <c r="AJ3994" s="179">
        <f t="shared" si="2826"/>
        <v>0</v>
      </c>
      <c r="AK3994" s="179">
        <f t="shared" si="2826"/>
        <v>0</v>
      </c>
      <c r="AL3994" s="179">
        <f t="shared" si="2826"/>
        <v>0</v>
      </c>
      <c r="AM3994" s="179">
        <f t="shared" si="2826"/>
        <v>0</v>
      </c>
      <c r="AN3994" s="179">
        <f t="shared" si="2826"/>
        <v>0</v>
      </c>
      <c r="AO3994" s="179">
        <f t="shared" si="2826"/>
        <v>0</v>
      </c>
      <c r="AP3994" s="179">
        <f t="shared" si="2826"/>
        <v>0</v>
      </c>
      <c r="AQ3994" s="179">
        <f t="shared" si="2826"/>
        <v>0</v>
      </c>
      <c r="AR3994" s="179">
        <f t="shared" si="2826"/>
        <v>0</v>
      </c>
      <c r="AS3994" s="179">
        <f t="shared" si="2826"/>
        <v>0</v>
      </c>
      <c r="AT3994" s="179">
        <f t="shared" si="2826"/>
        <v>0</v>
      </c>
      <c r="AU3994" s="179">
        <f t="shared" si="2826"/>
        <v>0</v>
      </c>
      <c r="AV3994" s="179">
        <f t="shared" si="2826"/>
        <v>0</v>
      </c>
      <c r="AW3994" s="179">
        <f t="shared" si="2826"/>
        <v>0</v>
      </c>
      <c r="AX3994" s="179">
        <f t="shared" si="2826"/>
        <v>0</v>
      </c>
      <c r="AY3994" s="179">
        <f t="shared" si="2826"/>
        <v>0</v>
      </c>
      <c r="AZ3994" s="179">
        <f t="shared" si="2826"/>
        <v>0</v>
      </c>
      <c r="BA3994" s="179">
        <f t="shared" si="2826"/>
        <v>0</v>
      </c>
      <c r="BB3994" s="179">
        <f t="shared" si="2826"/>
        <v>0</v>
      </c>
      <c r="BC3994" s="179">
        <f t="shared" si="2826"/>
        <v>0</v>
      </c>
      <c r="BD3994" s="179">
        <f t="shared" si="2826"/>
        <v>0</v>
      </c>
    </row>
    <row r="3995" spans="1:56" ht="15.5" x14ac:dyDescent="0.35">
      <c r="B3995" s="145">
        <f t="shared" si="2815"/>
        <v>148</v>
      </c>
      <c r="C3995" s="146" t="str">
        <f t="shared" si="2815"/>
        <v>SAS HSR 4</v>
      </c>
      <c r="K3995" s="158"/>
      <c r="O3995" s="149"/>
      <c r="P3995" s="149"/>
      <c r="Q3995" s="149"/>
      <c r="R3995" s="149"/>
      <c r="S3995" s="149"/>
      <c r="T3995" s="149"/>
      <c r="U3995" s="149"/>
      <c r="V3995" s="149"/>
      <c r="W3995" s="149"/>
      <c r="X3995" s="149"/>
      <c r="Y3995" s="149"/>
      <c r="Z3995" s="149"/>
      <c r="AA3995" s="149"/>
      <c r="AB3995" s="149"/>
      <c r="AC3995" s="149"/>
      <c r="AD3995" s="149"/>
      <c r="AE3995" s="149"/>
      <c r="AF3995" s="149"/>
      <c r="AG3995" s="149"/>
      <c r="AH3995" s="149"/>
      <c r="AI3995" s="149"/>
      <c r="AJ3995" s="149"/>
      <c r="AK3995" s="149"/>
      <c r="AL3995" s="149"/>
      <c r="AM3995" s="149"/>
      <c r="AN3995" s="149"/>
      <c r="AO3995" s="149"/>
      <c r="AP3995" s="149"/>
      <c r="AQ3995" s="149"/>
      <c r="AR3995" s="149"/>
      <c r="AS3995" s="149"/>
      <c r="AT3995" s="149"/>
      <c r="AU3995" s="149"/>
      <c r="AV3995" s="149"/>
      <c r="AW3995" s="149"/>
      <c r="AX3995" s="149"/>
      <c r="AY3995" s="149"/>
      <c r="AZ3995" s="149"/>
      <c r="BA3995" s="149"/>
      <c r="BB3995" s="149"/>
      <c r="BC3995" s="149"/>
      <c r="BD3995" s="149"/>
    </row>
    <row r="3996" spans="1:56" ht="15.5" x14ac:dyDescent="0.35">
      <c r="B3996" s="145">
        <f t="shared" si="2815"/>
        <v>148</v>
      </c>
      <c r="C3996" s="146" t="str">
        <f t="shared" si="2815"/>
        <v>SAS HSR 4</v>
      </c>
      <c r="G3996" s="180" t="s">
        <v>757</v>
      </c>
      <c r="H3996" s="784" t="s">
        <v>488</v>
      </c>
      <c r="I3996" s="785"/>
      <c r="J3996" s="786"/>
      <c r="K3996" s="157"/>
      <c r="L3996" s="181" t="s">
        <v>23</v>
      </c>
      <c r="M3996" s="219"/>
      <c r="N3996" s="219"/>
      <c r="O3996" s="182">
        <f>SUM(O3991:O3994)</f>
        <v>10264.836070285704</v>
      </c>
      <c r="P3996" s="182">
        <f t="shared" ref="P3996:BD3996" si="2827">SUM(P3991:P3994)</f>
        <v>10402.291758483914</v>
      </c>
      <c r="Q3996" s="182">
        <f t="shared" si="2827"/>
        <v>10402.291758483914</v>
      </c>
      <c r="R3996" s="182">
        <f t="shared" si="2827"/>
        <v>10402.291758483914</v>
      </c>
      <c r="S3996" s="182">
        <f t="shared" si="2827"/>
        <v>10436.212275087666</v>
      </c>
      <c r="T3996" s="182">
        <f t="shared" si="2827"/>
        <v>10506.314676068752</v>
      </c>
      <c r="U3996" s="182">
        <f t="shared" si="2827"/>
        <v>10506.314676068752</v>
      </c>
      <c r="V3996" s="182">
        <f t="shared" si="2827"/>
        <v>10506.314676068752</v>
      </c>
      <c r="W3996" s="182">
        <f t="shared" si="2827"/>
        <v>10540.574397838542</v>
      </c>
      <c r="X3996" s="182">
        <f t="shared" si="2827"/>
        <v>10611.377822829441</v>
      </c>
      <c r="Y3996" s="182">
        <f t="shared" si="2827"/>
        <v>10611.377822829441</v>
      </c>
      <c r="Z3996" s="182">
        <f t="shared" si="2827"/>
        <v>10611.377822829441</v>
      </c>
      <c r="AA3996" s="182">
        <f t="shared" si="2827"/>
        <v>10645.980141816928</v>
      </c>
      <c r="AB3996" s="182">
        <f t="shared" si="2827"/>
        <v>10717.491601057736</v>
      </c>
      <c r="AC3996" s="182">
        <f t="shared" si="2827"/>
        <v>10717.491601057736</v>
      </c>
      <c r="AD3996" s="182">
        <f t="shared" si="2827"/>
        <v>10717.491601057736</v>
      </c>
      <c r="AE3996" s="182">
        <f t="shared" si="2827"/>
        <v>10752.4399432351</v>
      </c>
      <c r="AF3996" s="182">
        <f t="shared" si="2827"/>
        <v>10824.666517068314</v>
      </c>
      <c r="AG3996" s="182">
        <f t="shared" si="2827"/>
        <v>10824.666517068314</v>
      </c>
      <c r="AH3996" s="182">
        <f t="shared" si="2827"/>
        <v>10824.666517068314</v>
      </c>
      <c r="AI3996" s="182">
        <f t="shared" si="2827"/>
        <v>10859.964342667448</v>
      </c>
      <c r="AJ3996" s="182">
        <f t="shared" si="2827"/>
        <v>10932.913182238997</v>
      </c>
      <c r="AK3996" s="182">
        <f t="shared" si="2827"/>
        <v>10932.913182238997</v>
      </c>
      <c r="AL3996" s="182">
        <f t="shared" si="2827"/>
        <v>10932.913182238997</v>
      </c>
      <c r="AM3996" s="182">
        <f t="shared" si="2827"/>
        <v>11210.162693273949</v>
      </c>
      <c r="AN3996" s="182">
        <f t="shared" si="2827"/>
        <v>11407.859832866781</v>
      </c>
      <c r="AO3996" s="182">
        <f t="shared" si="2827"/>
        <v>11407.859832866781</v>
      </c>
      <c r="AP3996" s="182">
        <f t="shared" si="2827"/>
        <v>11407.859832866781</v>
      </c>
      <c r="AQ3996" s="182">
        <f t="shared" si="2827"/>
        <v>11445.059375800041</v>
      </c>
      <c r="AR3996" s="182">
        <f t="shared" si="2827"/>
        <v>11521.938431195449</v>
      </c>
      <c r="AS3996" s="182">
        <f t="shared" si="2827"/>
        <v>11521.938431195449</v>
      </c>
      <c r="AT3996" s="182">
        <f t="shared" si="2827"/>
        <v>11521.938431195449</v>
      </c>
      <c r="AU3996" s="182">
        <f t="shared" si="2827"/>
        <v>11559.509969558043</v>
      </c>
      <c r="AV3996" s="182">
        <f t="shared" si="2827"/>
        <v>11637.157815507404</v>
      </c>
      <c r="AW3996" s="182">
        <f t="shared" si="2827"/>
        <v>11637.157815507404</v>
      </c>
      <c r="AX3996" s="182">
        <f t="shared" si="2827"/>
        <v>11637.157815507404</v>
      </c>
      <c r="AY3996" s="182">
        <f t="shared" si="2827"/>
        <v>11675.105069253625</v>
      </c>
      <c r="AZ3996" s="182">
        <f t="shared" si="2827"/>
        <v>11753.529393662478</v>
      </c>
      <c r="BA3996" s="182">
        <f t="shared" si="2827"/>
        <v>11753.529393662478</v>
      </c>
      <c r="BB3996" s="182">
        <f t="shared" si="2827"/>
        <v>11753.529393662478</v>
      </c>
      <c r="BC3996" s="182">
        <f t="shared" si="2827"/>
        <v>11791.85611994616</v>
      </c>
      <c r="BD3996" s="182">
        <f t="shared" si="2827"/>
        <v>11871.064687599101</v>
      </c>
    </row>
    <row r="3997" spans="1:56" ht="15.5" x14ac:dyDescent="0.35">
      <c r="B3997" s="145">
        <f t="shared" ref="B3997:C4002" si="2828">B3996</f>
        <v>148</v>
      </c>
      <c r="C3997" s="146" t="str">
        <f t="shared" si="2828"/>
        <v>SAS HSR 4</v>
      </c>
      <c r="D3997" s="180" t="s">
        <v>788</v>
      </c>
      <c r="E3997" s="166">
        <v>46996</v>
      </c>
      <c r="F3997" s="149"/>
      <c r="G3997" s="180" t="s">
        <v>789</v>
      </c>
      <c r="H3997" s="180" t="s">
        <v>765</v>
      </c>
      <c r="I3997" s="180" t="s">
        <v>766</v>
      </c>
      <c r="J3997" s="180" t="s">
        <v>767</v>
      </c>
      <c r="K3997" s="157"/>
      <c r="O3997" s="149"/>
      <c r="P3997" s="149"/>
      <c r="Q3997" s="149"/>
      <c r="R3997" s="149"/>
      <c r="S3997" s="149"/>
      <c r="T3997" s="149"/>
      <c r="U3997" s="149"/>
      <c r="V3997" s="149"/>
      <c r="W3997" s="149"/>
      <c r="X3997" s="149"/>
      <c r="Y3997" s="149"/>
      <c r="Z3997" s="149"/>
      <c r="AA3997" s="149"/>
      <c r="AB3997" s="149"/>
      <c r="AC3997" s="149"/>
      <c r="AD3997" s="149"/>
      <c r="AE3997" s="149"/>
      <c r="AF3997" s="149"/>
      <c r="AG3997" s="149"/>
      <c r="AH3997" s="149"/>
      <c r="AI3997" s="149"/>
      <c r="AJ3997" s="149"/>
      <c r="AK3997" s="149"/>
      <c r="AL3997" s="149"/>
      <c r="AM3997" s="149"/>
      <c r="AN3997" s="149"/>
      <c r="AO3997" s="149"/>
      <c r="AP3997" s="149"/>
      <c r="AQ3997" s="149"/>
      <c r="AR3997" s="149"/>
      <c r="AS3997" s="149"/>
      <c r="AT3997" s="149"/>
      <c r="AU3997" s="149"/>
      <c r="AV3997" s="149"/>
      <c r="AW3997" s="149"/>
      <c r="AX3997" s="149"/>
      <c r="AY3997" s="149"/>
      <c r="AZ3997" s="149"/>
      <c r="BA3997" s="149"/>
      <c r="BB3997" s="149"/>
      <c r="BC3997" s="149"/>
      <c r="BD3997" s="149"/>
    </row>
    <row r="3998" spans="1:56" ht="15.5" x14ac:dyDescent="0.35">
      <c r="B3998" s="145">
        <f t="shared" si="2828"/>
        <v>148</v>
      </c>
      <c r="C3998" s="146" t="str">
        <f t="shared" si="2828"/>
        <v>SAS HSR 4</v>
      </c>
      <c r="D3998" s="180" t="s">
        <v>790</v>
      </c>
      <c r="E3998" s="165">
        <v>45326.967824950661</v>
      </c>
      <c r="F3998" s="149"/>
      <c r="G3998" s="183" t="s">
        <v>791</v>
      </c>
      <c r="H3998" s="165">
        <v>0</v>
      </c>
      <c r="I3998" s="166">
        <v>0</v>
      </c>
      <c r="J3998" s="166">
        <v>0</v>
      </c>
      <c r="K3998" s="157"/>
      <c r="L3998" s="184" t="s">
        <v>792</v>
      </c>
      <c r="M3998" s="208"/>
      <c r="N3998" s="208"/>
      <c r="O3998" s="174">
        <f t="shared" ref="O3998:BD3998" si="2829">IFERROR(((O$3&gt;=$E3997)*(O$2&lt;=$E3997))*$E4001,"")</f>
        <v>0</v>
      </c>
      <c r="P3998" s="174">
        <f t="shared" si="2829"/>
        <v>0</v>
      </c>
      <c r="Q3998" s="174">
        <f t="shared" si="2829"/>
        <v>0</v>
      </c>
      <c r="R3998" s="174">
        <f t="shared" si="2829"/>
        <v>0</v>
      </c>
      <c r="S3998" s="174">
        <f t="shared" si="2829"/>
        <v>0</v>
      </c>
      <c r="T3998" s="174">
        <f t="shared" si="2829"/>
        <v>0</v>
      </c>
      <c r="U3998" s="174">
        <f t="shared" si="2829"/>
        <v>0</v>
      </c>
      <c r="V3998" s="174">
        <f t="shared" si="2829"/>
        <v>0</v>
      </c>
      <c r="W3998" s="174">
        <f t="shared" si="2829"/>
        <v>0</v>
      </c>
      <c r="X3998" s="174">
        <f t="shared" si="2829"/>
        <v>0</v>
      </c>
      <c r="Y3998" s="174">
        <f t="shared" si="2829"/>
        <v>0</v>
      </c>
      <c r="Z3998" s="174">
        <f t="shared" si="2829"/>
        <v>0</v>
      </c>
      <c r="AA3998" s="174">
        <f t="shared" si="2829"/>
        <v>0</v>
      </c>
      <c r="AB3998" s="174">
        <f t="shared" si="2829"/>
        <v>0</v>
      </c>
      <c r="AC3998" s="174">
        <f t="shared" si="2829"/>
        <v>0</v>
      </c>
      <c r="AD3998" s="174">
        <f t="shared" si="2829"/>
        <v>0</v>
      </c>
      <c r="AE3998" s="174">
        <f t="shared" si="2829"/>
        <v>0</v>
      </c>
      <c r="AF3998" s="174">
        <f t="shared" si="2829"/>
        <v>0</v>
      </c>
      <c r="AG3998" s="174">
        <f t="shared" si="2829"/>
        <v>0</v>
      </c>
      <c r="AH3998" s="174">
        <f t="shared" si="2829"/>
        <v>0</v>
      </c>
      <c r="AI3998" s="174">
        <f t="shared" si="2829"/>
        <v>0</v>
      </c>
      <c r="AJ3998" s="174">
        <f t="shared" si="2829"/>
        <v>0</v>
      </c>
      <c r="AK3998" s="174">
        <f t="shared" si="2829"/>
        <v>0</v>
      </c>
      <c r="AL3998" s="174">
        <f t="shared" si="2829"/>
        <v>0</v>
      </c>
      <c r="AM3998" s="174">
        <f t="shared" si="2829"/>
        <v>0</v>
      </c>
      <c r="AN3998" s="174">
        <f t="shared" si="2829"/>
        <v>0</v>
      </c>
      <c r="AO3998" s="174">
        <f t="shared" si="2829"/>
        <v>0</v>
      </c>
      <c r="AP3998" s="174">
        <f t="shared" si="2829"/>
        <v>0</v>
      </c>
      <c r="AQ3998" s="174">
        <f t="shared" si="2829"/>
        <v>0</v>
      </c>
      <c r="AR3998" s="174">
        <f t="shared" si="2829"/>
        <v>0</v>
      </c>
      <c r="AS3998" s="174">
        <f t="shared" si="2829"/>
        <v>0</v>
      </c>
      <c r="AT3998" s="174">
        <f t="shared" si="2829"/>
        <v>0</v>
      </c>
      <c r="AU3998" s="174">
        <f t="shared" si="2829"/>
        <v>0</v>
      </c>
      <c r="AV3998" s="174">
        <f t="shared" si="2829"/>
        <v>0</v>
      </c>
      <c r="AW3998" s="174">
        <f t="shared" si="2829"/>
        <v>0</v>
      </c>
      <c r="AX3998" s="174">
        <f t="shared" si="2829"/>
        <v>0</v>
      </c>
      <c r="AY3998" s="174">
        <f t="shared" si="2829"/>
        <v>0</v>
      </c>
      <c r="AZ3998" s="174">
        <f t="shared" si="2829"/>
        <v>0</v>
      </c>
      <c r="BA3998" s="174">
        <f t="shared" si="2829"/>
        <v>0</v>
      </c>
      <c r="BB3998" s="174">
        <f t="shared" si="2829"/>
        <v>0</v>
      </c>
      <c r="BC3998" s="174">
        <f t="shared" si="2829"/>
        <v>0</v>
      </c>
      <c r="BD3998" s="174">
        <f t="shared" si="2829"/>
        <v>0</v>
      </c>
    </row>
    <row r="3999" spans="1:56" ht="15.5" x14ac:dyDescent="0.35">
      <c r="B3999" s="145">
        <f t="shared" si="2828"/>
        <v>148</v>
      </c>
      <c r="C3999" s="146" t="str">
        <f t="shared" si="2828"/>
        <v>SAS HSR 4</v>
      </c>
      <c r="D3999" s="180" t="s">
        <v>121</v>
      </c>
      <c r="E3999" s="185">
        <f>IF(E3997&gt;MAX($O$3:$BD$3),BD3988,
IF(E3997&lt;MIN($O$3:$BD$3),1,SUMIFS($O3989:$BD3989,$O$2:$BD$2,"&lt;="&amp;E3997,$O$3:$BD$3,"&gt;="&amp;E3997)))</f>
        <v>1.075526001920811</v>
      </c>
      <c r="F3999" s="149"/>
      <c r="G3999" s="183" t="s">
        <v>793</v>
      </c>
      <c r="H3999" s="165">
        <v>0</v>
      </c>
      <c r="I3999" s="166">
        <v>0</v>
      </c>
      <c r="J3999" s="166">
        <v>0</v>
      </c>
      <c r="K3999" s="157"/>
      <c r="L3999" s="186" t="s">
        <v>794</v>
      </c>
      <c r="M3999" s="210"/>
      <c r="N3999" s="210"/>
      <c r="O3999" s="175">
        <f t="shared" ref="O3999:BD3999" si="2830">IFERROR(((O$3&gt;=$E3994)*(O$2&lt;=$E3994))*$H4002,"")</f>
        <v>0</v>
      </c>
      <c r="P3999" s="175">
        <f t="shared" si="2830"/>
        <v>0</v>
      </c>
      <c r="Q3999" s="175">
        <f t="shared" si="2830"/>
        <v>0</v>
      </c>
      <c r="R3999" s="175">
        <f t="shared" si="2830"/>
        <v>0</v>
      </c>
      <c r="S3999" s="175">
        <f t="shared" si="2830"/>
        <v>0</v>
      </c>
      <c r="T3999" s="175">
        <f t="shared" si="2830"/>
        <v>0</v>
      </c>
      <c r="U3999" s="175">
        <f t="shared" si="2830"/>
        <v>0</v>
      </c>
      <c r="V3999" s="175">
        <f t="shared" si="2830"/>
        <v>0</v>
      </c>
      <c r="W3999" s="175">
        <f t="shared" si="2830"/>
        <v>0</v>
      </c>
      <c r="X3999" s="175">
        <f t="shared" si="2830"/>
        <v>0</v>
      </c>
      <c r="Y3999" s="175">
        <f t="shared" si="2830"/>
        <v>0</v>
      </c>
      <c r="Z3999" s="175">
        <f t="shared" si="2830"/>
        <v>0</v>
      </c>
      <c r="AA3999" s="175">
        <f t="shared" si="2830"/>
        <v>0</v>
      </c>
      <c r="AB3999" s="175">
        <f t="shared" si="2830"/>
        <v>0</v>
      </c>
      <c r="AC3999" s="175">
        <f t="shared" si="2830"/>
        <v>0</v>
      </c>
      <c r="AD3999" s="175">
        <f t="shared" si="2830"/>
        <v>0</v>
      </c>
      <c r="AE3999" s="175">
        <f t="shared" si="2830"/>
        <v>0</v>
      </c>
      <c r="AF3999" s="175">
        <f t="shared" si="2830"/>
        <v>0</v>
      </c>
      <c r="AG3999" s="175">
        <f t="shared" si="2830"/>
        <v>0</v>
      </c>
      <c r="AH3999" s="175">
        <f t="shared" si="2830"/>
        <v>0</v>
      </c>
      <c r="AI3999" s="175">
        <f t="shared" si="2830"/>
        <v>0</v>
      </c>
      <c r="AJ3999" s="175">
        <f t="shared" si="2830"/>
        <v>0</v>
      </c>
      <c r="AK3999" s="175">
        <f t="shared" si="2830"/>
        <v>0</v>
      </c>
      <c r="AL3999" s="175">
        <f t="shared" si="2830"/>
        <v>0</v>
      </c>
      <c r="AM3999" s="175">
        <f t="shared" si="2830"/>
        <v>0</v>
      </c>
      <c r="AN3999" s="175">
        <f t="shared" si="2830"/>
        <v>0</v>
      </c>
      <c r="AO3999" s="175">
        <f t="shared" si="2830"/>
        <v>0</v>
      </c>
      <c r="AP3999" s="175">
        <f t="shared" si="2830"/>
        <v>0</v>
      </c>
      <c r="AQ3999" s="175">
        <f t="shared" si="2830"/>
        <v>0</v>
      </c>
      <c r="AR3999" s="175">
        <f t="shared" si="2830"/>
        <v>0</v>
      </c>
      <c r="AS3999" s="175">
        <f t="shared" si="2830"/>
        <v>0</v>
      </c>
      <c r="AT3999" s="175">
        <f t="shared" si="2830"/>
        <v>0</v>
      </c>
      <c r="AU3999" s="175">
        <f t="shared" si="2830"/>
        <v>0</v>
      </c>
      <c r="AV3999" s="175">
        <f t="shared" si="2830"/>
        <v>0</v>
      </c>
      <c r="AW3999" s="175">
        <f t="shared" si="2830"/>
        <v>0</v>
      </c>
      <c r="AX3999" s="175">
        <f t="shared" si="2830"/>
        <v>0</v>
      </c>
      <c r="AY3999" s="175">
        <f t="shared" si="2830"/>
        <v>0</v>
      </c>
      <c r="AZ3999" s="175">
        <f t="shared" si="2830"/>
        <v>0</v>
      </c>
      <c r="BA3999" s="175">
        <f t="shared" si="2830"/>
        <v>0</v>
      </c>
      <c r="BB3999" s="175">
        <f t="shared" si="2830"/>
        <v>0</v>
      </c>
      <c r="BC3999" s="175">
        <f t="shared" si="2830"/>
        <v>0</v>
      </c>
      <c r="BD3999" s="175">
        <f t="shared" si="2830"/>
        <v>0</v>
      </c>
    </row>
    <row r="4000" spans="1:56" ht="15.5" x14ac:dyDescent="0.35">
      <c r="B4000" s="145">
        <f t="shared" si="2828"/>
        <v>148</v>
      </c>
      <c r="C4000" s="146" t="str">
        <f t="shared" si="2828"/>
        <v>SAS HSR 4</v>
      </c>
      <c r="D4000" s="180" t="s">
        <v>54</v>
      </c>
      <c r="E4000" s="176">
        <v>0</v>
      </c>
      <c r="F4000" s="149"/>
      <c r="G4000" s="183" t="s">
        <v>795</v>
      </c>
      <c r="H4000" s="165">
        <v>0</v>
      </c>
      <c r="I4000" s="166">
        <v>0</v>
      </c>
      <c r="J4000" s="166">
        <v>0</v>
      </c>
      <c r="L4000" s="186" t="s">
        <v>796</v>
      </c>
      <c r="M4000" s="210"/>
      <c r="N4000" s="210"/>
      <c r="O4000" s="175">
        <f t="shared" ref="O4000:BD4000" si="2831">IFERROR(((O$3&gt;=$E3997)*(O$2&lt;=$E3997))*$J4002,"")</f>
        <v>0</v>
      </c>
      <c r="P4000" s="175">
        <f t="shared" si="2831"/>
        <v>0</v>
      </c>
      <c r="Q4000" s="175">
        <f t="shared" si="2831"/>
        <v>0</v>
      </c>
      <c r="R4000" s="175">
        <f t="shared" si="2831"/>
        <v>0</v>
      </c>
      <c r="S4000" s="175">
        <f t="shared" si="2831"/>
        <v>0</v>
      </c>
      <c r="T4000" s="175">
        <f t="shared" si="2831"/>
        <v>0</v>
      </c>
      <c r="U4000" s="175">
        <f t="shared" si="2831"/>
        <v>0</v>
      </c>
      <c r="V4000" s="175">
        <f t="shared" si="2831"/>
        <v>0</v>
      </c>
      <c r="W4000" s="175">
        <f t="shared" si="2831"/>
        <v>0</v>
      </c>
      <c r="X4000" s="175">
        <f t="shared" si="2831"/>
        <v>0</v>
      </c>
      <c r="Y4000" s="175">
        <f t="shared" si="2831"/>
        <v>0</v>
      </c>
      <c r="Z4000" s="175">
        <f t="shared" si="2831"/>
        <v>0</v>
      </c>
      <c r="AA4000" s="175">
        <f t="shared" si="2831"/>
        <v>0</v>
      </c>
      <c r="AB4000" s="175">
        <f t="shared" si="2831"/>
        <v>0</v>
      </c>
      <c r="AC4000" s="175">
        <f t="shared" si="2831"/>
        <v>0</v>
      </c>
      <c r="AD4000" s="175">
        <f t="shared" si="2831"/>
        <v>0</v>
      </c>
      <c r="AE4000" s="175">
        <f t="shared" si="2831"/>
        <v>0</v>
      </c>
      <c r="AF4000" s="175">
        <f t="shared" si="2831"/>
        <v>0</v>
      </c>
      <c r="AG4000" s="175">
        <f t="shared" si="2831"/>
        <v>0</v>
      </c>
      <c r="AH4000" s="175">
        <f t="shared" si="2831"/>
        <v>0</v>
      </c>
      <c r="AI4000" s="175">
        <f t="shared" si="2831"/>
        <v>0</v>
      </c>
      <c r="AJ4000" s="175">
        <f t="shared" si="2831"/>
        <v>0</v>
      </c>
      <c r="AK4000" s="175">
        <f t="shared" si="2831"/>
        <v>0</v>
      </c>
      <c r="AL4000" s="175">
        <f t="shared" si="2831"/>
        <v>0</v>
      </c>
      <c r="AM4000" s="175">
        <f t="shared" si="2831"/>
        <v>0</v>
      </c>
      <c r="AN4000" s="175">
        <f t="shared" si="2831"/>
        <v>0</v>
      </c>
      <c r="AO4000" s="175">
        <f t="shared" si="2831"/>
        <v>0</v>
      </c>
      <c r="AP4000" s="175">
        <f t="shared" si="2831"/>
        <v>0</v>
      </c>
      <c r="AQ4000" s="175">
        <f t="shared" si="2831"/>
        <v>0</v>
      </c>
      <c r="AR4000" s="175">
        <f t="shared" si="2831"/>
        <v>0</v>
      </c>
      <c r="AS4000" s="175">
        <f t="shared" si="2831"/>
        <v>0</v>
      </c>
      <c r="AT4000" s="175">
        <f t="shared" si="2831"/>
        <v>0</v>
      </c>
      <c r="AU4000" s="175">
        <f t="shared" si="2831"/>
        <v>0</v>
      </c>
      <c r="AV4000" s="175">
        <f t="shared" si="2831"/>
        <v>0</v>
      </c>
      <c r="AW4000" s="175">
        <f t="shared" si="2831"/>
        <v>0</v>
      </c>
      <c r="AX4000" s="175">
        <f t="shared" si="2831"/>
        <v>0</v>
      </c>
      <c r="AY4000" s="175">
        <f t="shared" si="2831"/>
        <v>0</v>
      </c>
      <c r="AZ4000" s="175">
        <f t="shared" si="2831"/>
        <v>0</v>
      </c>
      <c r="BA4000" s="175">
        <f t="shared" si="2831"/>
        <v>0</v>
      </c>
      <c r="BB4000" s="175">
        <f t="shared" si="2831"/>
        <v>0</v>
      </c>
      <c r="BC4000" s="175">
        <f t="shared" si="2831"/>
        <v>0</v>
      </c>
      <c r="BD4000" s="175">
        <f t="shared" si="2831"/>
        <v>0</v>
      </c>
    </row>
    <row r="4001" spans="1:56" ht="15.5" x14ac:dyDescent="0.35">
      <c r="B4001" s="145">
        <f t="shared" si="2828"/>
        <v>148</v>
      </c>
      <c r="C4001" s="146" t="str">
        <f t="shared" si="2828"/>
        <v>SAS HSR 4</v>
      </c>
      <c r="D4001" s="180" t="s">
        <v>797</v>
      </c>
      <c r="E4001" s="165">
        <v>0</v>
      </c>
      <c r="F4001" s="149"/>
      <c r="G4001" s="187"/>
      <c r="H4001" s="149"/>
      <c r="I4001" s="149"/>
      <c r="J4001" s="157"/>
      <c r="L4001" s="186" t="s">
        <v>798</v>
      </c>
      <c r="M4001" s="210"/>
      <c r="N4001" s="210"/>
      <c r="O4001" s="175">
        <f t="shared" ref="O4001:BD4001" si="2832">IFERROR(((O$3&gt;=$J3991)*(O$2&lt;=$J3991))*$E4002,"")</f>
        <v>0</v>
      </c>
      <c r="P4001" s="175">
        <f t="shared" si="2832"/>
        <v>0</v>
      </c>
      <c r="Q4001" s="175">
        <f t="shared" si="2832"/>
        <v>0</v>
      </c>
      <c r="R4001" s="175">
        <f t="shared" si="2832"/>
        <v>0</v>
      </c>
      <c r="S4001" s="175">
        <f t="shared" si="2832"/>
        <v>0</v>
      </c>
      <c r="T4001" s="175">
        <f t="shared" si="2832"/>
        <v>0</v>
      </c>
      <c r="U4001" s="175">
        <f t="shared" si="2832"/>
        <v>0</v>
      </c>
      <c r="V4001" s="175">
        <f t="shared" si="2832"/>
        <v>0</v>
      </c>
      <c r="W4001" s="175">
        <f t="shared" si="2832"/>
        <v>0</v>
      </c>
      <c r="X4001" s="175">
        <f t="shared" si="2832"/>
        <v>0</v>
      </c>
      <c r="Y4001" s="175">
        <f t="shared" si="2832"/>
        <v>0</v>
      </c>
      <c r="Z4001" s="175">
        <f t="shared" si="2832"/>
        <v>0</v>
      </c>
      <c r="AA4001" s="175">
        <f t="shared" si="2832"/>
        <v>0</v>
      </c>
      <c r="AB4001" s="175">
        <f t="shared" si="2832"/>
        <v>0</v>
      </c>
      <c r="AC4001" s="175">
        <f t="shared" si="2832"/>
        <v>0</v>
      </c>
      <c r="AD4001" s="175">
        <f t="shared" si="2832"/>
        <v>0</v>
      </c>
      <c r="AE4001" s="175">
        <f t="shared" si="2832"/>
        <v>0</v>
      </c>
      <c r="AF4001" s="175">
        <f t="shared" si="2832"/>
        <v>0</v>
      </c>
      <c r="AG4001" s="175">
        <f t="shared" si="2832"/>
        <v>0</v>
      </c>
      <c r="AH4001" s="175">
        <f t="shared" si="2832"/>
        <v>0</v>
      </c>
      <c r="AI4001" s="175">
        <f t="shared" si="2832"/>
        <v>0</v>
      </c>
      <c r="AJ4001" s="175">
        <f t="shared" si="2832"/>
        <v>0</v>
      </c>
      <c r="AK4001" s="175">
        <f t="shared" si="2832"/>
        <v>0</v>
      </c>
      <c r="AL4001" s="175">
        <f t="shared" si="2832"/>
        <v>0</v>
      </c>
      <c r="AM4001" s="175">
        <f t="shared" si="2832"/>
        <v>0</v>
      </c>
      <c r="AN4001" s="175">
        <f t="shared" si="2832"/>
        <v>0</v>
      </c>
      <c r="AO4001" s="175">
        <f t="shared" si="2832"/>
        <v>0</v>
      </c>
      <c r="AP4001" s="175">
        <f t="shared" si="2832"/>
        <v>0</v>
      </c>
      <c r="AQ4001" s="175">
        <f t="shared" si="2832"/>
        <v>0</v>
      </c>
      <c r="AR4001" s="175">
        <f t="shared" si="2832"/>
        <v>0</v>
      </c>
      <c r="AS4001" s="175">
        <f t="shared" si="2832"/>
        <v>0</v>
      </c>
      <c r="AT4001" s="175">
        <f t="shared" si="2832"/>
        <v>0</v>
      </c>
      <c r="AU4001" s="175">
        <f t="shared" si="2832"/>
        <v>0</v>
      </c>
      <c r="AV4001" s="175">
        <f t="shared" si="2832"/>
        <v>0</v>
      </c>
      <c r="AW4001" s="175">
        <f t="shared" si="2832"/>
        <v>0</v>
      </c>
      <c r="AX4001" s="175">
        <f t="shared" si="2832"/>
        <v>0</v>
      </c>
      <c r="AY4001" s="175">
        <f t="shared" si="2832"/>
        <v>0</v>
      </c>
      <c r="AZ4001" s="175">
        <f t="shared" si="2832"/>
        <v>0</v>
      </c>
      <c r="BA4001" s="175">
        <f t="shared" si="2832"/>
        <v>0</v>
      </c>
      <c r="BB4001" s="175">
        <f t="shared" si="2832"/>
        <v>0</v>
      </c>
      <c r="BC4001" s="175">
        <f t="shared" si="2832"/>
        <v>0</v>
      </c>
      <c r="BD4001" s="175">
        <f t="shared" si="2832"/>
        <v>0</v>
      </c>
    </row>
    <row r="4002" spans="1:56" ht="15.5" x14ac:dyDescent="0.35">
      <c r="B4002" s="145">
        <f t="shared" si="2828"/>
        <v>148</v>
      </c>
      <c r="C4002" s="146" t="str">
        <f t="shared" si="2828"/>
        <v>SAS HSR 4</v>
      </c>
      <c r="D4002" s="180" t="s">
        <v>798</v>
      </c>
      <c r="E4002" s="165">
        <v>0</v>
      </c>
      <c r="F4002" s="149"/>
      <c r="G4002" s="180" t="s">
        <v>794</v>
      </c>
      <c r="H4002" s="165">
        <v>0</v>
      </c>
      <c r="I4002" s="180" t="s">
        <v>796</v>
      </c>
      <c r="J4002" s="165">
        <v>0</v>
      </c>
      <c r="L4002" s="188" t="s">
        <v>799</v>
      </c>
      <c r="M4002" s="211"/>
      <c r="N4002" s="211"/>
      <c r="O4002" s="179">
        <f t="shared" ref="O4002:BD4002" si="2833">IFERROR(-($E3983+$H3983+$J3983)*O3984,"")</f>
        <v>0</v>
      </c>
      <c r="P4002" s="179">
        <f t="shared" si="2833"/>
        <v>0</v>
      </c>
      <c r="Q4002" s="179">
        <f t="shared" si="2833"/>
        <v>0</v>
      </c>
      <c r="R4002" s="179">
        <f t="shared" si="2833"/>
        <v>0</v>
      </c>
      <c r="S4002" s="179">
        <f t="shared" si="2833"/>
        <v>0</v>
      </c>
      <c r="T4002" s="179">
        <f t="shared" si="2833"/>
        <v>0</v>
      </c>
      <c r="U4002" s="179">
        <f t="shared" si="2833"/>
        <v>0</v>
      </c>
      <c r="V4002" s="179">
        <f t="shared" si="2833"/>
        <v>0</v>
      </c>
      <c r="W4002" s="179">
        <f t="shared" si="2833"/>
        <v>0</v>
      </c>
      <c r="X4002" s="179">
        <f t="shared" si="2833"/>
        <v>0</v>
      </c>
      <c r="Y4002" s="179">
        <f t="shared" si="2833"/>
        <v>0</v>
      </c>
      <c r="Z4002" s="179">
        <f t="shared" si="2833"/>
        <v>0</v>
      </c>
      <c r="AA4002" s="179">
        <f t="shared" si="2833"/>
        <v>0</v>
      </c>
      <c r="AB4002" s="179">
        <f t="shared" si="2833"/>
        <v>0</v>
      </c>
      <c r="AC4002" s="179">
        <f t="shared" si="2833"/>
        <v>0</v>
      </c>
      <c r="AD4002" s="179">
        <f t="shared" si="2833"/>
        <v>0</v>
      </c>
      <c r="AE4002" s="179">
        <f t="shared" si="2833"/>
        <v>0</v>
      </c>
      <c r="AF4002" s="179">
        <f t="shared" si="2833"/>
        <v>0</v>
      </c>
      <c r="AG4002" s="179">
        <f t="shared" si="2833"/>
        <v>0</v>
      </c>
      <c r="AH4002" s="179">
        <f t="shared" si="2833"/>
        <v>0</v>
      </c>
      <c r="AI4002" s="179">
        <f t="shared" si="2833"/>
        <v>0</v>
      </c>
      <c r="AJ4002" s="179">
        <f t="shared" si="2833"/>
        <v>0</v>
      </c>
      <c r="AK4002" s="179">
        <f t="shared" si="2833"/>
        <v>0</v>
      </c>
      <c r="AL4002" s="179">
        <f t="shared" si="2833"/>
        <v>0</v>
      </c>
      <c r="AM4002" s="179">
        <f t="shared" si="2833"/>
        <v>0</v>
      </c>
      <c r="AN4002" s="179">
        <f t="shared" si="2833"/>
        <v>0</v>
      </c>
      <c r="AO4002" s="179">
        <f t="shared" si="2833"/>
        <v>0</v>
      </c>
      <c r="AP4002" s="179">
        <f t="shared" si="2833"/>
        <v>0</v>
      </c>
      <c r="AQ4002" s="179">
        <f t="shared" si="2833"/>
        <v>0</v>
      </c>
      <c r="AR4002" s="179">
        <f t="shared" si="2833"/>
        <v>0</v>
      </c>
      <c r="AS4002" s="179">
        <f t="shared" si="2833"/>
        <v>0</v>
      </c>
      <c r="AT4002" s="179">
        <f t="shared" si="2833"/>
        <v>0</v>
      </c>
      <c r="AU4002" s="179">
        <f t="shared" si="2833"/>
        <v>0</v>
      </c>
      <c r="AV4002" s="179">
        <f t="shared" si="2833"/>
        <v>0</v>
      </c>
      <c r="AW4002" s="179">
        <f t="shared" si="2833"/>
        <v>0</v>
      </c>
      <c r="AX4002" s="179">
        <f t="shared" si="2833"/>
        <v>0</v>
      </c>
      <c r="AY4002" s="179">
        <f t="shared" si="2833"/>
        <v>0</v>
      </c>
      <c r="AZ4002" s="179">
        <f t="shared" si="2833"/>
        <v>0</v>
      </c>
      <c r="BA4002" s="179">
        <f t="shared" si="2833"/>
        <v>0</v>
      </c>
      <c r="BB4002" s="179">
        <f t="shared" si="2833"/>
        <v>0</v>
      </c>
      <c r="BC4002" s="179">
        <f t="shared" si="2833"/>
        <v>0</v>
      </c>
      <c r="BD4002" s="179">
        <f t="shared" si="2833"/>
        <v>0</v>
      </c>
    </row>
    <row r="4003" spans="1:56" x14ac:dyDescent="0.35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x14ac:dyDescent="0.35">
      <c r="A4004"/>
      <c r="B4004"/>
      <c r="C4004"/>
      <c r="D4004"/>
      <c r="E4004"/>
      <c r="F4004"/>
      <c r="G4004"/>
      <c r="H4004"/>
      <c r="I4004"/>
      <c r="J4004"/>
      <c r="K4004"/>
      <c r="L4004"/>
      <c r="M4004"/>
      <c r="N4004"/>
      <c r="O4004"/>
      <c r="P4004"/>
      <c r="Q4004"/>
      <c r="R4004"/>
      <c r="S4004"/>
      <c r="T4004"/>
      <c r="U4004"/>
      <c r="V4004"/>
      <c r="W4004"/>
      <c r="X4004"/>
      <c r="Y4004"/>
      <c r="Z4004"/>
      <c r="AA4004"/>
      <c r="AB4004"/>
      <c r="AC4004"/>
      <c r="AD4004"/>
      <c r="AE4004"/>
      <c r="AF4004"/>
      <c r="AG4004"/>
      <c r="AH4004"/>
      <c r="AI4004"/>
      <c r="AJ4004"/>
      <c r="AK4004"/>
      <c r="AL4004"/>
      <c r="AM4004"/>
      <c r="AN4004"/>
      <c r="AO4004"/>
      <c r="AP4004"/>
      <c r="AQ4004"/>
      <c r="AR4004"/>
      <c r="AS4004"/>
      <c r="AT4004"/>
      <c r="AU4004"/>
      <c r="AV4004"/>
      <c r="AW4004"/>
      <c r="AX4004"/>
      <c r="AY4004"/>
      <c r="AZ4004"/>
      <c r="BA4004"/>
      <c r="BB4004"/>
      <c r="BC4004"/>
      <c r="BD4004"/>
    </row>
    <row r="4005" spans="1:56" ht="15.5" x14ac:dyDescent="0.35">
      <c r="A4005" s="135"/>
      <c r="B4005" s="205">
        <v>149</v>
      </c>
      <c r="C4005" s="206" t="str">
        <f>H4007</f>
        <v>SAS HSR 4</v>
      </c>
      <c r="D4005" s="207" t="s">
        <v>595</v>
      </c>
      <c r="E4005" s="207"/>
      <c r="F4005" s="207"/>
      <c r="G4005" s="207"/>
      <c r="H4005" s="207"/>
      <c r="I4005" s="207"/>
      <c r="J4005" s="207"/>
      <c r="K4005" s="206"/>
      <c r="L4005" s="206"/>
      <c r="M4005" s="206"/>
      <c r="N4005" s="206"/>
      <c r="O4005" s="220"/>
      <c r="P4005" s="220"/>
      <c r="Q4005" s="220"/>
      <c r="R4005" s="220"/>
      <c r="S4005" s="220"/>
      <c r="T4005" s="220"/>
      <c r="U4005" s="220"/>
      <c r="V4005" s="220"/>
      <c r="W4005" s="220"/>
      <c r="X4005" s="220"/>
      <c r="Y4005" s="220"/>
      <c r="Z4005" s="220"/>
      <c r="AA4005" s="220"/>
      <c r="AB4005" s="220"/>
      <c r="AC4005" s="220"/>
      <c r="AD4005" s="220"/>
      <c r="AE4005" s="220"/>
      <c r="AF4005" s="220"/>
      <c r="AG4005" s="220"/>
      <c r="AH4005" s="220"/>
      <c r="AI4005" s="220"/>
      <c r="AJ4005" s="220"/>
      <c r="AK4005" s="220"/>
      <c r="AL4005" s="220"/>
      <c r="AM4005" s="220"/>
      <c r="AN4005" s="220"/>
      <c r="AO4005" s="220"/>
      <c r="AP4005" s="220"/>
      <c r="AQ4005" s="220"/>
      <c r="AR4005" s="220"/>
      <c r="AS4005" s="220"/>
      <c r="AT4005" s="220"/>
      <c r="AU4005" s="220"/>
      <c r="AV4005" s="220"/>
      <c r="AW4005" s="220"/>
      <c r="AX4005" s="220"/>
      <c r="AY4005" s="220"/>
      <c r="AZ4005" s="220"/>
      <c r="BA4005" s="220"/>
      <c r="BB4005" s="220"/>
      <c r="BC4005" s="220"/>
      <c r="BD4005" s="220"/>
    </row>
    <row r="4006" spans="1:56" ht="15.5" x14ac:dyDescent="0.35">
      <c r="A4006" s="169"/>
      <c r="B4006" s="145">
        <f>B4005</f>
        <v>149</v>
      </c>
      <c r="C4006" s="146" t="str">
        <f>C4005</f>
        <v>SAS HSR 4</v>
      </c>
      <c r="D4006" s="169"/>
      <c r="E4006" s="169"/>
      <c r="F4006" s="169"/>
      <c r="G4006" s="169"/>
      <c r="H4006" s="169"/>
      <c r="I4006" s="169"/>
      <c r="J4006" s="169"/>
      <c r="K4006" s="169"/>
      <c r="L4006" s="169"/>
      <c r="M4006" s="169"/>
      <c r="N4006" s="169"/>
      <c r="O4006" s="178"/>
      <c r="P4006" s="178"/>
      <c r="Q4006" s="178"/>
      <c r="R4006" s="178"/>
      <c r="S4006" s="178"/>
      <c r="T4006" s="178"/>
      <c r="U4006" s="178"/>
      <c r="V4006" s="178"/>
      <c r="W4006" s="178"/>
      <c r="X4006" s="178"/>
      <c r="Y4006" s="178"/>
      <c r="Z4006" s="178"/>
      <c r="AA4006" s="178"/>
      <c r="AB4006" s="178"/>
      <c r="AC4006" s="178"/>
      <c r="AD4006" s="178"/>
      <c r="AE4006" s="178"/>
      <c r="AF4006" s="178"/>
      <c r="AG4006" s="178"/>
      <c r="AH4006" s="178"/>
      <c r="AI4006" s="178"/>
      <c r="AJ4006" s="178"/>
      <c r="AK4006" s="178"/>
      <c r="AL4006" s="178"/>
      <c r="AM4006" s="178"/>
      <c r="AN4006" s="178"/>
      <c r="AO4006" s="178"/>
      <c r="AP4006" s="178"/>
      <c r="AQ4006" s="178"/>
      <c r="AR4006" s="178"/>
      <c r="AS4006" s="178"/>
      <c r="AT4006" s="178"/>
      <c r="AU4006" s="178"/>
      <c r="AV4006" s="178"/>
      <c r="AW4006" s="178"/>
      <c r="AX4006" s="178"/>
      <c r="AY4006" s="178"/>
      <c r="AZ4006" s="178"/>
      <c r="BA4006" s="178"/>
      <c r="BB4006" s="178"/>
      <c r="BC4006" s="178"/>
      <c r="BD4006" s="178"/>
    </row>
    <row r="4007" spans="1:56" ht="15.5" x14ac:dyDescent="0.35">
      <c r="B4007" s="145">
        <f t="shared" ref="B4007:C4022" si="2834">B4006</f>
        <v>149</v>
      </c>
      <c r="C4007" s="146" t="str">
        <f t="shared" si="2834"/>
        <v>SAS HSR 4</v>
      </c>
      <c r="D4007" s="147" t="s">
        <v>20</v>
      </c>
      <c r="E4007" s="148" t="s">
        <v>596</v>
      </c>
      <c r="F4007" s="149"/>
      <c r="G4007" s="147" t="s">
        <v>757</v>
      </c>
      <c r="H4007" s="148" t="s">
        <v>488</v>
      </c>
      <c r="I4007" s="148"/>
      <c r="J4007" s="148"/>
      <c r="L4007" s="150" t="s">
        <v>758</v>
      </c>
      <c r="M4007" s="208"/>
      <c r="N4007" s="208"/>
      <c r="O4007" s="151">
        <f>($E4018&gt;0)*($E4012&lt;O$2)*(EDATE($E4012,$E4018)&gt;O$3)*((O$3-O$2+1)/O$4)
+($E4018&gt;0)*($E4012&lt;O$2)*(EDATE($E4012,$E4018)&gt;=O$2)*(EDATE($E4012,$E4018)&lt;=O$3)*((EDATE($E4012,$E4018)-O$2)/O$4)
+($E4018&gt;0)*($E4012&lt;O$2)*(EDATE($E4012,$E4018)&lt;O$2)*(0)
+($E4018&gt;0)*($E4012&gt;=O$2)*($E4012&lt;=O$3)*(EDATE($E4012,$E4018)&gt;=O$2)*(EDATE($E4012,$E4018)&lt;=O$3)*((EDATE($E4012,$E4018)-$E4012+1)/O$4)
+($E4018&gt;0)*($E4012&gt;=O$2)*($E4012&lt;=O$3)*(EDATE($E4012,$E4018)&gt;O$3)*((O$3-$E4012+1)/O$4)
+($E4018&gt;0)*($E4012&gt;O$3)*(0)</f>
        <v>0</v>
      </c>
      <c r="P4007" s="151">
        <f t="shared" ref="P4007:BD4007" si="2835">($E4018&gt;0)*($E4012&lt;P$2)*(EDATE($E4012,$E4018)&gt;P$3)*((P$3-P$2+1)/P$4)
+($E4018&gt;0)*($E4012&lt;P$2)*(EDATE($E4012,$E4018)&gt;=P$2)*(EDATE($E4012,$E4018)&lt;=P$3)*((EDATE($E4012,$E4018)-P$2)/P$4)
+($E4018&gt;0)*($E4012&lt;P$2)*(EDATE($E4012,$E4018)&lt;P$2)*(0)
+($E4018&gt;0)*($E4012&gt;=P$2)*($E4012&lt;=P$3)*(EDATE($E4012,$E4018)&gt;=P$2)*(EDATE($E4012,$E4018)&lt;=P$3)*((EDATE($E4012,$E4018)-$E4012+1)/P$4)
+($E4018&gt;0)*($E4012&gt;=P$2)*($E4012&lt;=P$3)*(EDATE($E4012,$E4018)&gt;P$3)*((P$3-$E4012+1)/P$4)
+($E4018&gt;0)*($E4012&gt;P$3)*(0)</f>
        <v>0</v>
      </c>
      <c r="Q4007" s="151">
        <f t="shared" si="2835"/>
        <v>0</v>
      </c>
      <c r="R4007" s="151">
        <f t="shared" si="2835"/>
        <v>0</v>
      </c>
      <c r="S4007" s="151">
        <f t="shared" si="2835"/>
        <v>0</v>
      </c>
      <c r="T4007" s="151">
        <f t="shared" si="2835"/>
        <v>0</v>
      </c>
      <c r="U4007" s="151">
        <f t="shared" si="2835"/>
        <v>0</v>
      </c>
      <c r="V4007" s="151">
        <f t="shared" si="2835"/>
        <v>0</v>
      </c>
      <c r="W4007" s="151">
        <f t="shared" si="2835"/>
        <v>0</v>
      </c>
      <c r="X4007" s="151">
        <f t="shared" si="2835"/>
        <v>0</v>
      </c>
      <c r="Y4007" s="151">
        <f t="shared" si="2835"/>
        <v>0</v>
      </c>
      <c r="Z4007" s="151">
        <f t="shared" si="2835"/>
        <v>0</v>
      </c>
      <c r="AA4007" s="151">
        <f t="shared" si="2835"/>
        <v>0</v>
      </c>
      <c r="AB4007" s="151">
        <f t="shared" si="2835"/>
        <v>0</v>
      </c>
      <c r="AC4007" s="151">
        <f t="shared" si="2835"/>
        <v>0</v>
      </c>
      <c r="AD4007" s="151">
        <f t="shared" si="2835"/>
        <v>0</v>
      </c>
      <c r="AE4007" s="151">
        <f t="shared" si="2835"/>
        <v>0</v>
      </c>
      <c r="AF4007" s="151">
        <f t="shared" si="2835"/>
        <v>0</v>
      </c>
      <c r="AG4007" s="151">
        <f t="shared" si="2835"/>
        <v>0</v>
      </c>
      <c r="AH4007" s="151">
        <f t="shared" si="2835"/>
        <v>0</v>
      </c>
      <c r="AI4007" s="151">
        <f t="shared" si="2835"/>
        <v>0</v>
      </c>
      <c r="AJ4007" s="151">
        <f t="shared" si="2835"/>
        <v>0</v>
      </c>
      <c r="AK4007" s="151">
        <f t="shared" si="2835"/>
        <v>0</v>
      </c>
      <c r="AL4007" s="151">
        <f t="shared" si="2835"/>
        <v>0</v>
      </c>
      <c r="AM4007" s="151">
        <f t="shared" si="2835"/>
        <v>0</v>
      </c>
      <c r="AN4007" s="151">
        <f t="shared" si="2835"/>
        <v>0</v>
      </c>
      <c r="AO4007" s="151">
        <f t="shared" si="2835"/>
        <v>0</v>
      </c>
      <c r="AP4007" s="151">
        <f t="shared" si="2835"/>
        <v>0</v>
      </c>
      <c r="AQ4007" s="151">
        <f t="shared" si="2835"/>
        <v>0</v>
      </c>
      <c r="AR4007" s="151">
        <f t="shared" si="2835"/>
        <v>0</v>
      </c>
      <c r="AS4007" s="151">
        <f t="shared" si="2835"/>
        <v>0</v>
      </c>
      <c r="AT4007" s="151">
        <f t="shared" si="2835"/>
        <v>0</v>
      </c>
      <c r="AU4007" s="151">
        <f t="shared" si="2835"/>
        <v>0</v>
      </c>
      <c r="AV4007" s="151">
        <f t="shared" si="2835"/>
        <v>0</v>
      </c>
      <c r="AW4007" s="151">
        <f t="shared" si="2835"/>
        <v>0</v>
      </c>
      <c r="AX4007" s="151">
        <f t="shared" si="2835"/>
        <v>0</v>
      </c>
      <c r="AY4007" s="151">
        <f t="shared" si="2835"/>
        <v>0</v>
      </c>
      <c r="AZ4007" s="151">
        <f t="shared" si="2835"/>
        <v>0</v>
      </c>
      <c r="BA4007" s="151">
        <f t="shared" si="2835"/>
        <v>0</v>
      </c>
      <c r="BB4007" s="151">
        <f t="shared" si="2835"/>
        <v>0</v>
      </c>
      <c r="BC4007" s="151">
        <f t="shared" si="2835"/>
        <v>0</v>
      </c>
      <c r="BD4007" s="151">
        <f t="shared" si="2835"/>
        <v>0</v>
      </c>
    </row>
    <row r="4008" spans="1:56" ht="15.5" x14ac:dyDescent="0.35">
      <c r="B4008" s="145">
        <f t="shared" si="2834"/>
        <v>149</v>
      </c>
      <c r="C4008" s="146" t="str">
        <f t="shared" si="2834"/>
        <v>SAS HSR 4</v>
      </c>
      <c r="D4008" s="147" t="s">
        <v>50</v>
      </c>
      <c r="E4008" s="152">
        <v>37.69</v>
      </c>
      <c r="F4008" s="149"/>
      <c r="G4008" s="147" t="s">
        <v>3</v>
      </c>
      <c r="H4008" s="153">
        <v>0</v>
      </c>
      <c r="I4008" s="147" t="s">
        <v>106</v>
      </c>
      <c r="J4008" s="153">
        <v>0</v>
      </c>
      <c r="L4008" s="154" t="s">
        <v>759</v>
      </c>
      <c r="M4008" s="210"/>
      <c r="N4008" s="210"/>
      <c r="O4008" s="155">
        <f>($H4013&gt;0)*($J4013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$2350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
+($H4015&gt;0)*($J4015&lt;O$2)*0
+($H4015&gt;0)*($J4015&gt;=O$2)*($J4015&lt;=O$3)*(($J4015-O$2+1)/O$4)
+($H4015&gt;0)*($J4015&gt;O$3)*($I4015&gt;O$3)*0
+($H4015&gt;0)*($J4015&gt;O$3)*($I4015&lt;=O$3)*($I4015&gt;=O$2)*((O$3-$I4015+1)/O$4)
+($H4015&gt;0)*($J4015&gt;O$3)*($I4015&lt;O$2)*1
+($H4015&gt;0)*($I4015&gt;O$3)*0</f>
        <v>0</v>
      </c>
      <c r="P4008" s="155">
        <f t="shared" ref="P4008:BD4008" si="2836">($H4013&gt;0)*($J4013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$2350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
+($H4015&gt;0)*($J4015&lt;P$2)*0
+($H4015&gt;0)*($J4015&gt;=P$2)*($J4015&lt;=P$3)*(($J4015-P$2+1)/P$4)
+($H4015&gt;0)*($J4015&gt;P$3)*($I4015&gt;P$3)*0
+($H4015&gt;0)*($J4015&gt;P$3)*($I4015&lt;=P$3)*($I4015&gt;=P$2)*((P$3-$I4015+1)/P$4)
+($H4015&gt;0)*($J4015&gt;P$3)*($I4015&lt;P$2)*1
+($H4015&gt;0)*($I4015&gt;P$3)*0</f>
        <v>0</v>
      </c>
      <c r="Q4008" s="155">
        <f t="shared" si="2836"/>
        <v>0</v>
      </c>
      <c r="R4008" s="155">
        <f t="shared" si="2836"/>
        <v>0</v>
      </c>
      <c r="S4008" s="155">
        <f t="shared" si="2836"/>
        <v>0</v>
      </c>
      <c r="T4008" s="155">
        <f t="shared" si="2836"/>
        <v>0</v>
      </c>
      <c r="U4008" s="155">
        <f t="shared" si="2836"/>
        <v>0</v>
      </c>
      <c r="V4008" s="155">
        <f t="shared" si="2836"/>
        <v>0</v>
      </c>
      <c r="W4008" s="155">
        <f t="shared" si="2836"/>
        <v>0</v>
      </c>
      <c r="X4008" s="155">
        <f t="shared" si="2836"/>
        <v>0</v>
      </c>
      <c r="Y4008" s="155">
        <f t="shared" si="2836"/>
        <v>0</v>
      </c>
      <c r="Z4008" s="155">
        <f t="shared" si="2836"/>
        <v>0</v>
      </c>
      <c r="AA4008" s="155">
        <f t="shared" si="2836"/>
        <v>0</v>
      </c>
      <c r="AB4008" s="155">
        <f t="shared" si="2836"/>
        <v>0</v>
      </c>
      <c r="AC4008" s="155">
        <f t="shared" si="2836"/>
        <v>0</v>
      </c>
      <c r="AD4008" s="155">
        <f t="shared" si="2836"/>
        <v>0</v>
      </c>
      <c r="AE4008" s="155">
        <f t="shared" si="2836"/>
        <v>0</v>
      </c>
      <c r="AF4008" s="155">
        <f t="shared" si="2836"/>
        <v>0</v>
      </c>
      <c r="AG4008" s="155">
        <f t="shared" si="2836"/>
        <v>0</v>
      </c>
      <c r="AH4008" s="155">
        <f t="shared" si="2836"/>
        <v>0</v>
      </c>
      <c r="AI4008" s="155">
        <f t="shared" si="2836"/>
        <v>0</v>
      </c>
      <c r="AJ4008" s="155">
        <f t="shared" si="2836"/>
        <v>0</v>
      </c>
      <c r="AK4008" s="155">
        <f t="shared" si="2836"/>
        <v>0</v>
      </c>
      <c r="AL4008" s="155">
        <f t="shared" si="2836"/>
        <v>0</v>
      </c>
      <c r="AM4008" s="155">
        <f t="shared" si="2836"/>
        <v>0</v>
      </c>
      <c r="AN4008" s="155">
        <f t="shared" si="2836"/>
        <v>0</v>
      </c>
      <c r="AO4008" s="155">
        <f t="shared" si="2836"/>
        <v>0</v>
      </c>
      <c r="AP4008" s="155">
        <f t="shared" si="2836"/>
        <v>0</v>
      </c>
      <c r="AQ4008" s="155">
        <f t="shared" si="2836"/>
        <v>0</v>
      </c>
      <c r="AR4008" s="155">
        <f t="shared" si="2836"/>
        <v>0</v>
      </c>
      <c r="AS4008" s="155">
        <f t="shared" si="2836"/>
        <v>0</v>
      </c>
      <c r="AT4008" s="155">
        <f t="shared" si="2836"/>
        <v>0</v>
      </c>
      <c r="AU4008" s="155">
        <f t="shared" si="2836"/>
        <v>0</v>
      </c>
      <c r="AV4008" s="155">
        <f t="shared" si="2836"/>
        <v>0</v>
      </c>
      <c r="AW4008" s="155">
        <f t="shared" si="2836"/>
        <v>0</v>
      </c>
      <c r="AX4008" s="155">
        <f t="shared" si="2836"/>
        <v>0</v>
      </c>
      <c r="AY4008" s="155">
        <f t="shared" si="2836"/>
        <v>0</v>
      </c>
      <c r="AZ4008" s="155">
        <f t="shared" si="2836"/>
        <v>0</v>
      </c>
      <c r="BA4008" s="155">
        <f t="shared" si="2836"/>
        <v>0</v>
      </c>
      <c r="BB4008" s="155">
        <f t="shared" si="2836"/>
        <v>0</v>
      </c>
      <c r="BC4008" s="155">
        <f t="shared" si="2836"/>
        <v>0</v>
      </c>
      <c r="BD4008" s="155">
        <f t="shared" si="2836"/>
        <v>0</v>
      </c>
    </row>
    <row r="4009" spans="1:56" ht="15.5" x14ac:dyDescent="0.35">
      <c r="B4009" s="145">
        <f t="shared" si="2834"/>
        <v>149</v>
      </c>
      <c r="C4009" s="146" t="str">
        <f t="shared" si="2834"/>
        <v>SAS HSR 4</v>
      </c>
      <c r="D4009" s="147" t="s">
        <v>111</v>
      </c>
      <c r="E4009" s="156">
        <v>0</v>
      </c>
      <c r="F4009" s="149"/>
      <c r="G4009" s="147" t="s">
        <v>112</v>
      </c>
      <c r="H4009" s="156">
        <v>0</v>
      </c>
      <c r="I4009" s="147" t="s">
        <v>113</v>
      </c>
      <c r="J4009" s="156">
        <v>0</v>
      </c>
      <c r="K4009" s="157"/>
      <c r="L4009" s="154" t="s">
        <v>760</v>
      </c>
      <c r="M4009" s="210"/>
      <c r="N4009" s="210"/>
      <c r="O4009" s="155">
        <f>($E4012&lt;=O$3)*($E4012&gt;O$2)*((O$3-$E4012+1)/O$4)
+($E4012&lt;=O$2)*((O$3-O$2+1)/O$4)
+($E4012&gt;O$3)*(0)
-($E4020&lt;=O$3)*($E4020&lt;&gt;0)*($E4020&gt;O$2)*((O$3-$E4020)/O$4)
-($E4020&lt;=O$2)*((O$3-O$2+1)/O$4)
-($E4020&gt;O$3)*(0)</f>
        <v>0</v>
      </c>
      <c r="P4009" s="155">
        <f t="shared" ref="P4009:BD4009" si="2837">($E4012&lt;=P$3)*($E4012&gt;P$2)*((P$3-$E4012+1)/P$4)
+($E4012&lt;=P$2)*((P$3-P$2+1)/P$4)
+($E4012&gt;P$3)*(0)
-($E4020&lt;=P$3)*($E4020&lt;&gt;0)*($E4020&gt;P$2)*((P$3-$E4020)/P$4)
-($E4020&lt;=P$2)*((P$3-P$2+1)/P$4)
-($E4020&gt;P$3)*(0)</f>
        <v>0</v>
      </c>
      <c r="Q4009" s="155">
        <f t="shared" si="2837"/>
        <v>0</v>
      </c>
      <c r="R4009" s="155">
        <f t="shared" si="2837"/>
        <v>0</v>
      </c>
      <c r="S4009" s="155">
        <f t="shared" si="2837"/>
        <v>0</v>
      </c>
      <c r="T4009" s="155">
        <f t="shared" si="2837"/>
        <v>0</v>
      </c>
      <c r="U4009" s="155">
        <f t="shared" si="2837"/>
        <v>0</v>
      </c>
      <c r="V4009" s="155">
        <f t="shared" si="2837"/>
        <v>0</v>
      </c>
      <c r="W4009" s="155">
        <f t="shared" si="2837"/>
        <v>0</v>
      </c>
      <c r="X4009" s="155">
        <f t="shared" si="2837"/>
        <v>0</v>
      </c>
      <c r="Y4009" s="155">
        <f t="shared" si="2837"/>
        <v>0</v>
      </c>
      <c r="Z4009" s="155">
        <f t="shared" si="2837"/>
        <v>0</v>
      </c>
      <c r="AA4009" s="155">
        <f t="shared" si="2837"/>
        <v>0</v>
      </c>
      <c r="AB4009" s="155">
        <f t="shared" si="2837"/>
        <v>0</v>
      </c>
      <c r="AC4009" s="155">
        <f t="shared" si="2837"/>
        <v>0</v>
      </c>
      <c r="AD4009" s="155">
        <f t="shared" si="2837"/>
        <v>0</v>
      </c>
      <c r="AE4009" s="155">
        <f t="shared" si="2837"/>
        <v>0</v>
      </c>
      <c r="AF4009" s="155">
        <f t="shared" si="2837"/>
        <v>0</v>
      </c>
      <c r="AG4009" s="155">
        <f t="shared" si="2837"/>
        <v>0</v>
      </c>
      <c r="AH4009" s="155">
        <f t="shared" si="2837"/>
        <v>0</v>
      </c>
      <c r="AI4009" s="155">
        <f t="shared" si="2837"/>
        <v>0</v>
      </c>
      <c r="AJ4009" s="155">
        <f t="shared" si="2837"/>
        <v>0</v>
      </c>
      <c r="AK4009" s="155">
        <f t="shared" si="2837"/>
        <v>0</v>
      </c>
      <c r="AL4009" s="155">
        <f t="shared" si="2837"/>
        <v>0</v>
      </c>
      <c r="AM4009" s="155">
        <f t="shared" si="2837"/>
        <v>0</v>
      </c>
      <c r="AN4009" s="155">
        <f t="shared" si="2837"/>
        <v>0</v>
      </c>
      <c r="AO4009" s="155">
        <f t="shared" si="2837"/>
        <v>0</v>
      </c>
      <c r="AP4009" s="155">
        <f t="shared" si="2837"/>
        <v>0</v>
      </c>
      <c r="AQ4009" s="155">
        <f t="shared" si="2837"/>
        <v>0</v>
      </c>
      <c r="AR4009" s="155">
        <f t="shared" si="2837"/>
        <v>0</v>
      </c>
      <c r="AS4009" s="155">
        <f t="shared" si="2837"/>
        <v>0</v>
      </c>
      <c r="AT4009" s="155">
        <f t="shared" si="2837"/>
        <v>0</v>
      </c>
      <c r="AU4009" s="155">
        <f t="shared" si="2837"/>
        <v>0</v>
      </c>
      <c r="AV4009" s="155">
        <f t="shared" si="2837"/>
        <v>0</v>
      </c>
      <c r="AW4009" s="155">
        <f t="shared" si="2837"/>
        <v>0</v>
      </c>
      <c r="AX4009" s="155">
        <f t="shared" si="2837"/>
        <v>0</v>
      </c>
      <c r="AY4009" s="155">
        <f t="shared" si="2837"/>
        <v>0</v>
      </c>
      <c r="AZ4009" s="155">
        <f t="shared" si="2837"/>
        <v>0</v>
      </c>
      <c r="BA4009" s="155">
        <f t="shared" si="2837"/>
        <v>0</v>
      </c>
      <c r="BB4009" s="155">
        <f t="shared" si="2837"/>
        <v>0</v>
      </c>
      <c r="BC4009" s="155">
        <f t="shared" si="2837"/>
        <v>0</v>
      </c>
      <c r="BD4009" s="155">
        <f t="shared" si="2837"/>
        <v>0</v>
      </c>
    </row>
    <row r="4010" spans="1:56" ht="15.5" x14ac:dyDescent="0.35">
      <c r="B4010" s="145">
        <f t="shared" si="2834"/>
        <v>149</v>
      </c>
      <c r="C4010" s="146" t="str">
        <f t="shared" si="2834"/>
        <v>SAS HSR 4</v>
      </c>
      <c r="D4010" s="147" t="s">
        <v>15</v>
      </c>
      <c r="E4010" s="156">
        <v>0</v>
      </c>
      <c r="F4010" s="149"/>
      <c r="G4010" s="149"/>
      <c r="H4010" s="149"/>
      <c r="I4010" s="149"/>
      <c r="J4010" s="149"/>
      <c r="L4010" s="154" t="s">
        <v>761</v>
      </c>
      <c r="M4010" s="210"/>
      <c r="N4010" s="210"/>
      <c r="O4010" s="155">
        <f>($E4023&gt;O$3)*($E4020&lt;O$2)*((O$3-O$2+1)/O$4)
+($E4023&gt;O$3)*($E4020&gt;=O$2)*($E4020&lt;=O$3)*((O$3-$E4020)/O$4)
+($E4023&gt;O$3)*($E4020&gt;O$3)*(0)
+($E4023&lt;=O$3)*($E4023&gt;=O$2)*($E4020&lt;O$2)*(($E4023-O$2)/O$4)
+($E4023&lt;=O$3)*($E4023&gt;=O$2)*($E4020&lt;=O$3)*($E4020&gt;=O$2)*(($E4023-$E4020)/O$4)
+($E4023&lt;O$2)*(0)</f>
        <v>0</v>
      </c>
      <c r="P4010" s="155">
        <f t="shared" ref="P4010:BD4010" si="2838">($E4023&gt;P$3)*($E4020&lt;P$2)*((P$3-P$2+1)/P$4)
+($E4023&gt;P$3)*($E4020&gt;=P$2)*($E4020&lt;=P$3)*((P$3-$E4020)/P$4)
+($E4023&gt;P$3)*($E4020&gt;P$3)*(0)
+($E4023&lt;=P$3)*($E4023&gt;=P$2)*($E4020&lt;P$2)*(($E4023-P$2)/P$4)
+($E4023&lt;=P$3)*($E4023&gt;=P$2)*($E4020&lt;=P$3)*($E4020&gt;=P$2)*(($E4023-$E4020)/P$4)
+($E4023&lt;P$2)*(0)</f>
        <v>0</v>
      </c>
      <c r="Q4010" s="155">
        <f t="shared" si="2838"/>
        <v>0</v>
      </c>
      <c r="R4010" s="155">
        <f t="shared" si="2838"/>
        <v>0</v>
      </c>
      <c r="S4010" s="155">
        <f t="shared" si="2838"/>
        <v>0</v>
      </c>
      <c r="T4010" s="155">
        <f t="shared" si="2838"/>
        <v>0</v>
      </c>
      <c r="U4010" s="155">
        <f t="shared" si="2838"/>
        <v>0</v>
      </c>
      <c r="V4010" s="155">
        <f t="shared" si="2838"/>
        <v>0</v>
      </c>
      <c r="W4010" s="155">
        <f t="shared" si="2838"/>
        <v>0</v>
      </c>
      <c r="X4010" s="155">
        <f t="shared" si="2838"/>
        <v>0</v>
      </c>
      <c r="Y4010" s="155">
        <f t="shared" si="2838"/>
        <v>0</v>
      </c>
      <c r="Z4010" s="155">
        <f t="shared" si="2838"/>
        <v>0</v>
      </c>
      <c r="AA4010" s="155">
        <f t="shared" si="2838"/>
        <v>0</v>
      </c>
      <c r="AB4010" s="155">
        <f t="shared" si="2838"/>
        <v>0</v>
      </c>
      <c r="AC4010" s="155">
        <f t="shared" si="2838"/>
        <v>0</v>
      </c>
      <c r="AD4010" s="155">
        <f t="shared" si="2838"/>
        <v>0</v>
      </c>
      <c r="AE4010" s="155">
        <f t="shared" si="2838"/>
        <v>0</v>
      </c>
      <c r="AF4010" s="155">
        <f t="shared" si="2838"/>
        <v>0</v>
      </c>
      <c r="AG4010" s="155">
        <f t="shared" si="2838"/>
        <v>0</v>
      </c>
      <c r="AH4010" s="155">
        <f t="shared" si="2838"/>
        <v>0</v>
      </c>
      <c r="AI4010" s="155">
        <f t="shared" si="2838"/>
        <v>0</v>
      </c>
      <c r="AJ4010" s="155">
        <f t="shared" si="2838"/>
        <v>0</v>
      </c>
      <c r="AK4010" s="155">
        <f t="shared" si="2838"/>
        <v>0</v>
      </c>
      <c r="AL4010" s="155">
        <f t="shared" si="2838"/>
        <v>0</v>
      </c>
      <c r="AM4010" s="155">
        <f t="shared" si="2838"/>
        <v>0</v>
      </c>
      <c r="AN4010" s="155">
        <f t="shared" si="2838"/>
        <v>0</v>
      </c>
      <c r="AO4010" s="155">
        <f t="shared" si="2838"/>
        <v>0</v>
      </c>
      <c r="AP4010" s="155">
        <f t="shared" si="2838"/>
        <v>0</v>
      </c>
      <c r="AQ4010" s="155">
        <f t="shared" si="2838"/>
        <v>0</v>
      </c>
      <c r="AR4010" s="155">
        <f t="shared" si="2838"/>
        <v>0</v>
      </c>
      <c r="AS4010" s="155">
        <f t="shared" si="2838"/>
        <v>0</v>
      </c>
      <c r="AT4010" s="155">
        <f t="shared" si="2838"/>
        <v>0</v>
      </c>
      <c r="AU4010" s="155">
        <f t="shared" si="2838"/>
        <v>0</v>
      </c>
      <c r="AV4010" s="155">
        <f t="shared" si="2838"/>
        <v>0</v>
      </c>
      <c r="AW4010" s="155">
        <f t="shared" si="2838"/>
        <v>0</v>
      </c>
      <c r="AX4010" s="155">
        <f t="shared" si="2838"/>
        <v>0</v>
      </c>
      <c r="AY4010" s="155">
        <f t="shared" si="2838"/>
        <v>0</v>
      </c>
      <c r="AZ4010" s="155">
        <f t="shared" si="2838"/>
        <v>0</v>
      </c>
      <c r="BA4010" s="155">
        <f t="shared" si="2838"/>
        <v>0</v>
      </c>
      <c r="BB4010" s="155">
        <f t="shared" si="2838"/>
        <v>0</v>
      </c>
      <c r="BC4010" s="155">
        <f t="shared" si="2838"/>
        <v>0</v>
      </c>
      <c r="BD4010" s="155">
        <f t="shared" si="2838"/>
        <v>0</v>
      </c>
    </row>
    <row r="4011" spans="1:56" ht="15.5" x14ac:dyDescent="0.35">
      <c r="B4011" s="145">
        <f t="shared" si="2834"/>
        <v>149</v>
      </c>
      <c r="C4011" s="146" t="str">
        <f t="shared" si="2834"/>
        <v>SAS HSR 4</v>
      </c>
      <c r="K4011" s="158"/>
      <c r="L4011" s="154" t="s">
        <v>762</v>
      </c>
      <c r="M4011" s="210"/>
      <c r="N4011" s="210"/>
      <c r="O4011" s="155">
        <f>($E4026&gt;0)*($E4023&lt;O$2)*(EDATE($E4023,$E4026)&gt;O$3)*((O$3-O$2+1)/O$4)
+($E4026&gt;0)*($E4023&lt;O$2)*(EDATE($E4023,$E4026)&gt;=O$2)*(EDATE($E4023,$E4026)&lt;=O$3)*((EDATE($E4023,$E4026)-O$2)/O$4)
+($E4026&gt;0)*($E4023&lt;O$2)*(EDATE($E4023,$E4026)&lt;O$2)*(0)
+($E4026&gt;0)*($E4023&gt;=O$2)*($E4023&lt;=O$3)*(EDATE($E4023,$E4026)&gt;=O$2)*(EDATE($E4023,$E4026)&lt;=O$3)*((EDATE($E4023,$E4026)-$E4023+1)/O$4)
+($E4026&gt;0)*($E4023&gt;=O$2)*($E4023&lt;=O$3)*(EDATE($E4023,$E4026)&gt;O$3)*((O$3-$E4023+1)/O$4)
+($E4026&gt;0)*($E4023&gt;O$3)*(0)</f>
        <v>0</v>
      </c>
      <c r="P4011" s="155">
        <f t="shared" ref="P4011:BD4011" si="2839">($E4026&gt;0)*($E4023&lt;P$2)*(EDATE($E4023,$E4026)&gt;P$3)*((P$3-P$2+1)/P$4)
+($E4026&gt;0)*($E4023&lt;P$2)*(EDATE($E4023,$E4026)&gt;=P$2)*(EDATE($E4023,$E4026)&lt;=P$3)*((EDATE($E4023,$E4026)-P$2)/P$4)
+($E4026&gt;0)*($E4023&lt;P$2)*(EDATE($E4023,$E4026)&lt;P$2)*(0)
+($E4026&gt;0)*($E4023&gt;=P$2)*($E4023&lt;=P$3)*(EDATE($E4023,$E4026)&gt;=P$2)*(EDATE($E4023,$E4026)&lt;=P$3)*((EDATE($E4023,$E4026)-$E4023+1)/P$4)
+($E4026&gt;0)*($E4023&gt;=P$2)*($E4023&lt;=P$3)*(EDATE($E4023,$E4026)&gt;P$3)*((P$3-$E4023+1)/P$4)
+($E4026&gt;0)*($E4023&gt;P$3)*(0)</f>
        <v>0</v>
      </c>
      <c r="Q4011" s="155">
        <f t="shared" si="2839"/>
        <v>0</v>
      </c>
      <c r="R4011" s="155">
        <f t="shared" si="2839"/>
        <v>0</v>
      </c>
      <c r="S4011" s="155">
        <f t="shared" si="2839"/>
        <v>0</v>
      </c>
      <c r="T4011" s="155">
        <f t="shared" si="2839"/>
        <v>0</v>
      </c>
      <c r="U4011" s="155">
        <f t="shared" si="2839"/>
        <v>0</v>
      </c>
      <c r="V4011" s="155">
        <f t="shared" si="2839"/>
        <v>0</v>
      </c>
      <c r="W4011" s="155">
        <f t="shared" si="2839"/>
        <v>0</v>
      </c>
      <c r="X4011" s="155">
        <f t="shared" si="2839"/>
        <v>0</v>
      </c>
      <c r="Y4011" s="155">
        <f t="shared" si="2839"/>
        <v>0</v>
      </c>
      <c r="Z4011" s="155">
        <f t="shared" si="2839"/>
        <v>0</v>
      </c>
      <c r="AA4011" s="155">
        <f t="shared" si="2839"/>
        <v>0</v>
      </c>
      <c r="AB4011" s="155">
        <f t="shared" si="2839"/>
        <v>0</v>
      </c>
      <c r="AC4011" s="155">
        <f t="shared" si="2839"/>
        <v>0</v>
      </c>
      <c r="AD4011" s="155">
        <f t="shared" si="2839"/>
        <v>0</v>
      </c>
      <c r="AE4011" s="155">
        <f t="shared" si="2839"/>
        <v>0</v>
      </c>
      <c r="AF4011" s="155">
        <f t="shared" si="2839"/>
        <v>0</v>
      </c>
      <c r="AG4011" s="155">
        <f t="shared" si="2839"/>
        <v>0</v>
      </c>
      <c r="AH4011" s="155">
        <f t="shared" si="2839"/>
        <v>0</v>
      </c>
      <c r="AI4011" s="155">
        <f t="shared" si="2839"/>
        <v>0</v>
      </c>
      <c r="AJ4011" s="155">
        <f t="shared" si="2839"/>
        <v>0</v>
      </c>
      <c r="AK4011" s="155">
        <f t="shared" si="2839"/>
        <v>0</v>
      </c>
      <c r="AL4011" s="155">
        <f t="shared" si="2839"/>
        <v>0</v>
      </c>
      <c r="AM4011" s="155">
        <f t="shared" si="2839"/>
        <v>0</v>
      </c>
      <c r="AN4011" s="155">
        <f t="shared" si="2839"/>
        <v>0</v>
      </c>
      <c r="AO4011" s="155">
        <f t="shared" si="2839"/>
        <v>0</v>
      </c>
      <c r="AP4011" s="155">
        <f t="shared" si="2839"/>
        <v>0</v>
      </c>
      <c r="AQ4011" s="155">
        <f t="shared" si="2839"/>
        <v>0</v>
      </c>
      <c r="AR4011" s="155">
        <f t="shared" si="2839"/>
        <v>0</v>
      </c>
      <c r="AS4011" s="155">
        <f t="shared" si="2839"/>
        <v>0</v>
      </c>
      <c r="AT4011" s="155">
        <f t="shared" si="2839"/>
        <v>0</v>
      </c>
      <c r="AU4011" s="155">
        <f t="shared" si="2839"/>
        <v>0</v>
      </c>
      <c r="AV4011" s="155">
        <f t="shared" si="2839"/>
        <v>0</v>
      </c>
      <c r="AW4011" s="155">
        <f t="shared" si="2839"/>
        <v>0</v>
      </c>
      <c r="AX4011" s="155">
        <f t="shared" si="2839"/>
        <v>0</v>
      </c>
      <c r="AY4011" s="155">
        <f t="shared" si="2839"/>
        <v>0</v>
      </c>
      <c r="AZ4011" s="155">
        <f t="shared" si="2839"/>
        <v>0</v>
      </c>
      <c r="BA4011" s="155">
        <f t="shared" si="2839"/>
        <v>0</v>
      </c>
      <c r="BB4011" s="155">
        <f t="shared" si="2839"/>
        <v>0</v>
      </c>
      <c r="BC4011" s="155">
        <f t="shared" si="2839"/>
        <v>0</v>
      </c>
      <c r="BD4011" s="155">
        <f t="shared" si="2839"/>
        <v>0</v>
      </c>
    </row>
    <row r="4012" spans="1:56" ht="15.5" x14ac:dyDescent="0.35">
      <c r="B4012" s="145">
        <f t="shared" si="2834"/>
        <v>149</v>
      </c>
      <c r="C4012" s="146" t="str">
        <f t="shared" si="2834"/>
        <v>SAS HSR 4</v>
      </c>
      <c r="D4012" s="159" t="s">
        <v>763</v>
      </c>
      <c r="E4012" s="160">
        <v>40360</v>
      </c>
      <c r="F4012" s="149"/>
      <c r="G4012" s="159" t="s">
        <v>764</v>
      </c>
      <c r="H4012" s="159" t="s">
        <v>765</v>
      </c>
      <c r="I4012" s="159" t="s">
        <v>766</v>
      </c>
      <c r="J4012" s="159" t="s">
        <v>767</v>
      </c>
      <c r="K4012" s="158"/>
      <c r="L4012" s="161" t="s">
        <v>768</v>
      </c>
      <c r="M4012" s="221"/>
      <c r="N4012" s="221"/>
      <c r="O4012" s="162">
        <f>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
+($H4026&gt;0)*($J4026&lt;O$2)*0
+($H4026&gt;0)*($J4026&gt;=O$2)*($J4026&lt;=O$3)*(($J4026-O$2+1)/O$4)
+($H4026&gt;0)*($J4026&gt;O$3)*($I4026&gt;O$3)*0
+($H4026&gt;0)*($J4026&gt;O$3)*($I4026&lt;=O$3)*($I4026&gt;=O$2)*((O$3-$I4026+1)/O$4)
+($H4026&gt;0)*($J4026&gt;O$3)*($I4026&lt;O$2)*1
+($H4026&gt;0)*($I4026&gt;O$3)*0</f>
        <v>0</v>
      </c>
      <c r="P4012" s="162">
        <f t="shared" ref="P4012:BD4012" si="2840">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
+($H4026&gt;0)*($J4026&lt;P$2)*0
+($H4026&gt;0)*($J4026&gt;=P$2)*($J4026&lt;=P$3)*(($J4026-P$2+1)/P$4)
+($H4026&gt;0)*($J4026&gt;P$3)*($I4026&gt;P$3)*0
+($H4026&gt;0)*($J4026&gt;P$3)*($I4026&lt;=P$3)*($I4026&gt;=P$2)*((P$3-$I4026+1)/P$4)
+($H4026&gt;0)*($J4026&gt;P$3)*($I4026&lt;P$2)*1
+($H4026&gt;0)*($I4026&gt;P$3)*0</f>
        <v>0</v>
      </c>
      <c r="Q4012" s="162">
        <f t="shared" si="2840"/>
        <v>0</v>
      </c>
      <c r="R4012" s="162">
        <f t="shared" si="2840"/>
        <v>0</v>
      </c>
      <c r="S4012" s="162">
        <f t="shared" si="2840"/>
        <v>0</v>
      </c>
      <c r="T4012" s="162">
        <f t="shared" si="2840"/>
        <v>0</v>
      </c>
      <c r="U4012" s="162">
        <f t="shared" si="2840"/>
        <v>0</v>
      </c>
      <c r="V4012" s="162">
        <f t="shared" si="2840"/>
        <v>0</v>
      </c>
      <c r="W4012" s="162">
        <f t="shared" si="2840"/>
        <v>0</v>
      </c>
      <c r="X4012" s="162">
        <f t="shared" si="2840"/>
        <v>0</v>
      </c>
      <c r="Y4012" s="162">
        <f t="shared" si="2840"/>
        <v>0</v>
      </c>
      <c r="Z4012" s="162">
        <f t="shared" si="2840"/>
        <v>0</v>
      </c>
      <c r="AA4012" s="162">
        <f t="shared" si="2840"/>
        <v>0</v>
      </c>
      <c r="AB4012" s="162">
        <f t="shared" si="2840"/>
        <v>0</v>
      </c>
      <c r="AC4012" s="162">
        <f t="shared" si="2840"/>
        <v>0</v>
      </c>
      <c r="AD4012" s="162">
        <f t="shared" si="2840"/>
        <v>0</v>
      </c>
      <c r="AE4012" s="162">
        <f t="shared" si="2840"/>
        <v>0</v>
      </c>
      <c r="AF4012" s="162">
        <f t="shared" si="2840"/>
        <v>0</v>
      </c>
      <c r="AG4012" s="162">
        <f t="shared" si="2840"/>
        <v>0</v>
      </c>
      <c r="AH4012" s="162">
        <f t="shared" si="2840"/>
        <v>0</v>
      </c>
      <c r="AI4012" s="162">
        <f t="shared" si="2840"/>
        <v>0</v>
      </c>
      <c r="AJ4012" s="162">
        <f t="shared" si="2840"/>
        <v>0</v>
      </c>
      <c r="AK4012" s="162">
        <f t="shared" si="2840"/>
        <v>0</v>
      </c>
      <c r="AL4012" s="162">
        <f t="shared" si="2840"/>
        <v>0</v>
      </c>
      <c r="AM4012" s="162">
        <f t="shared" si="2840"/>
        <v>0</v>
      </c>
      <c r="AN4012" s="162">
        <f t="shared" si="2840"/>
        <v>0</v>
      </c>
      <c r="AO4012" s="162">
        <f t="shared" si="2840"/>
        <v>0</v>
      </c>
      <c r="AP4012" s="162">
        <f t="shared" si="2840"/>
        <v>0</v>
      </c>
      <c r="AQ4012" s="162">
        <f t="shared" si="2840"/>
        <v>0</v>
      </c>
      <c r="AR4012" s="162">
        <f t="shared" si="2840"/>
        <v>0</v>
      </c>
      <c r="AS4012" s="162">
        <f t="shared" si="2840"/>
        <v>0</v>
      </c>
      <c r="AT4012" s="162">
        <f t="shared" si="2840"/>
        <v>0</v>
      </c>
      <c r="AU4012" s="162">
        <f t="shared" si="2840"/>
        <v>0</v>
      </c>
      <c r="AV4012" s="162">
        <f t="shared" si="2840"/>
        <v>0</v>
      </c>
      <c r="AW4012" s="162">
        <f t="shared" si="2840"/>
        <v>0</v>
      </c>
      <c r="AX4012" s="162">
        <f t="shared" si="2840"/>
        <v>0</v>
      </c>
      <c r="AY4012" s="162">
        <f t="shared" si="2840"/>
        <v>0</v>
      </c>
      <c r="AZ4012" s="162">
        <f t="shared" si="2840"/>
        <v>0</v>
      </c>
      <c r="BA4012" s="162">
        <f t="shared" si="2840"/>
        <v>0</v>
      </c>
      <c r="BB4012" s="162">
        <f t="shared" si="2840"/>
        <v>0</v>
      </c>
      <c r="BC4012" s="162">
        <f t="shared" si="2840"/>
        <v>0</v>
      </c>
      <c r="BD4012" s="162">
        <f t="shared" si="2840"/>
        <v>0</v>
      </c>
    </row>
    <row r="4013" spans="1:56" ht="15.5" x14ac:dyDescent="0.35">
      <c r="B4013" s="145">
        <f t="shared" si="2834"/>
        <v>149</v>
      </c>
      <c r="C4013" s="146" t="str">
        <f t="shared" si="2834"/>
        <v>SAS HSR 4</v>
      </c>
      <c r="D4013" s="159" t="s">
        <v>769</v>
      </c>
      <c r="E4013" s="163">
        <v>7200</v>
      </c>
      <c r="F4013" s="149"/>
      <c r="G4013" s="164" t="s">
        <v>59</v>
      </c>
      <c r="H4013" s="165">
        <v>0</v>
      </c>
      <c r="I4013" s="166">
        <v>0</v>
      </c>
      <c r="J4013" s="166">
        <v>0</v>
      </c>
      <c r="K4013" s="158"/>
      <c r="L4013" s="167" t="s">
        <v>770</v>
      </c>
      <c r="M4013" s="211"/>
      <c r="N4013" s="211"/>
      <c r="O4013" s="168">
        <f>($E4023&lt;=O$3)*($E4023&gt;O$2)*((O$3-$E4023+1)/O$4)
+($E4023&lt;=O$2)*((O$3-O$2+1)/O$4)
+($E4023&gt;O$3)*(0)</f>
        <v>1</v>
      </c>
      <c r="P4013" s="168">
        <f t="shared" ref="P4013:BD4013" si="2841">($E4023&lt;=P$3)*($E4023&gt;P$2)*((P$3-$E4023+1)/P$4)
+($E4023&lt;=P$2)*((P$3-P$2+1)/P$4)
+($E4023&gt;P$3)*(0)</f>
        <v>1</v>
      </c>
      <c r="Q4013" s="168">
        <f t="shared" si="2841"/>
        <v>1</v>
      </c>
      <c r="R4013" s="168">
        <f t="shared" si="2841"/>
        <v>1</v>
      </c>
      <c r="S4013" s="168">
        <f t="shared" si="2841"/>
        <v>1</v>
      </c>
      <c r="T4013" s="168">
        <f t="shared" si="2841"/>
        <v>1</v>
      </c>
      <c r="U4013" s="168">
        <f t="shared" si="2841"/>
        <v>1</v>
      </c>
      <c r="V4013" s="168">
        <f t="shared" si="2841"/>
        <v>1</v>
      </c>
      <c r="W4013" s="168">
        <f t="shared" si="2841"/>
        <v>1</v>
      </c>
      <c r="X4013" s="168">
        <f t="shared" si="2841"/>
        <v>1</v>
      </c>
      <c r="Y4013" s="168">
        <f t="shared" si="2841"/>
        <v>1</v>
      </c>
      <c r="Z4013" s="168">
        <f t="shared" si="2841"/>
        <v>1</v>
      </c>
      <c r="AA4013" s="168">
        <f t="shared" si="2841"/>
        <v>1</v>
      </c>
      <c r="AB4013" s="168">
        <f t="shared" si="2841"/>
        <v>1</v>
      </c>
      <c r="AC4013" s="168">
        <f t="shared" si="2841"/>
        <v>1</v>
      </c>
      <c r="AD4013" s="168">
        <f t="shared" si="2841"/>
        <v>1</v>
      </c>
      <c r="AE4013" s="168">
        <f t="shared" si="2841"/>
        <v>1</v>
      </c>
      <c r="AF4013" s="168">
        <f t="shared" si="2841"/>
        <v>1</v>
      </c>
      <c r="AG4013" s="168">
        <f t="shared" si="2841"/>
        <v>1</v>
      </c>
      <c r="AH4013" s="168">
        <f t="shared" si="2841"/>
        <v>1</v>
      </c>
      <c r="AI4013" s="168">
        <f t="shared" si="2841"/>
        <v>1</v>
      </c>
      <c r="AJ4013" s="168">
        <f t="shared" si="2841"/>
        <v>1</v>
      </c>
      <c r="AK4013" s="168">
        <f t="shared" si="2841"/>
        <v>1</v>
      </c>
      <c r="AL4013" s="168">
        <f t="shared" si="2841"/>
        <v>1</v>
      </c>
      <c r="AM4013" s="168">
        <f t="shared" si="2841"/>
        <v>1</v>
      </c>
      <c r="AN4013" s="168">
        <f t="shared" si="2841"/>
        <v>1</v>
      </c>
      <c r="AO4013" s="168">
        <f t="shared" si="2841"/>
        <v>1</v>
      </c>
      <c r="AP4013" s="168">
        <f t="shared" si="2841"/>
        <v>1</v>
      </c>
      <c r="AQ4013" s="168">
        <f t="shared" si="2841"/>
        <v>1</v>
      </c>
      <c r="AR4013" s="168">
        <f t="shared" si="2841"/>
        <v>1</v>
      </c>
      <c r="AS4013" s="168">
        <f t="shared" si="2841"/>
        <v>1</v>
      </c>
      <c r="AT4013" s="168">
        <f t="shared" si="2841"/>
        <v>1</v>
      </c>
      <c r="AU4013" s="168">
        <f t="shared" si="2841"/>
        <v>1</v>
      </c>
      <c r="AV4013" s="168">
        <f t="shared" si="2841"/>
        <v>1</v>
      </c>
      <c r="AW4013" s="168">
        <f t="shared" si="2841"/>
        <v>1</v>
      </c>
      <c r="AX4013" s="168">
        <f t="shared" si="2841"/>
        <v>1</v>
      </c>
      <c r="AY4013" s="168">
        <f t="shared" si="2841"/>
        <v>1</v>
      </c>
      <c r="AZ4013" s="168">
        <f t="shared" si="2841"/>
        <v>1</v>
      </c>
      <c r="BA4013" s="168">
        <f t="shared" si="2841"/>
        <v>1</v>
      </c>
      <c r="BB4013" s="168">
        <f t="shared" si="2841"/>
        <v>1</v>
      </c>
      <c r="BC4013" s="168">
        <f t="shared" si="2841"/>
        <v>1</v>
      </c>
      <c r="BD4013" s="168">
        <f t="shared" si="2841"/>
        <v>1</v>
      </c>
    </row>
    <row r="4014" spans="1:56" ht="15.5" x14ac:dyDescent="0.35">
      <c r="A4014" s="169"/>
      <c r="B4014" s="145">
        <f t="shared" si="2834"/>
        <v>149</v>
      </c>
      <c r="C4014" s="146" t="str">
        <f t="shared" si="2834"/>
        <v>SAS HSR 4</v>
      </c>
      <c r="D4014" s="159" t="s">
        <v>771</v>
      </c>
      <c r="E4014" s="163">
        <v>7987.1657754010685</v>
      </c>
      <c r="F4014" s="149"/>
      <c r="G4014" s="164" t="s">
        <v>60</v>
      </c>
      <c r="H4014" s="165">
        <v>0</v>
      </c>
      <c r="I4014" s="166">
        <v>0</v>
      </c>
      <c r="J4014" s="166">
        <v>0</v>
      </c>
      <c r="K4014" s="169"/>
      <c r="M4014" s="222">
        <v>40360</v>
      </c>
      <c r="O4014" s="149"/>
      <c r="P4014" s="149"/>
      <c r="Q4014" s="149"/>
      <c r="R4014" s="149"/>
      <c r="S4014" s="149"/>
      <c r="T4014" s="149"/>
      <c r="U4014" s="149"/>
      <c r="V4014" s="149"/>
      <c r="W4014" s="149"/>
      <c r="X4014" s="149"/>
      <c r="Y4014" s="149"/>
      <c r="Z4014" s="149"/>
      <c r="AA4014" s="149"/>
      <c r="AB4014" s="149"/>
      <c r="AC4014" s="149"/>
      <c r="AD4014" s="149"/>
      <c r="AE4014" s="149"/>
      <c r="AF4014" s="149"/>
      <c r="AG4014" s="149"/>
      <c r="AH4014" s="149"/>
      <c r="AI4014" s="149"/>
      <c r="AJ4014" s="149"/>
      <c r="AK4014" s="149"/>
      <c r="AL4014" s="149"/>
      <c r="AM4014" s="149"/>
      <c r="AN4014" s="149"/>
      <c r="AO4014" s="149"/>
      <c r="AP4014" s="149"/>
      <c r="AQ4014" s="149"/>
      <c r="AR4014" s="149"/>
      <c r="AS4014" s="149"/>
      <c r="AT4014" s="149"/>
      <c r="AU4014" s="149"/>
      <c r="AV4014" s="149"/>
      <c r="AW4014" s="149"/>
      <c r="AX4014" s="149"/>
      <c r="AY4014" s="149"/>
      <c r="AZ4014" s="149"/>
      <c r="BA4014" s="149"/>
      <c r="BB4014" s="149"/>
      <c r="BC4014" s="149"/>
      <c r="BD4014" s="149"/>
    </row>
    <row r="4015" spans="1:56" ht="15.5" x14ac:dyDescent="0.35">
      <c r="B4015" s="145">
        <f t="shared" si="2834"/>
        <v>149</v>
      </c>
      <c r="C4015" s="146" t="str">
        <f t="shared" si="2834"/>
        <v>SAS HSR 4</v>
      </c>
      <c r="D4015" s="159" t="s">
        <v>772</v>
      </c>
      <c r="E4015" s="163">
        <v>7987.1657754010685</v>
      </c>
      <c r="F4015" s="149"/>
      <c r="G4015" s="170" t="s">
        <v>61</v>
      </c>
      <c r="H4015" s="165">
        <v>0</v>
      </c>
      <c r="I4015" s="166">
        <v>0</v>
      </c>
      <c r="J4015" s="166">
        <v>0</v>
      </c>
      <c r="K4015" s="158"/>
      <c r="L4015" s="171" t="s">
        <v>773</v>
      </c>
      <c r="M4015" s="212">
        <v>1</v>
      </c>
      <c r="N4015" s="212">
        <v>1</v>
      </c>
      <c r="O4015" s="172">
        <v>1.01</v>
      </c>
      <c r="P4015" s="172">
        <v>1.01</v>
      </c>
      <c r="Q4015" s="172">
        <v>1.01</v>
      </c>
      <c r="R4015" s="172">
        <v>1.01</v>
      </c>
      <c r="S4015" s="172">
        <v>1.0201</v>
      </c>
      <c r="T4015" s="172">
        <v>1.0201</v>
      </c>
      <c r="U4015" s="172">
        <v>1.0201</v>
      </c>
      <c r="V4015" s="172">
        <v>1.0201</v>
      </c>
      <c r="W4015" s="172">
        <v>1.0303009999999999</v>
      </c>
      <c r="X4015" s="172">
        <v>1.0303009999999999</v>
      </c>
      <c r="Y4015" s="172">
        <v>1.0303009999999999</v>
      </c>
      <c r="Z4015" s="172">
        <v>1.0303009999999999</v>
      </c>
      <c r="AA4015" s="172">
        <v>1.04060401</v>
      </c>
      <c r="AB4015" s="172">
        <v>1.04060401</v>
      </c>
      <c r="AC4015" s="172">
        <v>1.04060401</v>
      </c>
      <c r="AD4015" s="172">
        <v>1.04060401</v>
      </c>
      <c r="AE4015" s="172">
        <v>1.0510100500999999</v>
      </c>
      <c r="AF4015" s="172">
        <v>1.0510100500999999</v>
      </c>
      <c r="AG4015" s="172">
        <v>1.0510100500999999</v>
      </c>
      <c r="AH4015" s="172">
        <v>1.0510100500999999</v>
      </c>
      <c r="AI4015" s="172">
        <v>1.0615201506009999</v>
      </c>
      <c r="AJ4015" s="172">
        <v>1.0615201506009999</v>
      </c>
      <c r="AK4015" s="172">
        <v>1.0615201506009999</v>
      </c>
      <c r="AL4015" s="172">
        <v>1.0615201506009999</v>
      </c>
      <c r="AM4015" s="172">
        <v>1.0721353521070098</v>
      </c>
      <c r="AN4015" s="172">
        <v>1.0721353521070098</v>
      </c>
      <c r="AO4015" s="172">
        <v>1.0721353521070098</v>
      </c>
      <c r="AP4015" s="172">
        <v>1.0721353521070098</v>
      </c>
      <c r="AQ4015" s="172">
        <v>1.08285670562808</v>
      </c>
      <c r="AR4015" s="172">
        <v>1.08285670562808</v>
      </c>
      <c r="AS4015" s="172">
        <v>1.08285670562808</v>
      </c>
      <c r="AT4015" s="172">
        <v>1.08285670562808</v>
      </c>
      <c r="AU4015" s="172">
        <v>1.0936852726843609</v>
      </c>
      <c r="AV4015" s="172">
        <v>1.0936852726843609</v>
      </c>
      <c r="AW4015" s="172">
        <v>1.0936852726843609</v>
      </c>
      <c r="AX4015" s="172">
        <v>1.0936852726843609</v>
      </c>
      <c r="AY4015" s="172">
        <v>1.1046221254112045</v>
      </c>
      <c r="AZ4015" s="172">
        <v>1.1046221254112045</v>
      </c>
      <c r="BA4015" s="172">
        <v>1.1046221254112045</v>
      </c>
      <c r="BB4015" s="172">
        <v>1.1046221254112045</v>
      </c>
      <c r="BC4015" s="172">
        <v>1.1156683466653166</v>
      </c>
      <c r="BD4015" s="172">
        <v>1.1156683466653166</v>
      </c>
    </row>
    <row r="4016" spans="1:56" ht="15.5" x14ac:dyDescent="0.35">
      <c r="B4016" s="145">
        <f t="shared" si="2834"/>
        <v>149</v>
      </c>
      <c r="C4016" s="146" t="str">
        <f t="shared" si="2834"/>
        <v>SAS HSR 4</v>
      </c>
      <c r="D4016" s="159" t="s">
        <v>140</v>
      </c>
      <c r="E4016" s="173" t="s">
        <v>392</v>
      </c>
      <c r="F4016" s="149"/>
      <c r="K4016" s="158"/>
      <c r="L4016" s="150" t="s">
        <v>774</v>
      </c>
      <c r="M4016" s="208"/>
      <c r="N4016" s="208"/>
      <c r="O4016" s="174">
        <f>O4009*$E4013/4+O4013*$E4024/4</f>
        <v>1996.7914438502671</v>
      </c>
      <c r="P4016" s="174">
        <f t="shared" ref="P4016:BD4016" si="2842">P4009*$E4013/4+P4013*$E4024/4</f>
        <v>1996.7914438502671</v>
      </c>
      <c r="Q4016" s="174">
        <f t="shared" si="2842"/>
        <v>1996.7914438502671</v>
      </c>
      <c r="R4016" s="174">
        <f t="shared" si="2842"/>
        <v>1996.7914438502671</v>
      </c>
      <c r="S4016" s="174">
        <f t="shared" si="2842"/>
        <v>1996.7914438502671</v>
      </c>
      <c r="T4016" s="174">
        <f t="shared" si="2842"/>
        <v>1996.7914438502671</v>
      </c>
      <c r="U4016" s="174">
        <f t="shared" si="2842"/>
        <v>1996.7914438502671</v>
      </c>
      <c r="V4016" s="174">
        <f t="shared" si="2842"/>
        <v>1996.7914438502671</v>
      </c>
      <c r="W4016" s="174">
        <f t="shared" si="2842"/>
        <v>1996.7914438502671</v>
      </c>
      <c r="X4016" s="174">
        <f t="shared" si="2842"/>
        <v>1996.7914438502671</v>
      </c>
      <c r="Y4016" s="174">
        <f t="shared" si="2842"/>
        <v>1996.7914438502671</v>
      </c>
      <c r="Z4016" s="174">
        <f t="shared" si="2842"/>
        <v>1996.7914438502671</v>
      </c>
      <c r="AA4016" s="174">
        <f t="shared" si="2842"/>
        <v>1996.7914438502671</v>
      </c>
      <c r="AB4016" s="174">
        <f t="shared" si="2842"/>
        <v>1996.7914438502671</v>
      </c>
      <c r="AC4016" s="174">
        <f t="shared" si="2842"/>
        <v>1996.7914438502671</v>
      </c>
      <c r="AD4016" s="174">
        <f t="shared" si="2842"/>
        <v>1996.7914438502671</v>
      </c>
      <c r="AE4016" s="174">
        <f t="shared" si="2842"/>
        <v>1996.7914438502671</v>
      </c>
      <c r="AF4016" s="174">
        <f t="shared" si="2842"/>
        <v>1996.7914438502671</v>
      </c>
      <c r="AG4016" s="174">
        <f t="shared" si="2842"/>
        <v>1996.7914438502671</v>
      </c>
      <c r="AH4016" s="174">
        <f t="shared" si="2842"/>
        <v>1996.7914438502671</v>
      </c>
      <c r="AI4016" s="174">
        <f t="shared" si="2842"/>
        <v>1996.7914438502671</v>
      </c>
      <c r="AJ4016" s="174">
        <f t="shared" si="2842"/>
        <v>1996.7914438502671</v>
      </c>
      <c r="AK4016" s="174">
        <f t="shared" si="2842"/>
        <v>1996.7914438502671</v>
      </c>
      <c r="AL4016" s="174">
        <f t="shared" si="2842"/>
        <v>1996.7914438502671</v>
      </c>
      <c r="AM4016" s="174">
        <f t="shared" si="2842"/>
        <v>1996.7914438502671</v>
      </c>
      <c r="AN4016" s="174">
        <f t="shared" si="2842"/>
        <v>1996.7914438502671</v>
      </c>
      <c r="AO4016" s="174">
        <f t="shared" si="2842"/>
        <v>1996.7914438502671</v>
      </c>
      <c r="AP4016" s="174">
        <f t="shared" si="2842"/>
        <v>1996.7914438502671</v>
      </c>
      <c r="AQ4016" s="174">
        <f t="shared" si="2842"/>
        <v>1996.7914438502671</v>
      </c>
      <c r="AR4016" s="174">
        <f t="shared" si="2842"/>
        <v>1996.7914438502671</v>
      </c>
      <c r="AS4016" s="174">
        <f t="shared" si="2842"/>
        <v>1996.7914438502671</v>
      </c>
      <c r="AT4016" s="174">
        <f t="shared" si="2842"/>
        <v>1996.7914438502671</v>
      </c>
      <c r="AU4016" s="174">
        <f t="shared" si="2842"/>
        <v>1996.7914438502671</v>
      </c>
      <c r="AV4016" s="174">
        <f t="shared" si="2842"/>
        <v>1996.7914438502671</v>
      </c>
      <c r="AW4016" s="174">
        <f t="shared" si="2842"/>
        <v>1996.7914438502671</v>
      </c>
      <c r="AX4016" s="174">
        <f t="shared" si="2842"/>
        <v>1996.7914438502671</v>
      </c>
      <c r="AY4016" s="174">
        <f t="shared" si="2842"/>
        <v>1996.7914438502671</v>
      </c>
      <c r="AZ4016" s="174">
        <f t="shared" si="2842"/>
        <v>1996.7914438502671</v>
      </c>
      <c r="BA4016" s="174">
        <f t="shared" si="2842"/>
        <v>1996.7914438502671</v>
      </c>
      <c r="BB4016" s="174">
        <f t="shared" si="2842"/>
        <v>1996.7914438502671</v>
      </c>
      <c r="BC4016" s="174">
        <f t="shared" si="2842"/>
        <v>1996.7914438502671</v>
      </c>
      <c r="BD4016" s="174">
        <f t="shared" si="2842"/>
        <v>1996.7914438502671</v>
      </c>
    </row>
    <row r="4017" spans="1:56" ht="15.5" x14ac:dyDescent="0.35">
      <c r="B4017" s="145">
        <f t="shared" si="2834"/>
        <v>149</v>
      </c>
      <c r="C4017" s="146" t="str">
        <f t="shared" si="2834"/>
        <v>SAS HSR 4</v>
      </c>
      <c r="D4017" s="159" t="s">
        <v>775</v>
      </c>
      <c r="E4017" s="173" t="s">
        <v>776</v>
      </c>
      <c r="F4017" s="149"/>
      <c r="G4017" s="159" t="s">
        <v>777</v>
      </c>
      <c r="H4017" s="160">
        <v>0</v>
      </c>
      <c r="I4017" s="159" t="s">
        <v>767</v>
      </c>
      <c r="J4017" s="160">
        <v>44742</v>
      </c>
      <c r="K4017" s="158"/>
      <c r="L4017" s="154" t="s">
        <v>778</v>
      </c>
      <c r="M4017" s="210"/>
      <c r="N4017" s="210"/>
      <c r="O4017" s="175">
        <f>IF($E4023&gt;=O$3,IF(O$3&lt;=($E4012+365),O4016,IFERROR(O4009*$E4014/4*O4015+
$E4024*O4013/4*IFERROR(O4015/$E4025,0),0)),IF(O$3&lt;=($E4023+365),O4009*$E4014/4*O4015+$E4024*O4013/4*IFERROR(O4015/$E4025,0),IFERROR($E4024*O4013/4*IFERROR(O4015/$E4025,0),0)))</f>
        <v>2016.7593582887698</v>
      </c>
      <c r="P4017" s="175">
        <f t="shared" ref="P4017:BD4017" si="2843">IF($E4023&gt;=P$3,IF(P$3&lt;=($E4012+365),P4016,IFERROR(P4009*$E4014/4*P4015+
$E4024*P4013/4*IFERROR(P4015/$E4025,0),0)),IF(P$3&lt;=($E4023+365),P4009*$E4014/4*P4015+$E4024*P4013/4*IFERROR(P4015/$E4025,0),IFERROR($E4024*P4013/4*IFERROR(P4015/$E4025,0),0)))</f>
        <v>2016.7593582887698</v>
      </c>
      <c r="Q4017" s="175">
        <f t="shared" si="2843"/>
        <v>2016.7593582887698</v>
      </c>
      <c r="R4017" s="175">
        <f t="shared" si="2843"/>
        <v>2016.7593582887698</v>
      </c>
      <c r="S4017" s="175">
        <f t="shared" si="2843"/>
        <v>2036.9269518716576</v>
      </c>
      <c r="T4017" s="175">
        <f t="shared" si="2843"/>
        <v>2036.9269518716576</v>
      </c>
      <c r="U4017" s="175">
        <f t="shared" si="2843"/>
        <v>2036.9269518716576</v>
      </c>
      <c r="V4017" s="175">
        <f t="shared" si="2843"/>
        <v>2036.9269518716576</v>
      </c>
      <c r="W4017" s="175">
        <f t="shared" si="2843"/>
        <v>2057.2962213903738</v>
      </c>
      <c r="X4017" s="175">
        <f t="shared" si="2843"/>
        <v>2057.2962213903738</v>
      </c>
      <c r="Y4017" s="175">
        <f t="shared" si="2843"/>
        <v>2057.2962213903738</v>
      </c>
      <c r="Z4017" s="175">
        <f t="shared" si="2843"/>
        <v>2057.2962213903738</v>
      </c>
      <c r="AA4017" s="175">
        <f t="shared" si="2843"/>
        <v>2077.8691836042776</v>
      </c>
      <c r="AB4017" s="175">
        <f t="shared" si="2843"/>
        <v>2077.8691836042776</v>
      </c>
      <c r="AC4017" s="175">
        <f t="shared" si="2843"/>
        <v>2077.8691836042776</v>
      </c>
      <c r="AD4017" s="175">
        <f t="shared" si="2843"/>
        <v>2077.8691836042776</v>
      </c>
      <c r="AE4017" s="175">
        <f t="shared" si="2843"/>
        <v>2098.6478754403206</v>
      </c>
      <c r="AF4017" s="175">
        <f t="shared" si="2843"/>
        <v>2098.6478754403206</v>
      </c>
      <c r="AG4017" s="175">
        <f t="shared" si="2843"/>
        <v>2098.6478754403206</v>
      </c>
      <c r="AH4017" s="175">
        <f t="shared" si="2843"/>
        <v>2098.6478754403206</v>
      </c>
      <c r="AI4017" s="175">
        <f t="shared" si="2843"/>
        <v>2119.6343541947235</v>
      </c>
      <c r="AJ4017" s="175">
        <f t="shared" si="2843"/>
        <v>2119.6343541947235</v>
      </c>
      <c r="AK4017" s="175">
        <f t="shared" si="2843"/>
        <v>2119.6343541947235</v>
      </c>
      <c r="AL4017" s="175">
        <f t="shared" si="2843"/>
        <v>2119.6343541947235</v>
      </c>
      <c r="AM4017" s="175">
        <f t="shared" si="2843"/>
        <v>2140.8306977366706</v>
      </c>
      <c r="AN4017" s="175">
        <f t="shared" si="2843"/>
        <v>2140.8306977366706</v>
      </c>
      <c r="AO4017" s="175">
        <f t="shared" si="2843"/>
        <v>2140.8306977366706</v>
      </c>
      <c r="AP4017" s="175">
        <f t="shared" si="2843"/>
        <v>2140.8306977366706</v>
      </c>
      <c r="AQ4017" s="175">
        <f t="shared" si="2843"/>
        <v>2162.2390047140375</v>
      </c>
      <c r="AR4017" s="175">
        <f t="shared" si="2843"/>
        <v>2162.2390047140375</v>
      </c>
      <c r="AS4017" s="175">
        <f t="shared" si="2843"/>
        <v>2162.2390047140375</v>
      </c>
      <c r="AT4017" s="175">
        <f t="shared" si="2843"/>
        <v>2162.2390047140375</v>
      </c>
      <c r="AU4017" s="175">
        <f t="shared" si="2843"/>
        <v>2183.861394761178</v>
      </c>
      <c r="AV4017" s="175">
        <f t="shared" si="2843"/>
        <v>2183.861394761178</v>
      </c>
      <c r="AW4017" s="175">
        <f t="shared" si="2843"/>
        <v>2183.861394761178</v>
      </c>
      <c r="AX4017" s="175">
        <f t="shared" si="2843"/>
        <v>2183.861394761178</v>
      </c>
      <c r="AY4017" s="175">
        <f t="shared" si="2843"/>
        <v>2205.7000087087899</v>
      </c>
      <c r="AZ4017" s="175">
        <f t="shared" si="2843"/>
        <v>2205.7000087087899</v>
      </c>
      <c r="BA4017" s="175">
        <f t="shared" si="2843"/>
        <v>2205.7000087087899</v>
      </c>
      <c r="BB4017" s="175">
        <f t="shared" si="2843"/>
        <v>2205.7000087087899</v>
      </c>
      <c r="BC4017" s="175">
        <f t="shared" si="2843"/>
        <v>2227.7570087958779</v>
      </c>
      <c r="BD4017" s="175">
        <f t="shared" si="2843"/>
        <v>2227.7570087958779</v>
      </c>
    </row>
    <row r="4018" spans="1:56" ht="15.5" x14ac:dyDescent="0.35">
      <c r="B4018" s="145">
        <f t="shared" si="2834"/>
        <v>149</v>
      </c>
      <c r="C4018" s="146" t="str">
        <f t="shared" si="2834"/>
        <v>SAS HSR 4</v>
      </c>
      <c r="D4018" s="159" t="s">
        <v>54</v>
      </c>
      <c r="E4018" s="176">
        <v>0</v>
      </c>
      <c r="F4018" s="149"/>
      <c r="I4018" s="149"/>
      <c r="J4018" s="158"/>
      <c r="K4018" s="158"/>
      <c r="L4018" s="154" t="s">
        <v>779</v>
      </c>
      <c r="M4018" s="210"/>
      <c r="N4018" s="210"/>
      <c r="O4018" s="175">
        <f>-$E4014/4*O4008
+(O4008&gt;0)*($J4013&gt;=O$2)*($J4013&lt;=O$3)*(($J4013-O$2+1)/O$4*$H4013/4)
+(O4008&gt;0)*($J4013&gt;O$3)*($I4013&lt;=O$3)*($I4013&gt;=O$2)*((O$3-$I4013+1)/O$4*$H4013/4)
+(O4008&gt;0)*($J4013&gt;O$3)*($I4013&lt;O$2)*$H4013/4
+(O4008&gt;0)*($J4014&gt;=O$2)*($J4014&lt;=O$3)*(($J4014-O$2+1)/O$4*$H4014/4)
+(O4008&gt;0)*($J4014&gt;O$3)*($I4014&lt;=O$3)*($I4014&gt;=O$2)*((O$3-$I4014+1)/O$4*$H4014/4)
+(O4008&gt;0)*($J4014&gt;O$3)*($I4014&lt;O$2)*$H4014/4
+(O4008&gt;0)*($J4015&gt;=O$2)*($J4015&lt;=O$3)*(($J4015-O$2+1)/O$4*$H4015/4)
+(O4008&gt;0)*($J4015&gt;O$3)*($I4015&lt;=O$3)*($I4015&gt;=O$2)*((O$3-$I4015+1)/O$4*$H4015/4)
+(O4008&gt;0)*($J4015&gt;O$3)*($I4015&lt;O$2)*$H4015/4
-$E4024/4*O4012
+(O4012&gt;0)*($J4024&gt;=O$2)*($J4024&lt;=O$3)*(($J4024-O$2+1)/O$4*$H4024/4)
+(O4012&gt;0)*($J4024&gt;O$3)*($I4024&lt;=O$3)*($I4024&gt;=O$2)*((O$3-$I4024+1)/O$4*$H4024/4)
+(O4012&gt;0)*($J4024&gt;O$3)*($I4024&lt;O$2)*$H4024/4
+(O4012&gt;0)*($J4025&gt;=O$2)*($J4025&lt;=O$3)*(($J4025-O$2+1)/O$4*$H4025/4)
+(O4012&gt;0)*($J4025&gt;O$3)*($I4025&lt;=O$3)*($I4025&gt;=O$2)*((O$3-$I4025+1)/O$4*$H4025/4)
+(O4012&gt;0)*($J4025&gt;O$3)*($I4025&lt;O$2)*$H4025/4
+(O4012&gt;0)*($J4026&gt;=O$2)*($J4026&lt;=O$3)*(($J4026-O$2+1)/O$4*$H4026/4)
+(O4012&gt;0)*($J4026&gt;O$3)*($I4026&lt;=O$3)*($I4026&gt;=O$2)*((O$3-$I4026+1)/O$4*$H4026/4)
+(O4012&gt;0)*($J4026&gt;O$3)*($I4026&lt;O$2)*$H4026/4</f>
        <v>0</v>
      </c>
      <c r="P4018" s="175">
        <f t="shared" ref="P4018:BD4018" si="2844">-$E4014/4*P4008
+(P4008&gt;0)*($J4013&gt;=P$2)*($J4013&lt;=P$3)*(($J4013-P$2+1)/P$4*$H4013/4)
+(P4008&gt;0)*($J4013&gt;P$3)*($I4013&lt;=P$3)*($I4013&gt;=P$2)*((P$3-$I4013+1)/P$4*$H4013/4)
+(P4008&gt;0)*($J4013&gt;P$3)*($I4013&lt;P$2)*$H4013/4
+(P4008&gt;0)*($J4014&gt;=P$2)*($J4014&lt;=P$3)*(($J4014-P$2+1)/P$4*$H4014/4)
+(P4008&gt;0)*($J4014&gt;P$3)*($I4014&lt;=P$3)*($I4014&gt;=P$2)*((P$3-$I4014+1)/P$4*$H4014/4)
+(P4008&gt;0)*($J4014&gt;P$3)*($I4014&lt;P$2)*$H4014/4
+(P4008&gt;0)*($J4015&gt;=P$2)*($J4015&lt;=P$3)*(($J4015-P$2+1)/P$4*$H4015/4)
+(P4008&gt;0)*($J4015&gt;P$3)*($I4015&lt;=P$3)*($I4015&gt;=P$2)*((P$3-$I4015+1)/P$4*$H4015/4)
+(P4008&gt;0)*($J4015&gt;P$3)*($I4015&lt;P$2)*$H4015/4
-$E4024/4*P4012
+(P4012&gt;0)*($J4024&gt;=P$2)*($J4024&lt;=P$3)*(($J4024-P$2+1)/P$4*$H4024/4)
+(P4012&gt;0)*($J4024&gt;P$3)*($I4024&lt;=P$3)*($I4024&gt;=P$2)*((P$3-$I4024+1)/P$4*$H4024/4)
+(P4012&gt;0)*($J4024&gt;P$3)*($I4024&lt;P$2)*$H4024/4
+(P4012&gt;0)*($J4025&gt;=P$2)*($J4025&lt;=P$3)*(($J4025-P$2+1)/P$4*$H4025/4)
+(P4012&gt;0)*($J4025&gt;P$3)*($I4025&lt;=P$3)*($I4025&gt;=P$2)*((P$3-$I4025+1)/P$4*$H4025/4)
+(P4012&gt;0)*($J4025&gt;P$3)*($I4025&lt;P$2)*$H4025/4
+(P4012&gt;0)*($J4026&gt;=P$2)*($J4026&lt;=P$3)*(($J4026-P$2+1)/P$4*$H4026/4)
+(P4012&gt;0)*($J4026&gt;P$3)*($I4026&lt;=P$3)*($I4026&gt;=P$2)*((P$3-$I4026+1)/P$4*$H4026/4)
+(P4012&gt;0)*($J4026&gt;P$3)*($I4026&lt;P$2)*$H4026/4</f>
        <v>0</v>
      </c>
      <c r="Q4018" s="175">
        <f t="shared" si="2844"/>
        <v>0</v>
      </c>
      <c r="R4018" s="175">
        <f t="shared" si="2844"/>
        <v>0</v>
      </c>
      <c r="S4018" s="175">
        <f t="shared" si="2844"/>
        <v>0</v>
      </c>
      <c r="T4018" s="175">
        <f t="shared" si="2844"/>
        <v>0</v>
      </c>
      <c r="U4018" s="175">
        <f t="shared" si="2844"/>
        <v>0</v>
      </c>
      <c r="V4018" s="175">
        <f t="shared" si="2844"/>
        <v>0</v>
      </c>
      <c r="W4018" s="175">
        <f t="shared" si="2844"/>
        <v>0</v>
      </c>
      <c r="X4018" s="175">
        <f t="shared" si="2844"/>
        <v>0</v>
      </c>
      <c r="Y4018" s="175">
        <f t="shared" si="2844"/>
        <v>0</v>
      </c>
      <c r="Z4018" s="175">
        <f t="shared" si="2844"/>
        <v>0</v>
      </c>
      <c r="AA4018" s="175">
        <f t="shared" si="2844"/>
        <v>0</v>
      </c>
      <c r="AB4018" s="175">
        <f t="shared" si="2844"/>
        <v>0</v>
      </c>
      <c r="AC4018" s="175">
        <f t="shared" si="2844"/>
        <v>0</v>
      </c>
      <c r="AD4018" s="175">
        <f t="shared" si="2844"/>
        <v>0</v>
      </c>
      <c r="AE4018" s="175">
        <f t="shared" si="2844"/>
        <v>0</v>
      </c>
      <c r="AF4018" s="175">
        <f t="shared" si="2844"/>
        <v>0</v>
      </c>
      <c r="AG4018" s="175">
        <f t="shared" si="2844"/>
        <v>0</v>
      </c>
      <c r="AH4018" s="175">
        <f t="shared" si="2844"/>
        <v>0</v>
      </c>
      <c r="AI4018" s="175">
        <f t="shared" si="2844"/>
        <v>0</v>
      </c>
      <c r="AJ4018" s="175">
        <f t="shared" si="2844"/>
        <v>0</v>
      </c>
      <c r="AK4018" s="175">
        <f t="shared" si="2844"/>
        <v>0</v>
      </c>
      <c r="AL4018" s="175">
        <f t="shared" si="2844"/>
        <v>0</v>
      </c>
      <c r="AM4018" s="175">
        <f t="shared" si="2844"/>
        <v>0</v>
      </c>
      <c r="AN4018" s="175">
        <f t="shared" si="2844"/>
        <v>0</v>
      </c>
      <c r="AO4018" s="175">
        <f t="shared" si="2844"/>
        <v>0</v>
      </c>
      <c r="AP4018" s="175">
        <f t="shared" si="2844"/>
        <v>0</v>
      </c>
      <c r="AQ4018" s="175">
        <f t="shared" si="2844"/>
        <v>0</v>
      </c>
      <c r="AR4018" s="175">
        <f t="shared" si="2844"/>
        <v>0</v>
      </c>
      <c r="AS4018" s="175">
        <f t="shared" si="2844"/>
        <v>0</v>
      </c>
      <c r="AT4018" s="175">
        <f t="shared" si="2844"/>
        <v>0</v>
      </c>
      <c r="AU4018" s="175">
        <f t="shared" si="2844"/>
        <v>0</v>
      </c>
      <c r="AV4018" s="175">
        <f t="shared" si="2844"/>
        <v>0</v>
      </c>
      <c r="AW4018" s="175">
        <f t="shared" si="2844"/>
        <v>0</v>
      </c>
      <c r="AX4018" s="175">
        <f t="shared" si="2844"/>
        <v>0</v>
      </c>
      <c r="AY4018" s="175">
        <f t="shared" si="2844"/>
        <v>0</v>
      </c>
      <c r="AZ4018" s="175">
        <f t="shared" si="2844"/>
        <v>0</v>
      </c>
      <c r="BA4018" s="175">
        <f t="shared" si="2844"/>
        <v>0</v>
      </c>
      <c r="BB4018" s="175">
        <f t="shared" si="2844"/>
        <v>0</v>
      </c>
      <c r="BC4018" s="175">
        <f t="shared" si="2844"/>
        <v>0</v>
      </c>
      <c r="BD4018" s="175">
        <f t="shared" si="2844"/>
        <v>0</v>
      </c>
    </row>
    <row r="4019" spans="1:56" ht="15.5" x14ac:dyDescent="0.35">
      <c r="B4019" s="145">
        <f t="shared" si="2834"/>
        <v>149</v>
      </c>
      <c r="C4019" s="146" t="str">
        <f t="shared" si="2834"/>
        <v>SAS HSR 4</v>
      </c>
      <c r="D4019" s="177" t="s">
        <v>780</v>
      </c>
      <c r="E4019" s="176" t="s">
        <v>819</v>
      </c>
      <c r="F4019" s="178"/>
      <c r="G4019" s="177" t="s">
        <v>781</v>
      </c>
      <c r="H4019" s="173" t="s">
        <v>810</v>
      </c>
      <c r="I4019" s="177" t="s">
        <v>782</v>
      </c>
      <c r="J4019" s="166">
        <v>0</v>
      </c>
      <c r="K4019" s="158"/>
      <c r="L4019" s="154" t="s">
        <v>783</v>
      </c>
      <c r="M4019" s="210"/>
      <c r="N4019" s="210"/>
      <c r="O4019" s="175">
        <v>0</v>
      </c>
      <c r="P4019" s="175">
        <v>0</v>
      </c>
      <c r="Q4019" s="175">
        <v>0</v>
      </c>
      <c r="R4019" s="175">
        <v>0</v>
      </c>
      <c r="S4019" s="175">
        <v>0</v>
      </c>
      <c r="T4019" s="175">
        <v>0</v>
      </c>
      <c r="U4019" s="175">
        <v>0</v>
      </c>
      <c r="V4019" s="175">
        <v>0</v>
      </c>
      <c r="W4019" s="175">
        <v>0</v>
      </c>
      <c r="X4019" s="175">
        <v>0</v>
      </c>
      <c r="Y4019" s="175">
        <v>0</v>
      </c>
      <c r="Z4019" s="175">
        <v>0</v>
      </c>
      <c r="AA4019" s="175">
        <v>0</v>
      </c>
      <c r="AB4019" s="175">
        <v>0</v>
      </c>
      <c r="AC4019" s="175">
        <v>0</v>
      </c>
      <c r="AD4019" s="175">
        <v>0</v>
      </c>
      <c r="AE4019" s="175">
        <v>0</v>
      </c>
      <c r="AF4019" s="175">
        <v>0</v>
      </c>
      <c r="AG4019" s="175">
        <v>0</v>
      </c>
      <c r="AH4019" s="175">
        <v>0</v>
      </c>
      <c r="AI4019" s="175">
        <v>0</v>
      </c>
      <c r="AJ4019" s="175">
        <v>0</v>
      </c>
      <c r="AK4019" s="175">
        <v>0</v>
      </c>
      <c r="AL4019" s="175">
        <v>0</v>
      </c>
      <c r="AM4019" s="175">
        <v>0</v>
      </c>
      <c r="AN4019" s="175">
        <v>0</v>
      </c>
      <c r="AO4019" s="175">
        <v>0</v>
      </c>
      <c r="AP4019" s="175">
        <v>0</v>
      </c>
      <c r="AQ4019" s="175">
        <v>0</v>
      </c>
      <c r="AR4019" s="175">
        <v>0</v>
      </c>
      <c r="AS4019" s="175">
        <v>0</v>
      </c>
      <c r="AT4019" s="175">
        <v>0</v>
      </c>
      <c r="AU4019" s="175">
        <v>0</v>
      </c>
      <c r="AV4019" s="175">
        <v>0</v>
      </c>
      <c r="AW4019" s="175">
        <v>0</v>
      </c>
      <c r="AX4019" s="175">
        <v>0</v>
      </c>
      <c r="AY4019" s="175">
        <v>0</v>
      </c>
      <c r="AZ4019" s="175">
        <v>0</v>
      </c>
      <c r="BA4019" s="175">
        <v>0</v>
      </c>
      <c r="BB4019" s="175">
        <v>0</v>
      </c>
      <c r="BC4019" s="175">
        <v>0</v>
      </c>
      <c r="BD4019" s="175">
        <v>0</v>
      </c>
    </row>
    <row r="4020" spans="1:56" ht="15.5" x14ac:dyDescent="0.35">
      <c r="B4020" s="145">
        <f t="shared" si="2834"/>
        <v>149</v>
      </c>
      <c r="C4020" s="146" t="str">
        <f t="shared" si="2834"/>
        <v>SAS HSR 4</v>
      </c>
      <c r="D4020" s="177" t="s">
        <v>784</v>
      </c>
      <c r="E4020" s="166">
        <v>44742</v>
      </c>
      <c r="G4020" s="177" t="s">
        <v>785</v>
      </c>
      <c r="H4020" s="176">
        <v>0</v>
      </c>
      <c r="I4020" s="177" t="s">
        <v>786</v>
      </c>
      <c r="J4020" s="163">
        <v>7987.1657754010685</v>
      </c>
      <c r="K4020" s="157"/>
      <c r="L4020" s="167" t="s">
        <v>787</v>
      </c>
      <c r="M4020" s="211"/>
      <c r="N4020" s="211"/>
      <c r="O4020" s="179">
        <f>-(O4017+O4018)*IFERROR((O4007+O4011)/(O4009+O4013),0)</f>
        <v>0</v>
      </c>
      <c r="P4020" s="179">
        <f t="shared" ref="P4020:BD4020" si="2845">-(P4017+P4018)*IFERROR((P4007+P4011)/(P4009+P4013),0)</f>
        <v>0</v>
      </c>
      <c r="Q4020" s="179">
        <f t="shared" si="2845"/>
        <v>0</v>
      </c>
      <c r="R4020" s="179">
        <f t="shared" si="2845"/>
        <v>0</v>
      </c>
      <c r="S4020" s="179">
        <f t="shared" si="2845"/>
        <v>0</v>
      </c>
      <c r="T4020" s="179">
        <f t="shared" si="2845"/>
        <v>0</v>
      </c>
      <c r="U4020" s="179">
        <f t="shared" si="2845"/>
        <v>0</v>
      </c>
      <c r="V4020" s="179">
        <f t="shared" si="2845"/>
        <v>0</v>
      </c>
      <c r="W4020" s="179">
        <f t="shared" si="2845"/>
        <v>0</v>
      </c>
      <c r="X4020" s="179">
        <f t="shared" si="2845"/>
        <v>0</v>
      </c>
      <c r="Y4020" s="179">
        <f t="shared" si="2845"/>
        <v>0</v>
      </c>
      <c r="Z4020" s="179">
        <f t="shared" si="2845"/>
        <v>0</v>
      </c>
      <c r="AA4020" s="179">
        <f t="shared" si="2845"/>
        <v>0</v>
      </c>
      <c r="AB4020" s="179">
        <f t="shared" si="2845"/>
        <v>0</v>
      </c>
      <c r="AC4020" s="179">
        <f t="shared" si="2845"/>
        <v>0</v>
      </c>
      <c r="AD4020" s="179">
        <f t="shared" si="2845"/>
        <v>0</v>
      </c>
      <c r="AE4020" s="179">
        <f t="shared" si="2845"/>
        <v>0</v>
      </c>
      <c r="AF4020" s="179">
        <f t="shared" si="2845"/>
        <v>0</v>
      </c>
      <c r="AG4020" s="179">
        <f t="shared" si="2845"/>
        <v>0</v>
      </c>
      <c r="AH4020" s="179">
        <f t="shared" si="2845"/>
        <v>0</v>
      </c>
      <c r="AI4020" s="179">
        <f t="shared" si="2845"/>
        <v>0</v>
      </c>
      <c r="AJ4020" s="179">
        <f t="shared" si="2845"/>
        <v>0</v>
      </c>
      <c r="AK4020" s="179">
        <f t="shared" si="2845"/>
        <v>0</v>
      </c>
      <c r="AL4020" s="179">
        <f t="shared" si="2845"/>
        <v>0</v>
      </c>
      <c r="AM4020" s="179">
        <f t="shared" si="2845"/>
        <v>0</v>
      </c>
      <c r="AN4020" s="179">
        <f t="shared" si="2845"/>
        <v>0</v>
      </c>
      <c r="AO4020" s="179">
        <f t="shared" si="2845"/>
        <v>0</v>
      </c>
      <c r="AP4020" s="179">
        <f t="shared" si="2845"/>
        <v>0</v>
      </c>
      <c r="AQ4020" s="179">
        <f t="shared" si="2845"/>
        <v>0</v>
      </c>
      <c r="AR4020" s="179">
        <f t="shared" si="2845"/>
        <v>0</v>
      </c>
      <c r="AS4020" s="179">
        <f t="shared" si="2845"/>
        <v>0</v>
      </c>
      <c r="AT4020" s="179">
        <f t="shared" si="2845"/>
        <v>0</v>
      </c>
      <c r="AU4020" s="179">
        <f t="shared" si="2845"/>
        <v>0</v>
      </c>
      <c r="AV4020" s="179">
        <f t="shared" si="2845"/>
        <v>0</v>
      </c>
      <c r="AW4020" s="179">
        <f t="shared" si="2845"/>
        <v>0</v>
      </c>
      <c r="AX4020" s="179">
        <f t="shared" si="2845"/>
        <v>0</v>
      </c>
      <c r="AY4020" s="179">
        <f t="shared" si="2845"/>
        <v>0</v>
      </c>
      <c r="AZ4020" s="179">
        <f t="shared" si="2845"/>
        <v>0</v>
      </c>
      <c r="BA4020" s="179">
        <f t="shared" si="2845"/>
        <v>0</v>
      </c>
      <c r="BB4020" s="179">
        <f t="shared" si="2845"/>
        <v>0</v>
      </c>
      <c r="BC4020" s="179">
        <f t="shared" si="2845"/>
        <v>0</v>
      </c>
      <c r="BD4020" s="179">
        <f t="shared" si="2845"/>
        <v>0</v>
      </c>
    </row>
    <row r="4021" spans="1:56" ht="15.5" x14ac:dyDescent="0.35">
      <c r="B4021" s="145">
        <f t="shared" si="2834"/>
        <v>149</v>
      </c>
      <c r="C4021" s="146" t="str">
        <f t="shared" si="2834"/>
        <v>SAS HSR 4</v>
      </c>
      <c r="K4021" s="158"/>
      <c r="O4021" s="149"/>
      <c r="P4021" s="149"/>
      <c r="Q4021" s="149"/>
      <c r="R4021" s="149"/>
      <c r="S4021" s="149"/>
      <c r="T4021" s="149"/>
      <c r="U4021" s="149"/>
      <c r="V4021" s="149"/>
      <c r="W4021" s="149"/>
      <c r="X4021" s="149"/>
      <c r="Y4021" s="149"/>
      <c r="Z4021" s="149"/>
      <c r="AA4021" s="149"/>
      <c r="AB4021" s="149"/>
      <c r="AC4021" s="149"/>
      <c r="AD4021" s="149"/>
      <c r="AE4021" s="149"/>
      <c r="AF4021" s="149"/>
      <c r="AG4021" s="149"/>
      <c r="AH4021" s="149"/>
      <c r="AI4021" s="149"/>
      <c r="AJ4021" s="149"/>
      <c r="AK4021" s="149"/>
      <c r="AL4021" s="149"/>
      <c r="AM4021" s="149"/>
      <c r="AN4021" s="149"/>
      <c r="AO4021" s="149"/>
      <c r="AP4021" s="149"/>
      <c r="AQ4021" s="149"/>
      <c r="AR4021" s="149"/>
      <c r="AS4021" s="149"/>
      <c r="AT4021" s="149"/>
      <c r="AU4021" s="149"/>
      <c r="AV4021" s="149"/>
      <c r="AW4021" s="149"/>
      <c r="AX4021" s="149"/>
      <c r="AY4021" s="149"/>
      <c r="AZ4021" s="149"/>
      <c r="BA4021" s="149"/>
      <c r="BB4021" s="149"/>
      <c r="BC4021" s="149"/>
      <c r="BD4021" s="149"/>
    </row>
    <row r="4022" spans="1:56" ht="15.5" x14ac:dyDescent="0.35">
      <c r="B4022" s="145">
        <f t="shared" si="2834"/>
        <v>149</v>
      </c>
      <c r="C4022" s="146" t="str">
        <f t="shared" si="2834"/>
        <v>SAS HSR 4</v>
      </c>
      <c r="G4022" s="180" t="s">
        <v>757</v>
      </c>
      <c r="H4022" s="784" t="s">
        <v>488</v>
      </c>
      <c r="I4022" s="785"/>
      <c r="J4022" s="786"/>
      <c r="K4022" s="157"/>
      <c r="L4022" s="181" t="s">
        <v>23</v>
      </c>
      <c r="M4022" s="219"/>
      <c r="N4022" s="219"/>
      <c r="O4022" s="182">
        <f>SUM(O4017:O4020)</f>
        <v>2016.7593582887698</v>
      </c>
      <c r="P4022" s="182">
        <f t="shared" ref="P4022:BD4022" si="2846">SUM(P4017:P4020)</f>
        <v>2016.7593582887698</v>
      </c>
      <c r="Q4022" s="182">
        <f t="shared" si="2846"/>
        <v>2016.7593582887698</v>
      </c>
      <c r="R4022" s="182">
        <f t="shared" si="2846"/>
        <v>2016.7593582887698</v>
      </c>
      <c r="S4022" s="182">
        <f t="shared" si="2846"/>
        <v>2036.9269518716576</v>
      </c>
      <c r="T4022" s="182">
        <f t="shared" si="2846"/>
        <v>2036.9269518716576</v>
      </c>
      <c r="U4022" s="182">
        <f t="shared" si="2846"/>
        <v>2036.9269518716576</v>
      </c>
      <c r="V4022" s="182">
        <f t="shared" si="2846"/>
        <v>2036.9269518716576</v>
      </c>
      <c r="W4022" s="182">
        <f t="shared" si="2846"/>
        <v>2057.2962213903738</v>
      </c>
      <c r="X4022" s="182">
        <f t="shared" si="2846"/>
        <v>2057.2962213903738</v>
      </c>
      <c r="Y4022" s="182">
        <f t="shared" si="2846"/>
        <v>2057.2962213903738</v>
      </c>
      <c r="Z4022" s="182">
        <f t="shared" si="2846"/>
        <v>2057.2962213903738</v>
      </c>
      <c r="AA4022" s="182">
        <f t="shared" si="2846"/>
        <v>2077.8691836042776</v>
      </c>
      <c r="AB4022" s="182">
        <f t="shared" si="2846"/>
        <v>2077.8691836042776</v>
      </c>
      <c r="AC4022" s="182">
        <f t="shared" si="2846"/>
        <v>2077.8691836042776</v>
      </c>
      <c r="AD4022" s="182">
        <f t="shared" si="2846"/>
        <v>2077.8691836042776</v>
      </c>
      <c r="AE4022" s="182">
        <f t="shared" si="2846"/>
        <v>2098.6478754403206</v>
      </c>
      <c r="AF4022" s="182">
        <f t="shared" si="2846"/>
        <v>2098.6478754403206</v>
      </c>
      <c r="AG4022" s="182">
        <f t="shared" si="2846"/>
        <v>2098.6478754403206</v>
      </c>
      <c r="AH4022" s="182">
        <f t="shared" si="2846"/>
        <v>2098.6478754403206</v>
      </c>
      <c r="AI4022" s="182">
        <f t="shared" si="2846"/>
        <v>2119.6343541947235</v>
      </c>
      <c r="AJ4022" s="182">
        <f t="shared" si="2846"/>
        <v>2119.6343541947235</v>
      </c>
      <c r="AK4022" s="182">
        <f t="shared" si="2846"/>
        <v>2119.6343541947235</v>
      </c>
      <c r="AL4022" s="182">
        <f t="shared" si="2846"/>
        <v>2119.6343541947235</v>
      </c>
      <c r="AM4022" s="182">
        <f t="shared" si="2846"/>
        <v>2140.8306977366706</v>
      </c>
      <c r="AN4022" s="182">
        <f t="shared" si="2846"/>
        <v>2140.8306977366706</v>
      </c>
      <c r="AO4022" s="182">
        <f t="shared" si="2846"/>
        <v>2140.8306977366706</v>
      </c>
      <c r="AP4022" s="182">
        <f t="shared" si="2846"/>
        <v>2140.8306977366706</v>
      </c>
      <c r="AQ4022" s="182">
        <f t="shared" si="2846"/>
        <v>2162.2390047140375</v>
      </c>
      <c r="AR4022" s="182">
        <f t="shared" si="2846"/>
        <v>2162.2390047140375</v>
      </c>
      <c r="AS4022" s="182">
        <f t="shared" si="2846"/>
        <v>2162.2390047140375</v>
      </c>
      <c r="AT4022" s="182">
        <f t="shared" si="2846"/>
        <v>2162.2390047140375</v>
      </c>
      <c r="AU4022" s="182">
        <f t="shared" si="2846"/>
        <v>2183.861394761178</v>
      </c>
      <c r="AV4022" s="182">
        <f t="shared" si="2846"/>
        <v>2183.861394761178</v>
      </c>
      <c r="AW4022" s="182">
        <f t="shared" si="2846"/>
        <v>2183.861394761178</v>
      </c>
      <c r="AX4022" s="182">
        <f t="shared" si="2846"/>
        <v>2183.861394761178</v>
      </c>
      <c r="AY4022" s="182">
        <f t="shared" si="2846"/>
        <v>2205.7000087087899</v>
      </c>
      <c r="AZ4022" s="182">
        <f t="shared" si="2846"/>
        <v>2205.7000087087899</v>
      </c>
      <c r="BA4022" s="182">
        <f t="shared" si="2846"/>
        <v>2205.7000087087899</v>
      </c>
      <c r="BB4022" s="182">
        <f t="shared" si="2846"/>
        <v>2205.7000087087899</v>
      </c>
      <c r="BC4022" s="182">
        <f t="shared" si="2846"/>
        <v>2227.7570087958779</v>
      </c>
      <c r="BD4022" s="182">
        <f t="shared" si="2846"/>
        <v>2227.7570087958779</v>
      </c>
    </row>
    <row r="4023" spans="1:56" ht="15.5" x14ac:dyDescent="0.35">
      <c r="B4023" s="145">
        <f t="shared" ref="B4023:C4028" si="2847">B4022</f>
        <v>149</v>
      </c>
      <c r="C4023" s="146" t="str">
        <f t="shared" si="2847"/>
        <v>SAS HSR 4</v>
      </c>
      <c r="D4023" s="180" t="s">
        <v>788</v>
      </c>
      <c r="E4023" s="166">
        <v>44742</v>
      </c>
      <c r="F4023" s="149"/>
      <c r="G4023" s="180" t="s">
        <v>789</v>
      </c>
      <c r="H4023" s="180" t="s">
        <v>765</v>
      </c>
      <c r="I4023" s="180" t="s">
        <v>766</v>
      </c>
      <c r="J4023" s="180" t="s">
        <v>767</v>
      </c>
      <c r="K4023" s="157"/>
      <c r="O4023" s="149"/>
      <c r="P4023" s="149"/>
      <c r="Q4023" s="149"/>
      <c r="R4023" s="149"/>
      <c r="S4023" s="149"/>
      <c r="T4023" s="149"/>
      <c r="U4023" s="149"/>
      <c r="V4023" s="149"/>
      <c r="W4023" s="149"/>
      <c r="X4023" s="149"/>
      <c r="Y4023" s="149"/>
      <c r="Z4023" s="149"/>
      <c r="AA4023" s="149"/>
      <c r="AB4023" s="149"/>
      <c r="AC4023" s="149"/>
      <c r="AD4023" s="149"/>
      <c r="AE4023" s="149"/>
      <c r="AF4023" s="149"/>
      <c r="AG4023" s="149"/>
      <c r="AH4023" s="149"/>
      <c r="AI4023" s="149"/>
      <c r="AJ4023" s="149"/>
      <c r="AK4023" s="149"/>
      <c r="AL4023" s="149"/>
      <c r="AM4023" s="149"/>
      <c r="AN4023" s="149"/>
      <c r="AO4023" s="149"/>
      <c r="AP4023" s="149"/>
      <c r="AQ4023" s="149"/>
      <c r="AR4023" s="149"/>
      <c r="AS4023" s="149"/>
      <c r="AT4023" s="149"/>
      <c r="AU4023" s="149"/>
      <c r="AV4023" s="149"/>
      <c r="AW4023" s="149"/>
      <c r="AX4023" s="149"/>
      <c r="AY4023" s="149"/>
      <c r="AZ4023" s="149"/>
      <c r="BA4023" s="149"/>
      <c r="BB4023" s="149"/>
      <c r="BC4023" s="149"/>
      <c r="BD4023" s="149"/>
    </row>
    <row r="4024" spans="1:56" ht="15.5" x14ac:dyDescent="0.35">
      <c r="B4024" s="145">
        <f t="shared" si="2847"/>
        <v>149</v>
      </c>
      <c r="C4024" s="146" t="str">
        <f t="shared" si="2847"/>
        <v>SAS HSR 4</v>
      </c>
      <c r="D4024" s="180" t="s">
        <v>790</v>
      </c>
      <c r="E4024" s="165">
        <v>7987.1657754010685</v>
      </c>
      <c r="F4024" s="149"/>
      <c r="G4024" s="183" t="s">
        <v>791</v>
      </c>
      <c r="H4024" s="165">
        <v>0</v>
      </c>
      <c r="I4024" s="166">
        <v>0</v>
      </c>
      <c r="J4024" s="166">
        <v>0</v>
      </c>
      <c r="K4024" s="157"/>
      <c r="L4024" s="184" t="s">
        <v>792</v>
      </c>
      <c r="M4024" s="208"/>
      <c r="N4024" s="208"/>
      <c r="O4024" s="174">
        <f t="shared" ref="O4024:BD4024" si="2848">IFERROR(((O$3&gt;=$E4023)*(O$2&lt;=$E4023))*$E4027,"")</f>
        <v>0</v>
      </c>
      <c r="P4024" s="174">
        <f t="shared" si="2848"/>
        <v>0</v>
      </c>
      <c r="Q4024" s="174">
        <f t="shared" si="2848"/>
        <v>0</v>
      </c>
      <c r="R4024" s="174">
        <f t="shared" si="2848"/>
        <v>0</v>
      </c>
      <c r="S4024" s="174">
        <f t="shared" si="2848"/>
        <v>0</v>
      </c>
      <c r="T4024" s="174">
        <f t="shared" si="2848"/>
        <v>0</v>
      </c>
      <c r="U4024" s="174">
        <f t="shared" si="2848"/>
        <v>0</v>
      </c>
      <c r="V4024" s="174">
        <f t="shared" si="2848"/>
        <v>0</v>
      </c>
      <c r="W4024" s="174">
        <f t="shared" si="2848"/>
        <v>0</v>
      </c>
      <c r="X4024" s="174">
        <f t="shared" si="2848"/>
        <v>0</v>
      </c>
      <c r="Y4024" s="174">
        <f t="shared" si="2848"/>
        <v>0</v>
      </c>
      <c r="Z4024" s="174">
        <f t="shared" si="2848"/>
        <v>0</v>
      </c>
      <c r="AA4024" s="174">
        <f t="shared" si="2848"/>
        <v>0</v>
      </c>
      <c r="AB4024" s="174">
        <f t="shared" si="2848"/>
        <v>0</v>
      </c>
      <c r="AC4024" s="174">
        <f t="shared" si="2848"/>
        <v>0</v>
      </c>
      <c r="AD4024" s="174">
        <f t="shared" si="2848"/>
        <v>0</v>
      </c>
      <c r="AE4024" s="174">
        <f t="shared" si="2848"/>
        <v>0</v>
      </c>
      <c r="AF4024" s="174">
        <f t="shared" si="2848"/>
        <v>0</v>
      </c>
      <c r="AG4024" s="174">
        <f t="shared" si="2848"/>
        <v>0</v>
      </c>
      <c r="AH4024" s="174">
        <f t="shared" si="2848"/>
        <v>0</v>
      </c>
      <c r="AI4024" s="174">
        <f t="shared" si="2848"/>
        <v>0</v>
      </c>
      <c r="AJ4024" s="174">
        <f t="shared" si="2848"/>
        <v>0</v>
      </c>
      <c r="AK4024" s="174">
        <f t="shared" si="2848"/>
        <v>0</v>
      </c>
      <c r="AL4024" s="174">
        <f t="shared" si="2848"/>
        <v>0</v>
      </c>
      <c r="AM4024" s="174">
        <f t="shared" si="2848"/>
        <v>0</v>
      </c>
      <c r="AN4024" s="174">
        <f t="shared" si="2848"/>
        <v>0</v>
      </c>
      <c r="AO4024" s="174">
        <f t="shared" si="2848"/>
        <v>0</v>
      </c>
      <c r="AP4024" s="174">
        <f t="shared" si="2848"/>
        <v>0</v>
      </c>
      <c r="AQ4024" s="174">
        <f t="shared" si="2848"/>
        <v>0</v>
      </c>
      <c r="AR4024" s="174">
        <f t="shared" si="2848"/>
        <v>0</v>
      </c>
      <c r="AS4024" s="174">
        <f t="shared" si="2848"/>
        <v>0</v>
      </c>
      <c r="AT4024" s="174">
        <f t="shared" si="2848"/>
        <v>0</v>
      </c>
      <c r="AU4024" s="174">
        <f t="shared" si="2848"/>
        <v>0</v>
      </c>
      <c r="AV4024" s="174">
        <f t="shared" si="2848"/>
        <v>0</v>
      </c>
      <c r="AW4024" s="174">
        <f t="shared" si="2848"/>
        <v>0</v>
      </c>
      <c r="AX4024" s="174">
        <f t="shared" si="2848"/>
        <v>0</v>
      </c>
      <c r="AY4024" s="174">
        <f t="shared" si="2848"/>
        <v>0</v>
      </c>
      <c r="AZ4024" s="174">
        <f t="shared" si="2848"/>
        <v>0</v>
      </c>
      <c r="BA4024" s="174">
        <f t="shared" si="2848"/>
        <v>0</v>
      </c>
      <c r="BB4024" s="174">
        <f t="shared" si="2848"/>
        <v>0</v>
      </c>
      <c r="BC4024" s="174">
        <f t="shared" si="2848"/>
        <v>0</v>
      </c>
      <c r="BD4024" s="174">
        <f t="shared" si="2848"/>
        <v>0</v>
      </c>
    </row>
    <row r="4025" spans="1:56" ht="15.5" x14ac:dyDescent="0.35">
      <c r="B4025" s="145">
        <f t="shared" si="2847"/>
        <v>149</v>
      </c>
      <c r="C4025" s="146" t="str">
        <f t="shared" si="2847"/>
        <v>SAS HSR 4</v>
      </c>
      <c r="D4025" s="180" t="s">
        <v>121</v>
      </c>
      <c r="E4025" s="185">
        <f>IF(E4023&gt;MAX($O$3:$BD$3),BD4014,
IF(E4023&lt;MIN($O$3:$BD$3),1,SUMIFS($O4015:$BD4015,$O$2:$BD$2,"&lt;="&amp;E4023,$O$3:$BD$3,"&gt;="&amp;E4023)))</f>
        <v>1</v>
      </c>
      <c r="F4025" s="149"/>
      <c r="G4025" s="183" t="s">
        <v>793</v>
      </c>
      <c r="H4025" s="165">
        <v>0</v>
      </c>
      <c r="I4025" s="166">
        <v>0</v>
      </c>
      <c r="J4025" s="166">
        <v>0</v>
      </c>
      <c r="K4025" s="157"/>
      <c r="L4025" s="186" t="s">
        <v>794</v>
      </c>
      <c r="M4025" s="210"/>
      <c r="N4025" s="210"/>
      <c r="O4025" s="175">
        <f t="shared" ref="O4025:BD4025" si="2849">IFERROR(((O$3&gt;=$E4020)*(O$2&lt;=$E4020))*$H4028,"")</f>
        <v>0</v>
      </c>
      <c r="P4025" s="175">
        <f t="shared" si="2849"/>
        <v>0</v>
      </c>
      <c r="Q4025" s="175">
        <f t="shared" si="2849"/>
        <v>0</v>
      </c>
      <c r="R4025" s="175">
        <f t="shared" si="2849"/>
        <v>0</v>
      </c>
      <c r="S4025" s="175">
        <f t="shared" si="2849"/>
        <v>0</v>
      </c>
      <c r="T4025" s="175">
        <f t="shared" si="2849"/>
        <v>0</v>
      </c>
      <c r="U4025" s="175">
        <f t="shared" si="2849"/>
        <v>0</v>
      </c>
      <c r="V4025" s="175">
        <f t="shared" si="2849"/>
        <v>0</v>
      </c>
      <c r="W4025" s="175">
        <f t="shared" si="2849"/>
        <v>0</v>
      </c>
      <c r="X4025" s="175">
        <f t="shared" si="2849"/>
        <v>0</v>
      </c>
      <c r="Y4025" s="175">
        <f t="shared" si="2849"/>
        <v>0</v>
      </c>
      <c r="Z4025" s="175">
        <f t="shared" si="2849"/>
        <v>0</v>
      </c>
      <c r="AA4025" s="175">
        <f t="shared" si="2849"/>
        <v>0</v>
      </c>
      <c r="AB4025" s="175">
        <f t="shared" si="2849"/>
        <v>0</v>
      </c>
      <c r="AC4025" s="175">
        <f t="shared" si="2849"/>
        <v>0</v>
      </c>
      <c r="AD4025" s="175">
        <f t="shared" si="2849"/>
        <v>0</v>
      </c>
      <c r="AE4025" s="175">
        <f t="shared" si="2849"/>
        <v>0</v>
      </c>
      <c r="AF4025" s="175">
        <f t="shared" si="2849"/>
        <v>0</v>
      </c>
      <c r="AG4025" s="175">
        <f t="shared" si="2849"/>
        <v>0</v>
      </c>
      <c r="AH4025" s="175">
        <f t="shared" si="2849"/>
        <v>0</v>
      </c>
      <c r="AI4025" s="175">
        <f t="shared" si="2849"/>
        <v>0</v>
      </c>
      <c r="AJ4025" s="175">
        <f t="shared" si="2849"/>
        <v>0</v>
      </c>
      <c r="AK4025" s="175">
        <f t="shared" si="2849"/>
        <v>0</v>
      </c>
      <c r="AL4025" s="175">
        <f t="shared" si="2849"/>
        <v>0</v>
      </c>
      <c r="AM4025" s="175">
        <f t="shared" si="2849"/>
        <v>0</v>
      </c>
      <c r="AN4025" s="175">
        <f t="shared" si="2849"/>
        <v>0</v>
      </c>
      <c r="AO4025" s="175">
        <f t="shared" si="2849"/>
        <v>0</v>
      </c>
      <c r="AP4025" s="175">
        <f t="shared" si="2849"/>
        <v>0</v>
      </c>
      <c r="AQ4025" s="175">
        <f t="shared" si="2849"/>
        <v>0</v>
      </c>
      <c r="AR4025" s="175">
        <f t="shared" si="2849"/>
        <v>0</v>
      </c>
      <c r="AS4025" s="175">
        <f t="shared" si="2849"/>
        <v>0</v>
      </c>
      <c r="AT4025" s="175">
        <f t="shared" si="2849"/>
        <v>0</v>
      </c>
      <c r="AU4025" s="175">
        <f t="shared" si="2849"/>
        <v>0</v>
      </c>
      <c r="AV4025" s="175">
        <f t="shared" si="2849"/>
        <v>0</v>
      </c>
      <c r="AW4025" s="175">
        <f t="shared" si="2849"/>
        <v>0</v>
      </c>
      <c r="AX4025" s="175">
        <f t="shared" si="2849"/>
        <v>0</v>
      </c>
      <c r="AY4025" s="175">
        <f t="shared" si="2849"/>
        <v>0</v>
      </c>
      <c r="AZ4025" s="175">
        <f t="shared" si="2849"/>
        <v>0</v>
      </c>
      <c r="BA4025" s="175">
        <f t="shared" si="2849"/>
        <v>0</v>
      </c>
      <c r="BB4025" s="175">
        <f t="shared" si="2849"/>
        <v>0</v>
      </c>
      <c r="BC4025" s="175">
        <f t="shared" si="2849"/>
        <v>0</v>
      </c>
      <c r="BD4025" s="175">
        <f t="shared" si="2849"/>
        <v>0</v>
      </c>
    </row>
    <row r="4026" spans="1:56" ht="15.5" x14ac:dyDescent="0.35">
      <c r="B4026" s="145">
        <f t="shared" si="2847"/>
        <v>149</v>
      </c>
      <c r="C4026" s="146" t="str">
        <f t="shared" si="2847"/>
        <v>SAS HSR 4</v>
      </c>
      <c r="D4026" s="180" t="s">
        <v>54</v>
      </c>
      <c r="E4026" s="176">
        <v>0</v>
      </c>
      <c r="F4026" s="149"/>
      <c r="G4026" s="183" t="s">
        <v>795</v>
      </c>
      <c r="H4026" s="165">
        <v>0</v>
      </c>
      <c r="I4026" s="166">
        <v>0</v>
      </c>
      <c r="J4026" s="166">
        <v>0</v>
      </c>
      <c r="L4026" s="186" t="s">
        <v>796</v>
      </c>
      <c r="M4026" s="210"/>
      <c r="N4026" s="210"/>
      <c r="O4026" s="175">
        <f t="shared" ref="O4026:BD4026" si="2850">IFERROR(((O$3&gt;=$E4023)*(O$2&lt;=$E4023))*$J4028,"")</f>
        <v>0</v>
      </c>
      <c r="P4026" s="175">
        <f t="shared" si="2850"/>
        <v>0</v>
      </c>
      <c r="Q4026" s="175">
        <f t="shared" si="2850"/>
        <v>0</v>
      </c>
      <c r="R4026" s="175">
        <f t="shared" si="2850"/>
        <v>0</v>
      </c>
      <c r="S4026" s="175">
        <f t="shared" si="2850"/>
        <v>0</v>
      </c>
      <c r="T4026" s="175">
        <f t="shared" si="2850"/>
        <v>0</v>
      </c>
      <c r="U4026" s="175">
        <f t="shared" si="2850"/>
        <v>0</v>
      </c>
      <c r="V4026" s="175">
        <f t="shared" si="2850"/>
        <v>0</v>
      </c>
      <c r="W4026" s="175">
        <f t="shared" si="2850"/>
        <v>0</v>
      </c>
      <c r="X4026" s="175">
        <f t="shared" si="2850"/>
        <v>0</v>
      </c>
      <c r="Y4026" s="175">
        <f t="shared" si="2850"/>
        <v>0</v>
      </c>
      <c r="Z4026" s="175">
        <f t="shared" si="2850"/>
        <v>0</v>
      </c>
      <c r="AA4026" s="175">
        <f t="shared" si="2850"/>
        <v>0</v>
      </c>
      <c r="AB4026" s="175">
        <f t="shared" si="2850"/>
        <v>0</v>
      </c>
      <c r="AC4026" s="175">
        <f t="shared" si="2850"/>
        <v>0</v>
      </c>
      <c r="AD4026" s="175">
        <f t="shared" si="2850"/>
        <v>0</v>
      </c>
      <c r="AE4026" s="175">
        <f t="shared" si="2850"/>
        <v>0</v>
      </c>
      <c r="AF4026" s="175">
        <f t="shared" si="2850"/>
        <v>0</v>
      </c>
      <c r="AG4026" s="175">
        <f t="shared" si="2850"/>
        <v>0</v>
      </c>
      <c r="AH4026" s="175">
        <f t="shared" si="2850"/>
        <v>0</v>
      </c>
      <c r="AI4026" s="175">
        <f t="shared" si="2850"/>
        <v>0</v>
      </c>
      <c r="AJ4026" s="175">
        <f t="shared" si="2850"/>
        <v>0</v>
      </c>
      <c r="AK4026" s="175">
        <f t="shared" si="2850"/>
        <v>0</v>
      </c>
      <c r="AL4026" s="175">
        <f t="shared" si="2850"/>
        <v>0</v>
      </c>
      <c r="AM4026" s="175">
        <f t="shared" si="2850"/>
        <v>0</v>
      </c>
      <c r="AN4026" s="175">
        <f t="shared" si="2850"/>
        <v>0</v>
      </c>
      <c r="AO4026" s="175">
        <f t="shared" si="2850"/>
        <v>0</v>
      </c>
      <c r="AP4026" s="175">
        <f t="shared" si="2850"/>
        <v>0</v>
      </c>
      <c r="AQ4026" s="175">
        <f t="shared" si="2850"/>
        <v>0</v>
      </c>
      <c r="AR4026" s="175">
        <f t="shared" si="2850"/>
        <v>0</v>
      </c>
      <c r="AS4026" s="175">
        <f t="shared" si="2850"/>
        <v>0</v>
      </c>
      <c r="AT4026" s="175">
        <f t="shared" si="2850"/>
        <v>0</v>
      </c>
      <c r="AU4026" s="175">
        <f t="shared" si="2850"/>
        <v>0</v>
      </c>
      <c r="AV4026" s="175">
        <f t="shared" si="2850"/>
        <v>0</v>
      </c>
      <c r="AW4026" s="175">
        <f t="shared" si="2850"/>
        <v>0</v>
      </c>
      <c r="AX4026" s="175">
        <f t="shared" si="2850"/>
        <v>0</v>
      </c>
      <c r="AY4026" s="175">
        <f t="shared" si="2850"/>
        <v>0</v>
      </c>
      <c r="AZ4026" s="175">
        <f t="shared" si="2850"/>
        <v>0</v>
      </c>
      <c r="BA4026" s="175">
        <f t="shared" si="2850"/>
        <v>0</v>
      </c>
      <c r="BB4026" s="175">
        <f t="shared" si="2850"/>
        <v>0</v>
      </c>
      <c r="BC4026" s="175">
        <f t="shared" si="2850"/>
        <v>0</v>
      </c>
      <c r="BD4026" s="175">
        <f t="shared" si="2850"/>
        <v>0</v>
      </c>
    </row>
    <row r="4027" spans="1:56" ht="15.5" x14ac:dyDescent="0.35">
      <c r="B4027" s="145">
        <f t="shared" si="2847"/>
        <v>149</v>
      </c>
      <c r="C4027" s="146" t="str">
        <f t="shared" si="2847"/>
        <v>SAS HSR 4</v>
      </c>
      <c r="D4027" s="180" t="s">
        <v>797</v>
      </c>
      <c r="E4027" s="165">
        <v>0</v>
      </c>
      <c r="F4027" s="149"/>
      <c r="G4027" s="187"/>
      <c r="H4027" s="149"/>
      <c r="I4027" s="149"/>
      <c r="J4027" s="157"/>
      <c r="L4027" s="186" t="s">
        <v>798</v>
      </c>
      <c r="M4027" s="210"/>
      <c r="N4027" s="210"/>
      <c r="O4027" s="175">
        <f t="shared" ref="O4027:BD4027" si="2851">IFERROR(((O$3&gt;=$J4017)*(O$2&lt;=$J4017))*$E4028,"")</f>
        <v>0</v>
      </c>
      <c r="P4027" s="175">
        <f t="shared" si="2851"/>
        <v>0</v>
      </c>
      <c r="Q4027" s="175">
        <f t="shared" si="2851"/>
        <v>0</v>
      </c>
      <c r="R4027" s="175">
        <f t="shared" si="2851"/>
        <v>0</v>
      </c>
      <c r="S4027" s="175">
        <f t="shared" si="2851"/>
        <v>0</v>
      </c>
      <c r="T4027" s="175">
        <f t="shared" si="2851"/>
        <v>0</v>
      </c>
      <c r="U4027" s="175">
        <f t="shared" si="2851"/>
        <v>0</v>
      </c>
      <c r="V4027" s="175">
        <f t="shared" si="2851"/>
        <v>0</v>
      </c>
      <c r="W4027" s="175">
        <f t="shared" si="2851"/>
        <v>0</v>
      </c>
      <c r="X4027" s="175">
        <f t="shared" si="2851"/>
        <v>0</v>
      </c>
      <c r="Y4027" s="175">
        <f t="shared" si="2851"/>
        <v>0</v>
      </c>
      <c r="Z4027" s="175">
        <f t="shared" si="2851"/>
        <v>0</v>
      </c>
      <c r="AA4027" s="175">
        <f t="shared" si="2851"/>
        <v>0</v>
      </c>
      <c r="AB4027" s="175">
        <f t="shared" si="2851"/>
        <v>0</v>
      </c>
      <c r="AC4027" s="175">
        <f t="shared" si="2851"/>
        <v>0</v>
      </c>
      <c r="AD4027" s="175">
        <f t="shared" si="2851"/>
        <v>0</v>
      </c>
      <c r="AE4027" s="175">
        <f t="shared" si="2851"/>
        <v>0</v>
      </c>
      <c r="AF4027" s="175">
        <f t="shared" si="2851"/>
        <v>0</v>
      </c>
      <c r="AG4027" s="175">
        <f t="shared" si="2851"/>
        <v>0</v>
      </c>
      <c r="AH4027" s="175">
        <f t="shared" si="2851"/>
        <v>0</v>
      </c>
      <c r="AI4027" s="175">
        <f t="shared" si="2851"/>
        <v>0</v>
      </c>
      <c r="AJ4027" s="175">
        <f t="shared" si="2851"/>
        <v>0</v>
      </c>
      <c r="AK4027" s="175">
        <f t="shared" si="2851"/>
        <v>0</v>
      </c>
      <c r="AL4027" s="175">
        <f t="shared" si="2851"/>
        <v>0</v>
      </c>
      <c r="AM4027" s="175">
        <f t="shared" si="2851"/>
        <v>0</v>
      </c>
      <c r="AN4027" s="175">
        <f t="shared" si="2851"/>
        <v>0</v>
      </c>
      <c r="AO4027" s="175">
        <f t="shared" si="2851"/>
        <v>0</v>
      </c>
      <c r="AP4027" s="175">
        <f t="shared" si="2851"/>
        <v>0</v>
      </c>
      <c r="AQ4027" s="175">
        <f t="shared" si="2851"/>
        <v>0</v>
      </c>
      <c r="AR4027" s="175">
        <f t="shared" si="2851"/>
        <v>0</v>
      </c>
      <c r="AS4027" s="175">
        <f t="shared" si="2851"/>
        <v>0</v>
      </c>
      <c r="AT4027" s="175">
        <f t="shared" si="2851"/>
        <v>0</v>
      </c>
      <c r="AU4027" s="175">
        <f t="shared" si="2851"/>
        <v>0</v>
      </c>
      <c r="AV4027" s="175">
        <f t="shared" si="2851"/>
        <v>0</v>
      </c>
      <c r="AW4027" s="175">
        <f t="shared" si="2851"/>
        <v>0</v>
      </c>
      <c r="AX4027" s="175">
        <f t="shared" si="2851"/>
        <v>0</v>
      </c>
      <c r="AY4027" s="175">
        <f t="shared" si="2851"/>
        <v>0</v>
      </c>
      <c r="AZ4027" s="175">
        <f t="shared" si="2851"/>
        <v>0</v>
      </c>
      <c r="BA4027" s="175">
        <f t="shared" si="2851"/>
        <v>0</v>
      </c>
      <c r="BB4027" s="175">
        <f t="shared" si="2851"/>
        <v>0</v>
      </c>
      <c r="BC4027" s="175">
        <f t="shared" si="2851"/>
        <v>0</v>
      </c>
      <c r="BD4027" s="175">
        <f t="shared" si="2851"/>
        <v>0</v>
      </c>
    </row>
    <row r="4028" spans="1:56" ht="15.5" x14ac:dyDescent="0.35">
      <c r="B4028" s="145">
        <f t="shared" si="2847"/>
        <v>149</v>
      </c>
      <c r="C4028" s="146" t="str">
        <f t="shared" si="2847"/>
        <v>SAS HSR 4</v>
      </c>
      <c r="D4028" s="180" t="s">
        <v>798</v>
      </c>
      <c r="E4028" s="165">
        <v>0</v>
      </c>
      <c r="F4028" s="149"/>
      <c r="G4028" s="180" t="s">
        <v>794</v>
      </c>
      <c r="H4028" s="165">
        <v>0</v>
      </c>
      <c r="I4028" s="180" t="s">
        <v>796</v>
      </c>
      <c r="J4028" s="165">
        <v>0</v>
      </c>
      <c r="L4028" s="188" t="s">
        <v>799</v>
      </c>
      <c r="M4028" s="211"/>
      <c r="N4028" s="211"/>
      <c r="O4028" s="179">
        <f t="shared" ref="O4028:BD4028" si="2852">IFERROR(-($E4009+$H4009+$J4009)*O4010,"")</f>
        <v>0</v>
      </c>
      <c r="P4028" s="179">
        <f t="shared" si="2852"/>
        <v>0</v>
      </c>
      <c r="Q4028" s="179">
        <f t="shared" si="2852"/>
        <v>0</v>
      </c>
      <c r="R4028" s="179">
        <f t="shared" si="2852"/>
        <v>0</v>
      </c>
      <c r="S4028" s="179">
        <f t="shared" si="2852"/>
        <v>0</v>
      </c>
      <c r="T4028" s="179">
        <f t="shared" si="2852"/>
        <v>0</v>
      </c>
      <c r="U4028" s="179">
        <f t="shared" si="2852"/>
        <v>0</v>
      </c>
      <c r="V4028" s="179">
        <f t="shared" si="2852"/>
        <v>0</v>
      </c>
      <c r="W4028" s="179">
        <f t="shared" si="2852"/>
        <v>0</v>
      </c>
      <c r="X4028" s="179">
        <f t="shared" si="2852"/>
        <v>0</v>
      </c>
      <c r="Y4028" s="179">
        <f t="shared" si="2852"/>
        <v>0</v>
      </c>
      <c r="Z4028" s="179">
        <f t="shared" si="2852"/>
        <v>0</v>
      </c>
      <c r="AA4028" s="179">
        <f t="shared" si="2852"/>
        <v>0</v>
      </c>
      <c r="AB4028" s="179">
        <f t="shared" si="2852"/>
        <v>0</v>
      </c>
      <c r="AC4028" s="179">
        <f t="shared" si="2852"/>
        <v>0</v>
      </c>
      <c r="AD4028" s="179">
        <f t="shared" si="2852"/>
        <v>0</v>
      </c>
      <c r="AE4028" s="179">
        <f t="shared" si="2852"/>
        <v>0</v>
      </c>
      <c r="AF4028" s="179">
        <f t="shared" si="2852"/>
        <v>0</v>
      </c>
      <c r="AG4028" s="179">
        <f t="shared" si="2852"/>
        <v>0</v>
      </c>
      <c r="AH4028" s="179">
        <f t="shared" si="2852"/>
        <v>0</v>
      </c>
      <c r="AI4028" s="179">
        <f t="shared" si="2852"/>
        <v>0</v>
      </c>
      <c r="AJ4028" s="179">
        <f t="shared" si="2852"/>
        <v>0</v>
      </c>
      <c r="AK4028" s="179">
        <f t="shared" si="2852"/>
        <v>0</v>
      </c>
      <c r="AL4028" s="179">
        <f t="shared" si="2852"/>
        <v>0</v>
      </c>
      <c r="AM4028" s="179">
        <f t="shared" si="2852"/>
        <v>0</v>
      </c>
      <c r="AN4028" s="179">
        <f t="shared" si="2852"/>
        <v>0</v>
      </c>
      <c r="AO4028" s="179">
        <f t="shared" si="2852"/>
        <v>0</v>
      </c>
      <c r="AP4028" s="179">
        <f t="shared" si="2852"/>
        <v>0</v>
      </c>
      <c r="AQ4028" s="179">
        <f t="shared" si="2852"/>
        <v>0</v>
      </c>
      <c r="AR4028" s="179">
        <f t="shared" si="2852"/>
        <v>0</v>
      </c>
      <c r="AS4028" s="179">
        <f t="shared" si="2852"/>
        <v>0</v>
      </c>
      <c r="AT4028" s="179">
        <f t="shared" si="2852"/>
        <v>0</v>
      </c>
      <c r="AU4028" s="179">
        <f t="shared" si="2852"/>
        <v>0</v>
      </c>
      <c r="AV4028" s="179">
        <f t="shared" si="2852"/>
        <v>0</v>
      </c>
      <c r="AW4028" s="179">
        <f t="shared" si="2852"/>
        <v>0</v>
      </c>
      <c r="AX4028" s="179">
        <f t="shared" si="2852"/>
        <v>0</v>
      </c>
      <c r="AY4028" s="179">
        <f t="shared" si="2852"/>
        <v>0</v>
      </c>
      <c r="AZ4028" s="179">
        <f t="shared" si="2852"/>
        <v>0</v>
      </c>
      <c r="BA4028" s="179">
        <f t="shared" si="2852"/>
        <v>0</v>
      </c>
      <c r="BB4028" s="179">
        <f t="shared" si="2852"/>
        <v>0</v>
      </c>
      <c r="BC4028" s="179">
        <f t="shared" si="2852"/>
        <v>0</v>
      </c>
      <c r="BD4028" s="179">
        <f t="shared" si="2852"/>
        <v>0</v>
      </c>
    </row>
    <row r="4029" spans="1:56" x14ac:dyDescent="0.35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x14ac:dyDescent="0.35">
      <c r="A4030"/>
      <c r="B4030"/>
      <c r="C4030"/>
      <c r="D4030"/>
      <c r="E4030"/>
      <c r="F4030"/>
      <c r="G4030"/>
      <c r="H4030"/>
      <c r="I4030"/>
      <c r="J4030"/>
      <c r="K4030"/>
      <c r="L4030"/>
      <c r="M4030"/>
      <c r="N4030"/>
      <c r="O4030"/>
      <c r="P4030"/>
      <c r="Q4030"/>
      <c r="R4030"/>
      <c r="S4030"/>
      <c r="T4030"/>
      <c r="U4030"/>
      <c r="V4030"/>
      <c r="W4030"/>
      <c r="X4030"/>
      <c r="Y4030"/>
      <c r="Z4030"/>
      <c r="AA4030"/>
      <c r="AB4030"/>
      <c r="AC4030"/>
      <c r="AD4030"/>
      <c r="AE4030"/>
      <c r="AF4030"/>
      <c r="AG4030"/>
      <c r="AH4030"/>
      <c r="AI4030"/>
      <c r="AJ4030"/>
      <c r="AK4030"/>
      <c r="AL4030"/>
      <c r="AM4030"/>
      <c r="AN4030"/>
      <c r="AO4030"/>
      <c r="AP4030"/>
      <c r="AQ4030"/>
      <c r="AR4030"/>
      <c r="AS4030"/>
      <c r="AT4030"/>
      <c r="AU4030"/>
      <c r="AV4030"/>
      <c r="AW4030"/>
      <c r="AX4030"/>
      <c r="AY4030"/>
      <c r="AZ4030"/>
      <c r="BA4030"/>
      <c r="BB4030"/>
      <c r="BC4030"/>
      <c r="BD4030"/>
    </row>
    <row r="4031" spans="1:56" ht="15.5" x14ac:dyDescent="0.35">
      <c r="A4031" s="135"/>
      <c r="B4031" s="205">
        <v>150</v>
      </c>
      <c r="C4031" s="206" t="str">
        <f>H4033</f>
        <v>SAS HSR 4</v>
      </c>
      <c r="D4031" s="207" t="s">
        <v>595</v>
      </c>
      <c r="E4031" s="207"/>
      <c r="F4031" s="207"/>
      <c r="G4031" s="207"/>
      <c r="H4031" s="207"/>
      <c r="I4031" s="207"/>
      <c r="J4031" s="207"/>
      <c r="K4031" s="206"/>
      <c r="L4031" s="206"/>
      <c r="M4031" s="206"/>
      <c r="N4031" s="206"/>
      <c r="O4031" s="220"/>
      <c r="P4031" s="220"/>
      <c r="Q4031" s="220"/>
      <c r="R4031" s="220"/>
      <c r="S4031" s="220"/>
      <c r="T4031" s="220"/>
      <c r="U4031" s="220"/>
      <c r="V4031" s="220"/>
      <c r="W4031" s="220"/>
      <c r="X4031" s="220"/>
      <c r="Y4031" s="220"/>
      <c r="Z4031" s="220"/>
      <c r="AA4031" s="220"/>
      <c r="AB4031" s="220"/>
      <c r="AC4031" s="220"/>
      <c r="AD4031" s="220"/>
      <c r="AE4031" s="220"/>
      <c r="AF4031" s="220"/>
      <c r="AG4031" s="220"/>
      <c r="AH4031" s="220"/>
      <c r="AI4031" s="220"/>
      <c r="AJ4031" s="220"/>
      <c r="AK4031" s="220"/>
      <c r="AL4031" s="220"/>
      <c r="AM4031" s="220"/>
      <c r="AN4031" s="220"/>
      <c r="AO4031" s="220"/>
      <c r="AP4031" s="220"/>
      <c r="AQ4031" s="220"/>
      <c r="AR4031" s="220"/>
      <c r="AS4031" s="220"/>
      <c r="AT4031" s="220"/>
      <c r="AU4031" s="220"/>
      <c r="AV4031" s="220"/>
      <c r="AW4031" s="220"/>
      <c r="AX4031" s="220"/>
      <c r="AY4031" s="220"/>
      <c r="AZ4031" s="220"/>
      <c r="BA4031" s="220"/>
      <c r="BB4031" s="220"/>
      <c r="BC4031" s="220"/>
      <c r="BD4031" s="220"/>
    </row>
    <row r="4032" spans="1:56" ht="15.5" x14ac:dyDescent="0.35">
      <c r="A4032" s="169"/>
      <c r="B4032" s="145">
        <f>B4031</f>
        <v>150</v>
      </c>
      <c r="C4032" s="146" t="str">
        <f>C4031</f>
        <v>SAS HSR 4</v>
      </c>
      <c r="D4032" s="169"/>
      <c r="E4032" s="169"/>
      <c r="F4032" s="169"/>
      <c r="G4032" s="169"/>
      <c r="H4032" s="169"/>
      <c r="I4032" s="169"/>
      <c r="J4032" s="169"/>
      <c r="K4032" s="169"/>
      <c r="L4032" s="169"/>
      <c r="M4032" s="169"/>
      <c r="N4032" s="169"/>
      <c r="O4032" s="178"/>
      <c r="P4032" s="178"/>
      <c r="Q4032" s="178"/>
      <c r="R4032" s="178"/>
      <c r="S4032" s="178"/>
      <c r="T4032" s="178"/>
      <c r="U4032" s="178"/>
      <c r="V4032" s="178"/>
      <c r="W4032" s="178"/>
      <c r="X4032" s="178"/>
      <c r="Y4032" s="178"/>
      <c r="Z4032" s="178"/>
      <c r="AA4032" s="178"/>
      <c r="AB4032" s="178"/>
      <c r="AC4032" s="178"/>
      <c r="AD4032" s="178"/>
      <c r="AE4032" s="178"/>
      <c r="AF4032" s="178"/>
      <c r="AG4032" s="178"/>
      <c r="AH4032" s="178"/>
      <c r="AI4032" s="178"/>
      <c r="AJ4032" s="178"/>
      <c r="AK4032" s="178"/>
      <c r="AL4032" s="178"/>
      <c r="AM4032" s="178"/>
      <c r="AN4032" s="178"/>
      <c r="AO4032" s="178"/>
      <c r="AP4032" s="178"/>
      <c r="AQ4032" s="178"/>
      <c r="AR4032" s="178"/>
      <c r="AS4032" s="178"/>
      <c r="AT4032" s="178"/>
      <c r="AU4032" s="178"/>
      <c r="AV4032" s="178"/>
      <c r="AW4032" s="178"/>
      <c r="AX4032" s="178"/>
      <c r="AY4032" s="178"/>
      <c r="AZ4032" s="178"/>
      <c r="BA4032" s="178"/>
      <c r="BB4032" s="178"/>
      <c r="BC4032" s="178"/>
      <c r="BD4032" s="178"/>
    </row>
    <row r="4033" spans="1:56" ht="15.5" x14ac:dyDescent="0.35">
      <c r="B4033" s="145">
        <f t="shared" ref="B4033:C4048" si="2853">B4032</f>
        <v>150</v>
      </c>
      <c r="C4033" s="146" t="str">
        <f t="shared" si="2853"/>
        <v>SAS HSR 4</v>
      </c>
      <c r="D4033" s="147" t="s">
        <v>20</v>
      </c>
      <c r="E4033" s="148" t="s">
        <v>596</v>
      </c>
      <c r="F4033" s="149"/>
      <c r="G4033" s="147" t="s">
        <v>757</v>
      </c>
      <c r="H4033" s="148" t="s">
        <v>488</v>
      </c>
      <c r="I4033" s="148"/>
      <c r="J4033" s="148"/>
      <c r="L4033" s="150" t="s">
        <v>758</v>
      </c>
      <c r="M4033" s="208"/>
      <c r="N4033" s="208"/>
      <c r="O4033" s="151">
        <f>($E4044&gt;0)*($E4038&lt;O$2)*(EDATE($E4038,$E4044)&gt;O$3)*((O$3-O$2+1)/O$4)
+($E4044&gt;0)*($E4038&lt;O$2)*(EDATE($E4038,$E4044)&gt;=O$2)*(EDATE($E4038,$E4044)&lt;=O$3)*((EDATE($E4038,$E4044)-O$2)/O$4)
+($E4044&gt;0)*($E4038&lt;O$2)*(EDATE($E4038,$E4044)&lt;O$2)*(0)
+($E4044&gt;0)*($E4038&gt;=O$2)*($E4038&lt;=O$3)*(EDATE($E4038,$E4044)&gt;=O$2)*(EDATE($E4038,$E4044)&lt;=O$3)*((EDATE($E4038,$E4044)-$E4038+1)/O$4)
+($E4044&gt;0)*($E4038&gt;=O$2)*($E4038&lt;=O$3)*(EDATE($E4038,$E4044)&gt;O$3)*((O$3-$E4038+1)/O$4)
+($E4044&gt;0)*($E4038&gt;O$3)*(0)</f>
        <v>0</v>
      </c>
      <c r="P4033" s="151">
        <f t="shared" ref="P4033:BD4033" si="2854">($E4044&gt;0)*($E4038&lt;P$2)*(EDATE($E4038,$E4044)&gt;P$3)*((P$3-P$2+1)/P$4)
+($E4044&gt;0)*($E4038&lt;P$2)*(EDATE($E4038,$E4044)&gt;=P$2)*(EDATE($E4038,$E4044)&lt;=P$3)*((EDATE($E4038,$E4044)-P$2)/P$4)
+($E4044&gt;0)*($E4038&lt;P$2)*(EDATE($E4038,$E4044)&lt;P$2)*(0)
+($E4044&gt;0)*($E4038&gt;=P$2)*($E4038&lt;=P$3)*(EDATE($E4038,$E4044)&gt;=P$2)*(EDATE($E4038,$E4044)&lt;=P$3)*((EDATE($E4038,$E4044)-$E4038+1)/P$4)
+($E4044&gt;0)*($E4038&gt;=P$2)*($E4038&lt;=P$3)*(EDATE($E4038,$E4044)&gt;P$3)*((P$3-$E4038+1)/P$4)
+($E4044&gt;0)*($E4038&gt;P$3)*(0)</f>
        <v>0</v>
      </c>
      <c r="Q4033" s="151">
        <f t="shared" si="2854"/>
        <v>0</v>
      </c>
      <c r="R4033" s="151">
        <f t="shared" si="2854"/>
        <v>0</v>
      </c>
      <c r="S4033" s="151">
        <f t="shared" si="2854"/>
        <v>0</v>
      </c>
      <c r="T4033" s="151">
        <f t="shared" si="2854"/>
        <v>0</v>
      </c>
      <c r="U4033" s="151">
        <f t="shared" si="2854"/>
        <v>0</v>
      </c>
      <c r="V4033" s="151">
        <f t="shared" si="2854"/>
        <v>0</v>
      </c>
      <c r="W4033" s="151">
        <f t="shared" si="2854"/>
        <v>0</v>
      </c>
      <c r="X4033" s="151">
        <f t="shared" si="2854"/>
        <v>0</v>
      </c>
      <c r="Y4033" s="151">
        <f t="shared" si="2854"/>
        <v>0</v>
      </c>
      <c r="Z4033" s="151">
        <f t="shared" si="2854"/>
        <v>0</v>
      </c>
      <c r="AA4033" s="151">
        <f t="shared" si="2854"/>
        <v>0</v>
      </c>
      <c r="AB4033" s="151">
        <f t="shared" si="2854"/>
        <v>0</v>
      </c>
      <c r="AC4033" s="151">
        <f t="shared" si="2854"/>
        <v>0</v>
      </c>
      <c r="AD4033" s="151">
        <f t="shared" si="2854"/>
        <v>0</v>
      </c>
      <c r="AE4033" s="151">
        <f t="shared" si="2854"/>
        <v>0</v>
      </c>
      <c r="AF4033" s="151">
        <f t="shared" si="2854"/>
        <v>0</v>
      </c>
      <c r="AG4033" s="151">
        <f t="shared" si="2854"/>
        <v>0</v>
      </c>
      <c r="AH4033" s="151">
        <f t="shared" si="2854"/>
        <v>0</v>
      </c>
      <c r="AI4033" s="151">
        <f t="shared" si="2854"/>
        <v>0</v>
      </c>
      <c r="AJ4033" s="151">
        <f t="shared" si="2854"/>
        <v>0</v>
      </c>
      <c r="AK4033" s="151">
        <f t="shared" si="2854"/>
        <v>0</v>
      </c>
      <c r="AL4033" s="151">
        <f t="shared" si="2854"/>
        <v>0</v>
      </c>
      <c r="AM4033" s="151">
        <f t="shared" si="2854"/>
        <v>0</v>
      </c>
      <c r="AN4033" s="151">
        <f t="shared" si="2854"/>
        <v>0</v>
      </c>
      <c r="AO4033" s="151">
        <f t="shared" si="2854"/>
        <v>0</v>
      </c>
      <c r="AP4033" s="151">
        <f t="shared" si="2854"/>
        <v>0</v>
      </c>
      <c r="AQ4033" s="151">
        <f t="shared" si="2854"/>
        <v>0</v>
      </c>
      <c r="AR4033" s="151">
        <f t="shared" si="2854"/>
        <v>0</v>
      </c>
      <c r="AS4033" s="151">
        <f t="shared" si="2854"/>
        <v>0</v>
      </c>
      <c r="AT4033" s="151">
        <f t="shared" si="2854"/>
        <v>0</v>
      </c>
      <c r="AU4033" s="151">
        <f t="shared" si="2854"/>
        <v>0</v>
      </c>
      <c r="AV4033" s="151">
        <f t="shared" si="2854"/>
        <v>0</v>
      </c>
      <c r="AW4033" s="151">
        <f t="shared" si="2854"/>
        <v>0</v>
      </c>
      <c r="AX4033" s="151">
        <f t="shared" si="2854"/>
        <v>0</v>
      </c>
      <c r="AY4033" s="151">
        <f t="shared" si="2854"/>
        <v>0</v>
      </c>
      <c r="AZ4033" s="151">
        <f t="shared" si="2854"/>
        <v>0</v>
      </c>
      <c r="BA4033" s="151">
        <f t="shared" si="2854"/>
        <v>0</v>
      </c>
      <c r="BB4033" s="151">
        <f t="shared" si="2854"/>
        <v>0</v>
      </c>
      <c r="BC4033" s="151">
        <f t="shared" si="2854"/>
        <v>0</v>
      </c>
      <c r="BD4033" s="151">
        <f t="shared" si="2854"/>
        <v>0</v>
      </c>
    </row>
    <row r="4034" spans="1:56" ht="15.5" x14ac:dyDescent="0.35">
      <c r="B4034" s="145">
        <f t="shared" si="2853"/>
        <v>150</v>
      </c>
      <c r="C4034" s="146" t="str">
        <f t="shared" si="2853"/>
        <v>SAS HSR 4</v>
      </c>
      <c r="D4034" s="147" t="s">
        <v>50</v>
      </c>
      <c r="E4034" s="152">
        <v>58.3</v>
      </c>
      <c r="F4034" s="149"/>
      <c r="G4034" s="147" t="s">
        <v>3</v>
      </c>
      <c r="H4034" s="153">
        <v>0</v>
      </c>
      <c r="I4034" s="147" t="s">
        <v>106</v>
      </c>
      <c r="J4034" s="153">
        <v>0</v>
      </c>
      <c r="L4034" s="154" t="s">
        <v>759</v>
      </c>
      <c r="M4034" s="210"/>
      <c r="N4034" s="210"/>
      <c r="O4034" s="155">
        <f>($H4039&gt;0)*($J4039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$235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
+($H4041&gt;0)*($J4041&lt;O$2)*0
+($H4041&gt;0)*($J4041&gt;=O$2)*($J4041&lt;=O$3)*(($J4041-O$2+1)/O$4)
+($H4041&gt;0)*($J4041&gt;O$3)*($I4041&gt;O$3)*0
+($H4041&gt;0)*($J4041&gt;O$3)*($I4041&lt;=O$3)*($I4041&gt;=O$2)*((O$3-$I4041+1)/O$4)
+($H4041&gt;0)*($J4041&gt;O$3)*($I4041&lt;O$2)*1
+($H4041&gt;0)*($I4041&gt;O$3)*0</f>
        <v>0</v>
      </c>
      <c r="P4034" s="155">
        <f t="shared" ref="P4034:BD4034" si="2855">($H4039&gt;0)*($J4039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$235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
+($H4041&gt;0)*($J4041&lt;P$2)*0
+($H4041&gt;0)*($J4041&gt;=P$2)*($J4041&lt;=P$3)*(($J4041-P$2+1)/P$4)
+($H4041&gt;0)*($J4041&gt;P$3)*($I4041&gt;P$3)*0
+($H4041&gt;0)*($J4041&gt;P$3)*($I4041&lt;=P$3)*($I4041&gt;=P$2)*((P$3-$I4041+1)/P$4)
+($H4041&gt;0)*($J4041&gt;P$3)*($I4041&lt;P$2)*1
+($H4041&gt;0)*($I4041&gt;P$3)*0</f>
        <v>0</v>
      </c>
      <c r="Q4034" s="155">
        <f t="shared" si="2855"/>
        <v>0</v>
      </c>
      <c r="R4034" s="155">
        <f t="shared" si="2855"/>
        <v>0</v>
      </c>
      <c r="S4034" s="155">
        <f t="shared" si="2855"/>
        <v>0</v>
      </c>
      <c r="T4034" s="155">
        <f t="shared" si="2855"/>
        <v>0</v>
      </c>
      <c r="U4034" s="155">
        <f t="shared" si="2855"/>
        <v>0</v>
      </c>
      <c r="V4034" s="155">
        <f t="shared" si="2855"/>
        <v>0</v>
      </c>
      <c r="W4034" s="155">
        <f t="shared" si="2855"/>
        <v>0</v>
      </c>
      <c r="X4034" s="155">
        <f t="shared" si="2855"/>
        <v>0</v>
      </c>
      <c r="Y4034" s="155">
        <f t="shared" si="2855"/>
        <v>0</v>
      </c>
      <c r="Z4034" s="155">
        <f t="shared" si="2855"/>
        <v>0</v>
      </c>
      <c r="AA4034" s="155">
        <f t="shared" si="2855"/>
        <v>0</v>
      </c>
      <c r="AB4034" s="155">
        <f t="shared" si="2855"/>
        <v>0</v>
      </c>
      <c r="AC4034" s="155">
        <f t="shared" si="2855"/>
        <v>0</v>
      </c>
      <c r="AD4034" s="155">
        <f t="shared" si="2855"/>
        <v>0</v>
      </c>
      <c r="AE4034" s="155">
        <f t="shared" si="2855"/>
        <v>0</v>
      </c>
      <c r="AF4034" s="155">
        <f t="shared" si="2855"/>
        <v>0</v>
      </c>
      <c r="AG4034" s="155">
        <f t="shared" si="2855"/>
        <v>0</v>
      </c>
      <c r="AH4034" s="155">
        <f t="shared" si="2855"/>
        <v>0</v>
      </c>
      <c r="AI4034" s="155">
        <f t="shared" si="2855"/>
        <v>0</v>
      </c>
      <c r="AJ4034" s="155">
        <f t="shared" si="2855"/>
        <v>0</v>
      </c>
      <c r="AK4034" s="155">
        <f t="shared" si="2855"/>
        <v>0</v>
      </c>
      <c r="AL4034" s="155">
        <f t="shared" si="2855"/>
        <v>0</v>
      </c>
      <c r="AM4034" s="155">
        <f t="shared" si="2855"/>
        <v>0</v>
      </c>
      <c r="AN4034" s="155">
        <f t="shared" si="2855"/>
        <v>0</v>
      </c>
      <c r="AO4034" s="155">
        <f t="shared" si="2855"/>
        <v>0</v>
      </c>
      <c r="AP4034" s="155">
        <f t="shared" si="2855"/>
        <v>0</v>
      </c>
      <c r="AQ4034" s="155">
        <f t="shared" si="2855"/>
        <v>0</v>
      </c>
      <c r="AR4034" s="155">
        <f t="shared" si="2855"/>
        <v>0</v>
      </c>
      <c r="AS4034" s="155">
        <f t="shared" si="2855"/>
        <v>0</v>
      </c>
      <c r="AT4034" s="155">
        <f t="shared" si="2855"/>
        <v>0</v>
      </c>
      <c r="AU4034" s="155">
        <f t="shared" si="2855"/>
        <v>0</v>
      </c>
      <c r="AV4034" s="155">
        <f t="shared" si="2855"/>
        <v>0</v>
      </c>
      <c r="AW4034" s="155">
        <f t="shared" si="2855"/>
        <v>0</v>
      </c>
      <c r="AX4034" s="155">
        <f t="shared" si="2855"/>
        <v>0</v>
      </c>
      <c r="AY4034" s="155">
        <f t="shared" si="2855"/>
        <v>0</v>
      </c>
      <c r="AZ4034" s="155">
        <f t="shared" si="2855"/>
        <v>0</v>
      </c>
      <c r="BA4034" s="155">
        <f t="shared" si="2855"/>
        <v>0</v>
      </c>
      <c r="BB4034" s="155">
        <f t="shared" si="2855"/>
        <v>0</v>
      </c>
      <c r="BC4034" s="155">
        <f t="shared" si="2855"/>
        <v>0</v>
      </c>
      <c r="BD4034" s="155">
        <f t="shared" si="2855"/>
        <v>0</v>
      </c>
    </row>
    <row r="4035" spans="1:56" ht="15.5" x14ac:dyDescent="0.35">
      <c r="B4035" s="145">
        <f t="shared" si="2853"/>
        <v>150</v>
      </c>
      <c r="C4035" s="146" t="str">
        <f t="shared" si="2853"/>
        <v>SAS HSR 4</v>
      </c>
      <c r="D4035" s="147" t="s">
        <v>111</v>
      </c>
      <c r="E4035" s="156">
        <v>0</v>
      </c>
      <c r="F4035" s="149"/>
      <c r="G4035" s="147" t="s">
        <v>112</v>
      </c>
      <c r="H4035" s="156">
        <v>0</v>
      </c>
      <c r="I4035" s="147" t="s">
        <v>113</v>
      </c>
      <c r="J4035" s="156">
        <v>0</v>
      </c>
      <c r="K4035" s="157"/>
      <c r="L4035" s="154" t="s">
        <v>760</v>
      </c>
      <c r="M4035" s="210"/>
      <c r="N4035" s="210"/>
      <c r="O4035" s="155">
        <f>($E4038&lt;=O$3)*($E4038&gt;O$2)*((O$3-$E4038+1)/O$4)
+($E4038&lt;=O$2)*((O$3-O$2+1)/O$4)
+($E4038&gt;O$3)*(0)
-($E4046&lt;=O$3)*($E4046&lt;&gt;0)*($E4046&gt;O$2)*((O$3-$E4046)/O$4)
-($E4046&lt;=O$2)*((O$3-O$2+1)/O$4)
-($E4046&gt;O$3)*(0)</f>
        <v>1</v>
      </c>
      <c r="P4035" s="155">
        <f t="shared" ref="P4035:BD4035" si="2856">($E4038&lt;=P$3)*($E4038&gt;P$2)*((P$3-$E4038+1)/P$4)
+($E4038&lt;=P$2)*((P$3-P$2+1)/P$4)
+($E4038&gt;P$3)*(0)
-($E4046&lt;=P$3)*($E4046&lt;&gt;0)*($E4046&gt;P$2)*((P$3-$E4046)/P$4)
-($E4046&lt;=P$2)*((P$3-P$2+1)/P$4)
-($E4046&gt;P$3)*(0)</f>
        <v>1</v>
      </c>
      <c r="Q4035" s="155">
        <f t="shared" si="2856"/>
        <v>1</v>
      </c>
      <c r="R4035" s="155">
        <f t="shared" si="2856"/>
        <v>1</v>
      </c>
      <c r="S4035" s="155">
        <f t="shared" si="2856"/>
        <v>1</v>
      </c>
      <c r="T4035" s="155">
        <f t="shared" si="2856"/>
        <v>1</v>
      </c>
      <c r="U4035" s="155">
        <f t="shared" si="2856"/>
        <v>1</v>
      </c>
      <c r="V4035" s="155">
        <f t="shared" si="2856"/>
        <v>1</v>
      </c>
      <c r="W4035" s="155">
        <f t="shared" si="2856"/>
        <v>0</v>
      </c>
      <c r="X4035" s="155">
        <f t="shared" si="2856"/>
        <v>0</v>
      </c>
      <c r="Y4035" s="155">
        <f t="shared" si="2856"/>
        <v>0</v>
      </c>
      <c r="Z4035" s="155">
        <f t="shared" si="2856"/>
        <v>0</v>
      </c>
      <c r="AA4035" s="155">
        <f t="shared" si="2856"/>
        <v>0</v>
      </c>
      <c r="AB4035" s="155">
        <f t="shared" si="2856"/>
        <v>0</v>
      </c>
      <c r="AC4035" s="155">
        <f t="shared" si="2856"/>
        <v>0</v>
      </c>
      <c r="AD4035" s="155">
        <f t="shared" si="2856"/>
        <v>0</v>
      </c>
      <c r="AE4035" s="155">
        <f t="shared" si="2856"/>
        <v>0</v>
      </c>
      <c r="AF4035" s="155">
        <f t="shared" si="2856"/>
        <v>0</v>
      </c>
      <c r="AG4035" s="155">
        <f t="shared" si="2856"/>
        <v>0</v>
      </c>
      <c r="AH4035" s="155">
        <f t="shared" si="2856"/>
        <v>0</v>
      </c>
      <c r="AI4035" s="155">
        <f t="shared" si="2856"/>
        <v>0</v>
      </c>
      <c r="AJ4035" s="155">
        <f t="shared" si="2856"/>
        <v>0</v>
      </c>
      <c r="AK4035" s="155">
        <f t="shared" si="2856"/>
        <v>0</v>
      </c>
      <c r="AL4035" s="155">
        <f t="shared" si="2856"/>
        <v>0</v>
      </c>
      <c r="AM4035" s="155">
        <f t="shared" si="2856"/>
        <v>0</v>
      </c>
      <c r="AN4035" s="155">
        <f t="shared" si="2856"/>
        <v>0</v>
      </c>
      <c r="AO4035" s="155">
        <f t="shared" si="2856"/>
        <v>0</v>
      </c>
      <c r="AP4035" s="155">
        <f t="shared" si="2856"/>
        <v>0</v>
      </c>
      <c r="AQ4035" s="155">
        <f t="shared" si="2856"/>
        <v>0</v>
      </c>
      <c r="AR4035" s="155">
        <f t="shared" si="2856"/>
        <v>0</v>
      </c>
      <c r="AS4035" s="155">
        <f t="shared" si="2856"/>
        <v>0</v>
      </c>
      <c r="AT4035" s="155">
        <f t="shared" si="2856"/>
        <v>0</v>
      </c>
      <c r="AU4035" s="155">
        <f t="shared" si="2856"/>
        <v>0</v>
      </c>
      <c r="AV4035" s="155">
        <f t="shared" si="2856"/>
        <v>0</v>
      </c>
      <c r="AW4035" s="155">
        <f t="shared" si="2856"/>
        <v>0</v>
      </c>
      <c r="AX4035" s="155">
        <f t="shared" si="2856"/>
        <v>0</v>
      </c>
      <c r="AY4035" s="155">
        <f t="shared" si="2856"/>
        <v>0</v>
      </c>
      <c r="AZ4035" s="155">
        <f t="shared" si="2856"/>
        <v>0</v>
      </c>
      <c r="BA4035" s="155">
        <f t="shared" si="2856"/>
        <v>0</v>
      </c>
      <c r="BB4035" s="155">
        <f t="shared" si="2856"/>
        <v>0</v>
      </c>
      <c r="BC4035" s="155">
        <f t="shared" si="2856"/>
        <v>0</v>
      </c>
      <c r="BD4035" s="155">
        <f t="shared" si="2856"/>
        <v>0</v>
      </c>
    </row>
    <row r="4036" spans="1:56" ht="15.5" x14ac:dyDescent="0.35">
      <c r="B4036" s="145">
        <f t="shared" si="2853"/>
        <v>150</v>
      </c>
      <c r="C4036" s="146" t="str">
        <f t="shared" si="2853"/>
        <v>SAS HSR 4</v>
      </c>
      <c r="D4036" s="147" t="s">
        <v>15</v>
      </c>
      <c r="E4036" s="156">
        <v>0</v>
      </c>
      <c r="F4036" s="149"/>
      <c r="G4036" s="149"/>
      <c r="H4036" s="149"/>
      <c r="I4036" s="149"/>
      <c r="J4036" s="149"/>
      <c r="L4036" s="154" t="s">
        <v>761</v>
      </c>
      <c r="M4036" s="210"/>
      <c r="N4036" s="210"/>
      <c r="O4036" s="155">
        <f>($E4049&gt;O$3)*($E4046&lt;O$2)*((O$3-O$2+1)/O$4)
+($E4049&gt;O$3)*($E4046&gt;=O$2)*($E4046&lt;=O$3)*((O$3-$E4046)/O$4)
+($E4049&gt;O$3)*($E4046&gt;O$3)*(0)
+($E4049&lt;=O$3)*($E4049&gt;=O$2)*($E4046&lt;O$2)*(($E4049-O$2)/O$4)
+($E4049&lt;=O$3)*($E4049&gt;=O$2)*($E4046&lt;=O$3)*($E4046&gt;=O$2)*(($E4049-$E4046)/O$4)
+($E4049&lt;O$2)*(0)</f>
        <v>0</v>
      </c>
      <c r="P4036" s="155">
        <f t="shared" ref="P4036:BD4036" si="2857">($E4049&gt;P$3)*($E4046&lt;P$2)*((P$3-P$2+1)/P$4)
+($E4049&gt;P$3)*($E4046&gt;=P$2)*($E4046&lt;=P$3)*((P$3-$E4046)/P$4)
+($E4049&gt;P$3)*($E4046&gt;P$3)*(0)
+($E4049&lt;=P$3)*($E4049&gt;=P$2)*($E4046&lt;P$2)*(($E4049-P$2)/P$4)
+($E4049&lt;=P$3)*($E4049&gt;=P$2)*($E4046&lt;=P$3)*($E4046&gt;=P$2)*(($E4049-$E4046)/P$4)
+($E4049&lt;P$2)*(0)</f>
        <v>0</v>
      </c>
      <c r="Q4036" s="155">
        <f t="shared" si="2857"/>
        <v>0</v>
      </c>
      <c r="R4036" s="155">
        <f t="shared" si="2857"/>
        <v>0</v>
      </c>
      <c r="S4036" s="155">
        <f t="shared" si="2857"/>
        <v>0</v>
      </c>
      <c r="T4036" s="155">
        <f t="shared" si="2857"/>
        <v>0</v>
      </c>
      <c r="U4036" s="155">
        <f t="shared" si="2857"/>
        <v>0</v>
      </c>
      <c r="V4036" s="155">
        <f t="shared" si="2857"/>
        <v>0</v>
      </c>
      <c r="W4036" s="155">
        <f t="shared" si="2857"/>
        <v>0</v>
      </c>
      <c r="X4036" s="155">
        <f t="shared" si="2857"/>
        <v>0</v>
      </c>
      <c r="Y4036" s="155">
        <f t="shared" si="2857"/>
        <v>0</v>
      </c>
      <c r="Z4036" s="155">
        <f t="shared" si="2857"/>
        <v>0</v>
      </c>
      <c r="AA4036" s="155">
        <f t="shared" si="2857"/>
        <v>0</v>
      </c>
      <c r="AB4036" s="155">
        <f t="shared" si="2857"/>
        <v>0</v>
      </c>
      <c r="AC4036" s="155">
        <f t="shared" si="2857"/>
        <v>0</v>
      </c>
      <c r="AD4036" s="155">
        <f t="shared" si="2857"/>
        <v>0</v>
      </c>
      <c r="AE4036" s="155">
        <f t="shared" si="2857"/>
        <v>0</v>
      </c>
      <c r="AF4036" s="155">
        <f t="shared" si="2857"/>
        <v>0</v>
      </c>
      <c r="AG4036" s="155">
        <f t="shared" si="2857"/>
        <v>0</v>
      </c>
      <c r="AH4036" s="155">
        <f t="shared" si="2857"/>
        <v>0</v>
      </c>
      <c r="AI4036" s="155">
        <f t="shared" si="2857"/>
        <v>0</v>
      </c>
      <c r="AJ4036" s="155">
        <f t="shared" si="2857"/>
        <v>0</v>
      </c>
      <c r="AK4036" s="155">
        <f t="shared" si="2857"/>
        <v>0</v>
      </c>
      <c r="AL4036" s="155">
        <f t="shared" si="2857"/>
        <v>0</v>
      </c>
      <c r="AM4036" s="155">
        <f t="shared" si="2857"/>
        <v>0</v>
      </c>
      <c r="AN4036" s="155">
        <f t="shared" si="2857"/>
        <v>0</v>
      </c>
      <c r="AO4036" s="155">
        <f t="shared" si="2857"/>
        <v>0</v>
      </c>
      <c r="AP4036" s="155">
        <f t="shared" si="2857"/>
        <v>0</v>
      </c>
      <c r="AQ4036" s="155">
        <f t="shared" si="2857"/>
        <v>0</v>
      </c>
      <c r="AR4036" s="155">
        <f t="shared" si="2857"/>
        <v>0</v>
      </c>
      <c r="AS4036" s="155">
        <f t="shared" si="2857"/>
        <v>0</v>
      </c>
      <c r="AT4036" s="155">
        <f t="shared" si="2857"/>
        <v>0</v>
      </c>
      <c r="AU4036" s="155">
        <f t="shared" si="2857"/>
        <v>0</v>
      </c>
      <c r="AV4036" s="155">
        <f t="shared" si="2857"/>
        <v>0</v>
      </c>
      <c r="AW4036" s="155">
        <f t="shared" si="2857"/>
        <v>0</v>
      </c>
      <c r="AX4036" s="155">
        <f t="shared" si="2857"/>
        <v>0</v>
      </c>
      <c r="AY4036" s="155">
        <f t="shared" si="2857"/>
        <v>0</v>
      </c>
      <c r="AZ4036" s="155">
        <f t="shared" si="2857"/>
        <v>0</v>
      </c>
      <c r="BA4036" s="155">
        <f t="shared" si="2857"/>
        <v>0</v>
      </c>
      <c r="BB4036" s="155">
        <f t="shared" si="2857"/>
        <v>0</v>
      </c>
      <c r="BC4036" s="155">
        <f t="shared" si="2857"/>
        <v>0</v>
      </c>
      <c r="BD4036" s="155">
        <f t="shared" si="2857"/>
        <v>0</v>
      </c>
    </row>
    <row r="4037" spans="1:56" ht="15.5" x14ac:dyDescent="0.35">
      <c r="B4037" s="145">
        <f t="shared" si="2853"/>
        <v>150</v>
      </c>
      <c r="C4037" s="146" t="str">
        <f t="shared" si="2853"/>
        <v>SAS HSR 4</v>
      </c>
      <c r="K4037" s="158"/>
      <c r="L4037" s="154" t="s">
        <v>762</v>
      </c>
      <c r="M4037" s="210"/>
      <c r="N4037" s="210"/>
      <c r="O4037" s="155">
        <f>($E4052&gt;0)*($E4049&lt;O$2)*(EDATE($E4049,$E4052)&gt;O$3)*((O$3-O$2+1)/O$4)
+($E4052&gt;0)*($E4049&lt;O$2)*(EDATE($E4049,$E4052)&gt;=O$2)*(EDATE($E4049,$E4052)&lt;=O$3)*((EDATE($E4049,$E4052)-O$2)/O$4)
+($E4052&gt;0)*($E4049&lt;O$2)*(EDATE($E4049,$E4052)&lt;O$2)*(0)
+($E4052&gt;0)*($E4049&gt;=O$2)*($E4049&lt;=O$3)*(EDATE($E4049,$E4052)&gt;=O$2)*(EDATE($E4049,$E4052)&lt;=O$3)*((EDATE($E4049,$E4052)-$E4049+1)/O$4)
+($E4052&gt;0)*($E4049&gt;=O$2)*($E4049&lt;=O$3)*(EDATE($E4049,$E4052)&gt;O$3)*((O$3-$E4049+1)/O$4)
+($E4052&gt;0)*($E4049&gt;O$3)*(0)</f>
        <v>0</v>
      </c>
      <c r="P4037" s="155">
        <f t="shared" ref="P4037:BD4037" si="2858">($E4052&gt;0)*($E4049&lt;P$2)*(EDATE($E4049,$E4052)&gt;P$3)*((P$3-P$2+1)/P$4)
+($E4052&gt;0)*($E4049&lt;P$2)*(EDATE($E4049,$E4052)&gt;=P$2)*(EDATE($E4049,$E4052)&lt;=P$3)*((EDATE($E4049,$E4052)-P$2)/P$4)
+($E4052&gt;0)*($E4049&lt;P$2)*(EDATE($E4049,$E4052)&lt;P$2)*(0)
+($E4052&gt;0)*($E4049&gt;=P$2)*($E4049&lt;=P$3)*(EDATE($E4049,$E4052)&gt;=P$2)*(EDATE($E4049,$E4052)&lt;=P$3)*((EDATE($E4049,$E4052)-$E4049+1)/P$4)
+($E4052&gt;0)*($E4049&gt;=P$2)*($E4049&lt;=P$3)*(EDATE($E4049,$E4052)&gt;P$3)*((P$3-$E4049+1)/P$4)
+($E4052&gt;0)*($E4049&gt;P$3)*(0)</f>
        <v>0</v>
      </c>
      <c r="Q4037" s="155">
        <f t="shared" si="2858"/>
        <v>0</v>
      </c>
      <c r="R4037" s="155">
        <f t="shared" si="2858"/>
        <v>0</v>
      </c>
      <c r="S4037" s="155">
        <f t="shared" si="2858"/>
        <v>0</v>
      </c>
      <c r="T4037" s="155">
        <f t="shared" si="2858"/>
        <v>0</v>
      </c>
      <c r="U4037" s="155">
        <f t="shared" si="2858"/>
        <v>0</v>
      </c>
      <c r="V4037" s="155">
        <f t="shared" si="2858"/>
        <v>0</v>
      </c>
      <c r="W4037" s="155">
        <f t="shared" si="2858"/>
        <v>0</v>
      </c>
      <c r="X4037" s="155">
        <f t="shared" si="2858"/>
        <v>0</v>
      </c>
      <c r="Y4037" s="155">
        <f t="shared" si="2858"/>
        <v>0</v>
      </c>
      <c r="Z4037" s="155">
        <f t="shared" si="2858"/>
        <v>0</v>
      </c>
      <c r="AA4037" s="155">
        <f t="shared" si="2858"/>
        <v>0</v>
      </c>
      <c r="AB4037" s="155">
        <f t="shared" si="2858"/>
        <v>0</v>
      </c>
      <c r="AC4037" s="155">
        <f t="shared" si="2858"/>
        <v>0</v>
      </c>
      <c r="AD4037" s="155">
        <f t="shared" si="2858"/>
        <v>0</v>
      </c>
      <c r="AE4037" s="155">
        <f t="shared" si="2858"/>
        <v>0</v>
      </c>
      <c r="AF4037" s="155">
        <f t="shared" si="2858"/>
        <v>0</v>
      </c>
      <c r="AG4037" s="155">
        <f t="shared" si="2858"/>
        <v>0</v>
      </c>
      <c r="AH4037" s="155">
        <f t="shared" si="2858"/>
        <v>0</v>
      </c>
      <c r="AI4037" s="155">
        <f t="shared" si="2858"/>
        <v>0</v>
      </c>
      <c r="AJ4037" s="155">
        <f t="shared" si="2858"/>
        <v>0</v>
      </c>
      <c r="AK4037" s="155">
        <f t="shared" si="2858"/>
        <v>0</v>
      </c>
      <c r="AL4037" s="155">
        <f t="shared" si="2858"/>
        <v>0</v>
      </c>
      <c r="AM4037" s="155">
        <f t="shared" si="2858"/>
        <v>0</v>
      </c>
      <c r="AN4037" s="155">
        <f t="shared" si="2858"/>
        <v>0</v>
      </c>
      <c r="AO4037" s="155">
        <f t="shared" si="2858"/>
        <v>0</v>
      </c>
      <c r="AP4037" s="155">
        <f t="shared" si="2858"/>
        <v>0</v>
      </c>
      <c r="AQ4037" s="155">
        <f t="shared" si="2858"/>
        <v>0</v>
      </c>
      <c r="AR4037" s="155">
        <f t="shared" si="2858"/>
        <v>0</v>
      </c>
      <c r="AS4037" s="155">
        <f t="shared" si="2858"/>
        <v>0</v>
      </c>
      <c r="AT4037" s="155">
        <f t="shared" si="2858"/>
        <v>0</v>
      </c>
      <c r="AU4037" s="155">
        <f t="shared" si="2858"/>
        <v>0</v>
      </c>
      <c r="AV4037" s="155">
        <f t="shared" si="2858"/>
        <v>0</v>
      </c>
      <c r="AW4037" s="155">
        <f t="shared" si="2858"/>
        <v>0</v>
      </c>
      <c r="AX4037" s="155">
        <f t="shared" si="2858"/>
        <v>0</v>
      </c>
      <c r="AY4037" s="155">
        <f t="shared" si="2858"/>
        <v>0</v>
      </c>
      <c r="AZ4037" s="155">
        <f t="shared" si="2858"/>
        <v>0</v>
      </c>
      <c r="BA4037" s="155">
        <f t="shared" si="2858"/>
        <v>0</v>
      </c>
      <c r="BB4037" s="155">
        <f t="shared" si="2858"/>
        <v>0</v>
      </c>
      <c r="BC4037" s="155">
        <f t="shared" si="2858"/>
        <v>0</v>
      </c>
      <c r="BD4037" s="155">
        <f t="shared" si="2858"/>
        <v>0</v>
      </c>
    </row>
    <row r="4038" spans="1:56" ht="15.5" x14ac:dyDescent="0.35">
      <c r="B4038" s="145">
        <f t="shared" si="2853"/>
        <v>150</v>
      </c>
      <c r="C4038" s="146" t="str">
        <f t="shared" si="2853"/>
        <v>SAS HSR 4</v>
      </c>
      <c r="D4038" s="159" t="s">
        <v>763</v>
      </c>
      <c r="E4038" s="160">
        <v>39995</v>
      </c>
      <c r="F4038" s="149"/>
      <c r="G4038" s="159" t="s">
        <v>764</v>
      </c>
      <c r="H4038" s="159" t="s">
        <v>765</v>
      </c>
      <c r="I4038" s="159" t="s">
        <v>766</v>
      </c>
      <c r="J4038" s="159" t="s">
        <v>767</v>
      </c>
      <c r="K4038" s="158"/>
      <c r="L4038" s="161" t="s">
        <v>768</v>
      </c>
      <c r="M4038" s="221"/>
      <c r="N4038" s="221"/>
      <c r="O4038" s="162">
        <f>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
+($H4052&gt;0)*($J4052&lt;O$2)*0
+($H4052&gt;0)*($J4052&gt;=O$2)*($J4052&lt;=O$3)*(($J4052-O$2+1)/O$4)
+($H4052&gt;0)*($J4052&gt;O$3)*($I4052&gt;O$3)*0
+($H4052&gt;0)*($J4052&gt;O$3)*($I4052&lt;=O$3)*($I4052&gt;=O$2)*((O$3-$I4052+1)/O$4)
+($H4052&gt;0)*($J4052&gt;O$3)*($I4052&lt;O$2)*1
+($H4052&gt;0)*($I4052&gt;O$3)*0</f>
        <v>0</v>
      </c>
      <c r="P4038" s="162">
        <f t="shared" ref="P4038:BD4038" si="2859">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
+($H4052&gt;0)*($J4052&lt;P$2)*0
+($H4052&gt;0)*($J4052&gt;=P$2)*($J4052&lt;=P$3)*(($J4052-P$2+1)/P$4)
+($H4052&gt;0)*($J4052&gt;P$3)*($I4052&gt;P$3)*0
+($H4052&gt;0)*($J4052&gt;P$3)*($I4052&lt;=P$3)*($I4052&gt;=P$2)*((P$3-$I4052+1)/P$4)
+($H4052&gt;0)*($J4052&gt;P$3)*($I4052&lt;P$2)*1
+($H4052&gt;0)*($I4052&gt;P$3)*0</f>
        <v>0</v>
      </c>
      <c r="Q4038" s="162">
        <f t="shared" si="2859"/>
        <v>0</v>
      </c>
      <c r="R4038" s="162">
        <f t="shared" si="2859"/>
        <v>0</v>
      </c>
      <c r="S4038" s="162">
        <f t="shared" si="2859"/>
        <v>0</v>
      </c>
      <c r="T4038" s="162">
        <f t="shared" si="2859"/>
        <v>0</v>
      </c>
      <c r="U4038" s="162">
        <f t="shared" si="2859"/>
        <v>0</v>
      </c>
      <c r="V4038" s="162">
        <f t="shared" si="2859"/>
        <v>0</v>
      </c>
      <c r="W4038" s="162">
        <f t="shared" si="2859"/>
        <v>0</v>
      </c>
      <c r="X4038" s="162">
        <f t="shared" si="2859"/>
        <v>0</v>
      </c>
      <c r="Y4038" s="162">
        <f t="shared" si="2859"/>
        <v>0</v>
      </c>
      <c r="Z4038" s="162">
        <f t="shared" si="2859"/>
        <v>0</v>
      </c>
      <c r="AA4038" s="162">
        <f t="shared" si="2859"/>
        <v>0</v>
      </c>
      <c r="AB4038" s="162">
        <f t="shared" si="2859"/>
        <v>0</v>
      </c>
      <c r="AC4038" s="162">
        <f t="shared" si="2859"/>
        <v>0</v>
      </c>
      <c r="AD4038" s="162">
        <f t="shared" si="2859"/>
        <v>0</v>
      </c>
      <c r="AE4038" s="162">
        <f t="shared" si="2859"/>
        <v>0</v>
      </c>
      <c r="AF4038" s="162">
        <f t="shared" si="2859"/>
        <v>0</v>
      </c>
      <c r="AG4038" s="162">
        <f t="shared" si="2859"/>
        <v>0</v>
      </c>
      <c r="AH4038" s="162">
        <f t="shared" si="2859"/>
        <v>0</v>
      </c>
      <c r="AI4038" s="162">
        <f t="shared" si="2859"/>
        <v>0</v>
      </c>
      <c r="AJ4038" s="162">
        <f t="shared" si="2859"/>
        <v>0</v>
      </c>
      <c r="AK4038" s="162">
        <f t="shared" si="2859"/>
        <v>0</v>
      </c>
      <c r="AL4038" s="162">
        <f t="shared" si="2859"/>
        <v>0</v>
      </c>
      <c r="AM4038" s="162">
        <f t="shared" si="2859"/>
        <v>0</v>
      </c>
      <c r="AN4038" s="162">
        <f t="shared" si="2859"/>
        <v>0</v>
      </c>
      <c r="AO4038" s="162">
        <f t="shared" si="2859"/>
        <v>0</v>
      </c>
      <c r="AP4038" s="162">
        <f t="shared" si="2859"/>
        <v>0</v>
      </c>
      <c r="AQ4038" s="162">
        <f t="shared" si="2859"/>
        <v>0</v>
      </c>
      <c r="AR4038" s="162">
        <f t="shared" si="2859"/>
        <v>0</v>
      </c>
      <c r="AS4038" s="162">
        <f t="shared" si="2859"/>
        <v>0</v>
      </c>
      <c r="AT4038" s="162">
        <f t="shared" si="2859"/>
        <v>0</v>
      </c>
      <c r="AU4038" s="162">
        <f t="shared" si="2859"/>
        <v>0</v>
      </c>
      <c r="AV4038" s="162">
        <f t="shared" si="2859"/>
        <v>0</v>
      </c>
      <c r="AW4038" s="162">
        <f t="shared" si="2859"/>
        <v>0</v>
      </c>
      <c r="AX4038" s="162">
        <f t="shared" si="2859"/>
        <v>0</v>
      </c>
      <c r="AY4038" s="162">
        <f t="shared" si="2859"/>
        <v>0</v>
      </c>
      <c r="AZ4038" s="162">
        <f t="shared" si="2859"/>
        <v>0</v>
      </c>
      <c r="BA4038" s="162">
        <f t="shared" si="2859"/>
        <v>0</v>
      </c>
      <c r="BB4038" s="162">
        <f t="shared" si="2859"/>
        <v>0</v>
      </c>
      <c r="BC4038" s="162">
        <f t="shared" si="2859"/>
        <v>0</v>
      </c>
      <c r="BD4038" s="162">
        <f t="shared" si="2859"/>
        <v>0</v>
      </c>
    </row>
    <row r="4039" spans="1:56" ht="15.5" x14ac:dyDescent="0.35">
      <c r="B4039" s="145">
        <f t="shared" si="2853"/>
        <v>150</v>
      </c>
      <c r="C4039" s="146" t="str">
        <f t="shared" si="2853"/>
        <v>SAS HSR 4</v>
      </c>
      <c r="D4039" s="159" t="s">
        <v>769</v>
      </c>
      <c r="E4039" s="163">
        <v>10200</v>
      </c>
      <c r="F4039" s="149"/>
      <c r="G4039" s="164" t="s">
        <v>59</v>
      </c>
      <c r="H4039" s="165">
        <v>0</v>
      </c>
      <c r="I4039" s="166">
        <v>0</v>
      </c>
      <c r="J4039" s="166">
        <v>0</v>
      </c>
      <c r="K4039" s="158"/>
      <c r="L4039" s="167" t="s">
        <v>770</v>
      </c>
      <c r="M4039" s="211"/>
      <c r="N4039" s="211"/>
      <c r="O4039" s="168">
        <f>($E4049&lt;=O$3)*($E4049&gt;O$2)*((O$3-$E4049+1)/O$4)
+($E4049&lt;=O$2)*((O$3-O$2+1)/O$4)
+($E4049&gt;O$3)*(0)</f>
        <v>0</v>
      </c>
      <c r="P4039" s="168">
        <f t="shared" ref="P4039:BD4039" si="2860">($E4049&lt;=P$3)*($E4049&gt;P$2)*((P$3-$E4049+1)/P$4)
+($E4049&lt;=P$2)*((P$3-P$2+1)/P$4)
+($E4049&gt;P$3)*(0)</f>
        <v>0</v>
      </c>
      <c r="Q4039" s="168">
        <f t="shared" si="2860"/>
        <v>0</v>
      </c>
      <c r="R4039" s="168">
        <f t="shared" si="2860"/>
        <v>0</v>
      </c>
      <c r="S4039" s="168">
        <f t="shared" si="2860"/>
        <v>0</v>
      </c>
      <c r="T4039" s="168">
        <f t="shared" si="2860"/>
        <v>0</v>
      </c>
      <c r="U4039" s="168">
        <f t="shared" si="2860"/>
        <v>0</v>
      </c>
      <c r="V4039" s="168">
        <f t="shared" si="2860"/>
        <v>1.098901098901099E-2</v>
      </c>
      <c r="W4039" s="168">
        <f t="shared" si="2860"/>
        <v>1</v>
      </c>
      <c r="X4039" s="168">
        <f t="shared" si="2860"/>
        <v>1</v>
      </c>
      <c r="Y4039" s="168">
        <f t="shared" si="2860"/>
        <v>1</v>
      </c>
      <c r="Z4039" s="168">
        <f t="shared" si="2860"/>
        <v>1</v>
      </c>
      <c r="AA4039" s="168">
        <f t="shared" si="2860"/>
        <v>1</v>
      </c>
      <c r="AB4039" s="168">
        <f t="shared" si="2860"/>
        <v>1</v>
      </c>
      <c r="AC4039" s="168">
        <f t="shared" si="2860"/>
        <v>1</v>
      </c>
      <c r="AD4039" s="168">
        <f t="shared" si="2860"/>
        <v>1</v>
      </c>
      <c r="AE4039" s="168">
        <f t="shared" si="2860"/>
        <v>1</v>
      </c>
      <c r="AF4039" s="168">
        <f t="shared" si="2860"/>
        <v>1</v>
      </c>
      <c r="AG4039" s="168">
        <f t="shared" si="2860"/>
        <v>1</v>
      </c>
      <c r="AH4039" s="168">
        <f t="shared" si="2860"/>
        <v>1</v>
      </c>
      <c r="AI4039" s="168">
        <f t="shared" si="2860"/>
        <v>1</v>
      </c>
      <c r="AJ4039" s="168">
        <f t="shared" si="2860"/>
        <v>1</v>
      </c>
      <c r="AK4039" s="168">
        <f t="shared" si="2860"/>
        <v>1</v>
      </c>
      <c r="AL4039" s="168">
        <f t="shared" si="2860"/>
        <v>1</v>
      </c>
      <c r="AM4039" s="168">
        <f t="shared" si="2860"/>
        <v>1</v>
      </c>
      <c r="AN4039" s="168">
        <f t="shared" si="2860"/>
        <v>1</v>
      </c>
      <c r="AO4039" s="168">
        <f t="shared" si="2860"/>
        <v>1</v>
      </c>
      <c r="AP4039" s="168">
        <f t="shared" si="2860"/>
        <v>1</v>
      </c>
      <c r="AQ4039" s="168">
        <f t="shared" si="2860"/>
        <v>1</v>
      </c>
      <c r="AR4039" s="168">
        <f t="shared" si="2860"/>
        <v>1</v>
      </c>
      <c r="AS4039" s="168">
        <f t="shared" si="2860"/>
        <v>1</v>
      </c>
      <c r="AT4039" s="168">
        <f t="shared" si="2860"/>
        <v>1</v>
      </c>
      <c r="AU4039" s="168">
        <f t="shared" si="2860"/>
        <v>1</v>
      </c>
      <c r="AV4039" s="168">
        <f t="shared" si="2860"/>
        <v>1</v>
      </c>
      <c r="AW4039" s="168">
        <f t="shared" si="2860"/>
        <v>1</v>
      </c>
      <c r="AX4039" s="168">
        <f t="shared" si="2860"/>
        <v>1</v>
      </c>
      <c r="AY4039" s="168">
        <f t="shared" si="2860"/>
        <v>1</v>
      </c>
      <c r="AZ4039" s="168">
        <f t="shared" si="2860"/>
        <v>1</v>
      </c>
      <c r="BA4039" s="168">
        <f t="shared" si="2860"/>
        <v>1</v>
      </c>
      <c r="BB4039" s="168">
        <f t="shared" si="2860"/>
        <v>1</v>
      </c>
      <c r="BC4039" s="168">
        <f t="shared" si="2860"/>
        <v>1</v>
      </c>
      <c r="BD4039" s="168">
        <f t="shared" si="2860"/>
        <v>1</v>
      </c>
    </row>
    <row r="4040" spans="1:56" ht="15.5" x14ac:dyDescent="0.35">
      <c r="A4040" s="169"/>
      <c r="B4040" s="145">
        <f t="shared" si="2853"/>
        <v>150</v>
      </c>
      <c r="C4040" s="146" t="str">
        <f t="shared" si="2853"/>
        <v>SAS HSR 4</v>
      </c>
      <c r="D4040" s="159" t="s">
        <v>771</v>
      </c>
      <c r="E4040" s="163">
        <v>11325.7264231096</v>
      </c>
      <c r="F4040" s="149"/>
      <c r="G4040" s="164" t="s">
        <v>60</v>
      </c>
      <c r="H4040" s="165">
        <v>0</v>
      </c>
      <c r="I4040" s="166">
        <v>0</v>
      </c>
      <c r="J4040" s="166">
        <v>0</v>
      </c>
      <c r="K4040" s="169"/>
      <c r="M4040" s="222">
        <v>39995</v>
      </c>
      <c r="O4040" s="149"/>
      <c r="P4040" s="149"/>
      <c r="Q4040" s="149"/>
      <c r="R4040" s="149"/>
      <c r="S4040" s="149"/>
      <c r="T4040" s="149"/>
      <c r="U4040" s="149"/>
      <c r="V4040" s="149"/>
      <c r="W4040" s="149"/>
      <c r="X4040" s="149"/>
      <c r="Y4040" s="149"/>
      <c r="Z4040" s="149"/>
      <c r="AA4040" s="149"/>
      <c r="AB4040" s="149"/>
      <c r="AC4040" s="149"/>
      <c r="AD4040" s="149"/>
      <c r="AE4040" s="149"/>
      <c r="AF4040" s="149"/>
      <c r="AG4040" s="149"/>
      <c r="AH4040" s="149"/>
      <c r="AI4040" s="149"/>
      <c r="AJ4040" s="149"/>
      <c r="AK4040" s="149"/>
      <c r="AL4040" s="149"/>
      <c r="AM4040" s="149"/>
      <c r="AN4040" s="149"/>
      <c r="AO4040" s="149"/>
      <c r="AP4040" s="149"/>
      <c r="AQ4040" s="149"/>
      <c r="AR4040" s="149"/>
      <c r="AS4040" s="149"/>
      <c r="AT4040" s="149"/>
      <c r="AU4040" s="149"/>
      <c r="AV4040" s="149"/>
      <c r="AW4040" s="149"/>
      <c r="AX4040" s="149"/>
      <c r="AY4040" s="149"/>
      <c r="AZ4040" s="149"/>
      <c r="BA4040" s="149"/>
      <c r="BB4040" s="149"/>
      <c r="BC4040" s="149"/>
      <c r="BD4040" s="149"/>
    </row>
    <row r="4041" spans="1:56" ht="15.5" x14ac:dyDescent="0.35">
      <c r="B4041" s="145">
        <f t="shared" si="2853"/>
        <v>150</v>
      </c>
      <c r="C4041" s="146" t="str">
        <f t="shared" si="2853"/>
        <v>SAS HSR 4</v>
      </c>
      <c r="D4041" s="159" t="s">
        <v>772</v>
      </c>
      <c r="E4041" s="163">
        <v>11325.7264231096</v>
      </c>
      <c r="F4041" s="149"/>
      <c r="G4041" s="170" t="s">
        <v>61</v>
      </c>
      <c r="H4041" s="165">
        <v>0</v>
      </c>
      <c r="I4041" s="166">
        <v>0</v>
      </c>
      <c r="J4041" s="166">
        <v>0</v>
      </c>
      <c r="K4041" s="158"/>
      <c r="L4041" s="171" t="s">
        <v>773</v>
      </c>
      <c r="M4041" s="212">
        <v>1</v>
      </c>
      <c r="N4041" s="212">
        <v>1</v>
      </c>
      <c r="O4041" s="172">
        <v>1.01</v>
      </c>
      <c r="P4041" s="172">
        <v>1.01</v>
      </c>
      <c r="Q4041" s="172">
        <v>1.01</v>
      </c>
      <c r="R4041" s="172">
        <v>1.01</v>
      </c>
      <c r="S4041" s="172">
        <v>1.0201</v>
      </c>
      <c r="T4041" s="172">
        <v>1.0201</v>
      </c>
      <c r="U4041" s="172">
        <v>1.0201</v>
      </c>
      <c r="V4041" s="172">
        <v>1.0201</v>
      </c>
      <c r="W4041" s="172">
        <v>1.0303009999999999</v>
      </c>
      <c r="X4041" s="172">
        <v>1.0303009999999999</v>
      </c>
      <c r="Y4041" s="172">
        <v>1.0303009999999999</v>
      </c>
      <c r="Z4041" s="172">
        <v>1.0303009999999999</v>
      </c>
      <c r="AA4041" s="172">
        <v>1.04060401</v>
      </c>
      <c r="AB4041" s="172">
        <v>1.04060401</v>
      </c>
      <c r="AC4041" s="172">
        <v>1.04060401</v>
      </c>
      <c r="AD4041" s="172">
        <v>1.04060401</v>
      </c>
      <c r="AE4041" s="172">
        <v>1.0510100500999999</v>
      </c>
      <c r="AF4041" s="172">
        <v>1.0510100500999999</v>
      </c>
      <c r="AG4041" s="172">
        <v>1.0510100500999999</v>
      </c>
      <c r="AH4041" s="172">
        <v>1.0510100500999999</v>
      </c>
      <c r="AI4041" s="172">
        <v>1.0615201506009999</v>
      </c>
      <c r="AJ4041" s="172">
        <v>1.0615201506009999</v>
      </c>
      <c r="AK4041" s="172">
        <v>1.0615201506009999</v>
      </c>
      <c r="AL4041" s="172">
        <v>1.0615201506009999</v>
      </c>
      <c r="AM4041" s="172">
        <v>1.0721353521070098</v>
      </c>
      <c r="AN4041" s="172">
        <v>1.0721353521070098</v>
      </c>
      <c r="AO4041" s="172">
        <v>1.0721353521070098</v>
      </c>
      <c r="AP4041" s="172">
        <v>1.0721353521070098</v>
      </c>
      <c r="AQ4041" s="172">
        <v>1.08285670562808</v>
      </c>
      <c r="AR4041" s="172">
        <v>1.08285670562808</v>
      </c>
      <c r="AS4041" s="172">
        <v>1.08285670562808</v>
      </c>
      <c r="AT4041" s="172">
        <v>1.08285670562808</v>
      </c>
      <c r="AU4041" s="172">
        <v>1.0936852726843609</v>
      </c>
      <c r="AV4041" s="172">
        <v>1.0936852726843609</v>
      </c>
      <c r="AW4041" s="172">
        <v>1.0936852726843609</v>
      </c>
      <c r="AX4041" s="172">
        <v>1.0936852726843609</v>
      </c>
      <c r="AY4041" s="172">
        <v>1.1046221254112045</v>
      </c>
      <c r="AZ4041" s="172">
        <v>1.1046221254112045</v>
      </c>
      <c r="BA4041" s="172">
        <v>1.1046221254112045</v>
      </c>
      <c r="BB4041" s="172">
        <v>1.1046221254112045</v>
      </c>
      <c r="BC4041" s="172">
        <v>1.1156683466653166</v>
      </c>
      <c r="BD4041" s="172">
        <v>1.1156683466653166</v>
      </c>
    </row>
    <row r="4042" spans="1:56" ht="15.5" x14ac:dyDescent="0.35">
      <c r="B4042" s="145">
        <f t="shared" si="2853"/>
        <v>150</v>
      </c>
      <c r="C4042" s="146" t="str">
        <f t="shared" si="2853"/>
        <v>SAS HSR 4</v>
      </c>
      <c r="D4042" s="159" t="s">
        <v>140</v>
      </c>
      <c r="E4042" s="173" t="s">
        <v>392</v>
      </c>
      <c r="F4042" s="149"/>
      <c r="K4042" s="158"/>
      <c r="L4042" s="150" t="s">
        <v>774</v>
      </c>
      <c r="M4042" s="208"/>
      <c r="N4042" s="208"/>
      <c r="O4042" s="174">
        <f>O4035*$E4039/4+O4039*$E4050/4</f>
        <v>2550</v>
      </c>
      <c r="P4042" s="174">
        <f t="shared" ref="P4042:BD4042" si="2861">P4035*$E4039/4+P4039*$E4050/4</f>
        <v>2550</v>
      </c>
      <c r="Q4042" s="174">
        <f t="shared" si="2861"/>
        <v>2550</v>
      </c>
      <c r="R4042" s="174">
        <f t="shared" si="2861"/>
        <v>2550</v>
      </c>
      <c r="S4042" s="174">
        <f t="shared" si="2861"/>
        <v>2550</v>
      </c>
      <c r="T4042" s="174">
        <f t="shared" si="2861"/>
        <v>2550</v>
      </c>
      <c r="U4042" s="174">
        <f t="shared" si="2861"/>
        <v>2550</v>
      </c>
      <c r="V4042" s="174">
        <f t="shared" si="2861"/>
        <v>2581.114633030521</v>
      </c>
      <c r="W4042" s="174">
        <f t="shared" si="2861"/>
        <v>2831.4316057773999</v>
      </c>
      <c r="X4042" s="174">
        <f t="shared" si="2861"/>
        <v>2831.4316057773999</v>
      </c>
      <c r="Y4042" s="174">
        <f t="shared" si="2861"/>
        <v>2831.4316057773999</v>
      </c>
      <c r="Z4042" s="174">
        <f t="shared" si="2861"/>
        <v>2831.4316057773999</v>
      </c>
      <c r="AA4042" s="174">
        <f t="shared" si="2861"/>
        <v>2831.4316057773999</v>
      </c>
      <c r="AB4042" s="174">
        <f t="shared" si="2861"/>
        <v>2831.4316057773999</v>
      </c>
      <c r="AC4042" s="174">
        <f t="shared" si="2861"/>
        <v>2831.4316057773999</v>
      </c>
      <c r="AD4042" s="174">
        <f t="shared" si="2861"/>
        <v>2831.4316057773999</v>
      </c>
      <c r="AE4042" s="174">
        <f t="shared" si="2861"/>
        <v>2831.4316057773999</v>
      </c>
      <c r="AF4042" s="174">
        <f t="shared" si="2861"/>
        <v>2831.4316057773999</v>
      </c>
      <c r="AG4042" s="174">
        <f t="shared" si="2861"/>
        <v>2831.4316057773999</v>
      </c>
      <c r="AH4042" s="174">
        <f t="shared" si="2861"/>
        <v>2831.4316057773999</v>
      </c>
      <c r="AI4042" s="174">
        <f t="shared" si="2861"/>
        <v>2831.4316057773999</v>
      </c>
      <c r="AJ4042" s="174">
        <f t="shared" si="2861"/>
        <v>2831.4316057773999</v>
      </c>
      <c r="AK4042" s="174">
        <f t="shared" si="2861"/>
        <v>2831.4316057773999</v>
      </c>
      <c r="AL4042" s="174">
        <f t="shared" si="2861"/>
        <v>2831.4316057773999</v>
      </c>
      <c r="AM4042" s="174">
        <f t="shared" si="2861"/>
        <v>2831.4316057773999</v>
      </c>
      <c r="AN4042" s="174">
        <f t="shared" si="2861"/>
        <v>2831.4316057773999</v>
      </c>
      <c r="AO4042" s="174">
        <f t="shared" si="2861"/>
        <v>2831.4316057773999</v>
      </c>
      <c r="AP4042" s="174">
        <f t="shared" si="2861"/>
        <v>2831.4316057773999</v>
      </c>
      <c r="AQ4042" s="174">
        <f t="shared" si="2861"/>
        <v>2831.4316057773999</v>
      </c>
      <c r="AR4042" s="174">
        <f t="shared" si="2861"/>
        <v>2831.4316057773999</v>
      </c>
      <c r="AS4042" s="174">
        <f t="shared" si="2861"/>
        <v>2831.4316057773999</v>
      </c>
      <c r="AT4042" s="174">
        <f t="shared" si="2861"/>
        <v>2831.4316057773999</v>
      </c>
      <c r="AU4042" s="174">
        <f t="shared" si="2861"/>
        <v>2831.4316057773999</v>
      </c>
      <c r="AV4042" s="174">
        <f t="shared" si="2861"/>
        <v>2831.4316057773999</v>
      </c>
      <c r="AW4042" s="174">
        <f t="shared" si="2861"/>
        <v>2831.4316057773999</v>
      </c>
      <c r="AX4042" s="174">
        <f t="shared" si="2861"/>
        <v>2831.4316057773999</v>
      </c>
      <c r="AY4042" s="174">
        <f t="shared" si="2861"/>
        <v>2831.4316057773999</v>
      </c>
      <c r="AZ4042" s="174">
        <f t="shared" si="2861"/>
        <v>2831.4316057773999</v>
      </c>
      <c r="BA4042" s="174">
        <f t="shared" si="2861"/>
        <v>2831.4316057773999</v>
      </c>
      <c r="BB4042" s="174">
        <f t="shared" si="2861"/>
        <v>2831.4316057773999</v>
      </c>
      <c r="BC4042" s="174">
        <f t="shared" si="2861"/>
        <v>2831.4316057773999</v>
      </c>
      <c r="BD4042" s="174">
        <f t="shared" si="2861"/>
        <v>2831.4316057773999</v>
      </c>
    </row>
    <row r="4043" spans="1:56" ht="15.5" x14ac:dyDescent="0.35">
      <c r="B4043" s="145">
        <f t="shared" si="2853"/>
        <v>150</v>
      </c>
      <c r="C4043" s="146" t="str">
        <f t="shared" si="2853"/>
        <v>SAS HSR 4</v>
      </c>
      <c r="D4043" s="159" t="s">
        <v>775</v>
      </c>
      <c r="E4043" s="173" t="s">
        <v>776</v>
      </c>
      <c r="F4043" s="149"/>
      <c r="G4043" s="159" t="s">
        <v>777</v>
      </c>
      <c r="H4043" s="160">
        <v>0</v>
      </c>
      <c r="I4043" s="159" t="s">
        <v>767</v>
      </c>
      <c r="J4043" s="160">
        <v>45473</v>
      </c>
      <c r="K4043" s="158"/>
      <c r="L4043" s="154" t="s">
        <v>778</v>
      </c>
      <c r="M4043" s="210"/>
      <c r="N4043" s="210"/>
      <c r="O4043" s="175">
        <f>IF($E4049&gt;=O$3,IF(O$3&lt;=($E4038+365),O4042,IFERROR(O4035*$E4040/4*O4041+
$E4050*O4039/4*IFERROR(O4041/$E4051,0),0)),IF(O$3&lt;=($E4049+365),O4035*$E4040/4*O4041+$E4050*O4039/4*IFERROR(O4041/$E4051,0),IFERROR($E4050*O4039/4*IFERROR(O4041/$E4051,0),0)))</f>
        <v>2859.7459218351742</v>
      </c>
      <c r="P4043" s="175">
        <f t="shared" ref="P4043:BD4043" si="2862">IF($E4049&gt;=P$3,IF(P$3&lt;=($E4038+365),P4042,IFERROR(P4035*$E4040/4*P4041+
$E4050*P4039/4*IFERROR(P4041/$E4051,0),0)),IF(P$3&lt;=($E4049+365),P4035*$E4040/4*P4041+$E4050*P4039/4*IFERROR(P4041/$E4051,0),IFERROR($E4050*P4039/4*IFERROR(P4041/$E4051,0),0)))</f>
        <v>2859.7459218351742</v>
      </c>
      <c r="Q4043" s="175">
        <f t="shared" si="2862"/>
        <v>2859.7459218351742</v>
      </c>
      <c r="R4043" s="175">
        <f t="shared" si="2862"/>
        <v>2859.7459218351742</v>
      </c>
      <c r="S4043" s="175">
        <f t="shared" si="2862"/>
        <v>2888.3433810535257</v>
      </c>
      <c r="T4043" s="175">
        <f t="shared" si="2862"/>
        <v>2888.3433810535257</v>
      </c>
      <c r="U4043" s="175">
        <f t="shared" si="2862"/>
        <v>2888.3433810535257</v>
      </c>
      <c r="V4043" s="175">
        <f t="shared" si="2862"/>
        <v>2919.4580140840467</v>
      </c>
      <c r="W4043" s="175">
        <f t="shared" si="2862"/>
        <v>2859.7459218351742</v>
      </c>
      <c r="X4043" s="175">
        <f t="shared" si="2862"/>
        <v>2859.7459218351742</v>
      </c>
      <c r="Y4043" s="175">
        <f t="shared" si="2862"/>
        <v>2859.7459218351742</v>
      </c>
      <c r="Z4043" s="175">
        <f t="shared" si="2862"/>
        <v>2859.7459218351742</v>
      </c>
      <c r="AA4043" s="175">
        <f t="shared" si="2862"/>
        <v>2888.3433810535257</v>
      </c>
      <c r="AB4043" s="175">
        <f t="shared" si="2862"/>
        <v>2888.3433810535257</v>
      </c>
      <c r="AC4043" s="175">
        <f t="shared" si="2862"/>
        <v>2888.3433810535257</v>
      </c>
      <c r="AD4043" s="175">
        <f t="shared" si="2862"/>
        <v>2888.3433810535257</v>
      </c>
      <c r="AE4043" s="175">
        <f t="shared" si="2862"/>
        <v>2917.2268148640605</v>
      </c>
      <c r="AF4043" s="175">
        <f t="shared" si="2862"/>
        <v>2917.2268148640605</v>
      </c>
      <c r="AG4043" s="175">
        <f t="shared" si="2862"/>
        <v>2917.2268148640605</v>
      </c>
      <c r="AH4043" s="175">
        <f t="shared" si="2862"/>
        <v>2917.2268148640605</v>
      </c>
      <c r="AI4043" s="175">
        <f t="shared" si="2862"/>
        <v>2946.3990830127009</v>
      </c>
      <c r="AJ4043" s="175">
        <f t="shared" si="2862"/>
        <v>2946.3990830127009</v>
      </c>
      <c r="AK4043" s="175">
        <f t="shared" si="2862"/>
        <v>2946.3990830127009</v>
      </c>
      <c r="AL4043" s="175">
        <f t="shared" si="2862"/>
        <v>2946.3990830127009</v>
      </c>
      <c r="AM4043" s="175">
        <f t="shared" si="2862"/>
        <v>2975.8630738428283</v>
      </c>
      <c r="AN4043" s="175">
        <f t="shared" si="2862"/>
        <v>2975.8630738428283</v>
      </c>
      <c r="AO4043" s="175">
        <f t="shared" si="2862"/>
        <v>2975.8630738428283</v>
      </c>
      <c r="AP4043" s="175">
        <f t="shared" si="2862"/>
        <v>2975.8630738428283</v>
      </c>
      <c r="AQ4043" s="175">
        <f t="shared" si="2862"/>
        <v>3005.6217045812564</v>
      </c>
      <c r="AR4043" s="175">
        <f t="shared" si="2862"/>
        <v>3005.6217045812564</v>
      </c>
      <c r="AS4043" s="175">
        <f t="shared" si="2862"/>
        <v>3005.6217045812564</v>
      </c>
      <c r="AT4043" s="175">
        <f t="shared" si="2862"/>
        <v>3005.6217045812564</v>
      </c>
      <c r="AU4043" s="175">
        <f t="shared" si="2862"/>
        <v>3035.6779216270697</v>
      </c>
      <c r="AV4043" s="175">
        <f t="shared" si="2862"/>
        <v>3035.6779216270697</v>
      </c>
      <c r="AW4043" s="175">
        <f t="shared" si="2862"/>
        <v>3035.6779216270697</v>
      </c>
      <c r="AX4043" s="175">
        <f t="shared" si="2862"/>
        <v>3035.6779216270697</v>
      </c>
      <c r="AY4043" s="175">
        <f t="shared" si="2862"/>
        <v>3066.03470084334</v>
      </c>
      <c r="AZ4043" s="175">
        <f t="shared" si="2862"/>
        <v>3066.03470084334</v>
      </c>
      <c r="BA4043" s="175">
        <f t="shared" si="2862"/>
        <v>3066.03470084334</v>
      </c>
      <c r="BB4043" s="175">
        <f t="shared" si="2862"/>
        <v>3066.03470084334</v>
      </c>
      <c r="BC4043" s="175">
        <f t="shared" si="2862"/>
        <v>3096.6950478517733</v>
      </c>
      <c r="BD4043" s="175">
        <f t="shared" si="2862"/>
        <v>3096.6950478517733</v>
      </c>
    </row>
    <row r="4044" spans="1:56" ht="15.5" x14ac:dyDescent="0.35">
      <c r="B4044" s="145">
        <f t="shared" si="2853"/>
        <v>150</v>
      </c>
      <c r="C4044" s="146" t="str">
        <f t="shared" si="2853"/>
        <v>SAS HSR 4</v>
      </c>
      <c r="D4044" s="159" t="s">
        <v>54</v>
      </c>
      <c r="E4044" s="176">
        <v>0</v>
      </c>
      <c r="F4044" s="149"/>
      <c r="I4044" s="149"/>
      <c r="J4044" s="158"/>
      <c r="K4044" s="158"/>
      <c r="L4044" s="154" t="s">
        <v>779</v>
      </c>
      <c r="M4044" s="210"/>
      <c r="N4044" s="210"/>
      <c r="O4044" s="175">
        <f>-$E4040/4*O4034
+(O4034&gt;0)*($J4039&gt;=O$2)*($J4039&lt;=O$3)*(($J4039-O$2+1)/O$4*$H4039/4)
+(O4034&gt;0)*($J4039&gt;O$3)*($I4039&lt;=O$3)*($I4039&gt;=O$2)*((O$3-$I4039+1)/O$4*$H4039/4)
+(O4034&gt;0)*($J4039&gt;O$3)*($I4039&lt;O$2)*$H4039/4
+(O4034&gt;0)*($J4040&gt;=O$2)*($J4040&lt;=O$3)*(($J4040-O$2+1)/O$4*$H4040/4)
+(O4034&gt;0)*($J4040&gt;O$3)*($I4040&lt;=O$3)*($I4040&gt;=O$2)*((O$3-$I4040+1)/O$4*$H4040/4)
+(O4034&gt;0)*($J4040&gt;O$3)*($I4040&lt;O$2)*$H4040/4
+(O4034&gt;0)*($J4041&gt;=O$2)*($J4041&lt;=O$3)*(($J4041-O$2+1)/O$4*$H4041/4)
+(O4034&gt;0)*($J4041&gt;O$3)*($I4041&lt;=O$3)*($I4041&gt;=O$2)*((O$3-$I4041+1)/O$4*$H4041/4)
+(O4034&gt;0)*($J4041&gt;O$3)*($I4041&lt;O$2)*$H4041/4
-$E4050/4*O4038
+(O4038&gt;0)*($J4050&gt;=O$2)*($J4050&lt;=O$3)*(($J4050-O$2+1)/O$4*$H4050/4)
+(O4038&gt;0)*($J4050&gt;O$3)*($I4050&lt;=O$3)*($I4050&gt;=O$2)*((O$3-$I4050+1)/O$4*$H4050/4)
+(O4038&gt;0)*($J4050&gt;O$3)*($I4050&lt;O$2)*$H4050/4
+(O4038&gt;0)*($J4051&gt;=O$2)*($J4051&lt;=O$3)*(($J4051-O$2+1)/O$4*$H4051/4)
+(O4038&gt;0)*($J4051&gt;O$3)*($I4051&lt;=O$3)*($I4051&gt;=O$2)*((O$3-$I4051+1)/O$4*$H4051/4)
+(O4038&gt;0)*($J4051&gt;O$3)*($I4051&lt;O$2)*$H4051/4
+(O4038&gt;0)*($J4052&gt;=O$2)*($J4052&lt;=O$3)*(($J4052-O$2+1)/O$4*$H4052/4)
+(O4038&gt;0)*($J4052&gt;O$3)*($I4052&lt;=O$3)*($I4052&gt;=O$2)*((O$3-$I4052+1)/O$4*$H4052/4)
+(O4038&gt;0)*($J4052&gt;O$3)*($I4052&lt;O$2)*$H4052/4</f>
        <v>0</v>
      </c>
      <c r="P4044" s="175">
        <f t="shared" ref="P4044:BD4044" si="2863">-$E4040/4*P4034
+(P4034&gt;0)*($J4039&gt;=P$2)*($J4039&lt;=P$3)*(($J4039-P$2+1)/P$4*$H4039/4)
+(P4034&gt;0)*($J4039&gt;P$3)*($I4039&lt;=P$3)*($I4039&gt;=P$2)*((P$3-$I4039+1)/P$4*$H4039/4)
+(P4034&gt;0)*($J4039&gt;P$3)*($I4039&lt;P$2)*$H4039/4
+(P4034&gt;0)*($J4040&gt;=P$2)*($J4040&lt;=P$3)*(($J4040-P$2+1)/P$4*$H4040/4)
+(P4034&gt;0)*($J4040&gt;P$3)*($I4040&lt;=P$3)*($I4040&gt;=P$2)*((P$3-$I4040+1)/P$4*$H4040/4)
+(P4034&gt;0)*($J4040&gt;P$3)*($I4040&lt;P$2)*$H4040/4
+(P4034&gt;0)*($J4041&gt;=P$2)*($J4041&lt;=P$3)*(($J4041-P$2+1)/P$4*$H4041/4)
+(P4034&gt;0)*($J4041&gt;P$3)*($I4041&lt;=P$3)*($I4041&gt;=P$2)*((P$3-$I4041+1)/P$4*$H4041/4)
+(P4034&gt;0)*($J4041&gt;P$3)*($I4041&lt;P$2)*$H4041/4
-$E4050/4*P4038
+(P4038&gt;0)*($J4050&gt;=P$2)*($J4050&lt;=P$3)*(($J4050-P$2+1)/P$4*$H4050/4)
+(P4038&gt;0)*($J4050&gt;P$3)*($I4050&lt;=P$3)*($I4050&gt;=P$2)*((P$3-$I4050+1)/P$4*$H4050/4)
+(P4038&gt;0)*($J4050&gt;P$3)*($I4050&lt;P$2)*$H4050/4
+(P4038&gt;0)*($J4051&gt;=P$2)*($J4051&lt;=P$3)*(($J4051-P$2+1)/P$4*$H4051/4)
+(P4038&gt;0)*($J4051&gt;P$3)*($I4051&lt;=P$3)*($I4051&gt;=P$2)*((P$3-$I4051+1)/P$4*$H4051/4)
+(P4038&gt;0)*($J4051&gt;P$3)*($I4051&lt;P$2)*$H4051/4
+(P4038&gt;0)*($J4052&gt;=P$2)*($J4052&lt;=P$3)*(($J4052-P$2+1)/P$4*$H4052/4)
+(P4038&gt;0)*($J4052&gt;P$3)*($I4052&lt;=P$3)*($I4052&gt;=P$2)*((P$3-$I4052+1)/P$4*$H4052/4)
+(P4038&gt;0)*($J4052&gt;P$3)*($I4052&lt;P$2)*$H4052/4</f>
        <v>0</v>
      </c>
      <c r="Q4044" s="175">
        <f t="shared" si="2863"/>
        <v>0</v>
      </c>
      <c r="R4044" s="175">
        <f t="shared" si="2863"/>
        <v>0</v>
      </c>
      <c r="S4044" s="175">
        <f t="shared" si="2863"/>
        <v>0</v>
      </c>
      <c r="T4044" s="175">
        <f t="shared" si="2863"/>
        <v>0</v>
      </c>
      <c r="U4044" s="175">
        <f t="shared" si="2863"/>
        <v>0</v>
      </c>
      <c r="V4044" s="175">
        <f t="shared" si="2863"/>
        <v>0</v>
      </c>
      <c r="W4044" s="175">
        <f t="shared" si="2863"/>
        <v>0</v>
      </c>
      <c r="X4044" s="175">
        <f t="shared" si="2863"/>
        <v>0</v>
      </c>
      <c r="Y4044" s="175">
        <f t="shared" si="2863"/>
        <v>0</v>
      </c>
      <c r="Z4044" s="175">
        <f t="shared" si="2863"/>
        <v>0</v>
      </c>
      <c r="AA4044" s="175">
        <f t="shared" si="2863"/>
        <v>0</v>
      </c>
      <c r="AB4044" s="175">
        <f t="shared" si="2863"/>
        <v>0</v>
      </c>
      <c r="AC4044" s="175">
        <f t="shared" si="2863"/>
        <v>0</v>
      </c>
      <c r="AD4044" s="175">
        <f t="shared" si="2863"/>
        <v>0</v>
      </c>
      <c r="AE4044" s="175">
        <f t="shared" si="2863"/>
        <v>0</v>
      </c>
      <c r="AF4044" s="175">
        <f t="shared" si="2863"/>
        <v>0</v>
      </c>
      <c r="AG4044" s="175">
        <f t="shared" si="2863"/>
        <v>0</v>
      </c>
      <c r="AH4044" s="175">
        <f t="shared" si="2863"/>
        <v>0</v>
      </c>
      <c r="AI4044" s="175">
        <f t="shared" si="2863"/>
        <v>0</v>
      </c>
      <c r="AJ4044" s="175">
        <f t="shared" si="2863"/>
        <v>0</v>
      </c>
      <c r="AK4044" s="175">
        <f t="shared" si="2863"/>
        <v>0</v>
      </c>
      <c r="AL4044" s="175">
        <f t="shared" si="2863"/>
        <v>0</v>
      </c>
      <c r="AM4044" s="175">
        <f t="shared" si="2863"/>
        <v>0</v>
      </c>
      <c r="AN4044" s="175">
        <f t="shared" si="2863"/>
        <v>0</v>
      </c>
      <c r="AO4044" s="175">
        <f t="shared" si="2863"/>
        <v>0</v>
      </c>
      <c r="AP4044" s="175">
        <f t="shared" si="2863"/>
        <v>0</v>
      </c>
      <c r="AQ4044" s="175">
        <f t="shared" si="2863"/>
        <v>0</v>
      </c>
      <c r="AR4044" s="175">
        <f t="shared" si="2863"/>
        <v>0</v>
      </c>
      <c r="AS4044" s="175">
        <f t="shared" si="2863"/>
        <v>0</v>
      </c>
      <c r="AT4044" s="175">
        <f t="shared" si="2863"/>
        <v>0</v>
      </c>
      <c r="AU4044" s="175">
        <f t="shared" si="2863"/>
        <v>0</v>
      </c>
      <c r="AV4044" s="175">
        <f t="shared" si="2863"/>
        <v>0</v>
      </c>
      <c r="AW4044" s="175">
        <f t="shared" si="2863"/>
        <v>0</v>
      </c>
      <c r="AX4044" s="175">
        <f t="shared" si="2863"/>
        <v>0</v>
      </c>
      <c r="AY4044" s="175">
        <f t="shared" si="2863"/>
        <v>0</v>
      </c>
      <c r="AZ4044" s="175">
        <f t="shared" si="2863"/>
        <v>0</v>
      </c>
      <c r="BA4044" s="175">
        <f t="shared" si="2863"/>
        <v>0</v>
      </c>
      <c r="BB4044" s="175">
        <f t="shared" si="2863"/>
        <v>0</v>
      </c>
      <c r="BC4044" s="175">
        <f t="shared" si="2863"/>
        <v>0</v>
      </c>
      <c r="BD4044" s="175">
        <f t="shared" si="2863"/>
        <v>0</v>
      </c>
    </row>
    <row r="4045" spans="1:56" ht="15.5" x14ac:dyDescent="0.35">
      <c r="B4045" s="145">
        <f t="shared" si="2853"/>
        <v>150</v>
      </c>
      <c r="C4045" s="146" t="str">
        <f t="shared" si="2853"/>
        <v>SAS HSR 4</v>
      </c>
      <c r="D4045" s="177" t="s">
        <v>780</v>
      </c>
      <c r="E4045" s="176" t="s">
        <v>819</v>
      </c>
      <c r="F4045" s="178"/>
      <c r="G4045" s="177" t="s">
        <v>781</v>
      </c>
      <c r="H4045" s="173" t="s">
        <v>810</v>
      </c>
      <c r="I4045" s="177" t="s">
        <v>782</v>
      </c>
      <c r="J4045" s="166">
        <v>0</v>
      </c>
      <c r="K4045" s="158"/>
      <c r="L4045" s="154" t="s">
        <v>783</v>
      </c>
      <c r="M4045" s="210"/>
      <c r="N4045" s="210"/>
      <c r="O4045" s="175">
        <v>0</v>
      </c>
      <c r="P4045" s="175">
        <v>0</v>
      </c>
      <c r="Q4045" s="175">
        <v>0</v>
      </c>
      <c r="R4045" s="175">
        <v>0</v>
      </c>
      <c r="S4045" s="175">
        <v>0</v>
      </c>
      <c r="T4045" s="175">
        <v>0</v>
      </c>
      <c r="U4045" s="175">
        <v>0</v>
      </c>
      <c r="V4045" s="175">
        <v>0</v>
      </c>
      <c r="W4045" s="175">
        <v>0</v>
      </c>
      <c r="X4045" s="175">
        <v>0</v>
      </c>
      <c r="Y4045" s="175">
        <v>0</v>
      </c>
      <c r="Z4045" s="175">
        <v>0</v>
      </c>
      <c r="AA4045" s="175">
        <v>0</v>
      </c>
      <c r="AB4045" s="175">
        <v>0</v>
      </c>
      <c r="AC4045" s="175">
        <v>0</v>
      </c>
      <c r="AD4045" s="175">
        <v>0</v>
      </c>
      <c r="AE4045" s="175">
        <v>0</v>
      </c>
      <c r="AF4045" s="175">
        <v>0</v>
      </c>
      <c r="AG4045" s="175">
        <v>0</v>
      </c>
      <c r="AH4045" s="175">
        <v>0</v>
      </c>
      <c r="AI4045" s="175">
        <v>0</v>
      </c>
      <c r="AJ4045" s="175">
        <v>0</v>
      </c>
      <c r="AK4045" s="175">
        <v>0</v>
      </c>
      <c r="AL4045" s="175">
        <v>0</v>
      </c>
      <c r="AM4045" s="175">
        <v>0</v>
      </c>
      <c r="AN4045" s="175">
        <v>0</v>
      </c>
      <c r="AO4045" s="175">
        <v>0</v>
      </c>
      <c r="AP4045" s="175">
        <v>0</v>
      </c>
      <c r="AQ4045" s="175">
        <v>0</v>
      </c>
      <c r="AR4045" s="175">
        <v>0</v>
      </c>
      <c r="AS4045" s="175">
        <v>0</v>
      </c>
      <c r="AT4045" s="175">
        <v>0</v>
      </c>
      <c r="AU4045" s="175">
        <v>0</v>
      </c>
      <c r="AV4045" s="175">
        <v>0</v>
      </c>
      <c r="AW4045" s="175">
        <v>0</v>
      </c>
      <c r="AX4045" s="175">
        <v>0</v>
      </c>
      <c r="AY4045" s="175">
        <v>0</v>
      </c>
      <c r="AZ4045" s="175">
        <v>0</v>
      </c>
      <c r="BA4045" s="175">
        <v>0</v>
      </c>
      <c r="BB4045" s="175">
        <v>0</v>
      </c>
      <c r="BC4045" s="175">
        <v>0</v>
      </c>
      <c r="BD4045" s="175">
        <v>0</v>
      </c>
    </row>
    <row r="4046" spans="1:56" ht="15.5" x14ac:dyDescent="0.35">
      <c r="B4046" s="145">
        <f t="shared" si="2853"/>
        <v>150</v>
      </c>
      <c r="C4046" s="146" t="str">
        <f t="shared" si="2853"/>
        <v>SAS HSR 4</v>
      </c>
      <c r="D4046" s="177" t="s">
        <v>784</v>
      </c>
      <c r="E4046" s="166">
        <v>45473</v>
      </c>
      <c r="G4046" s="177" t="s">
        <v>785</v>
      </c>
      <c r="H4046" s="176">
        <v>0</v>
      </c>
      <c r="I4046" s="177" t="s">
        <v>786</v>
      </c>
      <c r="J4046" s="163">
        <v>11325.7264231096</v>
      </c>
      <c r="K4046" s="157"/>
      <c r="L4046" s="167" t="s">
        <v>787</v>
      </c>
      <c r="M4046" s="211"/>
      <c r="N4046" s="211"/>
      <c r="O4046" s="179">
        <f>-(O4043+O4044)*IFERROR((O4033+O4037)/(O4035+O4039),0)</f>
        <v>0</v>
      </c>
      <c r="P4046" s="179">
        <f t="shared" ref="P4046:BD4046" si="2864">-(P4043+P4044)*IFERROR((P4033+P4037)/(P4035+P4039),0)</f>
        <v>0</v>
      </c>
      <c r="Q4046" s="179">
        <f t="shared" si="2864"/>
        <v>0</v>
      </c>
      <c r="R4046" s="179">
        <f t="shared" si="2864"/>
        <v>0</v>
      </c>
      <c r="S4046" s="179">
        <f t="shared" si="2864"/>
        <v>0</v>
      </c>
      <c r="T4046" s="179">
        <f t="shared" si="2864"/>
        <v>0</v>
      </c>
      <c r="U4046" s="179">
        <f t="shared" si="2864"/>
        <v>0</v>
      </c>
      <c r="V4046" s="179">
        <f t="shared" si="2864"/>
        <v>0</v>
      </c>
      <c r="W4046" s="179">
        <f t="shared" si="2864"/>
        <v>0</v>
      </c>
      <c r="X4046" s="179">
        <f t="shared" si="2864"/>
        <v>0</v>
      </c>
      <c r="Y4046" s="179">
        <f t="shared" si="2864"/>
        <v>0</v>
      </c>
      <c r="Z4046" s="179">
        <f t="shared" si="2864"/>
        <v>0</v>
      </c>
      <c r="AA4046" s="179">
        <f t="shared" si="2864"/>
        <v>0</v>
      </c>
      <c r="AB4046" s="179">
        <f t="shared" si="2864"/>
        <v>0</v>
      </c>
      <c r="AC4046" s="179">
        <f t="shared" si="2864"/>
        <v>0</v>
      </c>
      <c r="AD4046" s="179">
        <f t="shared" si="2864"/>
        <v>0</v>
      </c>
      <c r="AE4046" s="179">
        <f t="shared" si="2864"/>
        <v>0</v>
      </c>
      <c r="AF4046" s="179">
        <f t="shared" si="2864"/>
        <v>0</v>
      </c>
      <c r="AG4046" s="179">
        <f t="shared" si="2864"/>
        <v>0</v>
      </c>
      <c r="AH4046" s="179">
        <f t="shared" si="2864"/>
        <v>0</v>
      </c>
      <c r="AI4046" s="179">
        <f t="shared" si="2864"/>
        <v>0</v>
      </c>
      <c r="AJ4046" s="179">
        <f t="shared" si="2864"/>
        <v>0</v>
      </c>
      <c r="AK4046" s="179">
        <f t="shared" si="2864"/>
        <v>0</v>
      </c>
      <c r="AL4046" s="179">
        <f t="shared" si="2864"/>
        <v>0</v>
      </c>
      <c r="AM4046" s="179">
        <f t="shared" si="2864"/>
        <v>0</v>
      </c>
      <c r="AN4046" s="179">
        <f t="shared" si="2864"/>
        <v>0</v>
      </c>
      <c r="AO4046" s="179">
        <f t="shared" si="2864"/>
        <v>0</v>
      </c>
      <c r="AP4046" s="179">
        <f t="shared" si="2864"/>
        <v>0</v>
      </c>
      <c r="AQ4046" s="179">
        <f t="shared" si="2864"/>
        <v>0</v>
      </c>
      <c r="AR4046" s="179">
        <f t="shared" si="2864"/>
        <v>0</v>
      </c>
      <c r="AS4046" s="179">
        <f t="shared" si="2864"/>
        <v>0</v>
      </c>
      <c r="AT4046" s="179">
        <f t="shared" si="2864"/>
        <v>0</v>
      </c>
      <c r="AU4046" s="179">
        <f t="shared" si="2864"/>
        <v>0</v>
      </c>
      <c r="AV4046" s="179">
        <f t="shared" si="2864"/>
        <v>0</v>
      </c>
      <c r="AW4046" s="179">
        <f t="shared" si="2864"/>
        <v>0</v>
      </c>
      <c r="AX4046" s="179">
        <f t="shared" si="2864"/>
        <v>0</v>
      </c>
      <c r="AY4046" s="179">
        <f t="shared" si="2864"/>
        <v>0</v>
      </c>
      <c r="AZ4046" s="179">
        <f t="shared" si="2864"/>
        <v>0</v>
      </c>
      <c r="BA4046" s="179">
        <f t="shared" si="2864"/>
        <v>0</v>
      </c>
      <c r="BB4046" s="179">
        <f t="shared" si="2864"/>
        <v>0</v>
      </c>
      <c r="BC4046" s="179">
        <f t="shared" si="2864"/>
        <v>0</v>
      </c>
      <c r="BD4046" s="179">
        <f t="shared" si="2864"/>
        <v>0</v>
      </c>
    </row>
    <row r="4047" spans="1:56" ht="15.5" x14ac:dyDescent="0.35">
      <c r="B4047" s="145">
        <f t="shared" si="2853"/>
        <v>150</v>
      </c>
      <c r="C4047" s="146" t="str">
        <f t="shared" si="2853"/>
        <v>SAS HSR 4</v>
      </c>
      <c r="K4047" s="158"/>
      <c r="O4047" s="149"/>
      <c r="P4047" s="149"/>
      <c r="Q4047" s="149"/>
      <c r="R4047" s="149"/>
      <c r="S4047" s="149"/>
      <c r="T4047" s="149"/>
      <c r="U4047" s="149"/>
      <c r="V4047" s="149"/>
      <c r="W4047" s="149"/>
      <c r="X4047" s="149"/>
      <c r="Y4047" s="149"/>
      <c r="Z4047" s="149"/>
      <c r="AA4047" s="149"/>
      <c r="AB4047" s="149"/>
      <c r="AC4047" s="149"/>
      <c r="AD4047" s="149"/>
      <c r="AE4047" s="149"/>
      <c r="AF4047" s="149"/>
      <c r="AG4047" s="149"/>
      <c r="AH4047" s="149"/>
      <c r="AI4047" s="149"/>
      <c r="AJ4047" s="149"/>
      <c r="AK4047" s="149"/>
      <c r="AL4047" s="149"/>
      <c r="AM4047" s="149"/>
      <c r="AN4047" s="149"/>
      <c r="AO4047" s="149"/>
      <c r="AP4047" s="149"/>
      <c r="AQ4047" s="149"/>
      <c r="AR4047" s="149"/>
      <c r="AS4047" s="149"/>
      <c r="AT4047" s="149"/>
      <c r="AU4047" s="149"/>
      <c r="AV4047" s="149"/>
      <c r="AW4047" s="149"/>
      <c r="AX4047" s="149"/>
      <c r="AY4047" s="149"/>
      <c r="AZ4047" s="149"/>
      <c r="BA4047" s="149"/>
      <c r="BB4047" s="149"/>
      <c r="BC4047" s="149"/>
      <c r="BD4047" s="149"/>
    </row>
    <row r="4048" spans="1:56" ht="15.5" x14ac:dyDescent="0.35">
      <c r="B4048" s="145">
        <f t="shared" si="2853"/>
        <v>150</v>
      </c>
      <c r="C4048" s="146" t="str">
        <f t="shared" si="2853"/>
        <v>SAS HSR 4</v>
      </c>
      <c r="G4048" s="180" t="s">
        <v>757</v>
      </c>
      <c r="H4048" s="784" t="s">
        <v>488</v>
      </c>
      <c r="I4048" s="785"/>
      <c r="J4048" s="786"/>
      <c r="K4048" s="157"/>
      <c r="L4048" s="181" t="s">
        <v>23</v>
      </c>
      <c r="M4048" s="219"/>
      <c r="N4048" s="219"/>
      <c r="O4048" s="182">
        <f>SUM(O4043:O4046)</f>
        <v>2859.7459218351742</v>
      </c>
      <c r="P4048" s="182">
        <f t="shared" ref="P4048:BD4048" si="2865">SUM(P4043:P4046)</f>
        <v>2859.7459218351742</v>
      </c>
      <c r="Q4048" s="182">
        <f t="shared" si="2865"/>
        <v>2859.7459218351742</v>
      </c>
      <c r="R4048" s="182">
        <f t="shared" si="2865"/>
        <v>2859.7459218351742</v>
      </c>
      <c r="S4048" s="182">
        <f t="shared" si="2865"/>
        <v>2888.3433810535257</v>
      </c>
      <c r="T4048" s="182">
        <f t="shared" si="2865"/>
        <v>2888.3433810535257</v>
      </c>
      <c r="U4048" s="182">
        <f t="shared" si="2865"/>
        <v>2888.3433810535257</v>
      </c>
      <c r="V4048" s="182">
        <f t="shared" si="2865"/>
        <v>2919.4580140840467</v>
      </c>
      <c r="W4048" s="182">
        <f t="shared" si="2865"/>
        <v>2859.7459218351742</v>
      </c>
      <c r="X4048" s="182">
        <f t="shared" si="2865"/>
        <v>2859.7459218351742</v>
      </c>
      <c r="Y4048" s="182">
        <f t="shared" si="2865"/>
        <v>2859.7459218351742</v>
      </c>
      <c r="Z4048" s="182">
        <f t="shared" si="2865"/>
        <v>2859.7459218351742</v>
      </c>
      <c r="AA4048" s="182">
        <f t="shared" si="2865"/>
        <v>2888.3433810535257</v>
      </c>
      <c r="AB4048" s="182">
        <f t="shared" si="2865"/>
        <v>2888.3433810535257</v>
      </c>
      <c r="AC4048" s="182">
        <f t="shared" si="2865"/>
        <v>2888.3433810535257</v>
      </c>
      <c r="AD4048" s="182">
        <f t="shared" si="2865"/>
        <v>2888.3433810535257</v>
      </c>
      <c r="AE4048" s="182">
        <f t="shared" si="2865"/>
        <v>2917.2268148640605</v>
      </c>
      <c r="AF4048" s="182">
        <f t="shared" si="2865"/>
        <v>2917.2268148640605</v>
      </c>
      <c r="AG4048" s="182">
        <f t="shared" si="2865"/>
        <v>2917.2268148640605</v>
      </c>
      <c r="AH4048" s="182">
        <f t="shared" si="2865"/>
        <v>2917.2268148640605</v>
      </c>
      <c r="AI4048" s="182">
        <f t="shared" si="2865"/>
        <v>2946.3990830127009</v>
      </c>
      <c r="AJ4048" s="182">
        <f t="shared" si="2865"/>
        <v>2946.3990830127009</v>
      </c>
      <c r="AK4048" s="182">
        <f t="shared" si="2865"/>
        <v>2946.3990830127009</v>
      </c>
      <c r="AL4048" s="182">
        <f t="shared" si="2865"/>
        <v>2946.3990830127009</v>
      </c>
      <c r="AM4048" s="182">
        <f t="shared" si="2865"/>
        <v>2975.8630738428283</v>
      </c>
      <c r="AN4048" s="182">
        <f t="shared" si="2865"/>
        <v>2975.8630738428283</v>
      </c>
      <c r="AO4048" s="182">
        <f t="shared" si="2865"/>
        <v>2975.8630738428283</v>
      </c>
      <c r="AP4048" s="182">
        <f t="shared" si="2865"/>
        <v>2975.8630738428283</v>
      </c>
      <c r="AQ4048" s="182">
        <f t="shared" si="2865"/>
        <v>3005.6217045812564</v>
      </c>
      <c r="AR4048" s="182">
        <f t="shared" si="2865"/>
        <v>3005.6217045812564</v>
      </c>
      <c r="AS4048" s="182">
        <f t="shared" si="2865"/>
        <v>3005.6217045812564</v>
      </c>
      <c r="AT4048" s="182">
        <f t="shared" si="2865"/>
        <v>3005.6217045812564</v>
      </c>
      <c r="AU4048" s="182">
        <f t="shared" si="2865"/>
        <v>3035.6779216270697</v>
      </c>
      <c r="AV4048" s="182">
        <f t="shared" si="2865"/>
        <v>3035.6779216270697</v>
      </c>
      <c r="AW4048" s="182">
        <f t="shared" si="2865"/>
        <v>3035.6779216270697</v>
      </c>
      <c r="AX4048" s="182">
        <f t="shared" si="2865"/>
        <v>3035.6779216270697</v>
      </c>
      <c r="AY4048" s="182">
        <f t="shared" si="2865"/>
        <v>3066.03470084334</v>
      </c>
      <c r="AZ4048" s="182">
        <f t="shared" si="2865"/>
        <v>3066.03470084334</v>
      </c>
      <c r="BA4048" s="182">
        <f t="shared" si="2865"/>
        <v>3066.03470084334</v>
      </c>
      <c r="BB4048" s="182">
        <f t="shared" si="2865"/>
        <v>3066.03470084334</v>
      </c>
      <c r="BC4048" s="182">
        <f t="shared" si="2865"/>
        <v>3096.6950478517733</v>
      </c>
      <c r="BD4048" s="182">
        <f t="shared" si="2865"/>
        <v>3096.6950478517733</v>
      </c>
    </row>
    <row r="4049" spans="1:56" ht="15.5" x14ac:dyDescent="0.35">
      <c r="B4049" s="145">
        <f t="shared" ref="B4049:C4054" si="2866">B4048</f>
        <v>150</v>
      </c>
      <c r="C4049" s="146" t="str">
        <f t="shared" si="2866"/>
        <v>SAS HSR 4</v>
      </c>
      <c r="D4049" s="180" t="s">
        <v>788</v>
      </c>
      <c r="E4049" s="166">
        <v>45473</v>
      </c>
      <c r="F4049" s="149"/>
      <c r="G4049" s="180" t="s">
        <v>789</v>
      </c>
      <c r="H4049" s="180" t="s">
        <v>765</v>
      </c>
      <c r="I4049" s="180" t="s">
        <v>766</v>
      </c>
      <c r="J4049" s="180" t="s">
        <v>767</v>
      </c>
      <c r="K4049" s="157"/>
      <c r="O4049" s="149"/>
      <c r="P4049" s="149"/>
      <c r="Q4049" s="149"/>
      <c r="R4049" s="149"/>
      <c r="S4049" s="149"/>
      <c r="T4049" s="149"/>
      <c r="U4049" s="149"/>
      <c r="V4049" s="149"/>
      <c r="W4049" s="149"/>
      <c r="X4049" s="149"/>
      <c r="Y4049" s="149"/>
      <c r="Z4049" s="149"/>
      <c r="AA4049" s="149"/>
      <c r="AB4049" s="149"/>
      <c r="AC4049" s="149"/>
      <c r="AD4049" s="149"/>
      <c r="AE4049" s="149"/>
      <c r="AF4049" s="149"/>
      <c r="AG4049" s="149"/>
      <c r="AH4049" s="149"/>
      <c r="AI4049" s="149"/>
      <c r="AJ4049" s="149"/>
      <c r="AK4049" s="149"/>
      <c r="AL4049" s="149"/>
      <c r="AM4049" s="149"/>
      <c r="AN4049" s="149"/>
      <c r="AO4049" s="149"/>
      <c r="AP4049" s="149"/>
      <c r="AQ4049" s="149"/>
      <c r="AR4049" s="149"/>
      <c r="AS4049" s="149"/>
      <c r="AT4049" s="149"/>
      <c r="AU4049" s="149"/>
      <c r="AV4049" s="149"/>
      <c r="AW4049" s="149"/>
      <c r="AX4049" s="149"/>
      <c r="AY4049" s="149"/>
      <c r="AZ4049" s="149"/>
      <c r="BA4049" s="149"/>
      <c r="BB4049" s="149"/>
      <c r="BC4049" s="149"/>
      <c r="BD4049" s="149"/>
    </row>
    <row r="4050" spans="1:56" ht="15.5" x14ac:dyDescent="0.35">
      <c r="B4050" s="145">
        <f t="shared" si="2866"/>
        <v>150</v>
      </c>
      <c r="C4050" s="146" t="str">
        <f t="shared" si="2866"/>
        <v>SAS HSR 4</v>
      </c>
      <c r="D4050" s="180" t="s">
        <v>790</v>
      </c>
      <c r="E4050" s="165">
        <v>11325.7264231096</v>
      </c>
      <c r="F4050" s="149"/>
      <c r="G4050" s="183" t="s">
        <v>791</v>
      </c>
      <c r="H4050" s="165">
        <v>0</v>
      </c>
      <c r="I4050" s="166">
        <v>0</v>
      </c>
      <c r="J4050" s="166">
        <v>0</v>
      </c>
      <c r="K4050" s="157"/>
      <c r="L4050" s="184" t="s">
        <v>792</v>
      </c>
      <c r="M4050" s="208"/>
      <c r="N4050" s="208"/>
      <c r="O4050" s="174">
        <f t="shared" ref="O4050:BD4050" si="2867">IFERROR(((O$3&gt;=$E4049)*(O$2&lt;=$E4049))*$E4053,"")</f>
        <v>0</v>
      </c>
      <c r="P4050" s="174">
        <f t="shared" si="2867"/>
        <v>0</v>
      </c>
      <c r="Q4050" s="174">
        <f t="shared" si="2867"/>
        <v>0</v>
      </c>
      <c r="R4050" s="174">
        <f t="shared" si="2867"/>
        <v>0</v>
      </c>
      <c r="S4050" s="174">
        <f t="shared" si="2867"/>
        <v>0</v>
      </c>
      <c r="T4050" s="174">
        <f t="shared" si="2867"/>
        <v>0</v>
      </c>
      <c r="U4050" s="174">
        <f t="shared" si="2867"/>
        <v>0</v>
      </c>
      <c r="V4050" s="174">
        <f t="shared" si="2867"/>
        <v>0</v>
      </c>
      <c r="W4050" s="174">
        <f t="shared" si="2867"/>
        <v>0</v>
      </c>
      <c r="X4050" s="174">
        <f t="shared" si="2867"/>
        <v>0</v>
      </c>
      <c r="Y4050" s="174">
        <f t="shared" si="2867"/>
        <v>0</v>
      </c>
      <c r="Z4050" s="174">
        <f t="shared" si="2867"/>
        <v>0</v>
      </c>
      <c r="AA4050" s="174">
        <f t="shared" si="2867"/>
        <v>0</v>
      </c>
      <c r="AB4050" s="174">
        <f t="shared" si="2867"/>
        <v>0</v>
      </c>
      <c r="AC4050" s="174">
        <f t="shared" si="2867"/>
        <v>0</v>
      </c>
      <c r="AD4050" s="174">
        <f t="shared" si="2867"/>
        <v>0</v>
      </c>
      <c r="AE4050" s="174">
        <f t="shared" si="2867"/>
        <v>0</v>
      </c>
      <c r="AF4050" s="174">
        <f t="shared" si="2867"/>
        <v>0</v>
      </c>
      <c r="AG4050" s="174">
        <f t="shared" si="2867"/>
        <v>0</v>
      </c>
      <c r="AH4050" s="174">
        <f t="shared" si="2867"/>
        <v>0</v>
      </c>
      <c r="AI4050" s="174">
        <f t="shared" si="2867"/>
        <v>0</v>
      </c>
      <c r="AJ4050" s="174">
        <f t="shared" si="2867"/>
        <v>0</v>
      </c>
      <c r="AK4050" s="174">
        <f t="shared" si="2867"/>
        <v>0</v>
      </c>
      <c r="AL4050" s="174">
        <f t="shared" si="2867"/>
        <v>0</v>
      </c>
      <c r="AM4050" s="174">
        <f t="shared" si="2867"/>
        <v>0</v>
      </c>
      <c r="AN4050" s="174">
        <f t="shared" si="2867"/>
        <v>0</v>
      </c>
      <c r="AO4050" s="174">
        <f t="shared" si="2867"/>
        <v>0</v>
      </c>
      <c r="AP4050" s="174">
        <f t="shared" si="2867"/>
        <v>0</v>
      </c>
      <c r="AQ4050" s="174">
        <f t="shared" si="2867"/>
        <v>0</v>
      </c>
      <c r="AR4050" s="174">
        <f t="shared" si="2867"/>
        <v>0</v>
      </c>
      <c r="AS4050" s="174">
        <f t="shared" si="2867"/>
        <v>0</v>
      </c>
      <c r="AT4050" s="174">
        <f t="shared" si="2867"/>
        <v>0</v>
      </c>
      <c r="AU4050" s="174">
        <f t="shared" si="2867"/>
        <v>0</v>
      </c>
      <c r="AV4050" s="174">
        <f t="shared" si="2867"/>
        <v>0</v>
      </c>
      <c r="AW4050" s="174">
        <f t="shared" si="2867"/>
        <v>0</v>
      </c>
      <c r="AX4050" s="174">
        <f t="shared" si="2867"/>
        <v>0</v>
      </c>
      <c r="AY4050" s="174">
        <f t="shared" si="2867"/>
        <v>0</v>
      </c>
      <c r="AZ4050" s="174">
        <f t="shared" si="2867"/>
        <v>0</v>
      </c>
      <c r="BA4050" s="174">
        <f t="shared" si="2867"/>
        <v>0</v>
      </c>
      <c r="BB4050" s="174">
        <f t="shared" si="2867"/>
        <v>0</v>
      </c>
      <c r="BC4050" s="174">
        <f t="shared" si="2867"/>
        <v>0</v>
      </c>
      <c r="BD4050" s="174">
        <f t="shared" si="2867"/>
        <v>0</v>
      </c>
    </row>
    <row r="4051" spans="1:56" ht="15.5" x14ac:dyDescent="0.35">
      <c r="B4051" s="145">
        <f t="shared" si="2866"/>
        <v>150</v>
      </c>
      <c r="C4051" s="146" t="str">
        <f t="shared" si="2866"/>
        <v>SAS HSR 4</v>
      </c>
      <c r="D4051" s="180" t="s">
        <v>121</v>
      </c>
      <c r="E4051" s="185">
        <f>IF(E4049&gt;MAX($O$3:$BD$3),BD4040,
IF(E4049&lt;MIN($O$3:$BD$3),1,SUMIFS($O4041:$BD4041,$O$2:$BD$2,"&lt;="&amp;E4049,$O$3:$BD$3,"&gt;="&amp;E4049)))</f>
        <v>1.0201</v>
      </c>
      <c r="F4051" s="149"/>
      <c r="G4051" s="183" t="s">
        <v>793</v>
      </c>
      <c r="H4051" s="165">
        <v>0</v>
      </c>
      <c r="I4051" s="166">
        <v>0</v>
      </c>
      <c r="J4051" s="166">
        <v>0</v>
      </c>
      <c r="K4051" s="157"/>
      <c r="L4051" s="186" t="s">
        <v>794</v>
      </c>
      <c r="M4051" s="210"/>
      <c r="N4051" s="210"/>
      <c r="O4051" s="175">
        <f t="shared" ref="O4051:BD4051" si="2868">IFERROR(((O$3&gt;=$E4046)*(O$2&lt;=$E4046))*$H4054,"")</f>
        <v>0</v>
      </c>
      <c r="P4051" s="175">
        <f t="shared" si="2868"/>
        <v>0</v>
      </c>
      <c r="Q4051" s="175">
        <f t="shared" si="2868"/>
        <v>0</v>
      </c>
      <c r="R4051" s="175">
        <f t="shared" si="2868"/>
        <v>0</v>
      </c>
      <c r="S4051" s="175">
        <f t="shared" si="2868"/>
        <v>0</v>
      </c>
      <c r="T4051" s="175">
        <f t="shared" si="2868"/>
        <v>0</v>
      </c>
      <c r="U4051" s="175">
        <f t="shared" si="2868"/>
        <v>0</v>
      </c>
      <c r="V4051" s="175">
        <f t="shared" si="2868"/>
        <v>0</v>
      </c>
      <c r="W4051" s="175">
        <f t="shared" si="2868"/>
        <v>0</v>
      </c>
      <c r="X4051" s="175">
        <f t="shared" si="2868"/>
        <v>0</v>
      </c>
      <c r="Y4051" s="175">
        <f t="shared" si="2868"/>
        <v>0</v>
      </c>
      <c r="Z4051" s="175">
        <f t="shared" si="2868"/>
        <v>0</v>
      </c>
      <c r="AA4051" s="175">
        <f t="shared" si="2868"/>
        <v>0</v>
      </c>
      <c r="AB4051" s="175">
        <f t="shared" si="2868"/>
        <v>0</v>
      </c>
      <c r="AC4051" s="175">
        <f t="shared" si="2868"/>
        <v>0</v>
      </c>
      <c r="AD4051" s="175">
        <f t="shared" si="2868"/>
        <v>0</v>
      </c>
      <c r="AE4051" s="175">
        <f t="shared" si="2868"/>
        <v>0</v>
      </c>
      <c r="AF4051" s="175">
        <f t="shared" si="2868"/>
        <v>0</v>
      </c>
      <c r="AG4051" s="175">
        <f t="shared" si="2868"/>
        <v>0</v>
      </c>
      <c r="AH4051" s="175">
        <f t="shared" si="2868"/>
        <v>0</v>
      </c>
      <c r="AI4051" s="175">
        <f t="shared" si="2868"/>
        <v>0</v>
      </c>
      <c r="AJ4051" s="175">
        <f t="shared" si="2868"/>
        <v>0</v>
      </c>
      <c r="AK4051" s="175">
        <f t="shared" si="2868"/>
        <v>0</v>
      </c>
      <c r="AL4051" s="175">
        <f t="shared" si="2868"/>
        <v>0</v>
      </c>
      <c r="AM4051" s="175">
        <f t="shared" si="2868"/>
        <v>0</v>
      </c>
      <c r="AN4051" s="175">
        <f t="shared" si="2868"/>
        <v>0</v>
      </c>
      <c r="AO4051" s="175">
        <f t="shared" si="2868"/>
        <v>0</v>
      </c>
      <c r="AP4051" s="175">
        <f t="shared" si="2868"/>
        <v>0</v>
      </c>
      <c r="AQ4051" s="175">
        <f t="shared" si="2868"/>
        <v>0</v>
      </c>
      <c r="AR4051" s="175">
        <f t="shared" si="2868"/>
        <v>0</v>
      </c>
      <c r="AS4051" s="175">
        <f t="shared" si="2868"/>
        <v>0</v>
      </c>
      <c r="AT4051" s="175">
        <f t="shared" si="2868"/>
        <v>0</v>
      </c>
      <c r="AU4051" s="175">
        <f t="shared" si="2868"/>
        <v>0</v>
      </c>
      <c r="AV4051" s="175">
        <f t="shared" si="2868"/>
        <v>0</v>
      </c>
      <c r="AW4051" s="175">
        <f t="shared" si="2868"/>
        <v>0</v>
      </c>
      <c r="AX4051" s="175">
        <f t="shared" si="2868"/>
        <v>0</v>
      </c>
      <c r="AY4051" s="175">
        <f t="shared" si="2868"/>
        <v>0</v>
      </c>
      <c r="AZ4051" s="175">
        <f t="shared" si="2868"/>
        <v>0</v>
      </c>
      <c r="BA4051" s="175">
        <f t="shared" si="2868"/>
        <v>0</v>
      </c>
      <c r="BB4051" s="175">
        <f t="shared" si="2868"/>
        <v>0</v>
      </c>
      <c r="BC4051" s="175">
        <f t="shared" si="2868"/>
        <v>0</v>
      </c>
      <c r="BD4051" s="175">
        <f t="shared" si="2868"/>
        <v>0</v>
      </c>
    </row>
    <row r="4052" spans="1:56" ht="15.5" x14ac:dyDescent="0.35">
      <c r="B4052" s="145">
        <f t="shared" si="2866"/>
        <v>150</v>
      </c>
      <c r="C4052" s="146" t="str">
        <f t="shared" si="2866"/>
        <v>SAS HSR 4</v>
      </c>
      <c r="D4052" s="180" t="s">
        <v>54</v>
      </c>
      <c r="E4052" s="176">
        <v>0</v>
      </c>
      <c r="F4052" s="149"/>
      <c r="G4052" s="183" t="s">
        <v>795</v>
      </c>
      <c r="H4052" s="165">
        <v>0</v>
      </c>
      <c r="I4052" s="166">
        <v>0</v>
      </c>
      <c r="J4052" s="166">
        <v>0</v>
      </c>
      <c r="L4052" s="186" t="s">
        <v>796</v>
      </c>
      <c r="M4052" s="210"/>
      <c r="N4052" s="210"/>
      <c r="O4052" s="175">
        <f t="shared" ref="O4052:BD4052" si="2869">IFERROR(((O$3&gt;=$E4049)*(O$2&lt;=$E4049))*$J4054,"")</f>
        <v>0</v>
      </c>
      <c r="P4052" s="175">
        <f t="shared" si="2869"/>
        <v>0</v>
      </c>
      <c r="Q4052" s="175">
        <f t="shared" si="2869"/>
        <v>0</v>
      </c>
      <c r="R4052" s="175">
        <f t="shared" si="2869"/>
        <v>0</v>
      </c>
      <c r="S4052" s="175">
        <f t="shared" si="2869"/>
        <v>0</v>
      </c>
      <c r="T4052" s="175">
        <f t="shared" si="2869"/>
        <v>0</v>
      </c>
      <c r="U4052" s="175">
        <f t="shared" si="2869"/>
        <v>0</v>
      </c>
      <c r="V4052" s="175">
        <f t="shared" si="2869"/>
        <v>0</v>
      </c>
      <c r="W4052" s="175">
        <f t="shared" si="2869"/>
        <v>0</v>
      </c>
      <c r="X4052" s="175">
        <f t="shared" si="2869"/>
        <v>0</v>
      </c>
      <c r="Y4052" s="175">
        <f t="shared" si="2869"/>
        <v>0</v>
      </c>
      <c r="Z4052" s="175">
        <f t="shared" si="2869"/>
        <v>0</v>
      </c>
      <c r="AA4052" s="175">
        <f t="shared" si="2869"/>
        <v>0</v>
      </c>
      <c r="AB4052" s="175">
        <f t="shared" si="2869"/>
        <v>0</v>
      </c>
      <c r="AC4052" s="175">
        <f t="shared" si="2869"/>
        <v>0</v>
      </c>
      <c r="AD4052" s="175">
        <f t="shared" si="2869"/>
        <v>0</v>
      </c>
      <c r="AE4052" s="175">
        <f t="shared" si="2869"/>
        <v>0</v>
      </c>
      <c r="AF4052" s="175">
        <f t="shared" si="2869"/>
        <v>0</v>
      </c>
      <c r="AG4052" s="175">
        <f t="shared" si="2869"/>
        <v>0</v>
      </c>
      <c r="AH4052" s="175">
        <f t="shared" si="2869"/>
        <v>0</v>
      </c>
      <c r="AI4052" s="175">
        <f t="shared" si="2869"/>
        <v>0</v>
      </c>
      <c r="AJ4052" s="175">
        <f t="shared" si="2869"/>
        <v>0</v>
      </c>
      <c r="AK4052" s="175">
        <f t="shared" si="2869"/>
        <v>0</v>
      </c>
      <c r="AL4052" s="175">
        <f t="shared" si="2869"/>
        <v>0</v>
      </c>
      <c r="AM4052" s="175">
        <f t="shared" si="2869"/>
        <v>0</v>
      </c>
      <c r="AN4052" s="175">
        <f t="shared" si="2869"/>
        <v>0</v>
      </c>
      <c r="AO4052" s="175">
        <f t="shared" si="2869"/>
        <v>0</v>
      </c>
      <c r="AP4052" s="175">
        <f t="shared" si="2869"/>
        <v>0</v>
      </c>
      <c r="AQ4052" s="175">
        <f t="shared" si="2869"/>
        <v>0</v>
      </c>
      <c r="AR4052" s="175">
        <f t="shared" si="2869"/>
        <v>0</v>
      </c>
      <c r="AS4052" s="175">
        <f t="shared" si="2869"/>
        <v>0</v>
      </c>
      <c r="AT4052" s="175">
        <f t="shared" si="2869"/>
        <v>0</v>
      </c>
      <c r="AU4052" s="175">
        <f t="shared" si="2869"/>
        <v>0</v>
      </c>
      <c r="AV4052" s="175">
        <f t="shared" si="2869"/>
        <v>0</v>
      </c>
      <c r="AW4052" s="175">
        <f t="shared" si="2869"/>
        <v>0</v>
      </c>
      <c r="AX4052" s="175">
        <f t="shared" si="2869"/>
        <v>0</v>
      </c>
      <c r="AY4052" s="175">
        <f t="shared" si="2869"/>
        <v>0</v>
      </c>
      <c r="AZ4052" s="175">
        <f t="shared" si="2869"/>
        <v>0</v>
      </c>
      <c r="BA4052" s="175">
        <f t="shared" si="2869"/>
        <v>0</v>
      </c>
      <c r="BB4052" s="175">
        <f t="shared" si="2869"/>
        <v>0</v>
      </c>
      <c r="BC4052" s="175">
        <f t="shared" si="2869"/>
        <v>0</v>
      </c>
      <c r="BD4052" s="175">
        <f t="shared" si="2869"/>
        <v>0</v>
      </c>
    </row>
    <row r="4053" spans="1:56" ht="15.5" x14ac:dyDescent="0.35">
      <c r="B4053" s="145">
        <f t="shared" si="2866"/>
        <v>150</v>
      </c>
      <c r="C4053" s="146" t="str">
        <f t="shared" si="2866"/>
        <v>SAS HSR 4</v>
      </c>
      <c r="D4053" s="180" t="s">
        <v>797</v>
      </c>
      <c r="E4053" s="165">
        <v>0</v>
      </c>
      <c r="F4053" s="149"/>
      <c r="G4053" s="187"/>
      <c r="H4053" s="149"/>
      <c r="I4053" s="149"/>
      <c r="J4053" s="157"/>
      <c r="L4053" s="186" t="s">
        <v>798</v>
      </c>
      <c r="M4053" s="210"/>
      <c r="N4053" s="210"/>
      <c r="O4053" s="175">
        <f t="shared" ref="O4053:BD4053" si="2870">IFERROR(((O$3&gt;=$J4043)*(O$2&lt;=$J4043))*$E4054,"")</f>
        <v>0</v>
      </c>
      <c r="P4053" s="175">
        <f t="shared" si="2870"/>
        <v>0</v>
      </c>
      <c r="Q4053" s="175">
        <f t="shared" si="2870"/>
        <v>0</v>
      </c>
      <c r="R4053" s="175">
        <f t="shared" si="2870"/>
        <v>0</v>
      </c>
      <c r="S4053" s="175">
        <f t="shared" si="2870"/>
        <v>0</v>
      </c>
      <c r="T4053" s="175">
        <f t="shared" si="2870"/>
        <v>0</v>
      </c>
      <c r="U4053" s="175">
        <f t="shared" si="2870"/>
        <v>0</v>
      </c>
      <c r="V4053" s="175">
        <f t="shared" si="2870"/>
        <v>0</v>
      </c>
      <c r="W4053" s="175">
        <f t="shared" si="2870"/>
        <v>0</v>
      </c>
      <c r="X4053" s="175">
        <f t="shared" si="2870"/>
        <v>0</v>
      </c>
      <c r="Y4053" s="175">
        <f t="shared" si="2870"/>
        <v>0</v>
      </c>
      <c r="Z4053" s="175">
        <f t="shared" si="2870"/>
        <v>0</v>
      </c>
      <c r="AA4053" s="175">
        <f t="shared" si="2870"/>
        <v>0</v>
      </c>
      <c r="AB4053" s="175">
        <f t="shared" si="2870"/>
        <v>0</v>
      </c>
      <c r="AC4053" s="175">
        <f t="shared" si="2870"/>
        <v>0</v>
      </c>
      <c r="AD4053" s="175">
        <f t="shared" si="2870"/>
        <v>0</v>
      </c>
      <c r="AE4053" s="175">
        <f t="shared" si="2870"/>
        <v>0</v>
      </c>
      <c r="AF4053" s="175">
        <f t="shared" si="2870"/>
        <v>0</v>
      </c>
      <c r="AG4053" s="175">
        <f t="shared" si="2870"/>
        <v>0</v>
      </c>
      <c r="AH4053" s="175">
        <f t="shared" si="2870"/>
        <v>0</v>
      </c>
      <c r="AI4053" s="175">
        <f t="shared" si="2870"/>
        <v>0</v>
      </c>
      <c r="AJ4053" s="175">
        <f t="shared" si="2870"/>
        <v>0</v>
      </c>
      <c r="AK4053" s="175">
        <f t="shared" si="2870"/>
        <v>0</v>
      </c>
      <c r="AL4053" s="175">
        <f t="shared" si="2870"/>
        <v>0</v>
      </c>
      <c r="AM4053" s="175">
        <f t="shared" si="2870"/>
        <v>0</v>
      </c>
      <c r="AN4053" s="175">
        <f t="shared" si="2870"/>
        <v>0</v>
      </c>
      <c r="AO4053" s="175">
        <f t="shared" si="2870"/>
        <v>0</v>
      </c>
      <c r="AP4053" s="175">
        <f t="shared" si="2870"/>
        <v>0</v>
      </c>
      <c r="AQ4053" s="175">
        <f t="shared" si="2870"/>
        <v>0</v>
      </c>
      <c r="AR4053" s="175">
        <f t="shared" si="2870"/>
        <v>0</v>
      </c>
      <c r="AS4053" s="175">
        <f t="shared" si="2870"/>
        <v>0</v>
      </c>
      <c r="AT4053" s="175">
        <f t="shared" si="2870"/>
        <v>0</v>
      </c>
      <c r="AU4053" s="175">
        <f t="shared" si="2870"/>
        <v>0</v>
      </c>
      <c r="AV4053" s="175">
        <f t="shared" si="2870"/>
        <v>0</v>
      </c>
      <c r="AW4053" s="175">
        <f t="shared" si="2870"/>
        <v>0</v>
      </c>
      <c r="AX4053" s="175">
        <f t="shared" si="2870"/>
        <v>0</v>
      </c>
      <c r="AY4053" s="175">
        <f t="shared" si="2870"/>
        <v>0</v>
      </c>
      <c r="AZ4053" s="175">
        <f t="shared" si="2870"/>
        <v>0</v>
      </c>
      <c r="BA4053" s="175">
        <f t="shared" si="2870"/>
        <v>0</v>
      </c>
      <c r="BB4053" s="175">
        <f t="shared" si="2870"/>
        <v>0</v>
      </c>
      <c r="BC4053" s="175">
        <f t="shared" si="2870"/>
        <v>0</v>
      </c>
      <c r="BD4053" s="175">
        <f t="shared" si="2870"/>
        <v>0</v>
      </c>
    </row>
    <row r="4054" spans="1:56" ht="15.5" x14ac:dyDescent="0.35">
      <c r="B4054" s="145">
        <f t="shared" si="2866"/>
        <v>150</v>
      </c>
      <c r="C4054" s="146" t="str">
        <f t="shared" si="2866"/>
        <v>SAS HSR 4</v>
      </c>
      <c r="D4054" s="180" t="s">
        <v>798</v>
      </c>
      <c r="E4054" s="165">
        <v>0</v>
      </c>
      <c r="F4054" s="149"/>
      <c r="G4054" s="180" t="s">
        <v>794</v>
      </c>
      <c r="H4054" s="165">
        <v>0</v>
      </c>
      <c r="I4054" s="180" t="s">
        <v>796</v>
      </c>
      <c r="J4054" s="165">
        <v>0</v>
      </c>
      <c r="L4054" s="188" t="s">
        <v>799</v>
      </c>
      <c r="M4054" s="211"/>
      <c r="N4054" s="211"/>
      <c r="O4054" s="179">
        <f t="shared" ref="O4054:BD4054" si="2871">IFERROR(-($E4035+$H4035+$J4035)*O4036,"")</f>
        <v>0</v>
      </c>
      <c r="P4054" s="179">
        <f t="shared" si="2871"/>
        <v>0</v>
      </c>
      <c r="Q4054" s="179">
        <f t="shared" si="2871"/>
        <v>0</v>
      </c>
      <c r="R4054" s="179">
        <f t="shared" si="2871"/>
        <v>0</v>
      </c>
      <c r="S4054" s="179">
        <f t="shared" si="2871"/>
        <v>0</v>
      </c>
      <c r="T4054" s="179">
        <f t="shared" si="2871"/>
        <v>0</v>
      </c>
      <c r="U4054" s="179">
        <f t="shared" si="2871"/>
        <v>0</v>
      </c>
      <c r="V4054" s="179">
        <f t="shared" si="2871"/>
        <v>0</v>
      </c>
      <c r="W4054" s="179">
        <f t="shared" si="2871"/>
        <v>0</v>
      </c>
      <c r="X4054" s="179">
        <f t="shared" si="2871"/>
        <v>0</v>
      </c>
      <c r="Y4054" s="179">
        <f t="shared" si="2871"/>
        <v>0</v>
      </c>
      <c r="Z4054" s="179">
        <f t="shared" si="2871"/>
        <v>0</v>
      </c>
      <c r="AA4054" s="179">
        <f t="shared" si="2871"/>
        <v>0</v>
      </c>
      <c r="AB4054" s="179">
        <f t="shared" si="2871"/>
        <v>0</v>
      </c>
      <c r="AC4054" s="179">
        <f t="shared" si="2871"/>
        <v>0</v>
      </c>
      <c r="AD4054" s="179">
        <f t="shared" si="2871"/>
        <v>0</v>
      </c>
      <c r="AE4054" s="179">
        <f t="shared" si="2871"/>
        <v>0</v>
      </c>
      <c r="AF4054" s="179">
        <f t="shared" si="2871"/>
        <v>0</v>
      </c>
      <c r="AG4054" s="179">
        <f t="shared" si="2871"/>
        <v>0</v>
      </c>
      <c r="AH4054" s="179">
        <f t="shared" si="2871"/>
        <v>0</v>
      </c>
      <c r="AI4054" s="179">
        <f t="shared" si="2871"/>
        <v>0</v>
      </c>
      <c r="AJ4054" s="179">
        <f t="shared" si="2871"/>
        <v>0</v>
      </c>
      <c r="AK4054" s="179">
        <f t="shared" si="2871"/>
        <v>0</v>
      </c>
      <c r="AL4054" s="179">
        <f t="shared" si="2871"/>
        <v>0</v>
      </c>
      <c r="AM4054" s="179">
        <f t="shared" si="2871"/>
        <v>0</v>
      </c>
      <c r="AN4054" s="179">
        <f t="shared" si="2871"/>
        <v>0</v>
      </c>
      <c r="AO4054" s="179">
        <f t="shared" si="2871"/>
        <v>0</v>
      </c>
      <c r="AP4054" s="179">
        <f t="shared" si="2871"/>
        <v>0</v>
      </c>
      <c r="AQ4054" s="179">
        <f t="shared" si="2871"/>
        <v>0</v>
      </c>
      <c r="AR4054" s="179">
        <f t="shared" si="2871"/>
        <v>0</v>
      </c>
      <c r="AS4054" s="179">
        <f t="shared" si="2871"/>
        <v>0</v>
      </c>
      <c r="AT4054" s="179">
        <f t="shared" si="2871"/>
        <v>0</v>
      </c>
      <c r="AU4054" s="179">
        <f t="shared" si="2871"/>
        <v>0</v>
      </c>
      <c r="AV4054" s="179">
        <f t="shared" si="2871"/>
        <v>0</v>
      </c>
      <c r="AW4054" s="179">
        <f t="shared" si="2871"/>
        <v>0</v>
      </c>
      <c r="AX4054" s="179">
        <f t="shared" si="2871"/>
        <v>0</v>
      </c>
      <c r="AY4054" s="179">
        <f t="shared" si="2871"/>
        <v>0</v>
      </c>
      <c r="AZ4054" s="179">
        <f t="shared" si="2871"/>
        <v>0</v>
      </c>
      <c r="BA4054" s="179">
        <f t="shared" si="2871"/>
        <v>0</v>
      </c>
      <c r="BB4054" s="179">
        <f t="shared" si="2871"/>
        <v>0</v>
      </c>
      <c r="BC4054" s="179">
        <f t="shared" si="2871"/>
        <v>0</v>
      </c>
      <c r="BD4054" s="179">
        <f t="shared" si="2871"/>
        <v>0</v>
      </c>
    </row>
    <row r="4055" spans="1:56" x14ac:dyDescent="0.35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x14ac:dyDescent="0.35">
      <c r="A4056"/>
      <c r="B4056"/>
      <c r="C4056"/>
      <c r="D4056"/>
      <c r="E4056"/>
      <c r="F4056"/>
      <c r="G4056"/>
      <c r="H4056"/>
      <c r="I4056"/>
      <c r="J4056"/>
      <c r="K4056"/>
      <c r="L4056"/>
      <c r="M4056"/>
      <c r="N4056"/>
      <c r="O4056"/>
      <c r="P4056"/>
      <c r="Q4056"/>
      <c r="R4056"/>
      <c r="S4056"/>
      <c r="T4056"/>
      <c r="U4056"/>
      <c r="V4056"/>
      <c r="W4056"/>
      <c r="X4056"/>
      <c r="Y4056"/>
      <c r="Z4056"/>
      <c r="AA4056"/>
      <c r="AB4056"/>
      <c r="AC4056"/>
      <c r="AD4056"/>
      <c r="AE4056"/>
      <c r="AF4056"/>
      <c r="AG4056"/>
      <c r="AH4056"/>
      <c r="AI4056"/>
      <c r="AJ4056"/>
      <c r="AK4056"/>
      <c r="AL4056"/>
      <c r="AM4056"/>
      <c r="AN4056"/>
      <c r="AO4056"/>
      <c r="AP4056"/>
      <c r="AQ4056"/>
      <c r="AR4056"/>
      <c r="AS4056"/>
      <c r="AT4056"/>
      <c r="AU4056"/>
      <c r="AV4056"/>
      <c r="AW4056"/>
      <c r="AX4056"/>
      <c r="AY4056"/>
      <c r="AZ4056"/>
      <c r="BA4056"/>
      <c r="BB4056"/>
      <c r="BC4056"/>
      <c r="BD4056"/>
    </row>
    <row r="4057" spans="1:56" ht="15.5" x14ac:dyDescent="0.35">
      <c r="A4057" s="135"/>
      <c r="B4057" s="205">
        <v>151</v>
      </c>
      <c r="C4057" s="206" t="str">
        <f>H4059</f>
        <v>SAS HSR 4</v>
      </c>
      <c r="D4057" s="207" t="s">
        <v>595</v>
      </c>
      <c r="E4057" s="207"/>
      <c r="F4057" s="207"/>
      <c r="G4057" s="207"/>
      <c r="H4057" s="207"/>
      <c r="I4057" s="207"/>
      <c r="J4057" s="207"/>
      <c r="K4057" s="206"/>
      <c r="L4057" s="206"/>
      <c r="M4057" s="206"/>
      <c r="N4057" s="206"/>
      <c r="O4057" s="220"/>
      <c r="P4057" s="220"/>
      <c r="Q4057" s="220"/>
      <c r="R4057" s="220"/>
      <c r="S4057" s="220"/>
      <c r="T4057" s="220"/>
      <c r="U4057" s="220"/>
      <c r="V4057" s="220"/>
      <c r="W4057" s="220"/>
      <c r="X4057" s="220"/>
      <c r="Y4057" s="220"/>
      <c r="Z4057" s="220"/>
      <c r="AA4057" s="220"/>
      <c r="AB4057" s="220"/>
      <c r="AC4057" s="220"/>
      <c r="AD4057" s="220"/>
      <c r="AE4057" s="220"/>
      <c r="AF4057" s="220"/>
      <c r="AG4057" s="220"/>
      <c r="AH4057" s="220"/>
      <c r="AI4057" s="220"/>
      <c r="AJ4057" s="220"/>
      <c r="AK4057" s="220"/>
      <c r="AL4057" s="220"/>
      <c r="AM4057" s="220"/>
      <c r="AN4057" s="220"/>
      <c r="AO4057" s="220"/>
      <c r="AP4057" s="220"/>
      <c r="AQ4057" s="220"/>
      <c r="AR4057" s="220"/>
      <c r="AS4057" s="220"/>
      <c r="AT4057" s="220"/>
      <c r="AU4057" s="220"/>
      <c r="AV4057" s="220"/>
      <c r="AW4057" s="220"/>
      <c r="AX4057" s="220"/>
      <c r="AY4057" s="220"/>
      <c r="AZ4057" s="220"/>
      <c r="BA4057" s="220"/>
      <c r="BB4057" s="220"/>
      <c r="BC4057" s="220"/>
      <c r="BD4057" s="220"/>
    </row>
    <row r="4058" spans="1:56" ht="15.5" x14ac:dyDescent="0.35">
      <c r="A4058" s="169"/>
      <c r="B4058" s="145">
        <f>B4057</f>
        <v>151</v>
      </c>
      <c r="C4058" s="146" t="str">
        <f>C4057</f>
        <v>SAS HSR 4</v>
      </c>
      <c r="D4058" s="169"/>
      <c r="E4058" s="169"/>
      <c r="F4058" s="169"/>
      <c r="G4058" s="169"/>
      <c r="H4058" s="169"/>
      <c r="I4058" s="169"/>
      <c r="J4058" s="169"/>
      <c r="K4058" s="169"/>
      <c r="L4058" s="169"/>
      <c r="M4058" s="169"/>
      <c r="N4058" s="169"/>
      <c r="O4058" s="178"/>
      <c r="P4058" s="178"/>
      <c r="Q4058" s="178"/>
      <c r="R4058" s="178"/>
      <c r="S4058" s="178"/>
      <c r="T4058" s="178"/>
      <c r="U4058" s="178"/>
      <c r="V4058" s="178"/>
      <c r="W4058" s="178"/>
      <c r="X4058" s="178"/>
      <c r="Y4058" s="178"/>
      <c r="Z4058" s="178"/>
      <c r="AA4058" s="178"/>
      <c r="AB4058" s="178"/>
      <c r="AC4058" s="178"/>
      <c r="AD4058" s="178"/>
      <c r="AE4058" s="178"/>
      <c r="AF4058" s="178"/>
      <c r="AG4058" s="178"/>
      <c r="AH4058" s="178"/>
      <c r="AI4058" s="178"/>
      <c r="AJ4058" s="178"/>
      <c r="AK4058" s="178"/>
      <c r="AL4058" s="178"/>
      <c r="AM4058" s="178"/>
      <c r="AN4058" s="178"/>
      <c r="AO4058" s="178"/>
      <c r="AP4058" s="178"/>
      <c r="AQ4058" s="178"/>
      <c r="AR4058" s="178"/>
      <c r="AS4058" s="178"/>
      <c r="AT4058" s="178"/>
      <c r="AU4058" s="178"/>
      <c r="AV4058" s="178"/>
      <c r="AW4058" s="178"/>
      <c r="AX4058" s="178"/>
      <c r="AY4058" s="178"/>
      <c r="AZ4058" s="178"/>
      <c r="BA4058" s="178"/>
      <c r="BB4058" s="178"/>
      <c r="BC4058" s="178"/>
      <c r="BD4058" s="178"/>
    </row>
    <row r="4059" spans="1:56" ht="15.5" x14ac:dyDescent="0.35">
      <c r="B4059" s="145">
        <f t="shared" ref="B4059:C4074" si="2872">B4058</f>
        <v>151</v>
      </c>
      <c r="C4059" s="146" t="str">
        <f t="shared" si="2872"/>
        <v>SAS HSR 4</v>
      </c>
      <c r="D4059" s="147" t="s">
        <v>20</v>
      </c>
      <c r="E4059" s="148" t="s">
        <v>596</v>
      </c>
      <c r="F4059" s="149"/>
      <c r="G4059" s="147" t="s">
        <v>757</v>
      </c>
      <c r="H4059" s="148" t="s">
        <v>488</v>
      </c>
      <c r="I4059" s="148"/>
      <c r="J4059" s="148"/>
      <c r="L4059" s="150" t="s">
        <v>758</v>
      </c>
      <c r="M4059" s="208"/>
      <c r="N4059" s="208"/>
      <c r="O4059" s="151">
        <f>($E4070&gt;0)*($E4064&lt;O$2)*(EDATE($E4064,$E4070)&gt;O$3)*((O$3-O$2+1)/O$4)
+($E4070&gt;0)*($E4064&lt;O$2)*(EDATE($E4064,$E4070)&gt;=O$2)*(EDATE($E4064,$E4070)&lt;=O$3)*((EDATE($E4064,$E4070)-O$2)/O$4)
+($E4070&gt;0)*($E4064&lt;O$2)*(EDATE($E4064,$E4070)&lt;O$2)*(0)
+($E4070&gt;0)*($E4064&gt;=O$2)*($E4064&lt;=O$3)*(EDATE($E4064,$E4070)&gt;=O$2)*(EDATE($E4064,$E4070)&lt;=O$3)*((EDATE($E4064,$E4070)-$E4064+1)/O$4)
+($E4070&gt;0)*($E4064&gt;=O$2)*($E4064&lt;=O$3)*(EDATE($E4064,$E4070)&gt;O$3)*((O$3-$E4064+1)/O$4)
+($E4070&gt;0)*($E4064&gt;O$3)*(0)</f>
        <v>0</v>
      </c>
      <c r="P4059" s="151">
        <f t="shared" ref="P4059:BD4059" si="2873">($E4070&gt;0)*($E4064&lt;P$2)*(EDATE($E4064,$E4070)&gt;P$3)*((P$3-P$2+1)/P$4)
+($E4070&gt;0)*($E4064&lt;P$2)*(EDATE($E4064,$E4070)&gt;=P$2)*(EDATE($E4064,$E4070)&lt;=P$3)*((EDATE($E4064,$E4070)-P$2)/P$4)
+($E4070&gt;0)*($E4064&lt;P$2)*(EDATE($E4064,$E4070)&lt;P$2)*(0)
+($E4070&gt;0)*($E4064&gt;=P$2)*($E4064&lt;=P$3)*(EDATE($E4064,$E4070)&gt;=P$2)*(EDATE($E4064,$E4070)&lt;=P$3)*((EDATE($E4064,$E4070)-$E4064+1)/P$4)
+($E4070&gt;0)*($E4064&gt;=P$2)*($E4064&lt;=P$3)*(EDATE($E4064,$E4070)&gt;P$3)*((P$3-$E4064+1)/P$4)
+($E4070&gt;0)*($E4064&gt;P$3)*(0)</f>
        <v>0</v>
      </c>
      <c r="Q4059" s="151">
        <f t="shared" si="2873"/>
        <v>0</v>
      </c>
      <c r="R4059" s="151">
        <f t="shared" si="2873"/>
        <v>0</v>
      </c>
      <c r="S4059" s="151">
        <f t="shared" si="2873"/>
        <v>0</v>
      </c>
      <c r="T4059" s="151">
        <f t="shared" si="2873"/>
        <v>0</v>
      </c>
      <c r="U4059" s="151">
        <f t="shared" si="2873"/>
        <v>0</v>
      </c>
      <c r="V4059" s="151">
        <f t="shared" si="2873"/>
        <v>0</v>
      </c>
      <c r="W4059" s="151">
        <f t="shared" si="2873"/>
        <v>0</v>
      </c>
      <c r="X4059" s="151">
        <f t="shared" si="2873"/>
        <v>0</v>
      </c>
      <c r="Y4059" s="151">
        <f t="shared" si="2873"/>
        <v>0</v>
      </c>
      <c r="Z4059" s="151">
        <f t="shared" si="2873"/>
        <v>0</v>
      </c>
      <c r="AA4059" s="151">
        <f t="shared" si="2873"/>
        <v>0</v>
      </c>
      <c r="AB4059" s="151">
        <f t="shared" si="2873"/>
        <v>0</v>
      </c>
      <c r="AC4059" s="151">
        <f t="shared" si="2873"/>
        <v>0</v>
      </c>
      <c r="AD4059" s="151">
        <f t="shared" si="2873"/>
        <v>0</v>
      </c>
      <c r="AE4059" s="151">
        <f t="shared" si="2873"/>
        <v>0</v>
      </c>
      <c r="AF4059" s="151">
        <f t="shared" si="2873"/>
        <v>0</v>
      </c>
      <c r="AG4059" s="151">
        <f t="shared" si="2873"/>
        <v>0</v>
      </c>
      <c r="AH4059" s="151">
        <f t="shared" si="2873"/>
        <v>0</v>
      </c>
      <c r="AI4059" s="151">
        <f t="shared" si="2873"/>
        <v>0</v>
      </c>
      <c r="AJ4059" s="151">
        <f t="shared" si="2873"/>
        <v>0</v>
      </c>
      <c r="AK4059" s="151">
        <f t="shared" si="2873"/>
        <v>0</v>
      </c>
      <c r="AL4059" s="151">
        <f t="shared" si="2873"/>
        <v>0</v>
      </c>
      <c r="AM4059" s="151">
        <f t="shared" si="2873"/>
        <v>0</v>
      </c>
      <c r="AN4059" s="151">
        <f t="shared" si="2873"/>
        <v>0</v>
      </c>
      <c r="AO4059" s="151">
        <f t="shared" si="2873"/>
        <v>0</v>
      </c>
      <c r="AP4059" s="151">
        <f t="shared" si="2873"/>
        <v>0</v>
      </c>
      <c r="AQ4059" s="151">
        <f t="shared" si="2873"/>
        <v>0</v>
      </c>
      <c r="AR4059" s="151">
        <f t="shared" si="2873"/>
        <v>0</v>
      </c>
      <c r="AS4059" s="151">
        <f t="shared" si="2873"/>
        <v>0</v>
      </c>
      <c r="AT4059" s="151">
        <f t="shared" si="2873"/>
        <v>0</v>
      </c>
      <c r="AU4059" s="151">
        <f t="shared" si="2873"/>
        <v>0</v>
      </c>
      <c r="AV4059" s="151">
        <f t="shared" si="2873"/>
        <v>0</v>
      </c>
      <c r="AW4059" s="151">
        <f t="shared" si="2873"/>
        <v>0</v>
      </c>
      <c r="AX4059" s="151">
        <f t="shared" si="2873"/>
        <v>0</v>
      </c>
      <c r="AY4059" s="151">
        <f t="shared" si="2873"/>
        <v>0</v>
      </c>
      <c r="AZ4059" s="151">
        <f t="shared" si="2873"/>
        <v>0</v>
      </c>
      <c r="BA4059" s="151">
        <f t="shared" si="2873"/>
        <v>0</v>
      </c>
      <c r="BB4059" s="151">
        <f t="shared" si="2873"/>
        <v>0</v>
      </c>
      <c r="BC4059" s="151">
        <f t="shared" si="2873"/>
        <v>0</v>
      </c>
      <c r="BD4059" s="151">
        <f t="shared" si="2873"/>
        <v>0</v>
      </c>
    </row>
    <row r="4060" spans="1:56" ht="15.5" x14ac:dyDescent="0.35">
      <c r="B4060" s="145">
        <f t="shared" si="2872"/>
        <v>151</v>
      </c>
      <c r="C4060" s="146" t="str">
        <f t="shared" si="2872"/>
        <v>SAS HSR 4</v>
      </c>
      <c r="D4060" s="147" t="s">
        <v>50</v>
      </c>
      <c r="E4060" s="152">
        <v>57.35</v>
      </c>
      <c r="F4060" s="149"/>
      <c r="G4060" s="147" t="s">
        <v>3</v>
      </c>
      <c r="H4060" s="153">
        <v>0</v>
      </c>
      <c r="I4060" s="147" t="s">
        <v>106</v>
      </c>
      <c r="J4060" s="153">
        <v>0</v>
      </c>
      <c r="L4060" s="154" t="s">
        <v>759</v>
      </c>
      <c r="M4060" s="210"/>
      <c r="N4060" s="210"/>
      <c r="O4060" s="155">
        <f>($H4065&gt;0)*($J406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$2350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
+($H4067&gt;0)*($J4067&lt;O$2)*0
+($H4067&gt;0)*($J4067&gt;=O$2)*($J4067&lt;=O$3)*(($J4067-O$2+1)/O$4)
+($H4067&gt;0)*($J4067&gt;O$3)*($I4067&gt;O$3)*0
+($H4067&gt;0)*($J4067&gt;O$3)*($I4067&lt;=O$3)*($I4067&gt;=O$2)*((O$3-$I4067+1)/O$4)
+($H4067&gt;0)*($J4067&gt;O$3)*($I4067&lt;O$2)*1
+($H4067&gt;0)*($I4067&gt;O$3)*0</f>
        <v>0</v>
      </c>
      <c r="P4060" s="155">
        <f t="shared" ref="P4060:BD4060" si="2874">($H4065&gt;0)*($J406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$2350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
+($H4067&gt;0)*($J4067&lt;P$2)*0
+($H4067&gt;0)*($J4067&gt;=P$2)*($J4067&lt;=P$3)*(($J4067-P$2+1)/P$4)
+($H4067&gt;0)*($J4067&gt;P$3)*($I4067&gt;P$3)*0
+($H4067&gt;0)*($J4067&gt;P$3)*($I4067&lt;=P$3)*($I4067&gt;=P$2)*((P$3-$I4067+1)/P$4)
+($H4067&gt;0)*($J4067&gt;P$3)*($I4067&lt;P$2)*1
+($H4067&gt;0)*($I4067&gt;P$3)*0</f>
        <v>0</v>
      </c>
      <c r="Q4060" s="155">
        <f t="shared" si="2874"/>
        <v>0</v>
      </c>
      <c r="R4060" s="155">
        <f t="shared" si="2874"/>
        <v>0</v>
      </c>
      <c r="S4060" s="155">
        <f t="shared" si="2874"/>
        <v>0</v>
      </c>
      <c r="T4060" s="155">
        <f t="shared" si="2874"/>
        <v>0</v>
      </c>
      <c r="U4060" s="155">
        <f t="shared" si="2874"/>
        <v>0</v>
      </c>
      <c r="V4060" s="155">
        <f t="shared" si="2874"/>
        <v>0</v>
      </c>
      <c r="W4060" s="155">
        <f t="shared" si="2874"/>
        <v>0</v>
      </c>
      <c r="X4060" s="155">
        <f t="shared" si="2874"/>
        <v>0</v>
      </c>
      <c r="Y4060" s="155">
        <f t="shared" si="2874"/>
        <v>0</v>
      </c>
      <c r="Z4060" s="155">
        <f t="shared" si="2874"/>
        <v>0</v>
      </c>
      <c r="AA4060" s="155">
        <f t="shared" si="2874"/>
        <v>0</v>
      </c>
      <c r="AB4060" s="155">
        <f t="shared" si="2874"/>
        <v>0</v>
      </c>
      <c r="AC4060" s="155">
        <f t="shared" si="2874"/>
        <v>0</v>
      </c>
      <c r="AD4060" s="155">
        <f t="shared" si="2874"/>
        <v>0</v>
      </c>
      <c r="AE4060" s="155">
        <f t="shared" si="2874"/>
        <v>0</v>
      </c>
      <c r="AF4060" s="155">
        <f t="shared" si="2874"/>
        <v>0</v>
      </c>
      <c r="AG4060" s="155">
        <f t="shared" si="2874"/>
        <v>0</v>
      </c>
      <c r="AH4060" s="155">
        <f t="shared" si="2874"/>
        <v>0</v>
      </c>
      <c r="AI4060" s="155">
        <f t="shared" si="2874"/>
        <v>0</v>
      </c>
      <c r="AJ4060" s="155">
        <f t="shared" si="2874"/>
        <v>0</v>
      </c>
      <c r="AK4060" s="155">
        <f t="shared" si="2874"/>
        <v>0</v>
      </c>
      <c r="AL4060" s="155">
        <f t="shared" si="2874"/>
        <v>0</v>
      </c>
      <c r="AM4060" s="155">
        <f t="shared" si="2874"/>
        <v>0</v>
      </c>
      <c r="AN4060" s="155">
        <f t="shared" si="2874"/>
        <v>0</v>
      </c>
      <c r="AO4060" s="155">
        <f t="shared" si="2874"/>
        <v>0</v>
      </c>
      <c r="AP4060" s="155">
        <f t="shared" si="2874"/>
        <v>0</v>
      </c>
      <c r="AQ4060" s="155">
        <f t="shared" si="2874"/>
        <v>0</v>
      </c>
      <c r="AR4060" s="155">
        <f t="shared" si="2874"/>
        <v>0</v>
      </c>
      <c r="AS4060" s="155">
        <f t="shared" si="2874"/>
        <v>0</v>
      </c>
      <c r="AT4060" s="155">
        <f t="shared" si="2874"/>
        <v>0</v>
      </c>
      <c r="AU4060" s="155">
        <f t="shared" si="2874"/>
        <v>0</v>
      </c>
      <c r="AV4060" s="155">
        <f t="shared" si="2874"/>
        <v>0</v>
      </c>
      <c r="AW4060" s="155">
        <f t="shared" si="2874"/>
        <v>0</v>
      </c>
      <c r="AX4060" s="155">
        <f t="shared" si="2874"/>
        <v>0</v>
      </c>
      <c r="AY4060" s="155">
        <f t="shared" si="2874"/>
        <v>0</v>
      </c>
      <c r="AZ4060" s="155">
        <f t="shared" si="2874"/>
        <v>0</v>
      </c>
      <c r="BA4060" s="155">
        <f t="shared" si="2874"/>
        <v>0</v>
      </c>
      <c r="BB4060" s="155">
        <f t="shared" si="2874"/>
        <v>0</v>
      </c>
      <c r="BC4060" s="155">
        <f t="shared" si="2874"/>
        <v>0</v>
      </c>
      <c r="BD4060" s="155">
        <f t="shared" si="2874"/>
        <v>0</v>
      </c>
    </row>
    <row r="4061" spans="1:56" ht="15.5" x14ac:dyDescent="0.35">
      <c r="B4061" s="145">
        <f t="shared" si="2872"/>
        <v>151</v>
      </c>
      <c r="C4061" s="146" t="str">
        <f t="shared" si="2872"/>
        <v>SAS HSR 4</v>
      </c>
      <c r="D4061" s="147" t="s">
        <v>111</v>
      </c>
      <c r="E4061" s="156">
        <v>0</v>
      </c>
      <c r="F4061" s="149"/>
      <c r="G4061" s="147" t="s">
        <v>112</v>
      </c>
      <c r="H4061" s="156">
        <v>0</v>
      </c>
      <c r="I4061" s="147" t="s">
        <v>113</v>
      </c>
      <c r="J4061" s="156">
        <v>0</v>
      </c>
      <c r="K4061" s="157"/>
      <c r="L4061" s="154" t="s">
        <v>760</v>
      </c>
      <c r="M4061" s="210"/>
      <c r="N4061" s="210"/>
      <c r="O4061" s="155">
        <f>($E4064&lt;=O$3)*($E4064&gt;O$2)*((O$3-$E4064+1)/O$4)
+($E4064&lt;=O$2)*((O$3-O$2+1)/O$4)
+($E4064&gt;O$3)*(0)
-($E4072&lt;=O$3)*($E4072&lt;&gt;0)*($E4072&gt;O$2)*((O$3-$E4072)/O$4)
-($E4072&lt;=O$2)*((O$3-O$2+1)/O$4)
-($E4072&gt;O$3)*(0)</f>
        <v>0</v>
      </c>
      <c r="P4061" s="155">
        <f t="shared" ref="P4061:BD4061" si="2875">($E4064&lt;=P$3)*($E4064&gt;P$2)*((P$3-$E4064+1)/P$4)
+($E4064&lt;=P$2)*((P$3-P$2+1)/P$4)
+($E4064&gt;P$3)*(0)
-($E4072&lt;=P$3)*($E4072&lt;&gt;0)*($E4072&gt;P$2)*((P$3-$E4072)/P$4)
-($E4072&lt;=P$2)*((P$3-P$2+1)/P$4)
-($E4072&gt;P$3)*(0)</f>
        <v>0</v>
      </c>
      <c r="Q4061" s="155">
        <f t="shared" si="2875"/>
        <v>0</v>
      </c>
      <c r="R4061" s="155">
        <f t="shared" si="2875"/>
        <v>0</v>
      </c>
      <c r="S4061" s="155">
        <f t="shared" si="2875"/>
        <v>0</v>
      </c>
      <c r="T4061" s="155">
        <f t="shared" si="2875"/>
        <v>0</v>
      </c>
      <c r="U4061" s="155">
        <f t="shared" si="2875"/>
        <v>0</v>
      </c>
      <c r="V4061" s="155">
        <f t="shared" si="2875"/>
        <v>0</v>
      </c>
      <c r="W4061" s="155">
        <f t="shared" si="2875"/>
        <v>0</v>
      </c>
      <c r="X4061" s="155">
        <f t="shared" si="2875"/>
        <v>0</v>
      </c>
      <c r="Y4061" s="155">
        <f t="shared" si="2875"/>
        <v>0</v>
      </c>
      <c r="Z4061" s="155">
        <f t="shared" si="2875"/>
        <v>0</v>
      </c>
      <c r="AA4061" s="155">
        <f t="shared" si="2875"/>
        <v>0</v>
      </c>
      <c r="AB4061" s="155">
        <f t="shared" si="2875"/>
        <v>0</v>
      </c>
      <c r="AC4061" s="155">
        <f t="shared" si="2875"/>
        <v>0</v>
      </c>
      <c r="AD4061" s="155">
        <f t="shared" si="2875"/>
        <v>0</v>
      </c>
      <c r="AE4061" s="155">
        <f t="shared" si="2875"/>
        <v>0</v>
      </c>
      <c r="AF4061" s="155">
        <f t="shared" si="2875"/>
        <v>0</v>
      </c>
      <c r="AG4061" s="155">
        <f t="shared" si="2875"/>
        <v>0</v>
      </c>
      <c r="AH4061" s="155">
        <f t="shared" si="2875"/>
        <v>0</v>
      </c>
      <c r="AI4061" s="155">
        <f t="shared" si="2875"/>
        <v>0</v>
      </c>
      <c r="AJ4061" s="155">
        <f t="shared" si="2875"/>
        <v>0</v>
      </c>
      <c r="AK4061" s="155">
        <f t="shared" si="2875"/>
        <v>0</v>
      </c>
      <c r="AL4061" s="155">
        <f t="shared" si="2875"/>
        <v>0</v>
      </c>
      <c r="AM4061" s="155">
        <f t="shared" si="2875"/>
        <v>0</v>
      </c>
      <c r="AN4061" s="155">
        <f t="shared" si="2875"/>
        <v>0</v>
      </c>
      <c r="AO4061" s="155">
        <f t="shared" si="2875"/>
        <v>0</v>
      </c>
      <c r="AP4061" s="155">
        <f t="shared" si="2875"/>
        <v>0</v>
      </c>
      <c r="AQ4061" s="155">
        <f t="shared" si="2875"/>
        <v>0</v>
      </c>
      <c r="AR4061" s="155">
        <f t="shared" si="2875"/>
        <v>0</v>
      </c>
      <c r="AS4061" s="155">
        <f t="shared" si="2875"/>
        <v>0</v>
      </c>
      <c r="AT4061" s="155">
        <f t="shared" si="2875"/>
        <v>0</v>
      </c>
      <c r="AU4061" s="155">
        <f t="shared" si="2875"/>
        <v>0</v>
      </c>
      <c r="AV4061" s="155">
        <f t="shared" si="2875"/>
        <v>0</v>
      </c>
      <c r="AW4061" s="155">
        <f t="shared" si="2875"/>
        <v>0</v>
      </c>
      <c r="AX4061" s="155">
        <f t="shared" si="2875"/>
        <v>0</v>
      </c>
      <c r="AY4061" s="155">
        <f t="shared" si="2875"/>
        <v>0</v>
      </c>
      <c r="AZ4061" s="155">
        <f t="shared" si="2875"/>
        <v>0</v>
      </c>
      <c r="BA4061" s="155">
        <f t="shared" si="2875"/>
        <v>0</v>
      </c>
      <c r="BB4061" s="155">
        <f t="shared" si="2875"/>
        <v>0</v>
      </c>
      <c r="BC4061" s="155">
        <f t="shared" si="2875"/>
        <v>0</v>
      </c>
      <c r="BD4061" s="155">
        <f t="shared" si="2875"/>
        <v>0</v>
      </c>
    </row>
    <row r="4062" spans="1:56" ht="15.5" x14ac:dyDescent="0.35">
      <c r="B4062" s="145">
        <f t="shared" si="2872"/>
        <v>151</v>
      </c>
      <c r="C4062" s="146" t="str">
        <f t="shared" si="2872"/>
        <v>SAS HSR 4</v>
      </c>
      <c r="D4062" s="147" t="s">
        <v>15</v>
      </c>
      <c r="E4062" s="156">
        <v>0</v>
      </c>
      <c r="F4062" s="149"/>
      <c r="G4062" s="149"/>
      <c r="H4062" s="149"/>
      <c r="I4062" s="149"/>
      <c r="J4062" s="149"/>
      <c r="L4062" s="154" t="s">
        <v>761</v>
      </c>
      <c r="M4062" s="210"/>
      <c r="N4062" s="210"/>
      <c r="O4062" s="155">
        <f>($E4075&gt;O$3)*($E4072&lt;O$2)*((O$3-O$2+1)/O$4)
+($E4075&gt;O$3)*($E4072&gt;=O$2)*($E4072&lt;=O$3)*((O$3-$E4072)/O$4)
+($E4075&gt;O$3)*($E4072&gt;O$3)*(0)
+($E4075&lt;=O$3)*($E4075&gt;=O$2)*($E4072&lt;O$2)*(($E4075-O$2)/O$4)
+($E4075&lt;=O$3)*($E4075&gt;=O$2)*($E4072&lt;=O$3)*($E4072&gt;=O$2)*(($E4075-$E4072)/O$4)
+($E4075&lt;O$2)*(0)</f>
        <v>1</v>
      </c>
      <c r="P4062" s="155">
        <f t="shared" ref="P4062:BD4062" si="2876">($E4075&gt;P$3)*($E4072&lt;P$2)*((P$3-P$2+1)/P$4)
+($E4075&gt;P$3)*($E4072&gt;=P$2)*($E4072&lt;=P$3)*((P$3-$E4072)/P$4)
+($E4075&gt;P$3)*($E4072&gt;P$3)*(0)
+($E4075&lt;=P$3)*($E4075&gt;=P$2)*($E4072&lt;P$2)*(($E4075-P$2)/P$4)
+($E4075&lt;=P$3)*($E4075&gt;=P$2)*($E4072&lt;=P$3)*($E4072&gt;=P$2)*(($E4075-$E4072)/P$4)
+($E4075&lt;P$2)*(0)</f>
        <v>0</v>
      </c>
      <c r="Q4062" s="155">
        <f t="shared" si="2876"/>
        <v>0</v>
      </c>
      <c r="R4062" s="155">
        <f t="shared" si="2876"/>
        <v>0</v>
      </c>
      <c r="S4062" s="155">
        <f t="shared" si="2876"/>
        <v>0</v>
      </c>
      <c r="T4062" s="155">
        <f t="shared" si="2876"/>
        <v>0</v>
      </c>
      <c r="U4062" s="155">
        <f t="shared" si="2876"/>
        <v>0</v>
      </c>
      <c r="V4062" s="155">
        <f t="shared" si="2876"/>
        <v>0</v>
      </c>
      <c r="W4062" s="155">
        <f t="shared" si="2876"/>
        <v>0</v>
      </c>
      <c r="X4062" s="155">
        <f t="shared" si="2876"/>
        <v>0</v>
      </c>
      <c r="Y4062" s="155">
        <f t="shared" si="2876"/>
        <v>0</v>
      </c>
      <c r="Z4062" s="155">
        <f t="shared" si="2876"/>
        <v>0</v>
      </c>
      <c r="AA4062" s="155">
        <f t="shared" si="2876"/>
        <v>0</v>
      </c>
      <c r="AB4062" s="155">
        <f t="shared" si="2876"/>
        <v>0</v>
      </c>
      <c r="AC4062" s="155">
        <f t="shared" si="2876"/>
        <v>0</v>
      </c>
      <c r="AD4062" s="155">
        <f t="shared" si="2876"/>
        <v>0</v>
      </c>
      <c r="AE4062" s="155">
        <f t="shared" si="2876"/>
        <v>0</v>
      </c>
      <c r="AF4062" s="155">
        <f t="shared" si="2876"/>
        <v>0</v>
      </c>
      <c r="AG4062" s="155">
        <f t="shared" si="2876"/>
        <v>0</v>
      </c>
      <c r="AH4062" s="155">
        <f t="shared" si="2876"/>
        <v>0</v>
      </c>
      <c r="AI4062" s="155">
        <f t="shared" si="2876"/>
        <v>0</v>
      </c>
      <c r="AJ4062" s="155">
        <f t="shared" si="2876"/>
        <v>0</v>
      </c>
      <c r="AK4062" s="155">
        <f t="shared" si="2876"/>
        <v>0</v>
      </c>
      <c r="AL4062" s="155">
        <f t="shared" si="2876"/>
        <v>0</v>
      </c>
      <c r="AM4062" s="155">
        <f t="shared" si="2876"/>
        <v>0</v>
      </c>
      <c r="AN4062" s="155">
        <f t="shared" si="2876"/>
        <v>0</v>
      </c>
      <c r="AO4062" s="155">
        <f t="shared" si="2876"/>
        <v>0</v>
      </c>
      <c r="AP4062" s="155">
        <f t="shared" si="2876"/>
        <v>0</v>
      </c>
      <c r="AQ4062" s="155">
        <f t="shared" si="2876"/>
        <v>0</v>
      </c>
      <c r="AR4062" s="155">
        <f t="shared" si="2876"/>
        <v>0</v>
      </c>
      <c r="AS4062" s="155">
        <f t="shared" si="2876"/>
        <v>0</v>
      </c>
      <c r="AT4062" s="155">
        <f t="shared" si="2876"/>
        <v>0</v>
      </c>
      <c r="AU4062" s="155">
        <f t="shared" si="2876"/>
        <v>0</v>
      </c>
      <c r="AV4062" s="155">
        <f t="shared" si="2876"/>
        <v>0</v>
      </c>
      <c r="AW4062" s="155">
        <f t="shared" si="2876"/>
        <v>0</v>
      </c>
      <c r="AX4062" s="155">
        <f t="shared" si="2876"/>
        <v>0</v>
      </c>
      <c r="AY4062" s="155">
        <f t="shared" si="2876"/>
        <v>0</v>
      </c>
      <c r="AZ4062" s="155">
        <f t="shared" si="2876"/>
        <v>0</v>
      </c>
      <c r="BA4062" s="155">
        <f t="shared" si="2876"/>
        <v>0</v>
      </c>
      <c r="BB4062" s="155">
        <f t="shared" si="2876"/>
        <v>0</v>
      </c>
      <c r="BC4062" s="155">
        <f t="shared" si="2876"/>
        <v>0</v>
      </c>
      <c r="BD4062" s="155">
        <f t="shared" si="2876"/>
        <v>0</v>
      </c>
    </row>
    <row r="4063" spans="1:56" ht="15.5" x14ac:dyDescent="0.35">
      <c r="B4063" s="145">
        <f t="shared" si="2872"/>
        <v>151</v>
      </c>
      <c r="C4063" s="146" t="str">
        <f t="shared" si="2872"/>
        <v>SAS HSR 4</v>
      </c>
      <c r="K4063" s="158"/>
      <c r="L4063" s="154" t="s">
        <v>762</v>
      </c>
      <c r="M4063" s="210"/>
      <c r="N4063" s="210"/>
      <c r="O4063" s="155">
        <f>($E4078&gt;0)*($E4075&lt;O$2)*(EDATE($E4075,$E4078)&gt;O$3)*((O$3-O$2+1)/O$4)
+($E4078&gt;0)*($E4075&lt;O$2)*(EDATE($E4075,$E4078)&gt;=O$2)*(EDATE($E4075,$E4078)&lt;=O$3)*((EDATE($E4075,$E4078)-O$2)/O$4)
+($E4078&gt;0)*($E4075&lt;O$2)*(EDATE($E4075,$E4078)&lt;O$2)*(0)
+($E4078&gt;0)*($E4075&gt;=O$2)*($E4075&lt;=O$3)*(EDATE($E4075,$E4078)&gt;=O$2)*(EDATE($E4075,$E4078)&lt;=O$3)*((EDATE($E4075,$E4078)-$E4075+1)/O$4)
+($E4078&gt;0)*($E4075&gt;=O$2)*($E4075&lt;=O$3)*(EDATE($E4075,$E4078)&gt;O$3)*((O$3-$E4075+1)/O$4)
+($E4078&gt;0)*($E4075&gt;O$3)*(0)</f>
        <v>0</v>
      </c>
      <c r="P4063" s="155">
        <f t="shared" ref="P4063:BD4063" si="2877">($E4078&gt;0)*($E4075&lt;P$2)*(EDATE($E4075,$E4078)&gt;P$3)*((P$3-P$2+1)/P$4)
+($E4078&gt;0)*($E4075&lt;P$2)*(EDATE($E4075,$E4078)&gt;=P$2)*(EDATE($E4075,$E4078)&lt;=P$3)*((EDATE($E4075,$E4078)-P$2)/P$4)
+($E4078&gt;0)*($E4075&lt;P$2)*(EDATE($E4075,$E4078)&lt;P$2)*(0)
+($E4078&gt;0)*($E4075&gt;=P$2)*($E4075&lt;=P$3)*(EDATE($E4075,$E4078)&gt;=P$2)*(EDATE($E4075,$E4078)&lt;=P$3)*((EDATE($E4075,$E4078)-$E4075+1)/P$4)
+($E4078&gt;0)*($E4075&gt;=P$2)*($E4075&lt;=P$3)*(EDATE($E4075,$E4078)&gt;P$3)*((P$3-$E4075+1)/P$4)
+($E4078&gt;0)*($E4075&gt;P$3)*(0)</f>
        <v>0</v>
      </c>
      <c r="Q4063" s="155">
        <f t="shared" si="2877"/>
        <v>0</v>
      </c>
      <c r="R4063" s="155">
        <f t="shared" si="2877"/>
        <v>0</v>
      </c>
      <c r="S4063" s="155">
        <f t="shared" si="2877"/>
        <v>0</v>
      </c>
      <c r="T4063" s="155">
        <f t="shared" si="2877"/>
        <v>0</v>
      </c>
      <c r="U4063" s="155">
        <f t="shared" si="2877"/>
        <v>0</v>
      </c>
      <c r="V4063" s="155">
        <f t="shared" si="2877"/>
        <v>0</v>
      </c>
      <c r="W4063" s="155">
        <f t="shared" si="2877"/>
        <v>0</v>
      </c>
      <c r="X4063" s="155">
        <f t="shared" si="2877"/>
        <v>0</v>
      </c>
      <c r="Y4063" s="155">
        <f t="shared" si="2877"/>
        <v>0</v>
      </c>
      <c r="Z4063" s="155">
        <f t="shared" si="2877"/>
        <v>0</v>
      </c>
      <c r="AA4063" s="155">
        <f t="shared" si="2877"/>
        <v>0</v>
      </c>
      <c r="AB4063" s="155">
        <f t="shared" si="2877"/>
        <v>0</v>
      </c>
      <c r="AC4063" s="155">
        <f t="shared" si="2877"/>
        <v>0</v>
      </c>
      <c r="AD4063" s="155">
        <f t="shared" si="2877"/>
        <v>0</v>
      </c>
      <c r="AE4063" s="155">
        <f t="shared" si="2877"/>
        <v>0</v>
      </c>
      <c r="AF4063" s="155">
        <f t="shared" si="2877"/>
        <v>0</v>
      </c>
      <c r="AG4063" s="155">
        <f t="shared" si="2877"/>
        <v>0</v>
      </c>
      <c r="AH4063" s="155">
        <f t="shared" si="2877"/>
        <v>0</v>
      </c>
      <c r="AI4063" s="155">
        <f t="shared" si="2877"/>
        <v>0</v>
      </c>
      <c r="AJ4063" s="155">
        <f t="shared" si="2877"/>
        <v>0</v>
      </c>
      <c r="AK4063" s="155">
        <f t="shared" si="2877"/>
        <v>0</v>
      </c>
      <c r="AL4063" s="155">
        <f t="shared" si="2877"/>
        <v>0</v>
      </c>
      <c r="AM4063" s="155">
        <f t="shared" si="2877"/>
        <v>0</v>
      </c>
      <c r="AN4063" s="155">
        <f t="shared" si="2877"/>
        <v>0</v>
      </c>
      <c r="AO4063" s="155">
        <f t="shared" si="2877"/>
        <v>0</v>
      </c>
      <c r="AP4063" s="155">
        <f t="shared" si="2877"/>
        <v>0</v>
      </c>
      <c r="AQ4063" s="155">
        <f t="shared" si="2877"/>
        <v>0</v>
      </c>
      <c r="AR4063" s="155">
        <f t="shared" si="2877"/>
        <v>0</v>
      </c>
      <c r="AS4063" s="155">
        <f t="shared" si="2877"/>
        <v>0</v>
      </c>
      <c r="AT4063" s="155">
        <f t="shared" si="2877"/>
        <v>0</v>
      </c>
      <c r="AU4063" s="155">
        <f t="shared" si="2877"/>
        <v>0</v>
      </c>
      <c r="AV4063" s="155">
        <f t="shared" si="2877"/>
        <v>0</v>
      </c>
      <c r="AW4063" s="155">
        <f t="shared" si="2877"/>
        <v>0</v>
      </c>
      <c r="AX4063" s="155">
        <f t="shared" si="2877"/>
        <v>0</v>
      </c>
      <c r="AY4063" s="155">
        <f t="shared" si="2877"/>
        <v>0</v>
      </c>
      <c r="AZ4063" s="155">
        <f t="shared" si="2877"/>
        <v>0</v>
      </c>
      <c r="BA4063" s="155">
        <f t="shared" si="2877"/>
        <v>0</v>
      </c>
      <c r="BB4063" s="155">
        <f t="shared" si="2877"/>
        <v>0</v>
      </c>
      <c r="BC4063" s="155">
        <f t="shared" si="2877"/>
        <v>0</v>
      </c>
      <c r="BD4063" s="155">
        <f t="shared" si="2877"/>
        <v>0</v>
      </c>
    </row>
    <row r="4064" spans="1:56" ht="15.5" x14ac:dyDescent="0.35">
      <c r="B4064" s="145">
        <f t="shared" si="2872"/>
        <v>151</v>
      </c>
      <c r="C4064" s="146" t="str">
        <f t="shared" si="2872"/>
        <v>SAS HSR 4</v>
      </c>
      <c r="D4064" s="159" t="s">
        <v>763</v>
      </c>
      <c r="E4064" s="160">
        <v>0</v>
      </c>
      <c r="F4064" s="149"/>
      <c r="G4064" s="159" t="s">
        <v>764</v>
      </c>
      <c r="H4064" s="159" t="s">
        <v>765</v>
      </c>
      <c r="I4064" s="159" t="s">
        <v>766</v>
      </c>
      <c r="J4064" s="159" t="s">
        <v>767</v>
      </c>
      <c r="K4064" s="158"/>
      <c r="L4064" s="161" t="s">
        <v>768</v>
      </c>
      <c r="M4064" s="221"/>
      <c r="N4064" s="221"/>
      <c r="O4064" s="162">
        <f>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
+($H4078&gt;0)*($J4078&lt;O$2)*0
+($H4078&gt;0)*($J4078&gt;=O$2)*($J4078&lt;=O$3)*(($J4078-O$2+1)/O$4)
+($H4078&gt;0)*($J4078&gt;O$3)*($I4078&gt;O$3)*0
+($H4078&gt;0)*($J4078&gt;O$3)*($I4078&lt;=O$3)*($I4078&gt;=O$2)*((O$3-$I4078+1)/O$4)
+($H4078&gt;0)*($J4078&gt;O$3)*($I4078&lt;O$2)*1
+($H4078&gt;0)*($I4078&gt;O$3)*0</f>
        <v>0</v>
      </c>
      <c r="P4064" s="162">
        <f t="shared" ref="P4064:BD4064" si="2878">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
+($H4078&gt;0)*($J4078&lt;P$2)*0
+($H4078&gt;0)*($J4078&gt;=P$2)*($J4078&lt;=P$3)*(($J4078-P$2+1)/P$4)
+($H4078&gt;0)*($J4078&gt;P$3)*($I4078&gt;P$3)*0
+($H4078&gt;0)*($J4078&gt;P$3)*($I4078&lt;=P$3)*($I4078&gt;=P$2)*((P$3-$I4078+1)/P$4)
+($H4078&gt;0)*($J4078&gt;P$3)*($I4078&lt;P$2)*1
+($H4078&gt;0)*($I4078&gt;P$3)*0</f>
        <v>0</v>
      </c>
      <c r="Q4064" s="162">
        <f t="shared" si="2878"/>
        <v>0</v>
      </c>
      <c r="R4064" s="162">
        <f t="shared" si="2878"/>
        <v>0</v>
      </c>
      <c r="S4064" s="162">
        <f t="shared" si="2878"/>
        <v>0</v>
      </c>
      <c r="T4064" s="162">
        <f t="shared" si="2878"/>
        <v>0</v>
      </c>
      <c r="U4064" s="162">
        <f t="shared" si="2878"/>
        <v>0</v>
      </c>
      <c r="V4064" s="162">
        <f t="shared" si="2878"/>
        <v>0</v>
      </c>
      <c r="W4064" s="162">
        <f t="shared" si="2878"/>
        <v>0</v>
      </c>
      <c r="X4064" s="162">
        <f t="shared" si="2878"/>
        <v>0</v>
      </c>
      <c r="Y4064" s="162">
        <f t="shared" si="2878"/>
        <v>0</v>
      </c>
      <c r="Z4064" s="162">
        <f t="shared" si="2878"/>
        <v>0</v>
      </c>
      <c r="AA4064" s="162">
        <f t="shared" si="2878"/>
        <v>0</v>
      </c>
      <c r="AB4064" s="162">
        <f t="shared" si="2878"/>
        <v>0</v>
      </c>
      <c r="AC4064" s="162">
        <f t="shared" si="2878"/>
        <v>0</v>
      </c>
      <c r="AD4064" s="162">
        <f t="shared" si="2878"/>
        <v>0</v>
      </c>
      <c r="AE4064" s="162">
        <f t="shared" si="2878"/>
        <v>0</v>
      </c>
      <c r="AF4064" s="162">
        <f t="shared" si="2878"/>
        <v>0</v>
      </c>
      <c r="AG4064" s="162">
        <f t="shared" si="2878"/>
        <v>0</v>
      </c>
      <c r="AH4064" s="162">
        <f t="shared" si="2878"/>
        <v>0</v>
      </c>
      <c r="AI4064" s="162">
        <f t="shared" si="2878"/>
        <v>0</v>
      </c>
      <c r="AJ4064" s="162">
        <f t="shared" si="2878"/>
        <v>0</v>
      </c>
      <c r="AK4064" s="162">
        <f t="shared" si="2878"/>
        <v>0</v>
      </c>
      <c r="AL4064" s="162">
        <f t="shared" si="2878"/>
        <v>0</v>
      </c>
      <c r="AM4064" s="162">
        <f t="shared" si="2878"/>
        <v>0</v>
      </c>
      <c r="AN4064" s="162">
        <f t="shared" si="2878"/>
        <v>0</v>
      </c>
      <c r="AO4064" s="162">
        <f t="shared" si="2878"/>
        <v>0</v>
      </c>
      <c r="AP4064" s="162">
        <f t="shared" si="2878"/>
        <v>0</v>
      </c>
      <c r="AQ4064" s="162">
        <f t="shared" si="2878"/>
        <v>0</v>
      </c>
      <c r="AR4064" s="162">
        <f t="shared" si="2878"/>
        <v>0</v>
      </c>
      <c r="AS4064" s="162">
        <f t="shared" si="2878"/>
        <v>0</v>
      </c>
      <c r="AT4064" s="162">
        <f t="shared" si="2878"/>
        <v>0</v>
      </c>
      <c r="AU4064" s="162">
        <f t="shared" si="2878"/>
        <v>0</v>
      </c>
      <c r="AV4064" s="162">
        <f t="shared" si="2878"/>
        <v>0</v>
      </c>
      <c r="AW4064" s="162">
        <f t="shared" si="2878"/>
        <v>0</v>
      </c>
      <c r="AX4064" s="162">
        <f t="shared" si="2878"/>
        <v>0</v>
      </c>
      <c r="AY4064" s="162">
        <f t="shared" si="2878"/>
        <v>0</v>
      </c>
      <c r="AZ4064" s="162">
        <f t="shared" si="2878"/>
        <v>0</v>
      </c>
      <c r="BA4064" s="162">
        <f t="shared" si="2878"/>
        <v>0</v>
      </c>
      <c r="BB4064" s="162">
        <f t="shared" si="2878"/>
        <v>0</v>
      </c>
      <c r="BC4064" s="162">
        <f t="shared" si="2878"/>
        <v>0</v>
      </c>
      <c r="BD4064" s="162">
        <f t="shared" si="2878"/>
        <v>0</v>
      </c>
    </row>
    <row r="4065" spans="1:56" ht="15.5" x14ac:dyDescent="0.35">
      <c r="B4065" s="145">
        <f t="shared" si="2872"/>
        <v>151</v>
      </c>
      <c r="C4065" s="146" t="str">
        <f t="shared" si="2872"/>
        <v>SAS HSR 4</v>
      </c>
      <c r="D4065" s="159" t="s">
        <v>769</v>
      </c>
      <c r="E4065" s="163">
        <v>0</v>
      </c>
      <c r="F4065" s="149"/>
      <c r="G4065" s="164" t="s">
        <v>59</v>
      </c>
      <c r="H4065" s="165">
        <v>0</v>
      </c>
      <c r="I4065" s="166">
        <v>0</v>
      </c>
      <c r="J4065" s="166">
        <v>0</v>
      </c>
      <c r="K4065" s="158"/>
      <c r="L4065" s="167" t="s">
        <v>770</v>
      </c>
      <c r="M4065" s="211"/>
      <c r="N4065" s="211"/>
      <c r="O4065" s="168">
        <f>($E4075&lt;=O$3)*($E4075&gt;O$2)*((O$3-$E4075+1)/O$4)
+($E4075&lt;=O$2)*((O$3-O$2+1)/O$4)
+($E4075&gt;O$3)*(0)</f>
        <v>0</v>
      </c>
      <c r="P4065" s="168">
        <f t="shared" ref="P4065:BD4065" si="2879">($E4075&lt;=P$3)*($E4075&gt;P$2)*((P$3-$E4075+1)/P$4)
+($E4075&lt;=P$2)*((P$3-P$2+1)/P$4)
+($E4075&gt;P$3)*(0)</f>
        <v>1</v>
      </c>
      <c r="Q4065" s="168">
        <f t="shared" si="2879"/>
        <v>1</v>
      </c>
      <c r="R4065" s="168">
        <f t="shared" si="2879"/>
        <v>1</v>
      </c>
      <c r="S4065" s="168">
        <f t="shared" si="2879"/>
        <v>1</v>
      </c>
      <c r="T4065" s="168">
        <f t="shared" si="2879"/>
        <v>1</v>
      </c>
      <c r="U4065" s="168">
        <f t="shared" si="2879"/>
        <v>1</v>
      </c>
      <c r="V4065" s="168">
        <f t="shared" si="2879"/>
        <v>1</v>
      </c>
      <c r="W4065" s="168">
        <f t="shared" si="2879"/>
        <v>1</v>
      </c>
      <c r="X4065" s="168">
        <f t="shared" si="2879"/>
        <v>1</v>
      </c>
      <c r="Y4065" s="168">
        <f t="shared" si="2879"/>
        <v>1</v>
      </c>
      <c r="Z4065" s="168">
        <f t="shared" si="2879"/>
        <v>1</v>
      </c>
      <c r="AA4065" s="168">
        <f t="shared" si="2879"/>
        <v>1</v>
      </c>
      <c r="AB4065" s="168">
        <f t="shared" si="2879"/>
        <v>1</v>
      </c>
      <c r="AC4065" s="168">
        <f t="shared" si="2879"/>
        <v>1</v>
      </c>
      <c r="AD4065" s="168">
        <f t="shared" si="2879"/>
        <v>1</v>
      </c>
      <c r="AE4065" s="168">
        <f t="shared" si="2879"/>
        <v>1</v>
      </c>
      <c r="AF4065" s="168">
        <f t="shared" si="2879"/>
        <v>1</v>
      </c>
      <c r="AG4065" s="168">
        <f t="shared" si="2879"/>
        <v>1</v>
      </c>
      <c r="AH4065" s="168">
        <f t="shared" si="2879"/>
        <v>1</v>
      </c>
      <c r="AI4065" s="168">
        <f t="shared" si="2879"/>
        <v>1</v>
      </c>
      <c r="AJ4065" s="168">
        <f t="shared" si="2879"/>
        <v>1</v>
      </c>
      <c r="AK4065" s="168">
        <f t="shared" si="2879"/>
        <v>1</v>
      </c>
      <c r="AL4065" s="168">
        <f t="shared" si="2879"/>
        <v>1</v>
      </c>
      <c r="AM4065" s="168">
        <f t="shared" si="2879"/>
        <v>1</v>
      </c>
      <c r="AN4065" s="168">
        <f t="shared" si="2879"/>
        <v>1</v>
      </c>
      <c r="AO4065" s="168">
        <f t="shared" si="2879"/>
        <v>1</v>
      </c>
      <c r="AP4065" s="168">
        <f t="shared" si="2879"/>
        <v>1</v>
      </c>
      <c r="AQ4065" s="168">
        <f t="shared" si="2879"/>
        <v>1</v>
      </c>
      <c r="AR4065" s="168">
        <f t="shared" si="2879"/>
        <v>1</v>
      </c>
      <c r="AS4065" s="168">
        <f t="shared" si="2879"/>
        <v>1</v>
      </c>
      <c r="AT4065" s="168">
        <f t="shared" si="2879"/>
        <v>1</v>
      </c>
      <c r="AU4065" s="168">
        <f t="shared" si="2879"/>
        <v>1</v>
      </c>
      <c r="AV4065" s="168">
        <f t="shared" si="2879"/>
        <v>1</v>
      </c>
      <c r="AW4065" s="168">
        <f t="shared" si="2879"/>
        <v>1</v>
      </c>
      <c r="AX4065" s="168">
        <f t="shared" si="2879"/>
        <v>1</v>
      </c>
      <c r="AY4065" s="168">
        <f t="shared" si="2879"/>
        <v>1</v>
      </c>
      <c r="AZ4065" s="168">
        <f t="shared" si="2879"/>
        <v>1</v>
      </c>
      <c r="BA4065" s="168">
        <f t="shared" si="2879"/>
        <v>1</v>
      </c>
      <c r="BB4065" s="168">
        <f t="shared" si="2879"/>
        <v>1</v>
      </c>
      <c r="BC4065" s="168">
        <f t="shared" si="2879"/>
        <v>1</v>
      </c>
      <c r="BD4065" s="168">
        <f t="shared" si="2879"/>
        <v>1</v>
      </c>
    </row>
    <row r="4066" spans="1:56" ht="15.5" x14ac:dyDescent="0.35">
      <c r="A4066" s="169"/>
      <c r="B4066" s="145">
        <f t="shared" si="2872"/>
        <v>151</v>
      </c>
      <c r="C4066" s="146" t="str">
        <f t="shared" si="2872"/>
        <v>SAS HSR 4</v>
      </c>
      <c r="D4066" s="159" t="s">
        <v>771</v>
      </c>
      <c r="E4066" s="163">
        <v>0</v>
      </c>
      <c r="F4066" s="149"/>
      <c r="G4066" s="164" t="s">
        <v>60</v>
      </c>
      <c r="H4066" s="165">
        <v>0</v>
      </c>
      <c r="I4066" s="166">
        <v>0</v>
      </c>
      <c r="J4066" s="166">
        <v>0</v>
      </c>
      <c r="K4066" s="169"/>
      <c r="M4066" s="222">
        <v>44743</v>
      </c>
      <c r="O4066" s="149"/>
      <c r="P4066" s="149"/>
      <c r="Q4066" s="149"/>
      <c r="R4066" s="149"/>
      <c r="S4066" s="149"/>
      <c r="T4066" s="149"/>
      <c r="U4066" s="149"/>
      <c r="V4066" s="149"/>
      <c r="W4066" s="149"/>
      <c r="X4066" s="149"/>
      <c r="Y4066" s="149"/>
      <c r="Z4066" s="149"/>
      <c r="AA4066" s="149"/>
      <c r="AB4066" s="149"/>
      <c r="AC4066" s="149"/>
      <c r="AD4066" s="149"/>
      <c r="AE4066" s="149"/>
      <c r="AF4066" s="149"/>
      <c r="AG4066" s="149"/>
      <c r="AH4066" s="149"/>
      <c r="AI4066" s="149"/>
      <c r="AJ4066" s="149"/>
      <c r="AK4066" s="149"/>
      <c r="AL4066" s="149"/>
      <c r="AM4066" s="149"/>
      <c r="AN4066" s="149"/>
      <c r="AO4066" s="149"/>
      <c r="AP4066" s="149"/>
      <c r="AQ4066" s="149"/>
      <c r="AR4066" s="149"/>
      <c r="AS4066" s="149"/>
      <c r="AT4066" s="149"/>
      <c r="AU4066" s="149"/>
      <c r="AV4066" s="149"/>
      <c r="AW4066" s="149"/>
      <c r="AX4066" s="149"/>
      <c r="AY4066" s="149"/>
      <c r="AZ4066" s="149"/>
      <c r="BA4066" s="149"/>
      <c r="BB4066" s="149"/>
      <c r="BC4066" s="149"/>
      <c r="BD4066" s="149"/>
    </row>
    <row r="4067" spans="1:56" ht="15.5" x14ac:dyDescent="0.35">
      <c r="B4067" s="145">
        <f t="shared" si="2872"/>
        <v>151</v>
      </c>
      <c r="C4067" s="146" t="str">
        <f t="shared" si="2872"/>
        <v>SAS HSR 4</v>
      </c>
      <c r="D4067" s="159" t="s">
        <v>772</v>
      </c>
      <c r="E4067" s="163">
        <v>0</v>
      </c>
      <c r="F4067" s="149"/>
      <c r="G4067" s="170" t="s">
        <v>61</v>
      </c>
      <c r="H4067" s="165">
        <v>0</v>
      </c>
      <c r="I4067" s="166">
        <v>0</v>
      </c>
      <c r="J4067" s="166">
        <v>0</v>
      </c>
      <c r="K4067" s="158"/>
      <c r="L4067" s="171" t="s">
        <v>773</v>
      </c>
      <c r="M4067" s="212">
        <v>1</v>
      </c>
      <c r="N4067" s="212">
        <v>1</v>
      </c>
      <c r="O4067" s="172">
        <v>1.02</v>
      </c>
      <c r="P4067" s="172">
        <v>1.02</v>
      </c>
      <c r="Q4067" s="172">
        <v>1.02</v>
      </c>
      <c r="R4067" s="172">
        <v>1.02</v>
      </c>
      <c r="S4067" s="172">
        <v>1.0302</v>
      </c>
      <c r="T4067" s="172">
        <v>1.0302</v>
      </c>
      <c r="U4067" s="172">
        <v>1.0302</v>
      </c>
      <c r="V4067" s="172">
        <v>1.0302</v>
      </c>
      <c r="W4067" s="172">
        <v>1.040502</v>
      </c>
      <c r="X4067" s="172">
        <v>1.040502</v>
      </c>
      <c r="Y4067" s="172">
        <v>1.040502</v>
      </c>
      <c r="Z4067" s="172">
        <v>1.040502</v>
      </c>
      <c r="AA4067" s="172">
        <v>1.0509070200000001</v>
      </c>
      <c r="AB4067" s="172">
        <v>1.0509070200000001</v>
      </c>
      <c r="AC4067" s="172">
        <v>1.0509070200000001</v>
      </c>
      <c r="AD4067" s="172">
        <v>1.0509070200000001</v>
      </c>
      <c r="AE4067" s="172">
        <v>1.0614160902000001</v>
      </c>
      <c r="AF4067" s="172">
        <v>1.0614160902000001</v>
      </c>
      <c r="AG4067" s="172">
        <v>1.0614160902000001</v>
      </c>
      <c r="AH4067" s="172">
        <v>1.0614160902000001</v>
      </c>
      <c r="AI4067" s="172">
        <v>1.0720302511020001</v>
      </c>
      <c r="AJ4067" s="172">
        <v>1.0720302511020001</v>
      </c>
      <c r="AK4067" s="172">
        <v>1.0720302511020001</v>
      </c>
      <c r="AL4067" s="172">
        <v>1.0720302511020001</v>
      </c>
      <c r="AM4067" s="172">
        <v>1.0827505536130202</v>
      </c>
      <c r="AN4067" s="172">
        <v>1.0827505536130202</v>
      </c>
      <c r="AO4067" s="172">
        <v>1.0827505536130202</v>
      </c>
      <c r="AP4067" s="172">
        <v>1.0827505536130202</v>
      </c>
      <c r="AQ4067" s="172">
        <v>1.0935780591491504</v>
      </c>
      <c r="AR4067" s="172">
        <v>1.0935780591491504</v>
      </c>
      <c r="AS4067" s="172">
        <v>1.0935780591491504</v>
      </c>
      <c r="AT4067" s="172">
        <v>1.0935780591491504</v>
      </c>
      <c r="AU4067" s="172">
        <v>1.104513839740642</v>
      </c>
      <c r="AV4067" s="172">
        <v>1.104513839740642</v>
      </c>
      <c r="AW4067" s="172">
        <v>1.104513839740642</v>
      </c>
      <c r="AX4067" s="172">
        <v>1.104513839740642</v>
      </c>
      <c r="AY4067" s="172">
        <v>1.1155589781380484</v>
      </c>
      <c r="AZ4067" s="172">
        <v>1.1155589781380484</v>
      </c>
      <c r="BA4067" s="172">
        <v>1.1155589781380484</v>
      </c>
      <c r="BB4067" s="172">
        <v>1.1155589781380484</v>
      </c>
      <c r="BC4067" s="172">
        <v>1.1267145679194288</v>
      </c>
      <c r="BD4067" s="172">
        <v>1.1267145679194288</v>
      </c>
    </row>
    <row r="4068" spans="1:56" ht="15.5" x14ac:dyDescent="0.35">
      <c r="B4068" s="145">
        <f t="shared" si="2872"/>
        <v>151</v>
      </c>
      <c r="C4068" s="146" t="str">
        <f t="shared" si="2872"/>
        <v>SAS HSR 4</v>
      </c>
      <c r="D4068" s="159" t="s">
        <v>140</v>
      </c>
      <c r="E4068" s="173" t="s">
        <v>165</v>
      </c>
      <c r="F4068" s="149"/>
      <c r="K4068" s="158"/>
      <c r="L4068" s="150" t="s">
        <v>774</v>
      </c>
      <c r="M4068" s="208"/>
      <c r="N4068" s="208"/>
      <c r="O4068" s="174">
        <f>O4061*$E4065/4+O4065*$E4076/4</f>
        <v>0</v>
      </c>
      <c r="P4068" s="174">
        <f t="shared" ref="P4068:BD4068" si="2880">P4061*$E4065/4+P4065*$E4076/4</f>
        <v>3676.8900000000003</v>
      </c>
      <c r="Q4068" s="174">
        <f t="shared" si="2880"/>
        <v>3676.8900000000003</v>
      </c>
      <c r="R4068" s="174">
        <f t="shared" si="2880"/>
        <v>3676.8900000000003</v>
      </c>
      <c r="S4068" s="174">
        <f t="shared" si="2880"/>
        <v>3676.8900000000003</v>
      </c>
      <c r="T4068" s="174">
        <f t="shared" si="2880"/>
        <v>3676.8900000000003</v>
      </c>
      <c r="U4068" s="174">
        <f t="shared" si="2880"/>
        <v>3676.8900000000003</v>
      </c>
      <c r="V4068" s="174">
        <f t="shared" si="2880"/>
        <v>3676.8900000000003</v>
      </c>
      <c r="W4068" s="174">
        <f t="shared" si="2880"/>
        <v>3676.8900000000003</v>
      </c>
      <c r="X4068" s="174">
        <f t="shared" si="2880"/>
        <v>3676.8900000000003</v>
      </c>
      <c r="Y4068" s="174">
        <f t="shared" si="2880"/>
        <v>3676.8900000000003</v>
      </c>
      <c r="Z4068" s="174">
        <f t="shared" si="2880"/>
        <v>3676.8900000000003</v>
      </c>
      <c r="AA4068" s="174">
        <f t="shared" si="2880"/>
        <v>3676.8900000000003</v>
      </c>
      <c r="AB4068" s="174">
        <f t="shared" si="2880"/>
        <v>3676.8900000000003</v>
      </c>
      <c r="AC4068" s="174">
        <f t="shared" si="2880"/>
        <v>3676.8900000000003</v>
      </c>
      <c r="AD4068" s="174">
        <f t="shared" si="2880"/>
        <v>3676.8900000000003</v>
      </c>
      <c r="AE4068" s="174">
        <f t="shared" si="2880"/>
        <v>3676.8900000000003</v>
      </c>
      <c r="AF4068" s="174">
        <f t="shared" si="2880"/>
        <v>3676.8900000000003</v>
      </c>
      <c r="AG4068" s="174">
        <f t="shared" si="2880"/>
        <v>3676.8900000000003</v>
      </c>
      <c r="AH4068" s="174">
        <f t="shared" si="2880"/>
        <v>3676.8900000000003</v>
      </c>
      <c r="AI4068" s="174">
        <f t="shared" si="2880"/>
        <v>3676.8900000000003</v>
      </c>
      <c r="AJ4068" s="174">
        <f t="shared" si="2880"/>
        <v>3676.8900000000003</v>
      </c>
      <c r="AK4068" s="174">
        <f t="shared" si="2880"/>
        <v>3676.8900000000003</v>
      </c>
      <c r="AL4068" s="174">
        <f t="shared" si="2880"/>
        <v>3676.8900000000003</v>
      </c>
      <c r="AM4068" s="174">
        <f t="shared" si="2880"/>
        <v>3676.8900000000003</v>
      </c>
      <c r="AN4068" s="174">
        <f t="shared" si="2880"/>
        <v>3676.8900000000003</v>
      </c>
      <c r="AO4068" s="174">
        <f t="shared" si="2880"/>
        <v>3676.8900000000003</v>
      </c>
      <c r="AP4068" s="174">
        <f t="shared" si="2880"/>
        <v>3676.8900000000003</v>
      </c>
      <c r="AQ4068" s="174">
        <f t="shared" si="2880"/>
        <v>3676.8900000000003</v>
      </c>
      <c r="AR4068" s="174">
        <f t="shared" si="2880"/>
        <v>3676.8900000000003</v>
      </c>
      <c r="AS4068" s="174">
        <f t="shared" si="2880"/>
        <v>3676.8900000000003</v>
      </c>
      <c r="AT4068" s="174">
        <f t="shared" si="2880"/>
        <v>3676.8900000000003</v>
      </c>
      <c r="AU4068" s="174">
        <f t="shared" si="2880"/>
        <v>3676.8900000000003</v>
      </c>
      <c r="AV4068" s="174">
        <f t="shared" si="2880"/>
        <v>3676.8900000000003</v>
      </c>
      <c r="AW4068" s="174">
        <f t="shared" si="2880"/>
        <v>3676.8900000000003</v>
      </c>
      <c r="AX4068" s="174">
        <f t="shared" si="2880"/>
        <v>3676.8900000000003</v>
      </c>
      <c r="AY4068" s="174">
        <f t="shared" si="2880"/>
        <v>3676.8900000000003</v>
      </c>
      <c r="AZ4068" s="174">
        <f t="shared" si="2880"/>
        <v>3676.8900000000003</v>
      </c>
      <c r="BA4068" s="174">
        <f t="shared" si="2880"/>
        <v>3676.8900000000003</v>
      </c>
      <c r="BB4068" s="174">
        <f t="shared" si="2880"/>
        <v>3676.8900000000003</v>
      </c>
      <c r="BC4068" s="174">
        <f t="shared" si="2880"/>
        <v>3676.8900000000003</v>
      </c>
      <c r="BD4068" s="174">
        <f t="shared" si="2880"/>
        <v>3676.8900000000003</v>
      </c>
    </row>
    <row r="4069" spans="1:56" ht="15.5" x14ac:dyDescent="0.35">
      <c r="B4069" s="145">
        <f t="shared" si="2872"/>
        <v>151</v>
      </c>
      <c r="C4069" s="146" t="str">
        <f t="shared" si="2872"/>
        <v>SAS HSR 4</v>
      </c>
      <c r="D4069" s="159" t="s">
        <v>775</v>
      </c>
      <c r="E4069" s="173" t="s">
        <v>776</v>
      </c>
      <c r="F4069" s="149"/>
      <c r="G4069" s="159" t="s">
        <v>777</v>
      </c>
      <c r="H4069" s="160">
        <v>0</v>
      </c>
      <c r="I4069" s="159" t="s">
        <v>767</v>
      </c>
      <c r="J4069" s="160">
        <v>0</v>
      </c>
      <c r="K4069" s="158"/>
      <c r="L4069" s="154" t="s">
        <v>778</v>
      </c>
      <c r="M4069" s="210"/>
      <c r="N4069" s="210"/>
      <c r="O4069" s="175">
        <f>IF($E4075&gt;=O$3,IF(O$3&lt;=($E4064+365),O4068,IFERROR(O4061*$E4066/4*O4067+
$E4076*O4065/4*IFERROR(O4067/$E4077,0),0)),IF(O$3&lt;=($E4075+365),O4061*$E4066/4*O4067+$E4076*O4065/4*IFERROR(O4067/$E4077,0),IFERROR($E4076*O4065/4*IFERROR(O4067/$E4077,0),0)))</f>
        <v>0</v>
      </c>
      <c r="P4069" s="175">
        <f t="shared" ref="P4069:BD4069" si="2881">IF($E4075&gt;=P$3,IF(P$3&lt;=($E4064+365),P4068,IFERROR(P4061*$E4066/4*P4067+
$E4076*P4065/4*IFERROR(P4067/$E4077,0),0)),IF(P$3&lt;=($E4075+365),P4061*$E4066/4*P4067+$E4076*P4065/4*IFERROR(P4067/$E4077,0),IFERROR($E4076*P4065/4*IFERROR(P4067/$E4077,0),0)))</f>
        <v>3676.8900000000003</v>
      </c>
      <c r="Q4069" s="175">
        <f t="shared" si="2881"/>
        <v>3676.8900000000003</v>
      </c>
      <c r="R4069" s="175">
        <f t="shared" si="2881"/>
        <v>3676.8900000000003</v>
      </c>
      <c r="S4069" s="175">
        <f t="shared" si="2881"/>
        <v>3713.6589000000004</v>
      </c>
      <c r="T4069" s="175">
        <f t="shared" si="2881"/>
        <v>3713.6589000000004</v>
      </c>
      <c r="U4069" s="175">
        <f t="shared" si="2881"/>
        <v>3713.6589000000004</v>
      </c>
      <c r="V4069" s="175">
        <f t="shared" si="2881"/>
        <v>3713.6589000000004</v>
      </c>
      <c r="W4069" s="175">
        <f t="shared" si="2881"/>
        <v>3750.7954890000005</v>
      </c>
      <c r="X4069" s="175">
        <f t="shared" si="2881"/>
        <v>3750.7954890000005</v>
      </c>
      <c r="Y4069" s="175">
        <f t="shared" si="2881"/>
        <v>3750.7954890000005</v>
      </c>
      <c r="Z4069" s="175">
        <f t="shared" si="2881"/>
        <v>3750.7954890000005</v>
      </c>
      <c r="AA4069" s="175">
        <f t="shared" si="2881"/>
        <v>3788.3034438900008</v>
      </c>
      <c r="AB4069" s="175">
        <f t="shared" si="2881"/>
        <v>3788.3034438900008</v>
      </c>
      <c r="AC4069" s="175">
        <f t="shared" si="2881"/>
        <v>3788.3034438900008</v>
      </c>
      <c r="AD4069" s="175">
        <f t="shared" si="2881"/>
        <v>3788.3034438900008</v>
      </c>
      <c r="AE4069" s="175">
        <f t="shared" si="2881"/>
        <v>3826.1864783289006</v>
      </c>
      <c r="AF4069" s="175">
        <f t="shared" si="2881"/>
        <v>3826.1864783289006</v>
      </c>
      <c r="AG4069" s="175">
        <f t="shared" si="2881"/>
        <v>3826.1864783289006</v>
      </c>
      <c r="AH4069" s="175">
        <f t="shared" si="2881"/>
        <v>3826.1864783289006</v>
      </c>
      <c r="AI4069" s="175">
        <f t="shared" si="2881"/>
        <v>3864.4483431121898</v>
      </c>
      <c r="AJ4069" s="175">
        <f t="shared" si="2881"/>
        <v>3864.4483431121898</v>
      </c>
      <c r="AK4069" s="175">
        <f t="shared" si="2881"/>
        <v>3864.4483431121898</v>
      </c>
      <c r="AL4069" s="175">
        <f t="shared" si="2881"/>
        <v>3864.4483431121898</v>
      </c>
      <c r="AM4069" s="175">
        <f t="shared" si="2881"/>
        <v>3903.0928265433117</v>
      </c>
      <c r="AN4069" s="175">
        <f t="shared" si="2881"/>
        <v>3903.0928265433117</v>
      </c>
      <c r="AO4069" s="175">
        <f t="shared" si="2881"/>
        <v>3903.0928265433117</v>
      </c>
      <c r="AP4069" s="175">
        <f t="shared" si="2881"/>
        <v>3903.0928265433117</v>
      </c>
      <c r="AQ4069" s="175">
        <f t="shared" si="2881"/>
        <v>3942.1237548087452</v>
      </c>
      <c r="AR4069" s="175">
        <f t="shared" si="2881"/>
        <v>3942.1237548087452</v>
      </c>
      <c r="AS4069" s="175">
        <f t="shared" si="2881"/>
        <v>3942.1237548087452</v>
      </c>
      <c r="AT4069" s="175">
        <f t="shared" si="2881"/>
        <v>3942.1237548087452</v>
      </c>
      <c r="AU4069" s="175">
        <f t="shared" si="2881"/>
        <v>3981.5449923568331</v>
      </c>
      <c r="AV4069" s="175">
        <f t="shared" si="2881"/>
        <v>3981.5449923568331</v>
      </c>
      <c r="AW4069" s="175">
        <f t="shared" si="2881"/>
        <v>3981.5449923568331</v>
      </c>
      <c r="AX4069" s="175">
        <f t="shared" si="2881"/>
        <v>3981.5449923568331</v>
      </c>
      <c r="AY4069" s="175">
        <f t="shared" si="2881"/>
        <v>4021.360442280401</v>
      </c>
      <c r="AZ4069" s="175">
        <f t="shared" si="2881"/>
        <v>4021.360442280401</v>
      </c>
      <c r="BA4069" s="175">
        <f t="shared" si="2881"/>
        <v>4021.360442280401</v>
      </c>
      <c r="BB4069" s="175">
        <f t="shared" si="2881"/>
        <v>4021.360442280401</v>
      </c>
      <c r="BC4069" s="175">
        <f t="shared" si="2881"/>
        <v>4061.5740467032051</v>
      </c>
      <c r="BD4069" s="175">
        <f t="shared" si="2881"/>
        <v>4061.5740467032051</v>
      </c>
    </row>
    <row r="4070" spans="1:56" ht="15.5" x14ac:dyDescent="0.35">
      <c r="B4070" s="145">
        <f t="shared" si="2872"/>
        <v>151</v>
      </c>
      <c r="C4070" s="146" t="str">
        <f t="shared" si="2872"/>
        <v>SAS HSR 4</v>
      </c>
      <c r="D4070" s="159" t="s">
        <v>54</v>
      </c>
      <c r="E4070" s="176">
        <v>0</v>
      </c>
      <c r="F4070" s="149"/>
      <c r="I4070" s="149"/>
      <c r="J4070" s="158"/>
      <c r="K4070" s="158"/>
      <c r="L4070" s="154" t="s">
        <v>779</v>
      </c>
      <c r="M4070" s="210"/>
      <c r="N4070" s="210"/>
      <c r="O4070" s="175">
        <f>-$E4066/4*O4060
+(O4060&gt;0)*($J4065&gt;=O$2)*($J4065&lt;=O$3)*(($J4065-O$2+1)/O$4*$H4065/4)
+(O4060&gt;0)*($J4065&gt;O$3)*($I4065&lt;=O$3)*($I4065&gt;=O$2)*((O$3-$I4065+1)/O$4*$H4065/4)
+(O4060&gt;0)*($J4065&gt;O$3)*($I4065&lt;O$2)*$H4065/4
+(O4060&gt;0)*($J4066&gt;=O$2)*($J4066&lt;=O$3)*(($J4066-O$2+1)/O$4*$H4066/4)
+(O4060&gt;0)*($J4066&gt;O$3)*($I4066&lt;=O$3)*($I4066&gt;=O$2)*((O$3-$I4066+1)/O$4*$H4066/4)
+(O4060&gt;0)*($J4066&gt;O$3)*($I4066&lt;O$2)*$H4066/4
+(O4060&gt;0)*($J4067&gt;=O$2)*($J4067&lt;=O$3)*(($J4067-O$2+1)/O$4*$H4067/4)
+(O4060&gt;0)*($J4067&gt;O$3)*($I4067&lt;=O$3)*($I4067&gt;=O$2)*((O$3-$I4067+1)/O$4*$H4067/4)
+(O4060&gt;0)*($J4067&gt;O$3)*($I4067&lt;O$2)*$H4067/4
-$E4076/4*O4064
+(O4064&gt;0)*($J4076&gt;=O$2)*($J4076&lt;=O$3)*(($J4076-O$2+1)/O$4*$H4076/4)
+(O4064&gt;0)*($J4076&gt;O$3)*($I4076&lt;=O$3)*($I4076&gt;=O$2)*((O$3-$I4076+1)/O$4*$H4076/4)
+(O4064&gt;0)*($J4076&gt;O$3)*($I4076&lt;O$2)*$H4076/4
+(O4064&gt;0)*($J4077&gt;=O$2)*($J4077&lt;=O$3)*(($J4077-O$2+1)/O$4*$H4077/4)
+(O4064&gt;0)*($J4077&gt;O$3)*($I4077&lt;=O$3)*($I4077&gt;=O$2)*((O$3-$I4077+1)/O$4*$H4077/4)
+(O4064&gt;0)*($J4077&gt;O$3)*($I4077&lt;O$2)*$H4077/4
+(O4064&gt;0)*($J4078&gt;=O$2)*($J4078&lt;=O$3)*(($J4078-O$2+1)/O$4*$H4078/4)
+(O4064&gt;0)*($J4078&gt;O$3)*($I4078&lt;=O$3)*($I4078&gt;=O$2)*((O$3-$I4078+1)/O$4*$H4078/4)
+(O4064&gt;0)*($J4078&gt;O$3)*($I4078&lt;O$2)*$H4078/4</f>
        <v>0</v>
      </c>
      <c r="P4070" s="175">
        <f t="shared" ref="P4070:BD4070" si="2882">-$E4066/4*P4060
+(P4060&gt;0)*($J4065&gt;=P$2)*($J4065&lt;=P$3)*(($J4065-P$2+1)/P$4*$H4065/4)
+(P4060&gt;0)*($J4065&gt;P$3)*($I4065&lt;=P$3)*($I4065&gt;=P$2)*((P$3-$I4065+1)/P$4*$H4065/4)
+(P4060&gt;0)*($J4065&gt;P$3)*($I4065&lt;P$2)*$H4065/4
+(P4060&gt;0)*($J4066&gt;=P$2)*($J4066&lt;=P$3)*(($J4066-P$2+1)/P$4*$H4066/4)
+(P4060&gt;0)*($J4066&gt;P$3)*($I4066&lt;=P$3)*($I4066&gt;=P$2)*((P$3-$I4066+1)/P$4*$H4066/4)
+(P4060&gt;0)*($J4066&gt;P$3)*($I4066&lt;P$2)*$H4066/4
+(P4060&gt;0)*($J4067&gt;=P$2)*($J4067&lt;=P$3)*(($J4067-P$2+1)/P$4*$H4067/4)
+(P4060&gt;0)*($J4067&gt;P$3)*($I4067&lt;=P$3)*($I4067&gt;=P$2)*((P$3-$I4067+1)/P$4*$H4067/4)
+(P4060&gt;0)*($J4067&gt;P$3)*($I4067&lt;P$2)*$H4067/4
-$E4076/4*P4064
+(P4064&gt;0)*($J4076&gt;=P$2)*($J4076&lt;=P$3)*(($J4076-P$2+1)/P$4*$H4076/4)
+(P4064&gt;0)*($J4076&gt;P$3)*($I4076&lt;=P$3)*($I4076&gt;=P$2)*((P$3-$I4076+1)/P$4*$H4076/4)
+(P4064&gt;0)*($J4076&gt;P$3)*($I4076&lt;P$2)*$H4076/4
+(P4064&gt;0)*($J4077&gt;=P$2)*($J4077&lt;=P$3)*(($J4077-P$2+1)/P$4*$H4077/4)
+(P4064&gt;0)*($J4077&gt;P$3)*($I4077&lt;=P$3)*($I4077&gt;=P$2)*((P$3-$I4077+1)/P$4*$H4077/4)
+(P4064&gt;0)*($J4077&gt;P$3)*($I4077&lt;P$2)*$H4077/4
+(P4064&gt;0)*($J4078&gt;=P$2)*($J4078&lt;=P$3)*(($J4078-P$2+1)/P$4*$H4078/4)
+(P4064&gt;0)*($J4078&gt;P$3)*($I4078&lt;=P$3)*($I4078&gt;=P$2)*((P$3-$I4078+1)/P$4*$H4078/4)
+(P4064&gt;0)*($J4078&gt;P$3)*($I4078&lt;P$2)*$H4078/4</f>
        <v>0</v>
      </c>
      <c r="Q4070" s="175">
        <f t="shared" si="2882"/>
        <v>0</v>
      </c>
      <c r="R4070" s="175">
        <f t="shared" si="2882"/>
        <v>0</v>
      </c>
      <c r="S4070" s="175">
        <f t="shared" si="2882"/>
        <v>0</v>
      </c>
      <c r="T4070" s="175">
        <f t="shared" si="2882"/>
        <v>0</v>
      </c>
      <c r="U4070" s="175">
        <f t="shared" si="2882"/>
        <v>0</v>
      </c>
      <c r="V4070" s="175">
        <f t="shared" si="2882"/>
        <v>0</v>
      </c>
      <c r="W4070" s="175">
        <f t="shared" si="2882"/>
        <v>0</v>
      </c>
      <c r="X4070" s="175">
        <f t="shared" si="2882"/>
        <v>0</v>
      </c>
      <c r="Y4070" s="175">
        <f t="shared" si="2882"/>
        <v>0</v>
      </c>
      <c r="Z4070" s="175">
        <f t="shared" si="2882"/>
        <v>0</v>
      </c>
      <c r="AA4070" s="175">
        <f t="shared" si="2882"/>
        <v>0</v>
      </c>
      <c r="AB4070" s="175">
        <f t="shared" si="2882"/>
        <v>0</v>
      </c>
      <c r="AC4070" s="175">
        <f t="shared" si="2882"/>
        <v>0</v>
      </c>
      <c r="AD4070" s="175">
        <f t="shared" si="2882"/>
        <v>0</v>
      </c>
      <c r="AE4070" s="175">
        <f t="shared" si="2882"/>
        <v>0</v>
      </c>
      <c r="AF4070" s="175">
        <f t="shared" si="2882"/>
        <v>0</v>
      </c>
      <c r="AG4070" s="175">
        <f t="shared" si="2882"/>
        <v>0</v>
      </c>
      <c r="AH4070" s="175">
        <f t="shared" si="2882"/>
        <v>0</v>
      </c>
      <c r="AI4070" s="175">
        <f t="shared" si="2882"/>
        <v>0</v>
      </c>
      <c r="AJ4070" s="175">
        <f t="shared" si="2882"/>
        <v>0</v>
      </c>
      <c r="AK4070" s="175">
        <f t="shared" si="2882"/>
        <v>0</v>
      </c>
      <c r="AL4070" s="175">
        <f t="shared" si="2882"/>
        <v>0</v>
      </c>
      <c r="AM4070" s="175">
        <f t="shared" si="2882"/>
        <v>0</v>
      </c>
      <c r="AN4070" s="175">
        <f t="shared" si="2882"/>
        <v>0</v>
      </c>
      <c r="AO4070" s="175">
        <f t="shared" si="2882"/>
        <v>0</v>
      </c>
      <c r="AP4070" s="175">
        <f t="shared" si="2882"/>
        <v>0</v>
      </c>
      <c r="AQ4070" s="175">
        <f t="shared" si="2882"/>
        <v>0</v>
      </c>
      <c r="AR4070" s="175">
        <f t="shared" si="2882"/>
        <v>0</v>
      </c>
      <c r="AS4070" s="175">
        <f t="shared" si="2882"/>
        <v>0</v>
      </c>
      <c r="AT4070" s="175">
        <f t="shared" si="2882"/>
        <v>0</v>
      </c>
      <c r="AU4070" s="175">
        <f t="shared" si="2882"/>
        <v>0</v>
      </c>
      <c r="AV4070" s="175">
        <f t="shared" si="2882"/>
        <v>0</v>
      </c>
      <c r="AW4070" s="175">
        <f t="shared" si="2882"/>
        <v>0</v>
      </c>
      <c r="AX4070" s="175">
        <f t="shared" si="2882"/>
        <v>0</v>
      </c>
      <c r="AY4070" s="175">
        <f t="shared" si="2882"/>
        <v>0</v>
      </c>
      <c r="AZ4070" s="175">
        <f t="shared" si="2882"/>
        <v>0</v>
      </c>
      <c r="BA4070" s="175">
        <f t="shared" si="2882"/>
        <v>0</v>
      </c>
      <c r="BB4070" s="175">
        <f t="shared" si="2882"/>
        <v>0</v>
      </c>
      <c r="BC4070" s="175">
        <f t="shared" si="2882"/>
        <v>0</v>
      </c>
      <c r="BD4070" s="175">
        <f t="shared" si="2882"/>
        <v>0</v>
      </c>
    </row>
    <row r="4071" spans="1:56" ht="15.5" x14ac:dyDescent="0.35">
      <c r="B4071" s="145">
        <f t="shared" si="2872"/>
        <v>151</v>
      </c>
      <c r="C4071" s="146" t="str">
        <f t="shared" si="2872"/>
        <v>SAS HSR 4</v>
      </c>
      <c r="D4071" s="177" t="s">
        <v>780</v>
      </c>
      <c r="E4071" s="176" t="s">
        <v>817</v>
      </c>
      <c r="F4071" s="178"/>
      <c r="G4071" s="177" t="s">
        <v>781</v>
      </c>
      <c r="H4071" s="173">
        <v>0</v>
      </c>
      <c r="I4071" s="177" t="s">
        <v>782</v>
      </c>
      <c r="J4071" s="166">
        <v>0</v>
      </c>
      <c r="K4071" s="158"/>
      <c r="L4071" s="154" t="s">
        <v>783</v>
      </c>
      <c r="M4071" s="210"/>
      <c r="N4071" s="210"/>
      <c r="O4071" s="175">
        <v>0</v>
      </c>
      <c r="P4071" s="175">
        <v>0</v>
      </c>
      <c r="Q4071" s="175">
        <v>0</v>
      </c>
      <c r="R4071" s="175">
        <v>0</v>
      </c>
      <c r="S4071" s="175">
        <v>0</v>
      </c>
      <c r="T4071" s="175">
        <v>0</v>
      </c>
      <c r="U4071" s="175">
        <v>0</v>
      </c>
      <c r="V4071" s="175">
        <v>0</v>
      </c>
      <c r="W4071" s="175">
        <v>0</v>
      </c>
      <c r="X4071" s="175">
        <v>0</v>
      </c>
      <c r="Y4071" s="175">
        <v>0</v>
      </c>
      <c r="Z4071" s="175">
        <v>0</v>
      </c>
      <c r="AA4071" s="175">
        <v>0</v>
      </c>
      <c r="AB4071" s="175">
        <v>0</v>
      </c>
      <c r="AC4071" s="175">
        <v>0</v>
      </c>
      <c r="AD4071" s="175">
        <v>0</v>
      </c>
      <c r="AE4071" s="175">
        <v>0</v>
      </c>
      <c r="AF4071" s="175">
        <v>0</v>
      </c>
      <c r="AG4071" s="175">
        <v>0</v>
      </c>
      <c r="AH4071" s="175">
        <v>0</v>
      </c>
      <c r="AI4071" s="175">
        <v>0</v>
      </c>
      <c r="AJ4071" s="175">
        <v>0</v>
      </c>
      <c r="AK4071" s="175">
        <v>0</v>
      </c>
      <c r="AL4071" s="175">
        <v>0</v>
      </c>
      <c r="AM4071" s="175">
        <v>0</v>
      </c>
      <c r="AN4071" s="175">
        <v>0</v>
      </c>
      <c r="AO4071" s="175">
        <v>0</v>
      </c>
      <c r="AP4071" s="175">
        <v>0</v>
      </c>
      <c r="AQ4071" s="175">
        <v>0</v>
      </c>
      <c r="AR4071" s="175">
        <v>0</v>
      </c>
      <c r="AS4071" s="175">
        <v>0</v>
      </c>
      <c r="AT4071" s="175">
        <v>0</v>
      </c>
      <c r="AU4071" s="175">
        <v>0</v>
      </c>
      <c r="AV4071" s="175">
        <v>0</v>
      </c>
      <c r="AW4071" s="175">
        <v>0</v>
      </c>
      <c r="AX4071" s="175">
        <v>0</v>
      </c>
      <c r="AY4071" s="175">
        <v>0</v>
      </c>
      <c r="AZ4071" s="175">
        <v>0</v>
      </c>
      <c r="BA4071" s="175">
        <v>0</v>
      </c>
      <c r="BB4071" s="175">
        <v>0</v>
      </c>
      <c r="BC4071" s="175">
        <v>0</v>
      </c>
      <c r="BD4071" s="175">
        <v>0</v>
      </c>
    </row>
    <row r="4072" spans="1:56" ht="15.5" x14ac:dyDescent="0.35">
      <c r="B4072" s="145">
        <f t="shared" si="2872"/>
        <v>151</v>
      </c>
      <c r="C4072" s="146" t="str">
        <f t="shared" si="2872"/>
        <v>SAS HSR 4</v>
      </c>
      <c r="D4072" s="177" t="s">
        <v>784</v>
      </c>
      <c r="E4072" s="166">
        <v>0</v>
      </c>
      <c r="G4072" s="177" t="s">
        <v>785</v>
      </c>
      <c r="H4072" s="176">
        <v>0</v>
      </c>
      <c r="I4072" s="177" t="s">
        <v>786</v>
      </c>
      <c r="J4072" s="163">
        <v>14707.560000000001</v>
      </c>
      <c r="K4072" s="157"/>
      <c r="L4072" s="167" t="s">
        <v>787</v>
      </c>
      <c r="M4072" s="211"/>
      <c r="N4072" s="211"/>
      <c r="O4072" s="179">
        <f>-(O4069+O4070)*IFERROR((O4059+O4063)/(O4061+O4065),0)</f>
        <v>0</v>
      </c>
      <c r="P4072" s="179">
        <f t="shared" ref="P4072:BD4072" si="2883">-(P4069+P4070)*IFERROR((P4059+P4063)/(P4061+P4065),0)</f>
        <v>0</v>
      </c>
      <c r="Q4072" s="179">
        <f t="shared" si="2883"/>
        <v>0</v>
      </c>
      <c r="R4072" s="179">
        <f t="shared" si="2883"/>
        <v>0</v>
      </c>
      <c r="S4072" s="179">
        <f t="shared" si="2883"/>
        <v>0</v>
      </c>
      <c r="T4072" s="179">
        <f t="shared" si="2883"/>
        <v>0</v>
      </c>
      <c r="U4072" s="179">
        <f t="shared" si="2883"/>
        <v>0</v>
      </c>
      <c r="V4072" s="179">
        <f t="shared" si="2883"/>
        <v>0</v>
      </c>
      <c r="W4072" s="179">
        <f t="shared" si="2883"/>
        <v>0</v>
      </c>
      <c r="X4072" s="179">
        <f t="shared" si="2883"/>
        <v>0</v>
      </c>
      <c r="Y4072" s="179">
        <f t="shared" si="2883"/>
        <v>0</v>
      </c>
      <c r="Z4072" s="179">
        <f t="shared" si="2883"/>
        <v>0</v>
      </c>
      <c r="AA4072" s="179">
        <f t="shared" si="2883"/>
        <v>0</v>
      </c>
      <c r="AB4072" s="179">
        <f t="shared" si="2883"/>
        <v>0</v>
      </c>
      <c r="AC4072" s="179">
        <f t="shared" si="2883"/>
        <v>0</v>
      </c>
      <c r="AD4072" s="179">
        <f t="shared" si="2883"/>
        <v>0</v>
      </c>
      <c r="AE4072" s="179">
        <f t="shared" si="2883"/>
        <v>0</v>
      </c>
      <c r="AF4072" s="179">
        <f t="shared" si="2883"/>
        <v>0</v>
      </c>
      <c r="AG4072" s="179">
        <f t="shared" si="2883"/>
        <v>0</v>
      </c>
      <c r="AH4072" s="179">
        <f t="shared" si="2883"/>
        <v>0</v>
      </c>
      <c r="AI4072" s="179">
        <f t="shared" si="2883"/>
        <v>0</v>
      </c>
      <c r="AJ4072" s="179">
        <f t="shared" si="2883"/>
        <v>0</v>
      </c>
      <c r="AK4072" s="179">
        <f t="shared" si="2883"/>
        <v>0</v>
      </c>
      <c r="AL4072" s="179">
        <f t="shared" si="2883"/>
        <v>0</v>
      </c>
      <c r="AM4072" s="179">
        <f t="shared" si="2883"/>
        <v>0</v>
      </c>
      <c r="AN4072" s="179">
        <f t="shared" si="2883"/>
        <v>0</v>
      </c>
      <c r="AO4072" s="179">
        <f t="shared" si="2883"/>
        <v>0</v>
      </c>
      <c r="AP4072" s="179">
        <f t="shared" si="2883"/>
        <v>0</v>
      </c>
      <c r="AQ4072" s="179">
        <f t="shared" si="2883"/>
        <v>0</v>
      </c>
      <c r="AR4072" s="179">
        <f t="shared" si="2883"/>
        <v>0</v>
      </c>
      <c r="AS4072" s="179">
        <f t="shared" si="2883"/>
        <v>0</v>
      </c>
      <c r="AT4072" s="179">
        <f t="shared" si="2883"/>
        <v>0</v>
      </c>
      <c r="AU4072" s="179">
        <f t="shared" si="2883"/>
        <v>0</v>
      </c>
      <c r="AV4072" s="179">
        <f t="shared" si="2883"/>
        <v>0</v>
      </c>
      <c r="AW4072" s="179">
        <f t="shared" si="2883"/>
        <v>0</v>
      </c>
      <c r="AX4072" s="179">
        <f t="shared" si="2883"/>
        <v>0</v>
      </c>
      <c r="AY4072" s="179">
        <f t="shared" si="2883"/>
        <v>0</v>
      </c>
      <c r="AZ4072" s="179">
        <f t="shared" si="2883"/>
        <v>0</v>
      </c>
      <c r="BA4072" s="179">
        <f t="shared" si="2883"/>
        <v>0</v>
      </c>
      <c r="BB4072" s="179">
        <f t="shared" si="2883"/>
        <v>0</v>
      </c>
      <c r="BC4072" s="179">
        <f t="shared" si="2883"/>
        <v>0</v>
      </c>
      <c r="BD4072" s="179">
        <f t="shared" si="2883"/>
        <v>0</v>
      </c>
    </row>
    <row r="4073" spans="1:56" ht="15.5" x14ac:dyDescent="0.35">
      <c r="B4073" s="145">
        <f t="shared" si="2872"/>
        <v>151</v>
      </c>
      <c r="C4073" s="146" t="str">
        <f t="shared" si="2872"/>
        <v>SAS HSR 4</v>
      </c>
      <c r="K4073" s="158"/>
      <c r="O4073" s="149"/>
      <c r="P4073" s="149"/>
      <c r="Q4073" s="149"/>
      <c r="R4073" s="149"/>
      <c r="S4073" s="149"/>
      <c r="T4073" s="149"/>
      <c r="U4073" s="149"/>
      <c r="V4073" s="149"/>
      <c r="W4073" s="149"/>
      <c r="X4073" s="149"/>
      <c r="Y4073" s="149"/>
      <c r="Z4073" s="149"/>
      <c r="AA4073" s="149"/>
      <c r="AB4073" s="149"/>
      <c r="AC4073" s="149"/>
      <c r="AD4073" s="149"/>
      <c r="AE4073" s="149"/>
      <c r="AF4073" s="149"/>
      <c r="AG4073" s="149"/>
      <c r="AH4073" s="149"/>
      <c r="AI4073" s="149"/>
      <c r="AJ4073" s="149"/>
      <c r="AK4073" s="149"/>
      <c r="AL4073" s="149"/>
      <c r="AM4073" s="149"/>
      <c r="AN4073" s="149"/>
      <c r="AO4073" s="149"/>
      <c r="AP4073" s="149"/>
      <c r="AQ4073" s="149"/>
      <c r="AR4073" s="149"/>
      <c r="AS4073" s="149"/>
      <c r="AT4073" s="149"/>
      <c r="AU4073" s="149"/>
      <c r="AV4073" s="149"/>
      <c r="AW4073" s="149"/>
      <c r="AX4073" s="149"/>
      <c r="AY4073" s="149"/>
      <c r="AZ4073" s="149"/>
      <c r="BA4073" s="149"/>
      <c r="BB4073" s="149"/>
      <c r="BC4073" s="149"/>
      <c r="BD4073" s="149"/>
    </row>
    <row r="4074" spans="1:56" ht="15.5" x14ac:dyDescent="0.35">
      <c r="B4074" s="145">
        <f t="shared" si="2872"/>
        <v>151</v>
      </c>
      <c r="C4074" s="146" t="str">
        <f t="shared" si="2872"/>
        <v>SAS HSR 4</v>
      </c>
      <c r="G4074" s="180" t="s">
        <v>757</v>
      </c>
      <c r="H4074" s="784">
        <v>0</v>
      </c>
      <c r="I4074" s="785"/>
      <c r="J4074" s="786"/>
      <c r="K4074" s="157"/>
      <c r="L4074" s="181" t="s">
        <v>23</v>
      </c>
      <c r="M4074" s="219"/>
      <c r="N4074" s="219"/>
      <c r="O4074" s="182">
        <f>SUM(O4069:O4072)</f>
        <v>0</v>
      </c>
      <c r="P4074" s="182">
        <f t="shared" ref="P4074:BD4074" si="2884">SUM(P4069:P4072)</f>
        <v>3676.8900000000003</v>
      </c>
      <c r="Q4074" s="182">
        <f t="shared" si="2884"/>
        <v>3676.8900000000003</v>
      </c>
      <c r="R4074" s="182">
        <f t="shared" si="2884"/>
        <v>3676.8900000000003</v>
      </c>
      <c r="S4074" s="182">
        <f t="shared" si="2884"/>
        <v>3713.6589000000004</v>
      </c>
      <c r="T4074" s="182">
        <f t="shared" si="2884"/>
        <v>3713.6589000000004</v>
      </c>
      <c r="U4074" s="182">
        <f t="shared" si="2884"/>
        <v>3713.6589000000004</v>
      </c>
      <c r="V4074" s="182">
        <f t="shared" si="2884"/>
        <v>3713.6589000000004</v>
      </c>
      <c r="W4074" s="182">
        <f t="shared" si="2884"/>
        <v>3750.7954890000005</v>
      </c>
      <c r="X4074" s="182">
        <f t="shared" si="2884"/>
        <v>3750.7954890000005</v>
      </c>
      <c r="Y4074" s="182">
        <f t="shared" si="2884"/>
        <v>3750.7954890000005</v>
      </c>
      <c r="Z4074" s="182">
        <f t="shared" si="2884"/>
        <v>3750.7954890000005</v>
      </c>
      <c r="AA4074" s="182">
        <f t="shared" si="2884"/>
        <v>3788.3034438900008</v>
      </c>
      <c r="AB4074" s="182">
        <f t="shared" si="2884"/>
        <v>3788.3034438900008</v>
      </c>
      <c r="AC4074" s="182">
        <f t="shared" si="2884"/>
        <v>3788.3034438900008</v>
      </c>
      <c r="AD4074" s="182">
        <f t="shared" si="2884"/>
        <v>3788.3034438900008</v>
      </c>
      <c r="AE4074" s="182">
        <f t="shared" si="2884"/>
        <v>3826.1864783289006</v>
      </c>
      <c r="AF4074" s="182">
        <f t="shared" si="2884"/>
        <v>3826.1864783289006</v>
      </c>
      <c r="AG4074" s="182">
        <f t="shared" si="2884"/>
        <v>3826.1864783289006</v>
      </c>
      <c r="AH4074" s="182">
        <f t="shared" si="2884"/>
        <v>3826.1864783289006</v>
      </c>
      <c r="AI4074" s="182">
        <f t="shared" si="2884"/>
        <v>3864.4483431121898</v>
      </c>
      <c r="AJ4074" s="182">
        <f t="shared" si="2884"/>
        <v>3864.4483431121898</v>
      </c>
      <c r="AK4074" s="182">
        <f t="shared" si="2884"/>
        <v>3864.4483431121898</v>
      </c>
      <c r="AL4074" s="182">
        <f t="shared" si="2884"/>
        <v>3864.4483431121898</v>
      </c>
      <c r="AM4074" s="182">
        <f t="shared" si="2884"/>
        <v>3903.0928265433117</v>
      </c>
      <c r="AN4074" s="182">
        <f t="shared" si="2884"/>
        <v>3903.0928265433117</v>
      </c>
      <c r="AO4074" s="182">
        <f t="shared" si="2884"/>
        <v>3903.0928265433117</v>
      </c>
      <c r="AP4074" s="182">
        <f t="shared" si="2884"/>
        <v>3903.0928265433117</v>
      </c>
      <c r="AQ4074" s="182">
        <f t="shared" si="2884"/>
        <v>3942.1237548087452</v>
      </c>
      <c r="AR4074" s="182">
        <f t="shared" si="2884"/>
        <v>3942.1237548087452</v>
      </c>
      <c r="AS4074" s="182">
        <f t="shared" si="2884"/>
        <v>3942.1237548087452</v>
      </c>
      <c r="AT4074" s="182">
        <f t="shared" si="2884"/>
        <v>3942.1237548087452</v>
      </c>
      <c r="AU4074" s="182">
        <f t="shared" si="2884"/>
        <v>3981.5449923568331</v>
      </c>
      <c r="AV4074" s="182">
        <f t="shared" si="2884"/>
        <v>3981.5449923568331</v>
      </c>
      <c r="AW4074" s="182">
        <f t="shared" si="2884"/>
        <v>3981.5449923568331</v>
      </c>
      <c r="AX4074" s="182">
        <f t="shared" si="2884"/>
        <v>3981.5449923568331</v>
      </c>
      <c r="AY4074" s="182">
        <f t="shared" si="2884"/>
        <v>4021.360442280401</v>
      </c>
      <c r="AZ4074" s="182">
        <f t="shared" si="2884"/>
        <v>4021.360442280401</v>
      </c>
      <c r="BA4074" s="182">
        <f t="shared" si="2884"/>
        <v>4021.360442280401</v>
      </c>
      <c r="BB4074" s="182">
        <f t="shared" si="2884"/>
        <v>4021.360442280401</v>
      </c>
      <c r="BC4074" s="182">
        <f t="shared" si="2884"/>
        <v>4061.5740467032051</v>
      </c>
      <c r="BD4074" s="182">
        <f t="shared" si="2884"/>
        <v>4061.5740467032051</v>
      </c>
    </row>
    <row r="4075" spans="1:56" ht="15.5" x14ac:dyDescent="0.35">
      <c r="B4075" s="145">
        <f t="shared" ref="B4075:C4080" si="2885">B4074</f>
        <v>151</v>
      </c>
      <c r="C4075" s="146" t="str">
        <f t="shared" si="2885"/>
        <v>SAS HSR 4</v>
      </c>
      <c r="D4075" s="180" t="s">
        <v>788</v>
      </c>
      <c r="E4075" s="166">
        <v>44835</v>
      </c>
      <c r="F4075" s="149"/>
      <c r="G4075" s="180" t="s">
        <v>789</v>
      </c>
      <c r="H4075" s="180" t="s">
        <v>765</v>
      </c>
      <c r="I4075" s="180" t="s">
        <v>766</v>
      </c>
      <c r="J4075" s="180" t="s">
        <v>767</v>
      </c>
      <c r="K4075" s="157"/>
      <c r="O4075" s="149"/>
      <c r="P4075" s="149"/>
      <c r="Q4075" s="149"/>
      <c r="R4075" s="149"/>
      <c r="S4075" s="149"/>
      <c r="T4075" s="149"/>
      <c r="U4075" s="149"/>
      <c r="V4075" s="149"/>
      <c r="W4075" s="149"/>
      <c r="X4075" s="149"/>
      <c r="Y4075" s="149"/>
      <c r="Z4075" s="149"/>
      <c r="AA4075" s="149"/>
      <c r="AB4075" s="149"/>
      <c r="AC4075" s="149"/>
      <c r="AD4075" s="149"/>
      <c r="AE4075" s="149"/>
      <c r="AF4075" s="149"/>
      <c r="AG4075" s="149"/>
      <c r="AH4075" s="149"/>
      <c r="AI4075" s="149"/>
      <c r="AJ4075" s="149"/>
      <c r="AK4075" s="149"/>
      <c r="AL4075" s="149"/>
      <c r="AM4075" s="149"/>
      <c r="AN4075" s="149"/>
      <c r="AO4075" s="149"/>
      <c r="AP4075" s="149"/>
      <c r="AQ4075" s="149"/>
      <c r="AR4075" s="149"/>
      <c r="AS4075" s="149"/>
      <c r="AT4075" s="149"/>
      <c r="AU4075" s="149"/>
      <c r="AV4075" s="149"/>
      <c r="AW4075" s="149"/>
      <c r="AX4075" s="149"/>
      <c r="AY4075" s="149"/>
      <c r="AZ4075" s="149"/>
      <c r="BA4075" s="149"/>
      <c r="BB4075" s="149"/>
      <c r="BC4075" s="149"/>
      <c r="BD4075" s="149"/>
    </row>
    <row r="4076" spans="1:56" ht="15.5" x14ac:dyDescent="0.35">
      <c r="B4076" s="145">
        <f t="shared" si="2885"/>
        <v>151</v>
      </c>
      <c r="C4076" s="146" t="str">
        <f t="shared" si="2885"/>
        <v>SAS HSR 4</v>
      </c>
      <c r="D4076" s="180" t="s">
        <v>790</v>
      </c>
      <c r="E4076" s="165">
        <v>14707.560000000001</v>
      </c>
      <c r="F4076" s="149"/>
      <c r="G4076" s="183" t="s">
        <v>791</v>
      </c>
      <c r="H4076" s="165">
        <v>0</v>
      </c>
      <c r="I4076" s="166">
        <v>0</v>
      </c>
      <c r="J4076" s="166">
        <v>0</v>
      </c>
      <c r="K4076" s="157"/>
      <c r="L4076" s="184" t="s">
        <v>792</v>
      </c>
      <c r="M4076" s="208"/>
      <c r="N4076" s="208"/>
      <c r="O4076" s="174">
        <f t="shared" ref="O4076:BD4076" si="2886">IFERROR(((O$3&gt;=$E4075)*(O$2&lt;=$E4075))*$E4079,"")</f>
        <v>0</v>
      </c>
      <c r="P4076" s="174">
        <f t="shared" si="2886"/>
        <v>0</v>
      </c>
      <c r="Q4076" s="174">
        <f t="shared" si="2886"/>
        <v>0</v>
      </c>
      <c r="R4076" s="174">
        <f t="shared" si="2886"/>
        <v>0</v>
      </c>
      <c r="S4076" s="174">
        <f t="shared" si="2886"/>
        <v>0</v>
      </c>
      <c r="T4076" s="174">
        <f t="shared" si="2886"/>
        <v>0</v>
      </c>
      <c r="U4076" s="174">
        <f t="shared" si="2886"/>
        <v>0</v>
      </c>
      <c r="V4076" s="174">
        <f t="shared" si="2886"/>
        <v>0</v>
      </c>
      <c r="W4076" s="174">
        <f t="shared" si="2886"/>
        <v>0</v>
      </c>
      <c r="X4076" s="174">
        <f t="shared" si="2886"/>
        <v>0</v>
      </c>
      <c r="Y4076" s="174">
        <f t="shared" si="2886"/>
        <v>0</v>
      </c>
      <c r="Z4076" s="174">
        <f t="shared" si="2886"/>
        <v>0</v>
      </c>
      <c r="AA4076" s="174">
        <f t="shared" si="2886"/>
        <v>0</v>
      </c>
      <c r="AB4076" s="174">
        <f t="shared" si="2886"/>
        <v>0</v>
      </c>
      <c r="AC4076" s="174">
        <f t="shared" si="2886"/>
        <v>0</v>
      </c>
      <c r="AD4076" s="174">
        <f t="shared" si="2886"/>
        <v>0</v>
      </c>
      <c r="AE4076" s="174">
        <f t="shared" si="2886"/>
        <v>0</v>
      </c>
      <c r="AF4076" s="174">
        <f t="shared" si="2886"/>
        <v>0</v>
      </c>
      <c r="AG4076" s="174">
        <f t="shared" si="2886"/>
        <v>0</v>
      </c>
      <c r="AH4076" s="174">
        <f t="shared" si="2886"/>
        <v>0</v>
      </c>
      <c r="AI4076" s="174">
        <f t="shared" si="2886"/>
        <v>0</v>
      </c>
      <c r="AJ4076" s="174">
        <f t="shared" si="2886"/>
        <v>0</v>
      </c>
      <c r="AK4076" s="174">
        <f t="shared" si="2886"/>
        <v>0</v>
      </c>
      <c r="AL4076" s="174">
        <f t="shared" si="2886"/>
        <v>0</v>
      </c>
      <c r="AM4076" s="174">
        <f t="shared" si="2886"/>
        <v>0</v>
      </c>
      <c r="AN4076" s="174">
        <f t="shared" si="2886"/>
        <v>0</v>
      </c>
      <c r="AO4076" s="174">
        <f t="shared" si="2886"/>
        <v>0</v>
      </c>
      <c r="AP4076" s="174">
        <f t="shared" si="2886"/>
        <v>0</v>
      </c>
      <c r="AQ4076" s="174">
        <f t="shared" si="2886"/>
        <v>0</v>
      </c>
      <c r="AR4076" s="174">
        <f t="shared" si="2886"/>
        <v>0</v>
      </c>
      <c r="AS4076" s="174">
        <f t="shared" si="2886"/>
        <v>0</v>
      </c>
      <c r="AT4076" s="174">
        <f t="shared" si="2886"/>
        <v>0</v>
      </c>
      <c r="AU4076" s="174">
        <f t="shared" si="2886"/>
        <v>0</v>
      </c>
      <c r="AV4076" s="174">
        <f t="shared" si="2886"/>
        <v>0</v>
      </c>
      <c r="AW4076" s="174">
        <f t="shared" si="2886"/>
        <v>0</v>
      </c>
      <c r="AX4076" s="174">
        <f t="shared" si="2886"/>
        <v>0</v>
      </c>
      <c r="AY4076" s="174">
        <f t="shared" si="2886"/>
        <v>0</v>
      </c>
      <c r="AZ4076" s="174">
        <f t="shared" si="2886"/>
        <v>0</v>
      </c>
      <c r="BA4076" s="174">
        <f t="shared" si="2886"/>
        <v>0</v>
      </c>
      <c r="BB4076" s="174">
        <f t="shared" si="2886"/>
        <v>0</v>
      </c>
      <c r="BC4076" s="174">
        <f t="shared" si="2886"/>
        <v>0</v>
      </c>
      <c r="BD4076" s="174">
        <f t="shared" si="2886"/>
        <v>0</v>
      </c>
    </row>
    <row r="4077" spans="1:56" ht="15.5" x14ac:dyDescent="0.35">
      <c r="B4077" s="145">
        <f t="shared" si="2885"/>
        <v>151</v>
      </c>
      <c r="C4077" s="146" t="str">
        <f t="shared" si="2885"/>
        <v>SAS HSR 4</v>
      </c>
      <c r="D4077" s="180" t="s">
        <v>121</v>
      </c>
      <c r="E4077" s="185">
        <f>IF(E4075&gt;MAX($O$3:$BD$3),BD4066,
IF(E4075&lt;MIN($O$3:$BD$3),1,SUMIFS($O4067:$BD4067,$O$2:$BD$2,"&lt;="&amp;E4075,$O$3:$BD$3,"&gt;="&amp;E4075)))</f>
        <v>1.02</v>
      </c>
      <c r="F4077" s="149"/>
      <c r="G4077" s="183" t="s">
        <v>793</v>
      </c>
      <c r="H4077" s="165">
        <v>0</v>
      </c>
      <c r="I4077" s="166">
        <v>0</v>
      </c>
      <c r="J4077" s="166">
        <v>0</v>
      </c>
      <c r="K4077" s="157"/>
      <c r="L4077" s="186" t="s">
        <v>794</v>
      </c>
      <c r="M4077" s="210"/>
      <c r="N4077" s="210"/>
      <c r="O4077" s="175">
        <f t="shared" ref="O4077:BD4077" si="2887">IFERROR(((O$3&gt;=$E4072)*(O$2&lt;=$E4072))*$H4080,"")</f>
        <v>0</v>
      </c>
      <c r="P4077" s="175">
        <f t="shared" si="2887"/>
        <v>0</v>
      </c>
      <c r="Q4077" s="175">
        <f t="shared" si="2887"/>
        <v>0</v>
      </c>
      <c r="R4077" s="175">
        <f t="shared" si="2887"/>
        <v>0</v>
      </c>
      <c r="S4077" s="175">
        <f t="shared" si="2887"/>
        <v>0</v>
      </c>
      <c r="T4077" s="175">
        <f t="shared" si="2887"/>
        <v>0</v>
      </c>
      <c r="U4077" s="175">
        <f t="shared" si="2887"/>
        <v>0</v>
      </c>
      <c r="V4077" s="175">
        <f t="shared" si="2887"/>
        <v>0</v>
      </c>
      <c r="W4077" s="175">
        <f t="shared" si="2887"/>
        <v>0</v>
      </c>
      <c r="X4077" s="175">
        <f t="shared" si="2887"/>
        <v>0</v>
      </c>
      <c r="Y4077" s="175">
        <f t="shared" si="2887"/>
        <v>0</v>
      </c>
      <c r="Z4077" s="175">
        <f t="shared" si="2887"/>
        <v>0</v>
      </c>
      <c r="AA4077" s="175">
        <f t="shared" si="2887"/>
        <v>0</v>
      </c>
      <c r="AB4077" s="175">
        <f t="shared" si="2887"/>
        <v>0</v>
      </c>
      <c r="AC4077" s="175">
        <f t="shared" si="2887"/>
        <v>0</v>
      </c>
      <c r="AD4077" s="175">
        <f t="shared" si="2887"/>
        <v>0</v>
      </c>
      <c r="AE4077" s="175">
        <f t="shared" si="2887"/>
        <v>0</v>
      </c>
      <c r="AF4077" s="175">
        <f t="shared" si="2887"/>
        <v>0</v>
      </c>
      <c r="AG4077" s="175">
        <f t="shared" si="2887"/>
        <v>0</v>
      </c>
      <c r="AH4077" s="175">
        <f t="shared" si="2887"/>
        <v>0</v>
      </c>
      <c r="AI4077" s="175">
        <f t="shared" si="2887"/>
        <v>0</v>
      </c>
      <c r="AJ4077" s="175">
        <f t="shared" si="2887"/>
        <v>0</v>
      </c>
      <c r="AK4077" s="175">
        <f t="shared" si="2887"/>
        <v>0</v>
      </c>
      <c r="AL4077" s="175">
        <f t="shared" si="2887"/>
        <v>0</v>
      </c>
      <c r="AM4077" s="175">
        <f t="shared" si="2887"/>
        <v>0</v>
      </c>
      <c r="AN4077" s="175">
        <f t="shared" si="2887"/>
        <v>0</v>
      </c>
      <c r="AO4077" s="175">
        <f t="shared" si="2887"/>
        <v>0</v>
      </c>
      <c r="AP4077" s="175">
        <f t="shared" si="2887"/>
        <v>0</v>
      </c>
      <c r="AQ4077" s="175">
        <f t="shared" si="2887"/>
        <v>0</v>
      </c>
      <c r="AR4077" s="175">
        <f t="shared" si="2887"/>
        <v>0</v>
      </c>
      <c r="AS4077" s="175">
        <f t="shared" si="2887"/>
        <v>0</v>
      </c>
      <c r="AT4077" s="175">
        <f t="shared" si="2887"/>
        <v>0</v>
      </c>
      <c r="AU4077" s="175">
        <f t="shared" si="2887"/>
        <v>0</v>
      </c>
      <c r="AV4077" s="175">
        <f t="shared" si="2887"/>
        <v>0</v>
      </c>
      <c r="AW4077" s="175">
        <f t="shared" si="2887"/>
        <v>0</v>
      </c>
      <c r="AX4077" s="175">
        <f t="shared" si="2887"/>
        <v>0</v>
      </c>
      <c r="AY4077" s="175">
        <f t="shared" si="2887"/>
        <v>0</v>
      </c>
      <c r="AZ4077" s="175">
        <f t="shared" si="2887"/>
        <v>0</v>
      </c>
      <c r="BA4077" s="175">
        <f t="shared" si="2887"/>
        <v>0</v>
      </c>
      <c r="BB4077" s="175">
        <f t="shared" si="2887"/>
        <v>0</v>
      </c>
      <c r="BC4077" s="175">
        <f t="shared" si="2887"/>
        <v>0</v>
      </c>
      <c r="BD4077" s="175">
        <f t="shared" si="2887"/>
        <v>0</v>
      </c>
    </row>
    <row r="4078" spans="1:56" ht="15.5" x14ac:dyDescent="0.35">
      <c r="B4078" s="145">
        <f t="shared" si="2885"/>
        <v>151</v>
      </c>
      <c r="C4078" s="146" t="str">
        <f t="shared" si="2885"/>
        <v>SAS HSR 4</v>
      </c>
      <c r="D4078" s="180" t="s">
        <v>54</v>
      </c>
      <c r="E4078" s="176">
        <v>0</v>
      </c>
      <c r="F4078" s="149"/>
      <c r="G4078" s="183" t="s">
        <v>795</v>
      </c>
      <c r="H4078" s="165">
        <v>0</v>
      </c>
      <c r="I4078" s="166">
        <v>0</v>
      </c>
      <c r="J4078" s="166">
        <v>0</v>
      </c>
      <c r="L4078" s="186" t="s">
        <v>796</v>
      </c>
      <c r="M4078" s="210"/>
      <c r="N4078" s="210"/>
      <c r="O4078" s="175">
        <f t="shared" ref="O4078:BD4078" si="2888">IFERROR(((O$3&gt;=$E4075)*(O$2&lt;=$E4075))*$J4080,"")</f>
        <v>0</v>
      </c>
      <c r="P4078" s="175">
        <f t="shared" si="2888"/>
        <v>0</v>
      </c>
      <c r="Q4078" s="175">
        <f t="shared" si="2888"/>
        <v>0</v>
      </c>
      <c r="R4078" s="175">
        <f t="shared" si="2888"/>
        <v>0</v>
      </c>
      <c r="S4078" s="175">
        <f t="shared" si="2888"/>
        <v>0</v>
      </c>
      <c r="T4078" s="175">
        <f t="shared" si="2888"/>
        <v>0</v>
      </c>
      <c r="U4078" s="175">
        <f t="shared" si="2888"/>
        <v>0</v>
      </c>
      <c r="V4078" s="175">
        <f t="shared" si="2888"/>
        <v>0</v>
      </c>
      <c r="W4078" s="175">
        <f t="shared" si="2888"/>
        <v>0</v>
      </c>
      <c r="X4078" s="175">
        <f t="shared" si="2888"/>
        <v>0</v>
      </c>
      <c r="Y4078" s="175">
        <f t="shared" si="2888"/>
        <v>0</v>
      </c>
      <c r="Z4078" s="175">
        <f t="shared" si="2888"/>
        <v>0</v>
      </c>
      <c r="AA4078" s="175">
        <f t="shared" si="2888"/>
        <v>0</v>
      </c>
      <c r="AB4078" s="175">
        <f t="shared" si="2888"/>
        <v>0</v>
      </c>
      <c r="AC4078" s="175">
        <f t="shared" si="2888"/>
        <v>0</v>
      </c>
      <c r="AD4078" s="175">
        <f t="shared" si="2888"/>
        <v>0</v>
      </c>
      <c r="AE4078" s="175">
        <f t="shared" si="2888"/>
        <v>0</v>
      </c>
      <c r="AF4078" s="175">
        <f t="shared" si="2888"/>
        <v>0</v>
      </c>
      <c r="AG4078" s="175">
        <f t="shared" si="2888"/>
        <v>0</v>
      </c>
      <c r="AH4078" s="175">
        <f t="shared" si="2888"/>
        <v>0</v>
      </c>
      <c r="AI4078" s="175">
        <f t="shared" si="2888"/>
        <v>0</v>
      </c>
      <c r="AJ4078" s="175">
        <f t="shared" si="2888"/>
        <v>0</v>
      </c>
      <c r="AK4078" s="175">
        <f t="shared" si="2888"/>
        <v>0</v>
      </c>
      <c r="AL4078" s="175">
        <f t="shared" si="2888"/>
        <v>0</v>
      </c>
      <c r="AM4078" s="175">
        <f t="shared" si="2888"/>
        <v>0</v>
      </c>
      <c r="AN4078" s="175">
        <f t="shared" si="2888"/>
        <v>0</v>
      </c>
      <c r="AO4078" s="175">
        <f t="shared" si="2888"/>
        <v>0</v>
      </c>
      <c r="AP4078" s="175">
        <f t="shared" si="2888"/>
        <v>0</v>
      </c>
      <c r="AQ4078" s="175">
        <f t="shared" si="2888"/>
        <v>0</v>
      </c>
      <c r="AR4078" s="175">
        <f t="shared" si="2888"/>
        <v>0</v>
      </c>
      <c r="AS4078" s="175">
        <f t="shared" si="2888"/>
        <v>0</v>
      </c>
      <c r="AT4078" s="175">
        <f t="shared" si="2888"/>
        <v>0</v>
      </c>
      <c r="AU4078" s="175">
        <f t="shared" si="2888"/>
        <v>0</v>
      </c>
      <c r="AV4078" s="175">
        <f t="shared" si="2888"/>
        <v>0</v>
      </c>
      <c r="AW4078" s="175">
        <f t="shared" si="2888"/>
        <v>0</v>
      </c>
      <c r="AX4078" s="175">
        <f t="shared" si="2888"/>
        <v>0</v>
      </c>
      <c r="AY4078" s="175">
        <f t="shared" si="2888"/>
        <v>0</v>
      </c>
      <c r="AZ4078" s="175">
        <f t="shared" si="2888"/>
        <v>0</v>
      </c>
      <c r="BA4078" s="175">
        <f t="shared" si="2888"/>
        <v>0</v>
      </c>
      <c r="BB4078" s="175">
        <f t="shared" si="2888"/>
        <v>0</v>
      </c>
      <c r="BC4078" s="175">
        <f t="shared" si="2888"/>
        <v>0</v>
      </c>
      <c r="BD4078" s="175">
        <f t="shared" si="2888"/>
        <v>0</v>
      </c>
    </row>
    <row r="4079" spans="1:56" ht="15.5" x14ac:dyDescent="0.35">
      <c r="B4079" s="145">
        <f t="shared" si="2885"/>
        <v>151</v>
      </c>
      <c r="C4079" s="146" t="str">
        <f t="shared" si="2885"/>
        <v>SAS HSR 4</v>
      </c>
      <c r="D4079" s="180" t="s">
        <v>797</v>
      </c>
      <c r="E4079" s="165">
        <v>0</v>
      </c>
      <c r="F4079" s="149"/>
      <c r="G4079" s="187"/>
      <c r="H4079" s="149"/>
      <c r="I4079" s="149"/>
      <c r="J4079" s="157"/>
      <c r="L4079" s="186" t="s">
        <v>798</v>
      </c>
      <c r="M4079" s="210"/>
      <c r="N4079" s="210"/>
      <c r="O4079" s="175">
        <f t="shared" ref="O4079:BD4079" si="2889">IFERROR(((O$3&gt;=$J4069)*(O$2&lt;=$J4069))*$E4080,"")</f>
        <v>0</v>
      </c>
      <c r="P4079" s="175">
        <f t="shared" si="2889"/>
        <v>0</v>
      </c>
      <c r="Q4079" s="175">
        <f t="shared" si="2889"/>
        <v>0</v>
      </c>
      <c r="R4079" s="175">
        <f t="shared" si="2889"/>
        <v>0</v>
      </c>
      <c r="S4079" s="175">
        <f t="shared" si="2889"/>
        <v>0</v>
      </c>
      <c r="T4079" s="175">
        <f t="shared" si="2889"/>
        <v>0</v>
      </c>
      <c r="U4079" s="175">
        <f t="shared" si="2889"/>
        <v>0</v>
      </c>
      <c r="V4079" s="175">
        <f t="shared" si="2889"/>
        <v>0</v>
      </c>
      <c r="W4079" s="175">
        <f t="shared" si="2889"/>
        <v>0</v>
      </c>
      <c r="X4079" s="175">
        <f t="shared" si="2889"/>
        <v>0</v>
      </c>
      <c r="Y4079" s="175">
        <f t="shared" si="2889"/>
        <v>0</v>
      </c>
      <c r="Z4079" s="175">
        <f t="shared" si="2889"/>
        <v>0</v>
      </c>
      <c r="AA4079" s="175">
        <f t="shared" si="2889"/>
        <v>0</v>
      </c>
      <c r="AB4079" s="175">
        <f t="shared" si="2889"/>
        <v>0</v>
      </c>
      <c r="AC4079" s="175">
        <f t="shared" si="2889"/>
        <v>0</v>
      </c>
      <c r="AD4079" s="175">
        <f t="shared" si="2889"/>
        <v>0</v>
      </c>
      <c r="AE4079" s="175">
        <f t="shared" si="2889"/>
        <v>0</v>
      </c>
      <c r="AF4079" s="175">
        <f t="shared" si="2889"/>
        <v>0</v>
      </c>
      <c r="AG4079" s="175">
        <f t="shared" si="2889"/>
        <v>0</v>
      </c>
      <c r="AH4079" s="175">
        <f t="shared" si="2889"/>
        <v>0</v>
      </c>
      <c r="AI4079" s="175">
        <f t="shared" si="2889"/>
        <v>0</v>
      </c>
      <c r="AJ4079" s="175">
        <f t="shared" si="2889"/>
        <v>0</v>
      </c>
      <c r="AK4079" s="175">
        <f t="shared" si="2889"/>
        <v>0</v>
      </c>
      <c r="AL4079" s="175">
        <f t="shared" si="2889"/>
        <v>0</v>
      </c>
      <c r="AM4079" s="175">
        <f t="shared" si="2889"/>
        <v>0</v>
      </c>
      <c r="AN4079" s="175">
        <f t="shared" si="2889"/>
        <v>0</v>
      </c>
      <c r="AO4079" s="175">
        <f t="shared" si="2889"/>
        <v>0</v>
      </c>
      <c r="AP4079" s="175">
        <f t="shared" si="2889"/>
        <v>0</v>
      </c>
      <c r="AQ4079" s="175">
        <f t="shared" si="2889"/>
        <v>0</v>
      </c>
      <c r="AR4079" s="175">
        <f t="shared" si="2889"/>
        <v>0</v>
      </c>
      <c r="AS4079" s="175">
        <f t="shared" si="2889"/>
        <v>0</v>
      </c>
      <c r="AT4079" s="175">
        <f t="shared" si="2889"/>
        <v>0</v>
      </c>
      <c r="AU4079" s="175">
        <f t="shared" si="2889"/>
        <v>0</v>
      </c>
      <c r="AV4079" s="175">
        <f t="shared" si="2889"/>
        <v>0</v>
      </c>
      <c r="AW4079" s="175">
        <f t="shared" si="2889"/>
        <v>0</v>
      </c>
      <c r="AX4079" s="175">
        <f t="shared" si="2889"/>
        <v>0</v>
      </c>
      <c r="AY4079" s="175">
        <f t="shared" si="2889"/>
        <v>0</v>
      </c>
      <c r="AZ4079" s="175">
        <f t="shared" si="2889"/>
        <v>0</v>
      </c>
      <c r="BA4079" s="175">
        <f t="shared" si="2889"/>
        <v>0</v>
      </c>
      <c r="BB4079" s="175">
        <f t="shared" si="2889"/>
        <v>0</v>
      </c>
      <c r="BC4079" s="175">
        <f t="shared" si="2889"/>
        <v>0</v>
      </c>
      <c r="BD4079" s="175">
        <f t="shared" si="2889"/>
        <v>0</v>
      </c>
    </row>
    <row r="4080" spans="1:56" ht="15.5" x14ac:dyDescent="0.35">
      <c r="B4080" s="145">
        <f t="shared" si="2885"/>
        <v>151</v>
      </c>
      <c r="C4080" s="146" t="str">
        <f t="shared" si="2885"/>
        <v>SAS HSR 4</v>
      </c>
      <c r="D4080" s="180" t="s">
        <v>798</v>
      </c>
      <c r="E4080" s="165">
        <v>0</v>
      </c>
      <c r="F4080" s="149"/>
      <c r="G4080" s="180" t="s">
        <v>794</v>
      </c>
      <c r="H4080" s="165">
        <v>0</v>
      </c>
      <c r="I4080" s="180" t="s">
        <v>796</v>
      </c>
      <c r="J4080" s="165">
        <v>0</v>
      </c>
      <c r="L4080" s="188" t="s">
        <v>799</v>
      </c>
      <c r="M4080" s="211"/>
      <c r="N4080" s="211"/>
      <c r="O4080" s="179">
        <f t="shared" ref="O4080:BD4080" si="2890">IFERROR(-($E4061+$H4061+$J4061)*O4062,"")</f>
        <v>0</v>
      </c>
      <c r="P4080" s="179">
        <f t="shared" si="2890"/>
        <v>0</v>
      </c>
      <c r="Q4080" s="179">
        <f t="shared" si="2890"/>
        <v>0</v>
      </c>
      <c r="R4080" s="179">
        <f t="shared" si="2890"/>
        <v>0</v>
      </c>
      <c r="S4080" s="179">
        <f t="shared" si="2890"/>
        <v>0</v>
      </c>
      <c r="T4080" s="179">
        <f t="shared" si="2890"/>
        <v>0</v>
      </c>
      <c r="U4080" s="179">
        <f t="shared" si="2890"/>
        <v>0</v>
      </c>
      <c r="V4080" s="179">
        <f t="shared" si="2890"/>
        <v>0</v>
      </c>
      <c r="W4080" s="179">
        <f t="shared" si="2890"/>
        <v>0</v>
      </c>
      <c r="X4080" s="179">
        <f t="shared" si="2890"/>
        <v>0</v>
      </c>
      <c r="Y4080" s="179">
        <f t="shared" si="2890"/>
        <v>0</v>
      </c>
      <c r="Z4080" s="179">
        <f t="shared" si="2890"/>
        <v>0</v>
      </c>
      <c r="AA4080" s="179">
        <f t="shared" si="2890"/>
        <v>0</v>
      </c>
      <c r="AB4080" s="179">
        <f t="shared" si="2890"/>
        <v>0</v>
      </c>
      <c r="AC4080" s="179">
        <f t="shared" si="2890"/>
        <v>0</v>
      </c>
      <c r="AD4080" s="179">
        <f t="shared" si="2890"/>
        <v>0</v>
      </c>
      <c r="AE4080" s="179">
        <f t="shared" si="2890"/>
        <v>0</v>
      </c>
      <c r="AF4080" s="179">
        <f t="shared" si="2890"/>
        <v>0</v>
      </c>
      <c r="AG4080" s="179">
        <f t="shared" si="2890"/>
        <v>0</v>
      </c>
      <c r="AH4080" s="179">
        <f t="shared" si="2890"/>
        <v>0</v>
      </c>
      <c r="AI4080" s="179">
        <f t="shared" si="2890"/>
        <v>0</v>
      </c>
      <c r="AJ4080" s="179">
        <f t="shared" si="2890"/>
        <v>0</v>
      </c>
      <c r="AK4080" s="179">
        <f t="shared" si="2890"/>
        <v>0</v>
      </c>
      <c r="AL4080" s="179">
        <f t="shared" si="2890"/>
        <v>0</v>
      </c>
      <c r="AM4080" s="179">
        <f t="shared" si="2890"/>
        <v>0</v>
      </c>
      <c r="AN4080" s="179">
        <f t="shared" si="2890"/>
        <v>0</v>
      </c>
      <c r="AO4080" s="179">
        <f t="shared" si="2890"/>
        <v>0</v>
      </c>
      <c r="AP4080" s="179">
        <f t="shared" si="2890"/>
        <v>0</v>
      </c>
      <c r="AQ4080" s="179">
        <f t="shared" si="2890"/>
        <v>0</v>
      </c>
      <c r="AR4080" s="179">
        <f t="shared" si="2890"/>
        <v>0</v>
      </c>
      <c r="AS4080" s="179">
        <f t="shared" si="2890"/>
        <v>0</v>
      </c>
      <c r="AT4080" s="179">
        <f t="shared" si="2890"/>
        <v>0</v>
      </c>
      <c r="AU4080" s="179">
        <f t="shared" si="2890"/>
        <v>0</v>
      </c>
      <c r="AV4080" s="179">
        <f t="shared" si="2890"/>
        <v>0</v>
      </c>
      <c r="AW4080" s="179">
        <f t="shared" si="2890"/>
        <v>0</v>
      </c>
      <c r="AX4080" s="179">
        <f t="shared" si="2890"/>
        <v>0</v>
      </c>
      <c r="AY4080" s="179">
        <f t="shared" si="2890"/>
        <v>0</v>
      </c>
      <c r="AZ4080" s="179">
        <f t="shared" si="2890"/>
        <v>0</v>
      </c>
      <c r="BA4080" s="179">
        <f t="shared" si="2890"/>
        <v>0</v>
      </c>
      <c r="BB4080" s="179">
        <f t="shared" si="2890"/>
        <v>0</v>
      </c>
      <c r="BC4080" s="179">
        <f t="shared" si="2890"/>
        <v>0</v>
      </c>
      <c r="BD4080" s="179">
        <f t="shared" si="2890"/>
        <v>0</v>
      </c>
    </row>
    <row r="4081" spans="1:56" x14ac:dyDescent="0.35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x14ac:dyDescent="0.35">
      <c r="A4082"/>
      <c r="B4082"/>
      <c r="C4082"/>
      <c r="D4082"/>
      <c r="E4082"/>
      <c r="F4082"/>
      <c r="G4082"/>
      <c r="H4082"/>
      <c r="I4082"/>
      <c r="J4082"/>
      <c r="K4082"/>
      <c r="L4082"/>
      <c r="M4082"/>
      <c r="N4082"/>
      <c r="O4082"/>
      <c r="P4082"/>
      <c r="Q4082"/>
      <c r="R4082"/>
      <c r="S4082"/>
      <c r="T4082"/>
      <c r="U4082"/>
      <c r="V4082"/>
      <c r="W4082"/>
      <c r="X4082"/>
      <c r="Y4082"/>
      <c r="Z4082"/>
      <c r="AA4082"/>
      <c r="AB4082"/>
      <c r="AC4082"/>
      <c r="AD4082"/>
      <c r="AE4082"/>
      <c r="AF4082"/>
      <c r="AG4082"/>
      <c r="AH4082"/>
      <c r="AI4082"/>
      <c r="AJ4082"/>
      <c r="AK4082"/>
      <c r="AL4082"/>
      <c r="AM4082"/>
      <c r="AN4082"/>
      <c r="AO4082"/>
      <c r="AP4082"/>
      <c r="AQ4082"/>
      <c r="AR4082"/>
      <c r="AS4082"/>
      <c r="AT4082"/>
      <c r="AU4082"/>
      <c r="AV4082"/>
      <c r="AW4082"/>
      <c r="AX4082"/>
      <c r="AY4082"/>
      <c r="AZ4082"/>
      <c r="BA4082"/>
      <c r="BB4082"/>
      <c r="BC4082"/>
      <c r="BD4082"/>
    </row>
    <row r="4083" spans="1:56" ht="15.5" x14ac:dyDescent="0.35">
      <c r="A4083" s="135"/>
      <c r="B4083" s="205">
        <v>152</v>
      </c>
      <c r="C4083" s="206" t="str">
        <f>H4085</f>
        <v>SAS HSR 4</v>
      </c>
      <c r="D4083" s="207" t="s">
        <v>595</v>
      </c>
      <c r="E4083" s="207"/>
      <c r="F4083" s="207"/>
      <c r="G4083" s="207"/>
      <c r="H4083" s="207"/>
      <c r="I4083" s="207"/>
      <c r="J4083" s="207"/>
      <c r="K4083" s="206"/>
      <c r="L4083" s="206"/>
      <c r="M4083" s="206"/>
      <c r="N4083" s="206"/>
      <c r="O4083" s="220"/>
      <c r="P4083" s="220"/>
      <c r="Q4083" s="220"/>
      <c r="R4083" s="220"/>
      <c r="S4083" s="220"/>
      <c r="T4083" s="220"/>
      <c r="U4083" s="220"/>
      <c r="V4083" s="220"/>
      <c r="W4083" s="220"/>
      <c r="X4083" s="220"/>
      <c r="Y4083" s="220"/>
      <c r="Z4083" s="220"/>
      <c r="AA4083" s="220"/>
      <c r="AB4083" s="220"/>
      <c r="AC4083" s="220"/>
      <c r="AD4083" s="220"/>
      <c r="AE4083" s="220"/>
      <c r="AF4083" s="220"/>
      <c r="AG4083" s="220"/>
      <c r="AH4083" s="220"/>
      <c r="AI4083" s="220"/>
      <c r="AJ4083" s="220"/>
      <c r="AK4083" s="220"/>
      <c r="AL4083" s="220"/>
      <c r="AM4083" s="220"/>
      <c r="AN4083" s="220"/>
      <c r="AO4083" s="220"/>
      <c r="AP4083" s="220"/>
      <c r="AQ4083" s="220"/>
      <c r="AR4083" s="220"/>
      <c r="AS4083" s="220"/>
      <c r="AT4083" s="220"/>
      <c r="AU4083" s="220"/>
      <c r="AV4083" s="220"/>
      <c r="AW4083" s="220"/>
      <c r="AX4083" s="220"/>
      <c r="AY4083" s="220"/>
      <c r="AZ4083" s="220"/>
      <c r="BA4083" s="220"/>
      <c r="BB4083" s="220"/>
      <c r="BC4083" s="220"/>
      <c r="BD4083" s="220"/>
    </row>
    <row r="4084" spans="1:56" ht="15.5" x14ac:dyDescent="0.35">
      <c r="A4084" s="169"/>
      <c r="B4084" s="145">
        <f>B4083</f>
        <v>152</v>
      </c>
      <c r="C4084" s="146" t="str">
        <f>C4083</f>
        <v>SAS HSR 4</v>
      </c>
      <c r="D4084" s="169"/>
      <c r="E4084" s="169"/>
      <c r="F4084" s="169"/>
      <c r="G4084" s="169"/>
      <c r="H4084" s="169"/>
      <c r="I4084" s="169"/>
      <c r="J4084" s="169"/>
      <c r="K4084" s="169"/>
      <c r="L4084" s="169"/>
      <c r="M4084" s="169"/>
      <c r="N4084" s="169"/>
      <c r="O4084" s="178"/>
      <c r="P4084" s="178"/>
      <c r="Q4084" s="178"/>
      <c r="R4084" s="178"/>
      <c r="S4084" s="178"/>
      <c r="T4084" s="178"/>
      <c r="U4084" s="178"/>
      <c r="V4084" s="178"/>
      <c r="W4084" s="178"/>
      <c r="X4084" s="178"/>
      <c r="Y4084" s="178"/>
      <c r="Z4084" s="178"/>
      <c r="AA4084" s="178"/>
      <c r="AB4084" s="178"/>
      <c r="AC4084" s="178"/>
      <c r="AD4084" s="178"/>
      <c r="AE4084" s="178"/>
      <c r="AF4084" s="178"/>
      <c r="AG4084" s="178"/>
      <c r="AH4084" s="178"/>
      <c r="AI4084" s="178"/>
      <c r="AJ4084" s="178"/>
      <c r="AK4084" s="178"/>
      <c r="AL4084" s="178"/>
      <c r="AM4084" s="178"/>
      <c r="AN4084" s="178"/>
      <c r="AO4084" s="178"/>
      <c r="AP4084" s="178"/>
      <c r="AQ4084" s="178"/>
      <c r="AR4084" s="178"/>
      <c r="AS4084" s="178"/>
      <c r="AT4084" s="178"/>
      <c r="AU4084" s="178"/>
      <c r="AV4084" s="178"/>
      <c r="AW4084" s="178"/>
      <c r="AX4084" s="178"/>
      <c r="AY4084" s="178"/>
      <c r="AZ4084" s="178"/>
      <c r="BA4084" s="178"/>
      <c r="BB4084" s="178"/>
      <c r="BC4084" s="178"/>
      <c r="BD4084" s="178"/>
    </row>
    <row r="4085" spans="1:56" ht="15.5" x14ac:dyDescent="0.35">
      <c r="B4085" s="145">
        <f t="shared" ref="B4085:C4100" si="2891">B4084</f>
        <v>152</v>
      </c>
      <c r="C4085" s="146" t="str">
        <f t="shared" si="2891"/>
        <v>SAS HSR 4</v>
      </c>
      <c r="D4085" s="147" t="s">
        <v>20</v>
      </c>
      <c r="E4085" s="148" t="s">
        <v>596</v>
      </c>
      <c r="F4085" s="149"/>
      <c r="G4085" s="147" t="s">
        <v>757</v>
      </c>
      <c r="H4085" s="148" t="s">
        <v>488</v>
      </c>
      <c r="I4085" s="148"/>
      <c r="J4085" s="148"/>
      <c r="L4085" s="150" t="s">
        <v>758</v>
      </c>
      <c r="M4085" s="208"/>
      <c r="N4085" s="208"/>
      <c r="O4085" s="151">
        <f>($E4096&gt;0)*($E4090&lt;O$2)*(EDATE($E4090,$E4096)&gt;O$3)*((O$3-O$2+1)/O$4)
+($E4096&gt;0)*($E4090&lt;O$2)*(EDATE($E4090,$E4096)&gt;=O$2)*(EDATE($E4090,$E4096)&lt;=O$3)*((EDATE($E4090,$E4096)-O$2)/O$4)
+($E4096&gt;0)*($E4090&lt;O$2)*(EDATE($E4090,$E4096)&lt;O$2)*(0)
+($E4096&gt;0)*($E4090&gt;=O$2)*($E4090&lt;=O$3)*(EDATE($E4090,$E4096)&gt;=O$2)*(EDATE($E4090,$E4096)&lt;=O$3)*((EDATE($E4090,$E4096)-$E4090+1)/O$4)
+($E4096&gt;0)*($E4090&gt;=O$2)*($E4090&lt;=O$3)*(EDATE($E4090,$E4096)&gt;O$3)*((O$3-$E4090+1)/O$4)
+($E4096&gt;0)*($E4090&gt;O$3)*(0)</f>
        <v>0</v>
      </c>
      <c r="P4085" s="151">
        <f t="shared" ref="P4085:BD4085" si="2892">($E4096&gt;0)*($E4090&lt;P$2)*(EDATE($E4090,$E4096)&gt;P$3)*((P$3-P$2+1)/P$4)
+($E4096&gt;0)*($E4090&lt;P$2)*(EDATE($E4090,$E4096)&gt;=P$2)*(EDATE($E4090,$E4096)&lt;=P$3)*((EDATE($E4090,$E4096)-P$2)/P$4)
+($E4096&gt;0)*($E4090&lt;P$2)*(EDATE($E4090,$E4096)&lt;P$2)*(0)
+($E4096&gt;0)*($E4090&gt;=P$2)*($E4090&lt;=P$3)*(EDATE($E4090,$E4096)&gt;=P$2)*(EDATE($E4090,$E4096)&lt;=P$3)*((EDATE($E4090,$E4096)-$E4090+1)/P$4)
+($E4096&gt;0)*($E4090&gt;=P$2)*($E4090&lt;=P$3)*(EDATE($E4090,$E4096)&gt;P$3)*((P$3-$E4090+1)/P$4)
+($E4096&gt;0)*($E4090&gt;P$3)*(0)</f>
        <v>0</v>
      </c>
      <c r="Q4085" s="151">
        <f t="shared" si="2892"/>
        <v>0</v>
      </c>
      <c r="R4085" s="151">
        <f t="shared" si="2892"/>
        <v>0</v>
      </c>
      <c r="S4085" s="151">
        <f t="shared" si="2892"/>
        <v>0</v>
      </c>
      <c r="T4085" s="151">
        <f t="shared" si="2892"/>
        <v>0</v>
      </c>
      <c r="U4085" s="151">
        <f t="shared" si="2892"/>
        <v>0</v>
      </c>
      <c r="V4085" s="151">
        <f t="shared" si="2892"/>
        <v>0</v>
      </c>
      <c r="W4085" s="151">
        <f t="shared" si="2892"/>
        <v>0</v>
      </c>
      <c r="X4085" s="151">
        <f t="shared" si="2892"/>
        <v>0</v>
      </c>
      <c r="Y4085" s="151">
        <f t="shared" si="2892"/>
        <v>0</v>
      </c>
      <c r="Z4085" s="151">
        <f t="shared" si="2892"/>
        <v>0</v>
      </c>
      <c r="AA4085" s="151">
        <f t="shared" si="2892"/>
        <v>0</v>
      </c>
      <c r="AB4085" s="151">
        <f t="shared" si="2892"/>
        <v>0</v>
      </c>
      <c r="AC4085" s="151">
        <f t="shared" si="2892"/>
        <v>0</v>
      </c>
      <c r="AD4085" s="151">
        <f t="shared" si="2892"/>
        <v>0</v>
      </c>
      <c r="AE4085" s="151">
        <f t="shared" si="2892"/>
        <v>0</v>
      </c>
      <c r="AF4085" s="151">
        <f t="shared" si="2892"/>
        <v>0</v>
      </c>
      <c r="AG4085" s="151">
        <f t="shared" si="2892"/>
        <v>0</v>
      </c>
      <c r="AH4085" s="151">
        <f t="shared" si="2892"/>
        <v>0</v>
      </c>
      <c r="AI4085" s="151">
        <f t="shared" si="2892"/>
        <v>0</v>
      </c>
      <c r="AJ4085" s="151">
        <f t="shared" si="2892"/>
        <v>0</v>
      </c>
      <c r="AK4085" s="151">
        <f t="shared" si="2892"/>
        <v>0</v>
      </c>
      <c r="AL4085" s="151">
        <f t="shared" si="2892"/>
        <v>0</v>
      </c>
      <c r="AM4085" s="151">
        <f t="shared" si="2892"/>
        <v>0</v>
      </c>
      <c r="AN4085" s="151">
        <f t="shared" si="2892"/>
        <v>0</v>
      </c>
      <c r="AO4085" s="151">
        <f t="shared" si="2892"/>
        <v>0</v>
      </c>
      <c r="AP4085" s="151">
        <f t="shared" si="2892"/>
        <v>0</v>
      </c>
      <c r="AQ4085" s="151">
        <f t="shared" si="2892"/>
        <v>0</v>
      </c>
      <c r="AR4085" s="151">
        <f t="shared" si="2892"/>
        <v>0</v>
      </c>
      <c r="AS4085" s="151">
        <f t="shared" si="2892"/>
        <v>0</v>
      </c>
      <c r="AT4085" s="151">
        <f t="shared" si="2892"/>
        <v>0</v>
      </c>
      <c r="AU4085" s="151">
        <f t="shared" si="2892"/>
        <v>0</v>
      </c>
      <c r="AV4085" s="151">
        <f t="shared" si="2892"/>
        <v>0</v>
      </c>
      <c r="AW4085" s="151">
        <f t="shared" si="2892"/>
        <v>0</v>
      </c>
      <c r="AX4085" s="151">
        <f t="shared" si="2892"/>
        <v>0</v>
      </c>
      <c r="AY4085" s="151">
        <f t="shared" si="2892"/>
        <v>0</v>
      </c>
      <c r="AZ4085" s="151">
        <f t="shared" si="2892"/>
        <v>0</v>
      </c>
      <c r="BA4085" s="151">
        <f t="shared" si="2892"/>
        <v>0</v>
      </c>
      <c r="BB4085" s="151">
        <f t="shared" si="2892"/>
        <v>0</v>
      </c>
      <c r="BC4085" s="151">
        <f t="shared" si="2892"/>
        <v>0</v>
      </c>
      <c r="BD4085" s="151">
        <f t="shared" si="2892"/>
        <v>0</v>
      </c>
    </row>
    <row r="4086" spans="1:56" ht="15.5" x14ac:dyDescent="0.35">
      <c r="B4086" s="145">
        <f t="shared" si="2891"/>
        <v>152</v>
      </c>
      <c r="C4086" s="146" t="str">
        <f t="shared" si="2891"/>
        <v>SAS HSR 4</v>
      </c>
      <c r="D4086" s="147" t="s">
        <v>50</v>
      </c>
      <c r="E4086" s="152">
        <v>45.34</v>
      </c>
      <c r="F4086" s="149"/>
      <c r="G4086" s="147" t="s">
        <v>3</v>
      </c>
      <c r="H4086" s="153">
        <v>0</v>
      </c>
      <c r="I4086" s="147" t="s">
        <v>106</v>
      </c>
      <c r="J4086" s="153">
        <v>0</v>
      </c>
      <c r="L4086" s="154" t="s">
        <v>759</v>
      </c>
      <c r="M4086" s="210"/>
      <c r="N4086" s="210"/>
      <c r="O4086" s="155">
        <f>($H4091&gt;0)*($J4091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$2350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
+($H4093&gt;0)*($J4093&lt;O$2)*0
+($H4093&gt;0)*($J4093&gt;=O$2)*($J4093&lt;=O$3)*(($J4093-O$2+1)/O$4)
+($H4093&gt;0)*($J4093&gt;O$3)*($I4093&gt;O$3)*0
+($H4093&gt;0)*($J4093&gt;O$3)*($I4093&lt;=O$3)*($I4093&gt;=O$2)*((O$3-$I4093+1)/O$4)
+($H4093&gt;0)*($J4093&gt;O$3)*($I4093&lt;O$2)*1
+($H4093&gt;0)*($I4093&gt;O$3)*0</f>
        <v>0</v>
      </c>
      <c r="P4086" s="155">
        <f t="shared" ref="P4086:BD4086" si="2893">($H4091&gt;0)*($J4091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$2350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
+($H4093&gt;0)*($J4093&lt;P$2)*0
+($H4093&gt;0)*($J4093&gt;=P$2)*($J4093&lt;=P$3)*(($J4093-P$2+1)/P$4)
+($H4093&gt;0)*($J4093&gt;P$3)*($I4093&gt;P$3)*0
+($H4093&gt;0)*($J4093&gt;P$3)*($I4093&lt;=P$3)*($I4093&gt;=P$2)*((P$3-$I4093+1)/P$4)
+($H4093&gt;0)*($J4093&gt;P$3)*($I4093&lt;P$2)*1
+($H4093&gt;0)*($I4093&gt;P$3)*0</f>
        <v>0</v>
      </c>
      <c r="Q4086" s="155">
        <f t="shared" si="2893"/>
        <v>0</v>
      </c>
      <c r="R4086" s="155">
        <f t="shared" si="2893"/>
        <v>0</v>
      </c>
      <c r="S4086" s="155">
        <f t="shared" si="2893"/>
        <v>0</v>
      </c>
      <c r="T4086" s="155">
        <f t="shared" si="2893"/>
        <v>0</v>
      </c>
      <c r="U4086" s="155">
        <f t="shared" si="2893"/>
        <v>0</v>
      </c>
      <c r="V4086" s="155">
        <f t="shared" si="2893"/>
        <v>0</v>
      </c>
      <c r="W4086" s="155">
        <f t="shared" si="2893"/>
        <v>0</v>
      </c>
      <c r="X4086" s="155">
        <f t="shared" si="2893"/>
        <v>0</v>
      </c>
      <c r="Y4086" s="155">
        <f t="shared" si="2893"/>
        <v>0</v>
      </c>
      <c r="Z4086" s="155">
        <f t="shared" si="2893"/>
        <v>0</v>
      </c>
      <c r="AA4086" s="155">
        <f t="shared" si="2893"/>
        <v>0</v>
      </c>
      <c r="AB4086" s="155">
        <f t="shared" si="2893"/>
        <v>0</v>
      </c>
      <c r="AC4086" s="155">
        <f t="shared" si="2893"/>
        <v>0</v>
      </c>
      <c r="AD4086" s="155">
        <f t="shared" si="2893"/>
        <v>0</v>
      </c>
      <c r="AE4086" s="155">
        <f t="shared" si="2893"/>
        <v>0</v>
      </c>
      <c r="AF4086" s="155">
        <f t="shared" si="2893"/>
        <v>0</v>
      </c>
      <c r="AG4086" s="155">
        <f t="shared" si="2893"/>
        <v>0</v>
      </c>
      <c r="AH4086" s="155">
        <f t="shared" si="2893"/>
        <v>0</v>
      </c>
      <c r="AI4086" s="155">
        <f t="shared" si="2893"/>
        <v>0</v>
      </c>
      <c r="AJ4086" s="155">
        <f t="shared" si="2893"/>
        <v>0</v>
      </c>
      <c r="AK4086" s="155">
        <f t="shared" si="2893"/>
        <v>0</v>
      </c>
      <c r="AL4086" s="155">
        <f t="shared" si="2893"/>
        <v>0</v>
      </c>
      <c r="AM4086" s="155">
        <f t="shared" si="2893"/>
        <v>0</v>
      </c>
      <c r="AN4086" s="155">
        <f t="shared" si="2893"/>
        <v>0</v>
      </c>
      <c r="AO4086" s="155">
        <f t="shared" si="2893"/>
        <v>0</v>
      </c>
      <c r="AP4086" s="155">
        <f t="shared" si="2893"/>
        <v>0</v>
      </c>
      <c r="AQ4086" s="155">
        <f t="shared" si="2893"/>
        <v>0</v>
      </c>
      <c r="AR4086" s="155">
        <f t="shared" si="2893"/>
        <v>0</v>
      </c>
      <c r="AS4086" s="155">
        <f t="shared" si="2893"/>
        <v>0</v>
      </c>
      <c r="AT4086" s="155">
        <f t="shared" si="2893"/>
        <v>0</v>
      </c>
      <c r="AU4086" s="155">
        <f t="shared" si="2893"/>
        <v>0</v>
      </c>
      <c r="AV4086" s="155">
        <f t="shared" si="2893"/>
        <v>0</v>
      </c>
      <c r="AW4086" s="155">
        <f t="shared" si="2893"/>
        <v>0</v>
      </c>
      <c r="AX4086" s="155">
        <f t="shared" si="2893"/>
        <v>0</v>
      </c>
      <c r="AY4086" s="155">
        <f t="shared" si="2893"/>
        <v>0</v>
      </c>
      <c r="AZ4086" s="155">
        <f t="shared" si="2893"/>
        <v>0</v>
      </c>
      <c r="BA4086" s="155">
        <f t="shared" si="2893"/>
        <v>0</v>
      </c>
      <c r="BB4086" s="155">
        <f t="shared" si="2893"/>
        <v>0</v>
      </c>
      <c r="BC4086" s="155">
        <f t="shared" si="2893"/>
        <v>0</v>
      </c>
      <c r="BD4086" s="155">
        <f t="shared" si="2893"/>
        <v>0</v>
      </c>
    </row>
    <row r="4087" spans="1:56" ht="15.5" x14ac:dyDescent="0.35">
      <c r="B4087" s="145">
        <f t="shared" si="2891"/>
        <v>152</v>
      </c>
      <c r="C4087" s="146" t="str">
        <f t="shared" si="2891"/>
        <v>SAS HSR 4</v>
      </c>
      <c r="D4087" s="147" t="s">
        <v>111</v>
      </c>
      <c r="E4087" s="156">
        <v>0</v>
      </c>
      <c r="F4087" s="149"/>
      <c r="G4087" s="147" t="s">
        <v>112</v>
      </c>
      <c r="H4087" s="156">
        <v>0</v>
      </c>
      <c r="I4087" s="147" t="s">
        <v>113</v>
      </c>
      <c r="J4087" s="156">
        <v>0</v>
      </c>
      <c r="K4087" s="157"/>
      <c r="L4087" s="154" t="s">
        <v>760</v>
      </c>
      <c r="M4087" s="210"/>
      <c r="N4087" s="210"/>
      <c r="O4087" s="155">
        <f>($E4090&lt;=O$3)*($E4090&gt;O$2)*((O$3-$E4090+1)/O$4)
+($E4090&lt;=O$2)*((O$3-O$2+1)/O$4)
+($E4090&gt;O$3)*(0)
-($E4098&lt;=O$3)*($E4098&lt;&gt;0)*($E4098&gt;O$2)*((O$3-$E4098)/O$4)
-($E4098&lt;=O$2)*((O$3-O$2+1)/O$4)
-($E4098&gt;O$3)*(0)</f>
        <v>1</v>
      </c>
      <c r="P4087" s="155">
        <f t="shared" ref="P4087:BD4087" si="2894">($E4090&lt;=P$3)*($E4090&gt;P$2)*((P$3-$E4090+1)/P$4)
+($E4090&lt;=P$2)*((P$3-P$2+1)/P$4)
+($E4090&gt;P$3)*(0)
-($E4098&lt;=P$3)*($E4098&lt;&gt;0)*($E4098&gt;P$2)*((P$3-$E4098)/P$4)
-($E4098&lt;=P$2)*((P$3-P$2+1)/P$4)
-($E4098&gt;P$3)*(0)</f>
        <v>1</v>
      </c>
      <c r="Q4087" s="155">
        <f t="shared" si="2894"/>
        <v>1</v>
      </c>
      <c r="R4087" s="155">
        <f t="shared" si="2894"/>
        <v>1</v>
      </c>
      <c r="S4087" s="155">
        <f t="shared" si="2894"/>
        <v>1</v>
      </c>
      <c r="T4087" s="155">
        <f t="shared" si="2894"/>
        <v>1</v>
      </c>
      <c r="U4087" s="155">
        <f t="shared" si="2894"/>
        <v>1</v>
      </c>
      <c r="V4087" s="155">
        <f t="shared" si="2894"/>
        <v>1</v>
      </c>
      <c r="W4087" s="155">
        <f t="shared" si="2894"/>
        <v>1</v>
      </c>
      <c r="X4087" s="155">
        <f t="shared" si="2894"/>
        <v>1</v>
      </c>
      <c r="Y4087" s="155">
        <f t="shared" si="2894"/>
        <v>0.65555555555555556</v>
      </c>
      <c r="Z4087" s="155">
        <f t="shared" si="2894"/>
        <v>0</v>
      </c>
      <c r="AA4087" s="155">
        <f t="shared" si="2894"/>
        <v>0</v>
      </c>
      <c r="AB4087" s="155">
        <f t="shared" si="2894"/>
        <v>0</v>
      </c>
      <c r="AC4087" s="155">
        <f t="shared" si="2894"/>
        <v>0</v>
      </c>
      <c r="AD4087" s="155">
        <f t="shared" si="2894"/>
        <v>0</v>
      </c>
      <c r="AE4087" s="155">
        <f t="shared" si="2894"/>
        <v>0</v>
      </c>
      <c r="AF4087" s="155">
        <f t="shared" si="2894"/>
        <v>0</v>
      </c>
      <c r="AG4087" s="155">
        <f t="shared" si="2894"/>
        <v>0</v>
      </c>
      <c r="AH4087" s="155">
        <f t="shared" si="2894"/>
        <v>0</v>
      </c>
      <c r="AI4087" s="155">
        <f t="shared" si="2894"/>
        <v>0</v>
      </c>
      <c r="AJ4087" s="155">
        <f t="shared" si="2894"/>
        <v>0</v>
      </c>
      <c r="AK4087" s="155">
        <f t="shared" si="2894"/>
        <v>0</v>
      </c>
      <c r="AL4087" s="155">
        <f t="shared" si="2894"/>
        <v>0</v>
      </c>
      <c r="AM4087" s="155">
        <f t="shared" si="2894"/>
        <v>0</v>
      </c>
      <c r="AN4087" s="155">
        <f t="shared" si="2894"/>
        <v>0</v>
      </c>
      <c r="AO4087" s="155">
        <f t="shared" si="2894"/>
        <v>0</v>
      </c>
      <c r="AP4087" s="155">
        <f t="shared" si="2894"/>
        <v>0</v>
      </c>
      <c r="AQ4087" s="155">
        <f t="shared" si="2894"/>
        <v>0</v>
      </c>
      <c r="AR4087" s="155">
        <f t="shared" si="2894"/>
        <v>0</v>
      </c>
      <c r="AS4087" s="155">
        <f t="shared" si="2894"/>
        <v>0</v>
      </c>
      <c r="AT4087" s="155">
        <f t="shared" si="2894"/>
        <v>0</v>
      </c>
      <c r="AU4087" s="155">
        <f t="shared" si="2894"/>
        <v>0</v>
      </c>
      <c r="AV4087" s="155">
        <f t="shared" si="2894"/>
        <v>0</v>
      </c>
      <c r="AW4087" s="155">
        <f t="shared" si="2894"/>
        <v>0</v>
      </c>
      <c r="AX4087" s="155">
        <f t="shared" si="2894"/>
        <v>0</v>
      </c>
      <c r="AY4087" s="155">
        <f t="shared" si="2894"/>
        <v>0</v>
      </c>
      <c r="AZ4087" s="155">
        <f t="shared" si="2894"/>
        <v>0</v>
      </c>
      <c r="BA4087" s="155">
        <f t="shared" si="2894"/>
        <v>0</v>
      </c>
      <c r="BB4087" s="155">
        <f t="shared" si="2894"/>
        <v>0</v>
      </c>
      <c r="BC4087" s="155">
        <f t="shared" si="2894"/>
        <v>0</v>
      </c>
      <c r="BD4087" s="155">
        <f t="shared" si="2894"/>
        <v>0</v>
      </c>
    </row>
    <row r="4088" spans="1:56" ht="15.5" x14ac:dyDescent="0.35">
      <c r="B4088" s="145">
        <f t="shared" si="2891"/>
        <v>152</v>
      </c>
      <c r="C4088" s="146" t="str">
        <f t="shared" si="2891"/>
        <v>SAS HSR 4</v>
      </c>
      <c r="D4088" s="147" t="s">
        <v>15</v>
      </c>
      <c r="E4088" s="156">
        <v>0</v>
      </c>
      <c r="F4088" s="149"/>
      <c r="G4088" s="149"/>
      <c r="H4088" s="149"/>
      <c r="I4088" s="149"/>
      <c r="J4088" s="149"/>
      <c r="L4088" s="154" t="s">
        <v>761</v>
      </c>
      <c r="M4088" s="210"/>
      <c r="N4088" s="210"/>
      <c r="O4088" s="155">
        <f>($E4101&gt;O$3)*($E4098&lt;O$2)*((O$3-O$2+1)/O$4)
+($E4101&gt;O$3)*($E4098&gt;=O$2)*($E4098&lt;=O$3)*((O$3-$E4098)/O$4)
+($E4101&gt;O$3)*($E4098&gt;O$3)*(0)
+($E4101&lt;=O$3)*($E4101&gt;=O$2)*($E4098&lt;O$2)*(($E4101-O$2)/O$4)
+($E4101&lt;=O$3)*($E4101&gt;=O$2)*($E4098&lt;=O$3)*($E4098&gt;=O$2)*(($E4101-$E4098)/O$4)
+($E4101&lt;O$2)*(0)</f>
        <v>0</v>
      </c>
      <c r="P4088" s="155">
        <f t="shared" ref="P4088:BD4088" si="2895">($E4101&gt;P$3)*($E4098&lt;P$2)*((P$3-P$2+1)/P$4)
+($E4101&gt;P$3)*($E4098&gt;=P$2)*($E4098&lt;=P$3)*((P$3-$E4098)/P$4)
+($E4101&gt;P$3)*($E4098&gt;P$3)*(0)
+($E4101&lt;=P$3)*($E4101&gt;=P$2)*($E4098&lt;P$2)*(($E4101-P$2)/P$4)
+($E4101&lt;=P$3)*($E4101&gt;=P$2)*($E4098&lt;=P$3)*($E4098&gt;=P$2)*(($E4101-$E4098)/P$4)
+($E4101&lt;P$2)*(0)</f>
        <v>0</v>
      </c>
      <c r="Q4088" s="155">
        <f t="shared" si="2895"/>
        <v>0</v>
      </c>
      <c r="R4088" s="155">
        <f t="shared" si="2895"/>
        <v>0</v>
      </c>
      <c r="S4088" s="155">
        <f t="shared" si="2895"/>
        <v>0</v>
      </c>
      <c r="T4088" s="155">
        <f t="shared" si="2895"/>
        <v>0</v>
      </c>
      <c r="U4088" s="155">
        <f t="shared" si="2895"/>
        <v>0</v>
      </c>
      <c r="V4088" s="155">
        <f t="shared" si="2895"/>
        <v>0</v>
      </c>
      <c r="W4088" s="155">
        <f t="shared" si="2895"/>
        <v>0</v>
      </c>
      <c r="X4088" s="155">
        <f t="shared" si="2895"/>
        <v>0</v>
      </c>
      <c r="Y4088" s="155">
        <f t="shared" si="2895"/>
        <v>0</v>
      </c>
      <c r="Z4088" s="155">
        <f t="shared" si="2895"/>
        <v>0</v>
      </c>
      <c r="AA4088" s="155">
        <f t="shared" si="2895"/>
        <v>0</v>
      </c>
      <c r="AB4088" s="155">
        <f t="shared" si="2895"/>
        <v>0</v>
      </c>
      <c r="AC4088" s="155">
        <f t="shared" si="2895"/>
        <v>0</v>
      </c>
      <c r="AD4088" s="155">
        <f t="shared" si="2895"/>
        <v>0</v>
      </c>
      <c r="AE4088" s="155">
        <f t="shared" si="2895"/>
        <v>0</v>
      </c>
      <c r="AF4088" s="155">
        <f t="shared" si="2895"/>
        <v>0</v>
      </c>
      <c r="AG4088" s="155">
        <f t="shared" si="2895"/>
        <v>0</v>
      </c>
      <c r="AH4088" s="155">
        <f t="shared" si="2895"/>
        <v>0</v>
      </c>
      <c r="AI4088" s="155">
        <f t="shared" si="2895"/>
        <v>0</v>
      </c>
      <c r="AJ4088" s="155">
        <f t="shared" si="2895"/>
        <v>0</v>
      </c>
      <c r="AK4088" s="155">
        <f t="shared" si="2895"/>
        <v>0</v>
      </c>
      <c r="AL4088" s="155">
        <f t="shared" si="2895"/>
        <v>0</v>
      </c>
      <c r="AM4088" s="155">
        <f t="shared" si="2895"/>
        <v>0</v>
      </c>
      <c r="AN4088" s="155">
        <f t="shared" si="2895"/>
        <v>0</v>
      </c>
      <c r="AO4088" s="155">
        <f t="shared" si="2895"/>
        <v>0</v>
      </c>
      <c r="AP4088" s="155">
        <f t="shared" si="2895"/>
        <v>0</v>
      </c>
      <c r="AQ4088" s="155">
        <f t="shared" si="2895"/>
        <v>0</v>
      </c>
      <c r="AR4088" s="155">
        <f t="shared" si="2895"/>
        <v>0</v>
      </c>
      <c r="AS4088" s="155">
        <f t="shared" si="2895"/>
        <v>0</v>
      </c>
      <c r="AT4088" s="155">
        <f t="shared" si="2895"/>
        <v>0</v>
      </c>
      <c r="AU4088" s="155">
        <f t="shared" si="2895"/>
        <v>0</v>
      </c>
      <c r="AV4088" s="155">
        <f t="shared" si="2895"/>
        <v>0</v>
      </c>
      <c r="AW4088" s="155">
        <f t="shared" si="2895"/>
        <v>0</v>
      </c>
      <c r="AX4088" s="155">
        <f t="shared" si="2895"/>
        <v>0</v>
      </c>
      <c r="AY4088" s="155">
        <f t="shared" si="2895"/>
        <v>0</v>
      </c>
      <c r="AZ4088" s="155">
        <f t="shared" si="2895"/>
        <v>0</v>
      </c>
      <c r="BA4088" s="155">
        <f t="shared" si="2895"/>
        <v>0</v>
      </c>
      <c r="BB4088" s="155">
        <f t="shared" si="2895"/>
        <v>0</v>
      </c>
      <c r="BC4088" s="155">
        <f t="shared" si="2895"/>
        <v>0</v>
      </c>
      <c r="BD4088" s="155">
        <f t="shared" si="2895"/>
        <v>0</v>
      </c>
    </row>
    <row r="4089" spans="1:56" ht="15.5" x14ac:dyDescent="0.35">
      <c r="B4089" s="145">
        <f t="shared" si="2891"/>
        <v>152</v>
      </c>
      <c r="C4089" s="146" t="str">
        <f t="shared" si="2891"/>
        <v>SAS HSR 4</v>
      </c>
      <c r="K4089" s="158"/>
      <c r="L4089" s="154" t="s">
        <v>762</v>
      </c>
      <c r="M4089" s="210"/>
      <c r="N4089" s="210"/>
      <c r="O4089" s="155">
        <f>($E4104&gt;0)*($E4101&lt;O$2)*(EDATE($E4101,$E4104)&gt;O$3)*((O$3-O$2+1)/O$4)
+($E4104&gt;0)*($E4101&lt;O$2)*(EDATE($E4101,$E4104)&gt;=O$2)*(EDATE($E4101,$E4104)&lt;=O$3)*((EDATE($E4101,$E4104)-O$2)/O$4)
+($E4104&gt;0)*($E4101&lt;O$2)*(EDATE($E4101,$E4104)&lt;O$2)*(0)
+($E4104&gt;0)*($E4101&gt;=O$2)*($E4101&lt;=O$3)*(EDATE($E4101,$E4104)&gt;=O$2)*(EDATE($E4101,$E4104)&lt;=O$3)*((EDATE($E4101,$E4104)-$E4101+1)/O$4)
+($E4104&gt;0)*($E4101&gt;=O$2)*($E4101&lt;=O$3)*(EDATE($E4101,$E4104)&gt;O$3)*((O$3-$E4101+1)/O$4)
+($E4104&gt;0)*($E4101&gt;O$3)*(0)</f>
        <v>0</v>
      </c>
      <c r="P4089" s="155">
        <f t="shared" ref="P4089:BD4089" si="2896">($E4104&gt;0)*($E4101&lt;P$2)*(EDATE($E4101,$E4104)&gt;P$3)*((P$3-P$2+1)/P$4)
+($E4104&gt;0)*($E4101&lt;P$2)*(EDATE($E4101,$E4104)&gt;=P$2)*(EDATE($E4101,$E4104)&lt;=P$3)*((EDATE($E4101,$E4104)-P$2)/P$4)
+($E4104&gt;0)*($E4101&lt;P$2)*(EDATE($E4101,$E4104)&lt;P$2)*(0)
+($E4104&gt;0)*($E4101&gt;=P$2)*($E4101&lt;=P$3)*(EDATE($E4101,$E4104)&gt;=P$2)*(EDATE($E4101,$E4104)&lt;=P$3)*((EDATE($E4101,$E4104)-$E4101+1)/P$4)
+($E4104&gt;0)*($E4101&gt;=P$2)*($E4101&lt;=P$3)*(EDATE($E4101,$E4104)&gt;P$3)*((P$3-$E4101+1)/P$4)
+($E4104&gt;0)*($E4101&gt;P$3)*(0)</f>
        <v>0</v>
      </c>
      <c r="Q4089" s="155">
        <f t="shared" si="2896"/>
        <v>0</v>
      </c>
      <c r="R4089" s="155">
        <f t="shared" si="2896"/>
        <v>0</v>
      </c>
      <c r="S4089" s="155">
        <f t="shared" si="2896"/>
        <v>0</v>
      </c>
      <c r="T4089" s="155">
        <f t="shared" si="2896"/>
        <v>0</v>
      </c>
      <c r="U4089" s="155">
        <f t="shared" si="2896"/>
        <v>0</v>
      </c>
      <c r="V4089" s="155">
        <f t="shared" si="2896"/>
        <v>0</v>
      </c>
      <c r="W4089" s="155">
        <f t="shared" si="2896"/>
        <v>0</v>
      </c>
      <c r="X4089" s="155">
        <f t="shared" si="2896"/>
        <v>0</v>
      </c>
      <c r="Y4089" s="155">
        <f t="shared" si="2896"/>
        <v>0</v>
      </c>
      <c r="Z4089" s="155">
        <f t="shared" si="2896"/>
        <v>0</v>
      </c>
      <c r="AA4089" s="155">
        <f t="shared" si="2896"/>
        <v>0</v>
      </c>
      <c r="AB4089" s="155">
        <f t="shared" si="2896"/>
        <v>0</v>
      </c>
      <c r="AC4089" s="155">
        <f t="shared" si="2896"/>
        <v>0</v>
      </c>
      <c r="AD4089" s="155">
        <f t="shared" si="2896"/>
        <v>0</v>
      </c>
      <c r="AE4089" s="155">
        <f t="shared" si="2896"/>
        <v>0</v>
      </c>
      <c r="AF4089" s="155">
        <f t="shared" si="2896"/>
        <v>0</v>
      </c>
      <c r="AG4089" s="155">
        <f t="shared" si="2896"/>
        <v>0</v>
      </c>
      <c r="AH4089" s="155">
        <f t="shared" si="2896"/>
        <v>0</v>
      </c>
      <c r="AI4089" s="155">
        <f t="shared" si="2896"/>
        <v>0</v>
      </c>
      <c r="AJ4089" s="155">
        <f t="shared" si="2896"/>
        <v>0</v>
      </c>
      <c r="AK4089" s="155">
        <f t="shared" si="2896"/>
        <v>0</v>
      </c>
      <c r="AL4089" s="155">
        <f t="shared" si="2896"/>
        <v>0</v>
      </c>
      <c r="AM4089" s="155">
        <f t="shared" si="2896"/>
        <v>0</v>
      </c>
      <c r="AN4089" s="155">
        <f t="shared" si="2896"/>
        <v>0</v>
      </c>
      <c r="AO4089" s="155">
        <f t="shared" si="2896"/>
        <v>0</v>
      </c>
      <c r="AP4089" s="155">
        <f t="shared" si="2896"/>
        <v>0</v>
      </c>
      <c r="AQ4089" s="155">
        <f t="shared" si="2896"/>
        <v>0</v>
      </c>
      <c r="AR4089" s="155">
        <f t="shared" si="2896"/>
        <v>0</v>
      </c>
      <c r="AS4089" s="155">
        <f t="shared" si="2896"/>
        <v>0</v>
      </c>
      <c r="AT4089" s="155">
        <f t="shared" si="2896"/>
        <v>0</v>
      </c>
      <c r="AU4089" s="155">
        <f t="shared" si="2896"/>
        <v>0</v>
      </c>
      <c r="AV4089" s="155">
        <f t="shared" si="2896"/>
        <v>0</v>
      </c>
      <c r="AW4089" s="155">
        <f t="shared" si="2896"/>
        <v>0</v>
      </c>
      <c r="AX4089" s="155">
        <f t="shared" si="2896"/>
        <v>0</v>
      </c>
      <c r="AY4089" s="155">
        <f t="shared" si="2896"/>
        <v>0</v>
      </c>
      <c r="AZ4089" s="155">
        <f t="shared" si="2896"/>
        <v>0</v>
      </c>
      <c r="BA4089" s="155">
        <f t="shared" si="2896"/>
        <v>0</v>
      </c>
      <c r="BB4089" s="155">
        <f t="shared" si="2896"/>
        <v>0</v>
      </c>
      <c r="BC4089" s="155">
        <f t="shared" si="2896"/>
        <v>0</v>
      </c>
      <c r="BD4089" s="155">
        <f t="shared" si="2896"/>
        <v>0</v>
      </c>
    </row>
    <row r="4090" spans="1:56" ht="15.5" x14ac:dyDescent="0.35">
      <c r="B4090" s="145">
        <f t="shared" si="2891"/>
        <v>152</v>
      </c>
      <c r="C4090" s="146" t="str">
        <f t="shared" si="2891"/>
        <v>SAS HSR 4</v>
      </c>
      <c r="D4090" s="159" t="s">
        <v>763</v>
      </c>
      <c r="E4090" s="160">
        <v>44621</v>
      </c>
      <c r="F4090" s="149"/>
      <c r="G4090" s="159" t="s">
        <v>764</v>
      </c>
      <c r="H4090" s="159" t="s">
        <v>765</v>
      </c>
      <c r="I4090" s="159" t="s">
        <v>766</v>
      </c>
      <c r="J4090" s="159" t="s">
        <v>767</v>
      </c>
      <c r="K4090" s="158"/>
      <c r="L4090" s="161" t="s">
        <v>768</v>
      </c>
      <c r="M4090" s="221"/>
      <c r="N4090" s="221"/>
      <c r="O4090" s="162">
        <f>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
+($H4104&gt;0)*($J4104&lt;O$2)*0
+($H4104&gt;0)*($J4104&gt;=O$2)*($J4104&lt;=O$3)*(($J4104-O$2+1)/O$4)
+($H4104&gt;0)*($J4104&gt;O$3)*($I4104&gt;O$3)*0
+($H4104&gt;0)*($J4104&gt;O$3)*($I4104&lt;=O$3)*($I4104&gt;=O$2)*((O$3-$I4104+1)/O$4)
+($H4104&gt;0)*($J4104&gt;O$3)*($I4104&lt;O$2)*1
+($H4104&gt;0)*($I4104&gt;O$3)*0</f>
        <v>0</v>
      </c>
      <c r="P4090" s="162">
        <f t="shared" ref="P4090:BD4090" si="2897">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
+($H4104&gt;0)*($J4104&lt;P$2)*0
+($H4104&gt;0)*($J4104&gt;=P$2)*($J4104&lt;=P$3)*(($J4104-P$2+1)/P$4)
+($H4104&gt;0)*($J4104&gt;P$3)*($I4104&gt;P$3)*0
+($H4104&gt;0)*($J4104&gt;P$3)*($I4104&lt;=P$3)*($I4104&gt;=P$2)*((P$3-$I4104+1)/P$4)
+($H4104&gt;0)*($J4104&gt;P$3)*($I4104&lt;P$2)*1
+($H4104&gt;0)*($I4104&gt;P$3)*0</f>
        <v>0</v>
      </c>
      <c r="Q4090" s="162">
        <f t="shared" si="2897"/>
        <v>0</v>
      </c>
      <c r="R4090" s="162">
        <f t="shared" si="2897"/>
        <v>0</v>
      </c>
      <c r="S4090" s="162">
        <f t="shared" si="2897"/>
        <v>0</v>
      </c>
      <c r="T4090" s="162">
        <f t="shared" si="2897"/>
        <v>0</v>
      </c>
      <c r="U4090" s="162">
        <f t="shared" si="2897"/>
        <v>0</v>
      </c>
      <c r="V4090" s="162">
        <f t="shared" si="2897"/>
        <v>0</v>
      </c>
      <c r="W4090" s="162">
        <f t="shared" si="2897"/>
        <v>0</v>
      </c>
      <c r="X4090" s="162">
        <f t="shared" si="2897"/>
        <v>0</v>
      </c>
      <c r="Y4090" s="162">
        <f t="shared" si="2897"/>
        <v>0</v>
      </c>
      <c r="Z4090" s="162">
        <f t="shared" si="2897"/>
        <v>0</v>
      </c>
      <c r="AA4090" s="162">
        <f t="shared" si="2897"/>
        <v>0</v>
      </c>
      <c r="AB4090" s="162">
        <f t="shared" si="2897"/>
        <v>0</v>
      </c>
      <c r="AC4090" s="162">
        <f t="shared" si="2897"/>
        <v>0</v>
      </c>
      <c r="AD4090" s="162">
        <f t="shared" si="2897"/>
        <v>0</v>
      </c>
      <c r="AE4090" s="162">
        <f t="shared" si="2897"/>
        <v>0</v>
      </c>
      <c r="AF4090" s="162">
        <f t="shared" si="2897"/>
        <v>0</v>
      </c>
      <c r="AG4090" s="162">
        <f t="shared" si="2897"/>
        <v>0</v>
      </c>
      <c r="AH4090" s="162">
        <f t="shared" si="2897"/>
        <v>0</v>
      </c>
      <c r="AI4090" s="162">
        <f t="shared" si="2897"/>
        <v>0</v>
      </c>
      <c r="AJ4090" s="162">
        <f t="shared" si="2897"/>
        <v>0</v>
      </c>
      <c r="AK4090" s="162">
        <f t="shared" si="2897"/>
        <v>0</v>
      </c>
      <c r="AL4090" s="162">
        <f t="shared" si="2897"/>
        <v>0</v>
      </c>
      <c r="AM4090" s="162">
        <f t="shared" si="2897"/>
        <v>0</v>
      </c>
      <c r="AN4090" s="162">
        <f t="shared" si="2897"/>
        <v>0</v>
      </c>
      <c r="AO4090" s="162">
        <f t="shared" si="2897"/>
        <v>0</v>
      </c>
      <c r="AP4090" s="162">
        <f t="shared" si="2897"/>
        <v>0</v>
      </c>
      <c r="AQ4090" s="162">
        <f t="shared" si="2897"/>
        <v>0</v>
      </c>
      <c r="AR4090" s="162">
        <f t="shared" si="2897"/>
        <v>0</v>
      </c>
      <c r="AS4090" s="162">
        <f t="shared" si="2897"/>
        <v>0</v>
      </c>
      <c r="AT4090" s="162">
        <f t="shared" si="2897"/>
        <v>0</v>
      </c>
      <c r="AU4090" s="162">
        <f t="shared" si="2897"/>
        <v>0</v>
      </c>
      <c r="AV4090" s="162">
        <f t="shared" si="2897"/>
        <v>0</v>
      </c>
      <c r="AW4090" s="162">
        <f t="shared" si="2897"/>
        <v>0</v>
      </c>
      <c r="AX4090" s="162">
        <f t="shared" si="2897"/>
        <v>0</v>
      </c>
      <c r="AY4090" s="162">
        <f t="shared" si="2897"/>
        <v>0</v>
      </c>
      <c r="AZ4090" s="162">
        <f t="shared" si="2897"/>
        <v>0</v>
      </c>
      <c r="BA4090" s="162">
        <f t="shared" si="2897"/>
        <v>0</v>
      </c>
      <c r="BB4090" s="162">
        <f t="shared" si="2897"/>
        <v>0</v>
      </c>
      <c r="BC4090" s="162">
        <f t="shared" si="2897"/>
        <v>0</v>
      </c>
      <c r="BD4090" s="162">
        <f t="shared" si="2897"/>
        <v>0</v>
      </c>
    </row>
    <row r="4091" spans="1:56" ht="15.5" x14ac:dyDescent="0.35">
      <c r="B4091" s="145">
        <f t="shared" si="2891"/>
        <v>152</v>
      </c>
      <c r="C4091" s="146" t="str">
        <f t="shared" si="2891"/>
        <v>SAS HSR 4</v>
      </c>
      <c r="D4091" s="159" t="s">
        <v>769</v>
      </c>
      <c r="E4091" s="163">
        <v>9864</v>
      </c>
      <c r="F4091" s="149"/>
      <c r="G4091" s="164" t="s">
        <v>59</v>
      </c>
      <c r="H4091" s="165">
        <v>0</v>
      </c>
      <c r="I4091" s="166">
        <v>0</v>
      </c>
      <c r="J4091" s="166">
        <v>0</v>
      </c>
      <c r="K4091" s="158"/>
      <c r="L4091" s="167" t="s">
        <v>770</v>
      </c>
      <c r="M4091" s="211"/>
      <c r="N4091" s="211"/>
      <c r="O4091" s="168">
        <f>($E4101&lt;=O$3)*($E4101&gt;O$2)*((O$3-$E4101+1)/O$4)
+($E4101&lt;=O$2)*((O$3-O$2+1)/O$4)
+($E4101&gt;O$3)*(0)</f>
        <v>0</v>
      </c>
      <c r="P4091" s="168">
        <f t="shared" ref="P4091:BD4091" si="2898">($E4101&lt;=P$3)*($E4101&gt;P$2)*((P$3-$E4101+1)/P$4)
+($E4101&lt;=P$2)*((P$3-P$2+1)/P$4)
+($E4101&gt;P$3)*(0)</f>
        <v>0</v>
      </c>
      <c r="Q4091" s="168">
        <f t="shared" si="2898"/>
        <v>0</v>
      </c>
      <c r="R4091" s="168">
        <f t="shared" si="2898"/>
        <v>0</v>
      </c>
      <c r="S4091" s="168">
        <f t="shared" si="2898"/>
        <v>0</v>
      </c>
      <c r="T4091" s="168">
        <f t="shared" si="2898"/>
        <v>0</v>
      </c>
      <c r="U4091" s="168">
        <f t="shared" si="2898"/>
        <v>0</v>
      </c>
      <c r="V4091" s="168">
        <f t="shared" si="2898"/>
        <v>0</v>
      </c>
      <c r="W4091" s="168">
        <f t="shared" si="2898"/>
        <v>0</v>
      </c>
      <c r="X4091" s="168">
        <f t="shared" si="2898"/>
        <v>0</v>
      </c>
      <c r="Y4091" s="168">
        <f t="shared" si="2898"/>
        <v>0.35555555555555557</v>
      </c>
      <c r="Z4091" s="168">
        <f t="shared" si="2898"/>
        <v>1</v>
      </c>
      <c r="AA4091" s="168">
        <f t="shared" si="2898"/>
        <v>1</v>
      </c>
      <c r="AB4091" s="168">
        <f t="shared" si="2898"/>
        <v>1</v>
      </c>
      <c r="AC4091" s="168">
        <f t="shared" si="2898"/>
        <v>1</v>
      </c>
      <c r="AD4091" s="168">
        <f t="shared" si="2898"/>
        <v>1</v>
      </c>
      <c r="AE4091" s="168">
        <f t="shared" si="2898"/>
        <v>1</v>
      </c>
      <c r="AF4091" s="168">
        <f t="shared" si="2898"/>
        <v>1</v>
      </c>
      <c r="AG4091" s="168">
        <f t="shared" si="2898"/>
        <v>1</v>
      </c>
      <c r="AH4091" s="168">
        <f t="shared" si="2898"/>
        <v>1</v>
      </c>
      <c r="AI4091" s="168">
        <f t="shared" si="2898"/>
        <v>1</v>
      </c>
      <c r="AJ4091" s="168">
        <f t="shared" si="2898"/>
        <v>1</v>
      </c>
      <c r="AK4091" s="168">
        <f t="shared" si="2898"/>
        <v>1</v>
      </c>
      <c r="AL4091" s="168">
        <f t="shared" si="2898"/>
        <v>1</v>
      </c>
      <c r="AM4091" s="168">
        <f t="shared" si="2898"/>
        <v>1</v>
      </c>
      <c r="AN4091" s="168">
        <f t="shared" si="2898"/>
        <v>1</v>
      </c>
      <c r="AO4091" s="168">
        <f t="shared" si="2898"/>
        <v>1</v>
      </c>
      <c r="AP4091" s="168">
        <f t="shared" si="2898"/>
        <v>1</v>
      </c>
      <c r="AQ4091" s="168">
        <f t="shared" si="2898"/>
        <v>1</v>
      </c>
      <c r="AR4091" s="168">
        <f t="shared" si="2898"/>
        <v>1</v>
      </c>
      <c r="AS4091" s="168">
        <f t="shared" si="2898"/>
        <v>1</v>
      </c>
      <c r="AT4091" s="168">
        <f t="shared" si="2898"/>
        <v>1</v>
      </c>
      <c r="AU4091" s="168">
        <f t="shared" si="2898"/>
        <v>1</v>
      </c>
      <c r="AV4091" s="168">
        <f t="shared" si="2898"/>
        <v>1</v>
      </c>
      <c r="AW4091" s="168">
        <f t="shared" si="2898"/>
        <v>1</v>
      </c>
      <c r="AX4091" s="168">
        <f t="shared" si="2898"/>
        <v>1</v>
      </c>
      <c r="AY4091" s="168">
        <f t="shared" si="2898"/>
        <v>1</v>
      </c>
      <c r="AZ4091" s="168">
        <f t="shared" si="2898"/>
        <v>1</v>
      </c>
      <c r="BA4091" s="168">
        <f t="shared" si="2898"/>
        <v>1</v>
      </c>
      <c r="BB4091" s="168">
        <f t="shared" si="2898"/>
        <v>1</v>
      </c>
      <c r="BC4091" s="168">
        <f t="shared" si="2898"/>
        <v>1</v>
      </c>
      <c r="BD4091" s="168">
        <f t="shared" si="2898"/>
        <v>1</v>
      </c>
    </row>
    <row r="4092" spans="1:56" ht="15.5" x14ac:dyDescent="0.35">
      <c r="A4092" s="169"/>
      <c r="B4092" s="145">
        <f t="shared" si="2891"/>
        <v>152</v>
      </c>
      <c r="C4092" s="146" t="str">
        <f t="shared" si="2891"/>
        <v>SAS HSR 4</v>
      </c>
      <c r="D4092" s="159" t="s">
        <v>771</v>
      </c>
      <c r="E4092" s="163">
        <v>9864</v>
      </c>
      <c r="F4092" s="149"/>
      <c r="G4092" s="164" t="s">
        <v>60</v>
      </c>
      <c r="H4092" s="165">
        <v>0</v>
      </c>
      <c r="I4092" s="166">
        <v>0</v>
      </c>
      <c r="J4092" s="166">
        <v>0</v>
      </c>
      <c r="K4092" s="169"/>
      <c r="M4092" s="222">
        <v>44621</v>
      </c>
      <c r="O4092" s="149"/>
      <c r="P4092" s="149"/>
      <c r="Q4092" s="149"/>
      <c r="R4092" s="149"/>
      <c r="S4092" s="149"/>
      <c r="T4092" s="149"/>
      <c r="U4092" s="149"/>
      <c r="V4092" s="149"/>
      <c r="W4092" s="149"/>
      <c r="X4092" s="149"/>
      <c r="Y4092" s="149"/>
      <c r="Z4092" s="149"/>
      <c r="AA4092" s="149"/>
      <c r="AB4092" s="149"/>
      <c r="AC4092" s="149"/>
      <c r="AD4092" s="149"/>
      <c r="AE4092" s="149"/>
      <c r="AF4092" s="149"/>
      <c r="AG4092" s="149"/>
      <c r="AH4092" s="149"/>
      <c r="AI4092" s="149"/>
      <c r="AJ4092" s="149"/>
      <c r="AK4092" s="149"/>
      <c r="AL4092" s="149"/>
      <c r="AM4092" s="149"/>
      <c r="AN4092" s="149"/>
      <c r="AO4092" s="149"/>
      <c r="AP4092" s="149"/>
      <c r="AQ4092" s="149"/>
      <c r="AR4092" s="149"/>
      <c r="AS4092" s="149"/>
      <c r="AT4092" s="149"/>
      <c r="AU4092" s="149"/>
      <c r="AV4092" s="149"/>
      <c r="AW4092" s="149"/>
      <c r="AX4092" s="149"/>
      <c r="AY4092" s="149"/>
      <c r="AZ4092" s="149"/>
      <c r="BA4092" s="149"/>
      <c r="BB4092" s="149"/>
      <c r="BC4092" s="149"/>
      <c r="BD4092" s="149"/>
    </row>
    <row r="4093" spans="1:56" ht="15.5" x14ac:dyDescent="0.35">
      <c r="B4093" s="145">
        <f t="shared" si="2891"/>
        <v>152</v>
      </c>
      <c r="C4093" s="146" t="str">
        <f t="shared" si="2891"/>
        <v>SAS HSR 4</v>
      </c>
      <c r="D4093" s="159" t="s">
        <v>772</v>
      </c>
      <c r="E4093" s="163">
        <v>9864</v>
      </c>
      <c r="F4093" s="149"/>
      <c r="G4093" s="170" t="s">
        <v>61</v>
      </c>
      <c r="H4093" s="165">
        <v>0</v>
      </c>
      <c r="I4093" s="166">
        <v>0</v>
      </c>
      <c r="J4093" s="166">
        <v>0</v>
      </c>
      <c r="K4093" s="158"/>
      <c r="L4093" s="171" t="s">
        <v>773</v>
      </c>
      <c r="M4093" s="212">
        <v>1</v>
      </c>
      <c r="N4093" s="212">
        <v>1</v>
      </c>
      <c r="O4093" s="172">
        <v>1</v>
      </c>
      <c r="P4093" s="172">
        <v>1</v>
      </c>
      <c r="Q4093" s="172">
        <v>1.0034444444444444</v>
      </c>
      <c r="R4093" s="172">
        <v>1.01</v>
      </c>
      <c r="S4093" s="172">
        <v>1.01</v>
      </c>
      <c r="T4093" s="172">
        <v>1.01</v>
      </c>
      <c r="U4093" s="172">
        <v>1.0134406593406593</v>
      </c>
      <c r="V4093" s="172">
        <v>1.0201</v>
      </c>
      <c r="W4093" s="172">
        <v>1.0201</v>
      </c>
      <c r="X4093" s="172">
        <v>1.0201</v>
      </c>
      <c r="Y4093" s="172">
        <v>1.0236136777777778</v>
      </c>
      <c r="Z4093" s="172">
        <v>1.0303009999999999</v>
      </c>
      <c r="AA4093" s="172">
        <v>1.0303009999999999</v>
      </c>
      <c r="AB4093" s="172">
        <v>1.0303009999999999</v>
      </c>
      <c r="AC4093" s="172">
        <v>1.0338498145555555</v>
      </c>
      <c r="AD4093" s="172">
        <v>1.04060401</v>
      </c>
      <c r="AE4093" s="172">
        <v>1.04060401</v>
      </c>
      <c r="AF4093" s="172">
        <v>1.04060401</v>
      </c>
      <c r="AG4093" s="172">
        <v>1.0441883127011111</v>
      </c>
      <c r="AH4093" s="172">
        <v>1.0510100500999999</v>
      </c>
      <c r="AI4093" s="172">
        <v>1.0510100500999999</v>
      </c>
      <c r="AJ4093" s="172">
        <v>1.0510100500999999</v>
      </c>
      <c r="AK4093" s="172">
        <v>1.054590414006934</v>
      </c>
      <c r="AL4093" s="172">
        <v>1.0615201506009999</v>
      </c>
      <c r="AM4093" s="172">
        <v>1.0615201506009999</v>
      </c>
      <c r="AN4093" s="172">
        <v>1.0615201506009999</v>
      </c>
      <c r="AO4093" s="172">
        <v>1.0651764977864033</v>
      </c>
      <c r="AP4093" s="172">
        <v>1.0721353521070098</v>
      </c>
      <c r="AQ4093" s="172">
        <v>1.0721353521070098</v>
      </c>
      <c r="AR4093" s="172">
        <v>1.0721353521070098</v>
      </c>
      <c r="AS4093" s="172">
        <v>1.0758282627642672</v>
      </c>
      <c r="AT4093" s="172">
        <v>1.08285670562808</v>
      </c>
      <c r="AU4093" s="172">
        <v>1.08285670562808</v>
      </c>
      <c r="AV4093" s="172">
        <v>1.08285670562808</v>
      </c>
      <c r="AW4093" s="172">
        <v>1.0865865453919099</v>
      </c>
      <c r="AX4093" s="172">
        <v>1.0936852726843609</v>
      </c>
      <c r="AY4093" s="172">
        <v>1.0936852726843609</v>
      </c>
      <c r="AZ4093" s="172">
        <v>1.0936852726843609</v>
      </c>
      <c r="BA4093" s="172">
        <v>1.0974110137231758</v>
      </c>
      <c r="BB4093" s="172">
        <v>1.1046221254112045</v>
      </c>
      <c r="BC4093" s="172">
        <v>1.1046221254112045</v>
      </c>
      <c r="BD4093" s="172">
        <v>1.1046221254112045</v>
      </c>
    </row>
    <row r="4094" spans="1:56" ht="15.5" x14ac:dyDescent="0.35">
      <c r="B4094" s="145">
        <f t="shared" si="2891"/>
        <v>152</v>
      </c>
      <c r="C4094" s="146" t="str">
        <f t="shared" si="2891"/>
        <v>SAS HSR 4</v>
      </c>
      <c r="D4094" s="159" t="s">
        <v>140</v>
      </c>
      <c r="E4094" s="173" t="s">
        <v>392</v>
      </c>
      <c r="F4094" s="149"/>
      <c r="K4094" s="158"/>
      <c r="L4094" s="150" t="s">
        <v>774</v>
      </c>
      <c r="M4094" s="208"/>
      <c r="N4094" s="208"/>
      <c r="O4094" s="174">
        <f>O4087*$E4091/4+O4091*$E4102/4</f>
        <v>2466</v>
      </c>
      <c r="P4094" s="174">
        <f t="shared" ref="P4094:BD4094" si="2899">P4087*$E4091/4+P4091*$E4102/4</f>
        <v>2466</v>
      </c>
      <c r="Q4094" s="174">
        <f t="shared" si="2899"/>
        <v>2466</v>
      </c>
      <c r="R4094" s="174">
        <f t="shared" si="2899"/>
        <v>2466</v>
      </c>
      <c r="S4094" s="174">
        <f t="shared" si="2899"/>
        <v>2466</v>
      </c>
      <c r="T4094" s="174">
        <f t="shared" si="2899"/>
        <v>2466</v>
      </c>
      <c r="U4094" s="174">
        <f t="shared" si="2899"/>
        <v>2466</v>
      </c>
      <c r="V4094" s="174">
        <f t="shared" si="2899"/>
        <v>2466</v>
      </c>
      <c r="W4094" s="174">
        <f t="shared" si="2899"/>
        <v>2466</v>
      </c>
      <c r="X4094" s="174">
        <f t="shared" si="2899"/>
        <v>2466</v>
      </c>
      <c r="Y4094" s="174">
        <f t="shared" si="2899"/>
        <v>2493.4</v>
      </c>
      <c r="Z4094" s="174">
        <f t="shared" si="2899"/>
        <v>2466</v>
      </c>
      <c r="AA4094" s="174">
        <f t="shared" si="2899"/>
        <v>2466</v>
      </c>
      <c r="AB4094" s="174">
        <f t="shared" si="2899"/>
        <v>2466</v>
      </c>
      <c r="AC4094" s="174">
        <f t="shared" si="2899"/>
        <v>2466</v>
      </c>
      <c r="AD4094" s="174">
        <f t="shared" si="2899"/>
        <v>2466</v>
      </c>
      <c r="AE4094" s="174">
        <f t="shared" si="2899"/>
        <v>2466</v>
      </c>
      <c r="AF4094" s="174">
        <f t="shared" si="2899"/>
        <v>2466</v>
      </c>
      <c r="AG4094" s="174">
        <f t="shared" si="2899"/>
        <v>2466</v>
      </c>
      <c r="AH4094" s="174">
        <f t="shared" si="2899"/>
        <v>2466</v>
      </c>
      <c r="AI4094" s="174">
        <f t="shared" si="2899"/>
        <v>2466</v>
      </c>
      <c r="AJ4094" s="174">
        <f t="shared" si="2899"/>
        <v>2466</v>
      </c>
      <c r="AK4094" s="174">
        <f t="shared" si="2899"/>
        <v>2466</v>
      </c>
      <c r="AL4094" s="174">
        <f t="shared" si="2899"/>
        <v>2466</v>
      </c>
      <c r="AM4094" s="174">
        <f t="shared" si="2899"/>
        <v>2466</v>
      </c>
      <c r="AN4094" s="174">
        <f t="shared" si="2899"/>
        <v>2466</v>
      </c>
      <c r="AO4094" s="174">
        <f t="shared" si="2899"/>
        <v>2466</v>
      </c>
      <c r="AP4094" s="174">
        <f t="shared" si="2899"/>
        <v>2466</v>
      </c>
      <c r="AQ4094" s="174">
        <f t="shared" si="2899"/>
        <v>2466</v>
      </c>
      <c r="AR4094" s="174">
        <f t="shared" si="2899"/>
        <v>2466</v>
      </c>
      <c r="AS4094" s="174">
        <f t="shared" si="2899"/>
        <v>2466</v>
      </c>
      <c r="AT4094" s="174">
        <f t="shared" si="2899"/>
        <v>2466</v>
      </c>
      <c r="AU4094" s="174">
        <f t="shared" si="2899"/>
        <v>2466</v>
      </c>
      <c r="AV4094" s="174">
        <f t="shared" si="2899"/>
        <v>2466</v>
      </c>
      <c r="AW4094" s="174">
        <f t="shared" si="2899"/>
        <v>2466</v>
      </c>
      <c r="AX4094" s="174">
        <f t="shared" si="2899"/>
        <v>2466</v>
      </c>
      <c r="AY4094" s="174">
        <f t="shared" si="2899"/>
        <v>2466</v>
      </c>
      <c r="AZ4094" s="174">
        <f t="shared" si="2899"/>
        <v>2466</v>
      </c>
      <c r="BA4094" s="174">
        <f t="shared" si="2899"/>
        <v>2466</v>
      </c>
      <c r="BB4094" s="174">
        <f t="shared" si="2899"/>
        <v>2466</v>
      </c>
      <c r="BC4094" s="174">
        <f t="shared" si="2899"/>
        <v>2466</v>
      </c>
      <c r="BD4094" s="174">
        <f t="shared" si="2899"/>
        <v>2466</v>
      </c>
    </row>
    <row r="4095" spans="1:56" ht="15.5" x14ac:dyDescent="0.35">
      <c r="B4095" s="145">
        <f t="shared" si="2891"/>
        <v>152</v>
      </c>
      <c r="C4095" s="146" t="str">
        <f t="shared" si="2891"/>
        <v>SAS HSR 4</v>
      </c>
      <c r="D4095" s="159" t="s">
        <v>775</v>
      </c>
      <c r="E4095" s="173" t="s">
        <v>776</v>
      </c>
      <c r="F4095" s="149"/>
      <c r="G4095" s="159" t="s">
        <v>777</v>
      </c>
      <c r="H4095" s="160">
        <v>0</v>
      </c>
      <c r="I4095" s="159" t="s">
        <v>767</v>
      </c>
      <c r="J4095" s="160">
        <v>45716</v>
      </c>
      <c r="K4095" s="158"/>
      <c r="L4095" s="154" t="s">
        <v>778</v>
      </c>
      <c r="M4095" s="210"/>
      <c r="N4095" s="210"/>
      <c r="O4095" s="175">
        <f>IF($E4101&gt;=O$3,IF(O$3&lt;=($E4090+365),O4094,IFERROR(O4087*$E4092/4*O4093+
$E4102*O4091/4*IFERROR(O4093/$E4103,0),0)),IF(O$3&lt;=($E4101+365),O4087*$E4092/4*O4093+$E4102*O4091/4*IFERROR(O4093/$E4103,0),IFERROR($E4102*O4091/4*IFERROR(O4093/$E4103,0),0)))</f>
        <v>2466</v>
      </c>
      <c r="P4095" s="175">
        <f t="shared" ref="P4095:BD4095" si="2900">IF($E4101&gt;=P$3,IF(P$3&lt;=($E4090+365),P4094,IFERROR(P4087*$E4092/4*P4093+
$E4102*P4091/4*IFERROR(P4093/$E4103,0),0)),IF(P$3&lt;=($E4101+365),P4087*$E4092/4*P4093+$E4102*P4091/4*IFERROR(P4093/$E4103,0),IFERROR($E4102*P4091/4*IFERROR(P4093/$E4103,0),0)))</f>
        <v>2466</v>
      </c>
      <c r="Q4095" s="175">
        <f t="shared" si="2900"/>
        <v>2474.4939999999997</v>
      </c>
      <c r="R4095" s="175">
        <f t="shared" si="2900"/>
        <v>2490.66</v>
      </c>
      <c r="S4095" s="175">
        <f t="shared" si="2900"/>
        <v>2490.66</v>
      </c>
      <c r="T4095" s="175">
        <f t="shared" si="2900"/>
        <v>2490.66</v>
      </c>
      <c r="U4095" s="175">
        <f t="shared" si="2900"/>
        <v>2499.1446659340659</v>
      </c>
      <c r="V4095" s="175">
        <f t="shared" si="2900"/>
        <v>2515.5666000000001</v>
      </c>
      <c r="W4095" s="175">
        <f t="shared" si="2900"/>
        <v>2515.5666000000001</v>
      </c>
      <c r="X4095" s="175">
        <f t="shared" si="2900"/>
        <v>2515.5666000000001</v>
      </c>
      <c r="Y4095" s="175">
        <f t="shared" si="2900"/>
        <v>2531.5738714955555</v>
      </c>
      <c r="Z4095" s="175">
        <f t="shared" si="2900"/>
        <v>2482.1105082493627</v>
      </c>
      <c r="AA4095" s="175">
        <f t="shared" si="2900"/>
        <v>2482.1105082493627</v>
      </c>
      <c r="AB4095" s="175">
        <f t="shared" si="2900"/>
        <v>2482.1105082493627</v>
      </c>
      <c r="AC4095" s="175">
        <f t="shared" si="2900"/>
        <v>2490.66</v>
      </c>
      <c r="AD4095" s="175">
        <f t="shared" si="2900"/>
        <v>2506.9316133318566</v>
      </c>
      <c r="AE4095" s="175">
        <f t="shared" si="2900"/>
        <v>2506.9316133318566</v>
      </c>
      <c r="AF4095" s="175">
        <f t="shared" si="2900"/>
        <v>2506.9316133318566</v>
      </c>
      <c r="AG4095" s="175">
        <f t="shared" si="2900"/>
        <v>2515.5666000000001</v>
      </c>
      <c r="AH4095" s="175">
        <f t="shared" si="2900"/>
        <v>2532.0009294651754</v>
      </c>
      <c r="AI4095" s="175">
        <f t="shared" si="2900"/>
        <v>2532.0009294651754</v>
      </c>
      <c r="AJ4095" s="175">
        <f t="shared" si="2900"/>
        <v>2532.0009294651754</v>
      </c>
      <c r="AK4095" s="175">
        <f t="shared" si="2900"/>
        <v>2540.6264271369796</v>
      </c>
      <c r="AL4095" s="175">
        <f t="shared" si="2900"/>
        <v>2557.3209387598272</v>
      </c>
      <c r="AM4095" s="175">
        <f t="shared" si="2900"/>
        <v>2557.3209387598272</v>
      </c>
      <c r="AN4095" s="175">
        <f t="shared" si="2900"/>
        <v>2557.3209387598272</v>
      </c>
      <c r="AO4095" s="175">
        <f t="shared" si="2900"/>
        <v>2566.1294886599994</v>
      </c>
      <c r="AP4095" s="175">
        <f t="shared" si="2900"/>
        <v>2582.8941481474253</v>
      </c>
      <c r="AQ4095" s="175">
        <f t="shared" si="2900"/>
        <v>2582.8941481474253</v>
      </c>
      <c r="AR4095" s="175">
        <f t="shared" si="2900"/>
        <v>2582.8941481474253</v>
      </c>
      <c r="AS4095" s="175">
        <f t="shared" si="2900"/>
        <v>2591.7907835465994</v>
      </c>
      <c r="AT4095" s="175">
        <f t="shared" si="2900"/>
        <v>2608.7230896288997</v>
      </c>
      <c r="AU4095" s="175">
        <f t="shared" si="2900"/>
        <v>2608.7230896288997</v>
      </c>
      <c r="AV4095" s="175">
        <f t="shared" si="2900"/>
        <v>2608.7230896288997</v>
      </c>
      <c r="AW4095" s="175">
        <f t="shared" si="2900"/>
        <v>2617.7086913820654</v>
      </c>
      <c r="AX4095" s="175">
        <f t="shared" si="2900"/>
        <v>2634.8103205251891</v>
      </c>
      <c r="AY4095" s="175">
        <f t="shared" si="2900"/>
        <v>2634.8103205251891</v>
      </c>
      <c r="AZ4095" s="175">
        <f t="shared" si="2900"/>
        <v>2634.8103205251891</v>
      </c>
      <c r="BA4095" s="175">
        <f t="shared" si="2900"/>
        <v>2643.7860479907145</v>
      </c>
      <c r="BB4095" s="175">
        <f t="shared" si="2900"/>
        <v>2661.158423730441</v>
      </c>
      <c r="BC4095" s="175">
        <f t="shared" si="2900"/>
        <v>2661.158423730441</v>
      </c>
      <c r="BD4095" s="175">
        <f t="shared" si="2900"/>
        <v>2661.158423730441</v>
      </c>
    </row>
    <row r="4096" spans="1:56" ht="15.5" x14ac:dyDescent="0.35">
      <c r="B4096" s="145">
        <f t="shared" si="2891"/>
        <v>152</v>
      </c>
      <c r="C4096" s="146" t="str">
        <f t="shared" si="2891"/>
        <v>SAS HSR 4</v>
      </c>
      <c r="D4096" s="159" t="s">
        <v>54</v>
      </c>
      <c r="E4096" s="176">
        <v>0</v>
      </c>
      <c r="F4096" s="149"/>
      <c r="I4096" s="149"/>
      <c r="J4096" s="158"/>
      <c r="K4096" s="158"/>
      <c r="L4096" s="154" t="s">
        <v>779</v>
      </c>
      <c r="M4096" s="210"/>
      <c r="N4096" s="210"/>
      <c r="O4096" s="175">
        <f>-$E4092/4*O4086
+(O4086&gt;0)*($J4091&gt;=O$2)*($J4091&lt;=O$3)*(($J4091-O$2+1)/O$4*$H4091/4)
+(O4086&gt;0)*($J4091&gt;O$3)*($I4091&lt;=O$3)*($I4091&gt;=O$2)*((O$3-$I4091+1)/O$4*$H4091/4)
+(O4086&gt;0)*($J4091&gt;O$3)*($I4091&lt;O$2)*$H4091/4
+(O4086&gt;0)*($J4092&gt;=O$2)*($J4092&lt;=O$3)*(($J4092-O$2+1)/O$4*$H4092/4)
+(O4086&gt;0)*($J4092&gt;O$3)*($I4092&lt;=O$3)*($I4092&gt;=O$2)*((O$3-$I4092+1)/O$4*$H4092/4)
+(O4086&gt;0)*($J4092&gt;O$3)*($I4092&lt;O$2)*$H4092/4
+(O4086&gt;0)*($J4093&gt;=O$2)*($J4093&lt;=O$3)*(($J4093-O$2+1)/O$4*$H4093/4)
+(O4086&gt;0)*($J4093&gt;O$3)*($I4093&lt;=O$3)*($I4093&gt;=O$2)*((O$3-$I4093+1)/O$4*$H4093/4)
+(O4086&gt;0)*($J4093&gt;O$3)*($I4093&lt;O$2)*$H4093/4
-$E4102/4*O4090
+(O4090&gt;0)*($J4102&gt;=O$2)*($J4102&lt;=O$3)*(($J4102-O$2+1)/O$4*$H4102/4)
+(O4090&gt;0)*($J4102&gt;O$3)*($I4102&lt;=O$3)*($I4102&gt;=O$2)*((O$3-$I4102+1)/O$4*$H4102/4)
+(O4090&gt;0)*($J4102&gt;O$3)*($I4102&lt;O$2)*$H4102/4
+(O4090&gt;0)*($J4103&gt;=O$2)*($J4103&lt;=O$3)*(($J4103-O$2+1)/O$4*$H4103/4)
+(O4090&gt;0)*($J4103&gt;O$3)*($I4103&lt;=O$3)*($I4103&gt;=O$2)*((O$3-$I4103+1)/O$4*$H4103/4)
+(O4090&gt;0)*($J4103&gt;O$3)*($I4103&lt;O$2)*$H4103/4
+(O4090&gt;0)*($J4104&gt;=O$2)*($J4104&lt;=O$3)*(($J4104-O$2+1)/O$4*$H4104/4)
+(O4090&gt;0)*($J4104&gt;O$3)*($I4104&lt;=O$3)*($I4104&gt;=O$2)*((O$3-$I4104+1)/O$4*$H4104/4)
+(O4090&gt;0)*($J4104&gt;O$3)*($I4104&lt;O$2)*$H4104/4</f>
        <v>0</v>
      </c>
      <c r="P4096" s="175">
        <f t="shared" ref="P4096:BD4096" si="2901">-$E4092/4*P4086
+(P4086&gt;0)*($J4091&gt;=P$2)*($J4091&lt;=P$3)*(($J4091-P$2+1)/P$4*$H4091/4)
+(P4086&gt;0)*($J4091&gt;P$3)*($I4091&lt;=P$3)*($I4091&gt;=P$2)*((P$3-$I4091+1)/P$4*$H4091/4)
+(P4086&gt;0)*($J4091&gt;P$3)*($I4091&lt;P$2)*$H4091/4
+(P4086&gt;0)*($J4092&gt;=P$2)*($J4092&lt;=P$3)*(($J4092-P$2+1)/P$4*$H4092/4)
+(P4086&gt;0)*($J4092&gt;P$3)*($I4092&lt;=P$3)*($I4092&gt;=P$2)*((P$3-$I4092+1)/P$4*$H4092/4)
+(P4086&gt;0)*($J4092&gt;P$3)*($I4092&lt;P$2)*$H4092/4
+(P4086&gt;0)*($J4093&gt;=P$2)*($J4093&lt;=P$3)*(($J4093-P$2+1)/P$4*$H4093/4)
+(P4086&gt;0)*($J4093&gt;P$3)*($I4093&lt;=P$3)*($I4093&gt;=P$2)*((P$3-$I4093+1)/P$4*$H4093/4)
+(P4086&gt;0)*($J4093&gt;P$3)*($I4093&lt;P$2)*$H4093/4
-$E4102/4*P4090
+(P4090&gt;0)*($J4102&gt;=P$2)*($J4102&lt;=P$3)*(($J4102-P$2+1)/P$4*$H4102/4)
+(P4090&gt;0)*($J4102&gt;P$3)*($I4102&lt;=P$3)*($I4102&gt;=P$2)*((P$3-$I4102+1)/P$4*$H4102/4)
+(P4090&gt;0)*($J4102&gt;P$3)*($I4102&lt;P$2)*$H4102/4
+(P4090&gt;0)*($J4103&gt;=P$2)*($J4103&lt;=P$3)*(($J4103-P$2+1)/P$4*$H4103/4)
+(P4090&gt;0)*($J4103&gt;P$3)*($I4103&lt;=P$3)*($I4103&gt;=P$2)*((P$3-$I4103+1)/P$4*$H4103/4)
+(P4090&gt;0)*($J4103&gt;P$3)*($I4103&lt;P$2)*$H4103/4
+(P4090&gt;0)*($J4104&gt;=P$2)*($J4104&lt;=P$3)*(($J4104-P$2+1)/P$4*$H4104/4)
+(P4090&gt;0)*($J4104&gt;P$3)*($I4104&lt;=P$3)*($I4104&gt;=P$2)*((P$3-$I4104+1)/P$4*$H4104/4)
+(P4090&gt;0)*($J4104&gt;P$3)*($I4104&lt;P$2)*$H4104/4</f>
        <v>0</v>
      </c>
      <c r="Q4096" s="175">
        <f t="shared" si="2901"/>
        <v>0</v>
      </c>
      <c r="R4096" s="175">
        <f t="shared" si="2901"/>
        <v>0</v>
      </c>
      <c r="S4096" s="175">
        <f t="shared" si="2901"/>
        <v>0</v>
      </c>
      <c r="T4096" s="175">
        <f t="shared" si="2901"/>
        <v>0</v>
      </c>
      <c r="U4096" s="175">
        <f t="shared" si="2901"/>
        <v>0</v>
      </c>
      <c r="V4096" s="175">
        <f t="shared" si="2901"/>
        <v>0</v>
      </c>
      <c r="W4096" s="175">
        <f t="shared" si="2901"/>
        <v>0</v>
      </c>
      <c r="X4096" s="175">
        <f t="shared" si="2901"/>
        <v>0</v>
      </c>
      <c r="Y4096" s="175">
        <f t="shared" si="2901"/>
        <v>0</v>
      </c>
      <c r="Z4096" s="175">
        <f t="shared" si="2901"/>
        <v>0</v>
      </c>
      <c r="AA4096" s="175">
        <f t="shared" si="2901"/>
        <v>0</v>
      </c>
      <c r="AB4096" s="175">
        <f t="shared" si="2901"/>
        <v>0</v>
      </c>
      <c r="AC4096" s="175">
        <f t="shared" si="2901"/>
        <v>0</v>
      </c>
      <c r="AD4096" s="175">
        <f t="shared" si="2901"/>
        <v>0</v>
      </c>
      <c r="AE4096" s="175">
        <f t="shared" si="2901"/>
        <v>0</v>
      </c>
      <c r="AF4096" s="175">
        <f t="shared" si="2901"/>
        <v>0</v>
      </c>
      <c r="AG4096" s="175">
        <f t="shared" si="2901"/>
        <v>0</v>
      </c>
      <c r="AH4096" s="175">
        <f t="shared" si="2901"/>
        <v>0</v>
      </c>
      <c r="AI4096" s="175">
        <f t="shared" si="2901"/>
        <v>0</v>
      </c>
      <c r="AJ4096" s="175">
        <f t="shared" si="2901"/>
        <v>0</v>
      </c>
      <c r="AK4096" s="175">
        <f t="shared" si="2901"/>
        <v>0</v>
      </c>
      <c r="AL4096" s="175">
        <f t="shared" si="2901"/>
        <v>0</v>
      </c>
      <c r="AM4096" s="175">
        <f t="shared" si="2901"/>
        <v>0</v>
      </c>
      <c r="AN4096" s="175">
        <f t="shared" si="2901"/>
        <v>0</v>
      </c>
      <c r="AO4096" s="175">
        <f t="shared" si="2901"/>
        <v>0</v>
      </c>
      <c r="AP4096" s="175">
        <f t="shared" si="2901"/>
        <v>0</v>
      </c>
      <c r="AQ4096" s="175">
        <f t="shared" si="2901"/>
        <v>0</v>
      </c>
      <c r="AR4096" s="175">
        <f t="shared" si="2901"/>
        <v>0</v>
      </c>
      <c r="AS4096" s="175">
        <f t="shared" si="2901"/>
        <v>0</v>
      </c>
      <c r="AT4096" s="175">
        <f t="shared" si="2901"/>
        <v>0</v>
      </c>
      <c r="AU4096" s="175">
        <f t="shared" si="2901"/>
        <v>0</v>
      </c>
      <c r="AV4096" s="175">
        <f t="shared" si="2901"/>
        <v>0</v>
      </c>
      <c r="AW4096" s="175">
        <f t="shared" si="2901"/>
        <v>0</v>
      </c>
      <c r="AX4096" s="175">
        <f t="shared" si="2901"/>
        <v>0</v>
      </c>
      <c r="AY4096" s="175">
        <f t="shared" si="2901"/>
        <v>0</v>
      </c>
      <c r="AZ4096" s="175">
        <f t="shared" si="2901"/>
        <v>0</v>
      </c>
      <c r="BA4096" s="175">
        <f t="shared" si="2901"/>
        <v>0</v>
      </c>
      <c r="BB4096" s="175">
        <f t="shared" si="2901"/>
        <v>0</v>
      </c>
      <c r="BC4096" s="175">
        <f t="shared" si="2901"/>
        <v>0</v>
      </c>
      <c r="BD4096" s="175">
        <f t="shared" si="2901"/>
        <v>0</v>
      </c>
    </row>
    <row r="4097" spans="1:56" ht="15.5" x14ac:dyDescent="0.35">
      <c r="B4097" s="145">
        <f t="shared" si="2891"/>
        <v>152</v>
      </c>
      <c r="C4097" s="146" t="str">
        <f t="shared" si="2891"/>
        <v>SAS HSR 4</v>
      </c>
      <c r="D4097" s="177" t="s">
        <v>780</v>
      </c>
      <c r="E4097" s="176" t="s">
        <v>819</v>
      </c>
      <c r="F4097" s="178"/>
      <c r="G4097" s="177" t="s">
        <v>781</v>
      </c>
      <c r="H4097" s="173" t="s">
        <v>810</v>
      </c>
      <c r="I4097" s="177" t="s">
        <v>782</v>
      </c>
      <c r="J4097" s="166">
        <v>0</v>
      </c>
      <c r="K4097" s="158"/>
      <c r="L4097" s="154" t="s">
        <v>783</v>
      </c>
      <c r="M4097" s="210"/>
      <c r="N4097" s="210"/>
      <c r="O4097" s="175">
        <v>0</v>
      </c>
      <c r="P4097" s="175">
        <v>0</v>
      </c>
      <c r="Q4097" s="175">
        <v>0</v>
      </c>
      <c r="R4097" s="175">
        <v>0</v>
      </c>
      <c r="S4097" s="175">
        <v>0</v>
      </c>
      <c r="T4097" s="175">
        <v>0</v>
      </c>
      <c r="U4097" s="175">
        <v>0</v>
      </c>
      <c r="V4097" s="175">
        <v>0</v>
      </c>
      <c r="W4097" s="175">
        <v>0</v>
      </c>
      <c r="X4097" s="175">
        <v>0</v>
      </c>
      <c r="Y4097" s="175">
        <v>0</v>
      </c>
      <c r="Z4097" s="175">
        <v>0</v>
      </c>
      <c r="AA4097" s="175">
        <v>0</v>
      </c>
      <c r="AB4097" s="175">
        <v>0</v>
      </c>
      <c r="AC4097" s="175">
        <v>0</v>
      </c>
      <c r="AD4097" s="175">
        <v>0</v>
      </c>
      <c r="AE4097" s="175">
        <v>0</v>
      </c>
      <c r="AF4097" s="175">
        <v>0</v>
      </c>
      <c r="AG4097" s="175">
        <v>0</v>
      </c>
      <c r="AH4097" s="175">
        <v>0</v>
      </c>
      <c r="AI4097" s="175">
        <v>0</v>
      </c>
      <c r="AJ4097" s="175">
        <v>0</v>
      </c>
      <c r="AK4097" s="175">
        <v>0</v>
      </c>
      <c r="AL4097" s="175">
        <v>0</v>
      </c>
      <c r="AM4097" s="175">
        <v>0</v>
      </c>
      <c r="AN4097" s="175">
        <v>0</v>
      </c>
      <c r="AO4097" s="175">
        <v>0</v>
      </c>
      <c r="AP4097" s="175">
        <v>0</v>
      </c>
      <c r="AQ4097" s="175">
        <v>0</v>
      </c>
      <c r="AR4097" s="175">
        <v>0</v>
      </c>
      <c r="AS4097" s="175">
        <v>0</v>
      </c>
      <c r="AT4097" s="175">
        <v>0</v>
      </c>
      <c r="AU4097" s="175">
        <v>0</v>
      </c>
      <c r="AV4097" s="175">
        <v>0</v>
      </c>
      <c r="AW4097" s="175">
        <v>0</v>
      </c>
      <c r="AX4097" s="175">
        <v>0</v>
      </c>
      <c r="AY4097" s="175">
        <v>0</v>
      </c>
      <c r="AZ4097" s="175">
        <v>0</v>
      </c>
      <c r="BA4097" s="175">
        <v>0</v>
      </c>
      <c r="BB4097" s="175">
        <v>0</v>
      </c>
      <c r="BC4097" s="175">
        <v>0</v>
      </c>
      <c r="BD4097" s="175">
        <v>0</v>
      </c>
    </row>
    <row r="4098" spans="1:56" ht="15.5" x14ac:dyDescent="0.35">
      <c r="B4098" s="145">
        <f t="shared" si="2891"/>
        <v>152</v>
      </c>
      <c r="C4098" s="146" t="str">
        <f t="shared" si="2891"/>
        <v>SAS HSR 4</v>
      </c>
      <c r="D4098" s="177" t="s">
        <v>784</v>
      </c>
      <c r="E4098" s="166">
        <v>45716</v>
      </c>
      <c r="G4098" s="177" t="s">
        <v>785</v>
      </c>
      <c r="H4098" s="176">
        <v>0</v>
      </c>
      <c r="I4098" s="177" t="s">
        <v>786</v>
      </c>
      <c r="J4098" s="163">
        <v>9864</v>
      </c>
      <c r="K4098" s="157"/>
      <c r="L4098" s="167" t="s">
        <v>787</v>
      </c>
      <c r="M4098" s="211"/>
      <c r="N4098" s="211"/>
      <c r="O4098" s="179">
        <f>-(O4095+O4096)*IFERROR((O4085+O4089)/(O4087+O4091),0)</f>
        <v>0</v>
      </c>
      <c r="P4098" s="179">
        <f t="shared" ref="P4098:BD4098" si="2902">-(P4095+P4096)*IFERROR((P4085+P4089)/(P4087+P4091),0)</f>
        <v>0</v>
      </c>
      <c r="Q4098" s="179">
        <f t="shared" si="2902"/>
        <v>0</v>
      </c>
      <c r="R4098" s="179">
        <f t="shared" si="2902"/>
        <v>0</v>
      </c>
      <c r="S4098" s="179">
        <f t="shared" si="2902"/>
        <v>0</v>
      </c>
      <c r="T4098" s="179">
        <f t="shared" si="2902"/>
        <v>0</v>
      </c>
      <c r="U4098" s="179">
        <f t="shared" si="2902"/>
        <v>0</v>
      </c>
      <c r="V4098" s="179">
        <f t="shared" si="2902"/>
        <v>0</v>
      </c>
      <c r="W4098" s="179">
        <f t="shared" si="2902"/>
        <v>0</v>
      </c>
      <c r="X4098" s="179">
        <f t="shared" si="2902"/>
        <v>0</v>
      </c>
      <c r="Y4098" s="179">
        <f t="shared" si="2902"/>
        <v>0</v>
      </c>
      <c r="Z4098" s="179">
        <f t="shared" si="2902"/>
        <v>0</v>
      </c>
      <c r="AA4098" s="179">
        <f t="shared" si="2902"/>
        <v>0</v>
      </c>
      <c r="AB4098" s="179">
        <f t="shared" si="2902"/>
        <v>0</v>
      </c>
      <c r="AC4098" s="179">
        <f t="shared" si="2902"/>
        <v>0</v>
      </c>
      <c r="AD4098" s="179">
        <f t="shared" si="2902"/>
        <v>0</v>
      </c>
      <c r="AE4098" s="179">
        <f t="shared" si="2902"/>
        <v>0</v>
      </c>
      <c r="AF4098" s="179">
        <f t="shared" si="2902"/>
        <v>0</v>
      </c>
      <c r="AG4098" s="179">
        <f t="shared" si="2902"/>
        <v>0</v>
      </c>
      <c r="AH4098" s="179">
        <f t="shared" si="2902"/>
        <v>0</v>
      </c>
      <c r="AI4098" s="179">
        <f t="shared" si="2902"/>
        <v>0</v>
      </c>
      <c r="AJ4098" s="179">
        <f t="shared" si="2902"/>
        <v>0</v>
      </c>
      <c r="AK4098" s="179">
        <f t="shared" si="2902"/>
        <v>0</v>
      </c>
      <c r="AL4098" s="179">
        <f t="shared" si="2902"/>
        <v>0</v>
      </c>
      <c r="AM4098" s="179">
        <f t="shared" si="2902"/>
        <v>0</v>
      </c>
      <c r="AN4098" s="179">
        <f t="shared" si="2902"/>
        <v>0</v>
      </c>
      <c r="AO4098" s="179">
        <f t="shared" si="2902"/>
        <v>0</v>
      </c>
      <c r="AP4098" s="179">
        <f t="shared" si="2902"/>
        <v>0</v>
      </c>
      <c r="AQ4098" s="179">
        <f t="shared" si="2902"/>
        <v>0</v>
      </c>
      <c r="AR4098" s="179">
        <f t="shared" si="2902"/>
        <v>0</v>
      </c>
      <c r="AS4098" s="179">
        <f t="shared" si="2902"/>
        <v>0</v>
      </c>
      <c r="AT4098" s="179">
        <f t="shared" si="2902"/>
        <v>0</v>
      </c>
      <c r="AU4098" s="179">
        <f t="shared" si="2902"/>
        <v>0</v>
      </c>
      <c r="AV4098" s="179">
        <f t="shared" si="2902"/>
        <v>0</v>
      </c>
      <c r="AW4098" s="179">
        <f t="shared" si="2902"/>
        <v>0</v>
      </c>
      <c r="AX4098" s="179">
        <f t="shared" si="2902"/>
        <v>0</v>
      </c>
      <c r="AY4098" s="179">
        <f t="shared" si="2902"/>
        <v>0</v>
      </c>
      <c r="AZ4098" s="179">
        <f t="shared" si="2902"/>
        <v>0</v>
      </c>
      <c r="BA4098" s="179">
        <f t="shared" si="2902"/>
        <v>0</v>
      </c>
      <c r="BB4098" s="179">
        <f t="shared" si="2902"/>
        <v>0</v>
      </c>
      <c r="BC4098" s="179">
        <f t="shared" si="2902"/>
        <v>0</v>
      </c>
      <c r="BD4098" s="179">
        <f t="shared" si="2902"/>
        <v>0</v>
      </c>
    </row>
    <row r="4099" spans="1:56" ht="15.5" x14ac:dyDescent="0.35">
      <c r="B4099" s="145">
        <f t="shared" si="2891"/>
        <v>152</v>
      </c>
      <c r="C4099" s="146" t="str">
        <f t="shared" si="2891"/>
        <v>SAS HSR 4</v>
      </c>
      <c r="K4099" s="158"/>
      <c r="O4099" s="149"/>
      <c r="P4099" s="149"/>
      <c r="Q4099" s="149"/>
      <c r="R4099" s="149"/>
      <c r="S4099" s="149"/>
      <c r="T4099" s="149"/>
      <c r="U4099" s="149"/>
      <c r="V4099" s="149"/>
      <c r="W4099" s="149"/>
      <c r="X4099" s="149"/>
      <c r="Y4099" s="149"/>
      <c r="Z4099" s="149"/>
      <c r="AA4099" s="149"/>
      <c r="AB4099" s="149"/>
      <c r="AC4099" s="149"/>
      <c r="AD4099" s="149"/>
      <c r="AE4099" s="149"/>
      <c r="AF4099" s="149"/>
      <c r="AG4099" s="149"/>
      <c r="AH4099" s="149"/>
      <c r="AI4099" s="149"/>
      <c r="AJ4099" s="149"/>
      <c r="AK4099" s="149"/>
      <c r="AL4099" s="149"/>
      <c r="AM4099" s="149"/>
      <c r="AN4099" s="149"/>
      <c r="AO4099" s="149"/>
      <c r="AP4099" s="149"/>
      <c r="AQ4099" s="149"/>
      <c r="AR4099" s="149"/>
      <c r="AS4099" s="149"/>
      <c r="AT4099" s="149"/>
      <c r="AU4099" s="149"/>
      <c r="AV4099" s="149"/>
      <c r="AW4099" s="149"/>
      <c r="AX4099" s="149"/>
      <c r="AY4099" s="149"/>
      <c r="AZ4099" s="149"/>
      <c r="BA4099" s="149"/>
      <c r="BB4099" s="149"/>
      <c r="BC4099" s="149"/>
      <c r="BD4099" s="149"/>
    </row>
    <row r="4100" spans="1:56" ht="15.5" x14ac:dyDescent="0.35">
      <c r="B4100" s="145">
        <f t="shared" si="2891"/>
        <v>152</v>
      </c>
      <c r="C4100" s="146" t="str">
        <f t="shared" si="2891"/>
        <v>SAS HSR 4</v>
      </c>
      <c r="G4100" s="180" t="s">
        <v>757</v>
      </c>
      <c r="H4100" s="784" t="s">
        <v>488</v>
      </c>
      <c r="I4100" s="785"/>
      <c r="J4100" s="786"/>
      <c r="K4100" s="157"/>
      <c r="L4100" s="181" t="s">
        <v>23</v>
      </c>
      <c r="M4100" s="219"/>
      <c r="N4100" s="219"/>
      <c r="O4100" s="182">
        <f>SUM(O4095:O4098)</f>
        <v>2466</v>
      </c>
      <c r="P4100" s="182">
        <f t="shared" ref="P4100:BD4100" si="2903">SUM(P4095:P4098)</f>
        <v>2466</v>
      </c>
      <c r="Q4100" s="182">
        <f t="shared" si="2903"/>
        <v>2474.4939999999997</v>
      </c>
      <c r="R4100" s="182">
        <f t="shared" si="2903"/>
        <v>2490.66</v>
      </c>
      <c r="S4100" s="182">
        <f t="shared" si="2903"/>
        <v>2490.66</v>
      </c>
      <c r="T4100" s="182">
        <f t="shared" si="2903"/>
        <v>2490.66</v>
      </c>
      <c r="U4100" s="182">
        <f t="shared" si="2903"/>
        <v>2499.1446659340659</v>
      </c>
      <c r="V4100" s="182">
        <f t="shared" si="2903"/>
        <v>2515.5666000000001</v>
      </c>
      <c r="W4100" s="182">
        <f t="shared" si="2903"/>
        <v>2515.5666000000001</v>
      </c>
      <c r="X4100" s="182">
        <f t="shared" si="2903"/>
        <v>2515.5666000000001</v>
      </c>
      <c r="Y4100" s="182">
        <f t="shared" si="2903"/>
        <v>2531.5738714955555</v>
      </c>
      <c r="Z4100" s="182">
        <f t="shared" si="2903"/>
        <v>2482.1105082493627</v>
      </c>
      <c r="AA4100" s="182">
        <f t="shared" si="2903"/>
        <v>2482.1105082493627</v>
      </c>
      <c r="AB4100" s="182">
        <f t="shared" si="2903"/>
        <v>2482.1105082493627</v>
      </c>
      <c r="AC4100" s="182">
        <f t="shared" si="2903"/>
        <v>2490.66</v>
      </c>
      <c r="AD4100" s="182">
        <f t="shared" si="2903"/>
        <v>2506.9316133318566</v>
      </c>
      <c r="AE4100" s="182">
        <f t="shared" si="2903"/>
        <v>2506.9316133318566</v>
      </c>
      <c r="AF4100" s="182">
        <f t="shared" si="2903"/>
        <v>2506.9316133318566</v>
      </c>
      <c r="AG4100" s="182">
        <f t="shared" si="2903"/>
        <v>2515.5666000000001</v>
      </c>
      <c r="AH4100" s="182">
        <f t="shared" si="2903"/>
        <v>2532.0009294651754</v>
      </c>
      <c r="AI4100" s="182">
        <f t="shared" si="2903"/>
        <v>2532.0009294651754</v>
      </c>
      <c r="AJ4100" s="182">
        <f t="shared" si="2903"/>
        <v>2532.0009294651754</v>
      </c>
      <c r="AK4100" s="182">
        <f t="shared" si="2903"/>
        <v>2540.6264271369796</v>
      </c>
      <c r="AL4100" s="182">
        <f t="shared" si="2903"/>
        <v>2557.3209387598272</v>
      </c>
      <c r="AM4100" s="182">
        <f t="shared" si="2903"/>
        <v>2557.3209387598272</v>
      </c>
      <c r="AN4100" s="182">
        <f t="shared" si="2903"/>
        <v>2557.3209387598272</v>
      </c>
      <c r="AO4100" s="182">
        <f t="shared" si="2903"/>
        <v>2566.1294886599994</v>
      </c>
      <c r="AP4100" s="182">
        <f t="shared" si="2903"/>
        <v>2582.8941481474253</v>
      </c>
      <c r="AQ4100" s="182">
        <f t="shared" si="2903"/>
        <v>2582.8941481474253</v>
      </c>
      <c r="AR4100" s="182">
        <f t="shared" si="2903"/>
        <v>2582.8941481474253</v>
      </c>
      <c r="AS4100" s="182">
        <f t="shared" si="2903"/>
        <v>2591.7907835465994</v>
      </c>
      <c r="AT4100" s="182">
        <f t="shared" si="2903"/>
        <v>2608.7230896288997</v>
      </c>
      <c r="AU4100" s="182">
        <f t="shared" si="2903"/>
        <v>2608.7230896288997</v>
      </c>
      <c r="AV4100" s="182">
        <f t="shared" si="2903"/>
        <v>2608.7230896288997</v>
      </c>
      <c r="AW4100" s="182">
        <f t="shared" si="2903"/>
        <v>2617.7086913820654</v>
      </c>
      <c r="AX4100" s="182">
        <f t="shared" si="2903"/>
        <v>2634.8103205251891</v>
      </c>
      <c r="AY4100" s="182">
        <f t="shared" si="2903"/>
        <v>2634.8103205251891</v>
      </c>
      <c r="AZ4100" s="182">
        <f t="shared" si="2903"/>
        <v>2634.8103205251891</v>
      </c>
      <c r="BA4100" s="182">
        <f t="shared" si="2903"/>
        <v>2643.7860479907145</v>
      </c>
      <c r="BB4100" s="182">
        <f t="shared" si="2903"/>
        <v>2661.158423730441</v>
      </c>
      <c r="BC4100" s="182">
        <f t="shared" si="2903"/>
        <v>2661.158423730441</v>
      </c>
      <c r="BD4100" s="182">
        <f t="shared" si="2903"/>
        <v>2661.158423730441</v>
      </c>
    </row>
    <row r="4101" spans="1:56" ht="15.5" x14ac:dyDescent="0.35">
      <c r="B4101" s="145">
        <f t="shared" ref="B4101:C4106" si="2904">B4100</f>
        <v>152</v>
      </c>
      <c r="C4101" s="146" t="str">
        <f t="shared" si="2904"/>
        <v>SAS HSR 4</v>
      </c>
      <c r="D4101" s="180" t="s">
        <v>788</v>
      </c>
      <c r="E4101" s="166">
        <v>45716</v>
      </c>
      <c r="F4101" s="149"/>
      <c r="G4101" s="180" t="s">
        <v>789</v>
      </c>
      <c r="H4101" s="180" t="s">
        <v>765</v>
      </c>
      <c r="I4101" s="180" t="s">
        <v>766</v>
      </c>
      <c r="J4101" s="180" t="s">
        <v>767</v>
      </c>
      <c r="K4101" s="157"/>
      <c r="O4101" s="149"/>
      <c r="P4101" s="149"/>
      <c r="Q4101" s="149"/>
      <c r="R4101" s="149"/>
      <c r="S4101" s="149"/>
      <c r="T4101" s="149"/>
      <c r="U4101" s="149"/>
      <c r="V4101" s="149"/>
      <c r="W4101" s="149"/>
      <c r="X4101" s="149"/>
      <c r="Y4101" s="149"/>
      <c r="Z4101" s="149"/>
      <c r="AA4101" s="149"/>
      <c r="AB4101" s="149"/>
      <c r="AC4101" s="149"/>
      <c r="AD4101" s="149"/>
      <c r="AE4101" s="149"/>
      <c r="AF4101" s="149"/>
      <c r="AG4101" s="149"/>
      <c r="AH4101" s="149"/>
      <c r="AI4101" s="149"/>
      <c r="AJ4101" s="149"/>
      <c r="AK4101" s="149"/>
      <c r="AL4101" s="149"/>
      <c r="AM4101" s="149"/>
      <c r="AN4101" s="149"/>
      <c r="AO4101" s="149"/>
      <c r="AP4101" s="149"/>
      <c r="AQ4101" s="149"/>
      <c r="AR4101" s="149"/>
      <c r="AS4101" s="149"/>
      <c r="AT4101" s="149"/>
      <c r="AU4101" s="149"/>
      <c r="AV4101" s="149"/>
      <c r="AW4101" s="149"/>
      <c r="AX4101" s="149"/>
      <c r="AY4101" s="149"/>
      <c r="AZ4101" s="149"/>
      <c r="BA4101" s="149"/>
      <c r="BB4101" s="149"/>
      <c r="BC4101" s="149"/>
      <c r="BD4101" s="149"/>
    </row>
    <row r="4102" spans="1:56" ht="15.5" x14ac:dyDescent="0.35">
      <c r="B4102" s="145">
        <f t="shared" si="2904"/>
        <v>152</v>
      </c>
      <c r="C4102" s="146" t="str">
        <f t="shared" si="2904"/>
        <v>SAS HSR 4</v>
      </c>
      <c r="D4102" s="180" t="s">
        <v>790</v>
      </c>
      <c r="E4102" s="165">
        <v>9864</v>
      </c>
      <c r="F4102" s="149"/>
      <c r="G4102" s="183" t="s">
        <v>791</v>
      </c>
      <c r="H4102" s="165">
        <v>0</v>
      </c>
      <c r="I4102" s="166">
        <v>0</v>
      </c>
      <c r="J4102" s="166">
        <v>0</v>
      </c>
      <c r="K4102" s="157"/>
      <c r="L4102" s="184" t="s">
        <v>792</v>
      </c>
      <c r="M4102" s="208"/>
      <c r="N4102" s="208"/>
      <c r="O4102" s="174">
        <f t="shared" ref="O4102:BD4102" si="2905">IFERROR(((O$3&gt;=$E4101)*(O$2&lt;=$E4101))*$E4105,"")</f>
        <v>0</v>
      </c>
      <c r="P4102" s="174">
        <f t="shared" si="2905"/>
        <v>0</v>
      </c>
      <c r="Q4102" s="174">
        <f t="shared" si="2905"/>
        <v>0</v>
      </c>
      <c r="R4102" s="174">
        <f t="shared" si="2905"/>
        <v>0</v>
      </c>
      <c r="S4102" s="174">
        <f t="shared" si="2905"/>
        <v>0</v>
      </c>
      <c r="T4102" s="174">
        <f t="shared" si="2905"/>
        <v>0</v>
      </c>
      <c r="U4102" s="174">
        <f t="shared" si="2905"/>
        <v>0</v>
      </c>
      <c r="V4102" s="174">
        <f t="shared" si="2905"/>
        <v>0</v>
      </c>
      <c r="W4102" s="174">
        <f t="shared" si="2905"/>
        <v>0</v>
      </c>
      <c r="X4102" s="174">
        <f t="shared" si="2905"/>
        <v>0</v>
      </c>
      <c r="Y4102" s="174">
        <f t="shared" si="2905"/>
        <v>0</v>
      </c>
      <c r="Z4102" s="174">
        <f t="shared" si="2905"/>
        <v>0</v>
      </c>
      <c r="AA4102" s="174">
        <f t="shared" si="2905"/>
        <v>0</v>
      </c>
      <c r="AB4102" s="174">
        <f t="shared" si="2905"/>
        <v>0</v>
      </c>
      <c r="AC4102" s="174">
        <f t="shared" si="2905"/>
        <v>0</v>
      </c>
      <c r="AD4102" s="174">
        <f t="shared" si="2905"/>
        <v>0</v>
      </c>
      <c r="AE4102" s="174">
        <f t="shared" si="2905"/>
        <v>0</v>
      </c>
      <c r="AF4102" s="174">
        <f t="shared" si="2905"/>
        <v>0</v>
      </c>
      <c r="AG4102" s="174">
        <f t="shared" si="2905"/>
        <v>0</v>
      </c>
      <c r="AH4102" s="174">
        <f t="shared" si="2905"/>
        <v>0</v>
      </c>
      <c r="AI4102" s="174">
        <f t="shared" si="2905"/>
        <v>0</v>
      </c>
      <c r="AJ4102" s="174">
        <f t="shared" si="2905"/>
        <v>0</v>
      </c>
      <c r="AK4102" s="174">
        <f t="shared" si="2905"/>
        <v>0</v>
      </c>
      <c r="AL4102" s="174">
        <f t="shared" si="2905"/>
        <v>0</v>
      </c>
      <c r="AM4102" s="174">
        <f t="shared" si="2905"/>
        <v>0</v>
      </c>
      <c r="AN4102" s="174">
        <f t="shared" si="2905"/>
        <v>0</v>
      </c>
      <c r="AO4102" s="174">
        <f t="shared" si="2905"/>
        <v>0</v>
      </c>
      <c r="AP4102" s="174">
        <f t="shared" si="2905"/>
        <v>0</v>
      </c>
      <c r="AQ4102" s="174">
        <f t="shared" si="2905"/>
        <v>0</v>
      </c>
      <c r="AR4102" s="174">
        <f t="shared" si="2905"/>
        <v>0</v>
      </c>
      <c r="AS4102" s="174">
        <f t="shared" si="2905"/>
        <v>0</v>
      </c>
      <c r="AT4102" s="174">
        <f t="shared" si="2905"/>
        <v>0</v>
      </c>
      <c r="AU4102" s="174">
        <f t="shared" si="2905"/>
        <v>0</v>
      </c>
      <c r="AV4102" s="174">
        <f t="shared" si="2905"/>
        <v>0</v>
      </c>
      <c r="AW4102" s="174">
        <f t="shared" si="2905"/>
        <v>0</v>
      </c>
      <c r="AX4102" s="174">
        <f t="shared" si="2905"/>
        <v>0</v>
      </c>
      <c r="AY4102" s="174">
        <f t="shared" si="2905"/>
        <v>0</v>
      </c>
      <c r="AZ4102" s="174">
        <f t="shared" si="2905"/>
        <v>0</v>
      </c>
      <c r="BA4102" s="174">
        <f t="shared" si="2905"/>
        <v>0</v>
      </c>
      <c r="BB4102" s="174">
        <f t="shared" si="2905"/>
        <v>0</v>
      </c>
      <c r="BC4102" s="174">
        <f t="shared" si="2905"/>
        <v>0</v>
      </c>
      <c r="BD4102" s="174">
        <f t="shared" si="2905"/>
        <v>0</v>
      </c>
    </row>
    <row r="4103" spans="1:56" ht="15.5" x14ac:dyDescent="0.35">
      <c r="B4103" s="145">
        <f t="shared" si="2904"/>
        <v>152</v>
      </c>
      <c r="C4103" s="146" t="str">
        <f t="shared" si="2904"/>
        <v>SAS HSR 4</v>
      </c>
      <c r="D4103" s="180" t="s">
        <v>121</v>
      </c>
      <c r="E4103" s="185">
        <f>IF(E4101&gt;MAX($O$3:$BD$3),BD4092,
IF(E4101&lt;MIN($O$3:$BD$3),1,SUMIFS($O4093:$BD4093,$O$2:$BD$2,"&lt;="&amp;E4101,$O$3:$BD$3,"&gt;="&amp;E4101)))</f>
        <v>1.0236136777777778</v>
      </c>
      <c r="F4103" s="149"/>
      <c r="G4103" s="183" t="s">
        <v>793</v>
      </c>
      <c r="H4103" s="165">
        <v>0</v>
      </c>
      <c r="I4103" s="166">
        <v>0</v>
      </c>
      <c r="J4103" s="166">
        <v>0</v>
      </c>
      <c r="K4103" s="157"/>
      <c r="L4103" s="186" t="s">
        <v>794</v>
      </c>
      <c r="M4103" s="210"/>
      <c r="N4103" s="210"/>
      <c r="O4103" s="175">
        <f t="shared" ref="O4103:BD4103" si="2906">IFERROR(((O$3&gt;=$E4098)*(O$2&lt;=$E4098))*$H4106,"")</f>
        <v>0</v>
      </c>
      <c r="P4103" s="175">
        <f t="shared" si="2906"/>
        <v>0</v>
      </c>
      <c r="Q4103" s="175">
        <f t="shared" si="2906"/>
        <v>0</v>
      </c>
      <c r="R4103" s="175">
        <f t="shared" si="2906"/>
        <v>0</v>
      </c>
      <c r="S4103" s="175">
        <f t="shared" si="2906"/>
        <v>0</v>
      </c>
      <c r="T4103" s="175">
        <f t="shared" si="2906"/>
        <v>0</v>
      </c>
      <c r="U4103" s="175">
        <f t="shared" si="2906"/>
        <v>0</v>
      </c>
      <c r="V4103" s="175">
        <f t="shared" si="2906"/>
        <v>0</v>
      </c>
      <c r="W4103" s="175">
        <f t="shared" si="2906"/>
        <v>0</v>
      </c>
      <c r="X4103" s="175">
        <f t="shared" si="2906"/>
        <v>0</v>
      </c>
      <c r="Y4103" s="175">
        <f t="shared" si="2906"/>
        <v>0</v>
      </c>
      <c r="Z4103" s="175">
        <f t="shared" si="2906"/>
        <v>0</v>
      </c>
      <c r="AA4103" s="175">
        <f t="shared" si="2906"/>
        <v>0</v>
      </c>
      <c r="AB4103" s="175">
        <f t="shared" si="2906"/>
        <v>0</v>
      </c>
      <c r="AC4103" s="175">
        <f t="shared" si="2906"/>
        <v>0</v>
      </c>
      <c r="AD4103" s="175">
        <f t="shared" si="2906"/>
        <v>0</v>
      </c>
      <c r="AE4103" s="175">
        <f t="shared" si="2906"/>
        <v>0</v>
      </c>
      <c r="AF4103" s="175">
        <f t="shared" si="2906"/>
        <v>0</v>
      </c>
      <c r="AG4103" s="175">
        <f t="shared" si="2906"/>
        <v>0</v>
      </c>
      <c r="AH4103" s="175">
        <f t="shared" si="2906"/>
        <v>0</v>
      </c>
      <c r="AI4103" s="175">
        <f t="shared" si="2906"/>
        <v>0</v>
      </c>
      <c r="AJ4103" s="175">
        <f t="shared" si="2906"/>
        <v>0</v>
      </c>
      <c r="AK4103" s="175">
        <f t="shared" si="2906"/>
        <v>0</v>
      </c>
      <c r="AL4103" s="175">
        <f t="shared" si="2906"/>
        <v>0</v>
      </c>
      <c r="AM4103" s="175">
        <f t="shared" si="2906"/>
        <v>0</v>
      </c>
      <c r="AN4103" s="175">
        <f t="shared" si="2906"/>
        <v>0</v>
      </c>
      <c r="AO4103" s="175">
        <f t="shared" si="2906"/>
        <v>0</v>
      </c>
      <c r="AP4103" s="175">
        <f t="shared" si="2906"/>
        <v>0</v>
      </c>
      <c r="AQ4103" s="175">
        <f t="shared" si="2906"/>
        <v>0</v>
      </c>
      <c r="AR4103" s="175">
        <f t="shared" si="2906"/>
        <v>0</v>
      </c>
      <c r="AS4103" s="175">
        <f t="shared" si="2906"/>
        <v>0</v>
      </c>
      <c r="AT4103" s="175">
        <f t="shared" si="2906"/>
        <v>0</v>
      </c>
      <c r="AU4103" s="175">
        <f t="shared" si="2906"/>
        <v>0</v>
      </c>
      <c r="AV4103" s="175">
        <f t="shared" si="2906"/>
        <v>0</v>
      </c>
      <c r="AW4103" s="175">
        <f t="shared" si="2906"/>
        <v>0</v>
      </c>
      <c r="AX4103" s="175">
        <f t="shared" si="2906"/>
        <v>0</v>
      </c>
      <c r="AY4103" s="175">
        <f t="shared" si="2906"/>
        <v>0</v>
      </c>
      <c r="AZ4103" s="175">
        <f t="shared" si="2906"/>
        <v>0</v>
      </c>
      <c r="BA4103" s="175">
        <f t="shared" si="2906"/>
        <v>0</v>
      </c>
      <c r="BB4103" s="175">
        <f t="shared" si="2906"/>
        <v>0</v>
      </c>
      <c r="BC4103" s="175">
        <f t="shared" si="2906"/>
        <v>0</v>
      </c>
      <c r="BD4103" s="175">
        <f t="shared" si="2906"/>
        <v>0</v>
      </c>
    </row>
    <row r="4104" spans="1:56" ht="15.5" x14ac:dyDescent="0.35">
      <c r="B4104" s="145">
        <f t="shared" si="2904"/>
        <v>152</v>
      </c>
      <c r="C4104" s="146" t="str">
        <f t="shared" si="2904"/>
        <v>SAS HSR 4</v>
      </c>
      <c r="D4104" s="180" t="s">
        <v>54</v>
      </c>
      <c r="E4104" s="176">
        <v>0</v>
      </c>
      <c r="F4104" s="149"/>
      <c r="G4104" s="183" t="s">
        <v>795</v>
      </c>
      <c r="H4104" s="165">
        <v>0</v>
      </c>
      <c r="I4104" s="166">
        <v>0</v>
      </c>
      <c r="J4104" s="166">
        <v>0</v>
      </c>
      <c r="L4104" s="186" t="s">
        <v>796</v>
      </c>
      <c r="M4104" s="210"/>
      <c r="N4104" s="210"/>
      <c r="O4104" s="175">
        <f t="shared" ref="O4104:BD4104" si="2907">IFERROR(((O$3&gt;=$E4101)*(O$2&lt;=$E4101))*$J4106,"")</f>
        <v>0</v>
      </c>
      <c r="P4104" s="175">
        <f t="shared" si="2907"/>
        <v>0</v>
      </c>
      <c r="Q4104" s="175">
        <f t="shared" si="2907"/>
        <v>0</v>
      </c>
      <c r="R4104" s="175">
        <f t="shared" si="2907"/>
        <v>0</v>
      </c>
      <c r="S4104" s="175">
        <f t="shared" si="2907"/>
        <v>0</v>
      </c>
      <c r="T4104" s="175">
        <f t="shared" si="2907"/>
        <v>0</v>
      </c>
      <c r="U4104" s="175">
        <f t="shared" si="2907"/>
        <v>0</v>
      </c>
      <c r="V4104" s="175">
        <f t="shared" si="2907"/>
        <v>0</v>
      </c>
      <c r="W4104" s="175">
        <f t="shared" si="2907"/>
        <v>0</v>
      </c>
      <c r="X4104" s="175">
        <f t="shared" si="2907"/>
        <v>0</v>
      </c>
      <c r="Y4104" s="175">
        <f t="shared" si="2907"/>
        <v>0</v>
      </c>
      <c r="Z4104" s="175">
        <f t="shared" si="2907"/>
        <v>0</v>
      </c>
      <c r="AA4104" s="175">
        <f t="shared" si="2907"/>
        <v>0</v>
      </c>
      <c r="AB4104" s="175">
        <f t="shared" si="2907"/>
        <v>0</v>
      </c>
      <c r="AC4104" s="175">
        <f t="shared" si="2907"/>
        <v>0</v>
      </c>
      <c r="AD4104" s="175">
        <f t="shared" si="2907"/>
        <v>0</v>
      </c>
      <c r="AE4104" s="175">
        <f t="shared" si="2907"/>
        <v>0</v>
      </c>
      <c r="AF4104" s="175">
        <f t="shared" si="2907"/>
        <v>0</v>
      </c>
      <c r="AG4104" s="175">
        <f t="shared" si="2907"/>
        <v>0</v>
      </c>
      <c r="AH4104" s="175">
        <f t="shared" si="2907"/>
        <v>0</v>
      </c>
      <c r="AI4104" s="175">
        <f t="shared" si="2907"/>
        <v>0</v>
      </c>
      <c r="AJ4104" s="175">
        <f t="shared" si="2907"/>
        <v>0</v>
      </c>
      <c r="AK4104" s="175">
        <f t="shared" si="2907"/>
        <v>0</v>
      </c>
      <c r="AL4104" s="175">
        <f t="shared" si="2907"/>
        <v>0</v>
      </c>
      <c r="AM4104" s="175">
        <f t="shared" si="2907"/>
        <v>0</v>
      </c>
      <c r="AN4104" s="175">
        <f t="shared" si="2907"/>
        <v>0</v>
      </c>
      <c r="AO4104" s="175">
        <f t="shared" si="2907"/>
        <v>0</v>
      </c>
      <c r="AP4104" s="175">
        <f t="shared" si="2907"/>
        <v>0</v>
      </c>
      <c r="AQ4104" s="175">
        <f t="shared" si="2907"/>
        <v>0</v>
      </c>
      <c r="AR4104" s="175">
        <f t="shared" si="2907"/>
        <v>0</v>
      </c>
      <c r="AS4104" s="175">
        <f t="shared" si="2907"/>
        <v>0</v>
      </c>
      <c r="AT4104" s="175">
        <f t="shared" si="2907"/>
        <v>0</v>
      </c>
      <c r="AU4104" s="175">
        <f t="shared" si="2907"/>
        <v>0</v>
      </c>
      <c r="AV4104" s="175">
        <f t="shared" si="2907"/>
        <v>0</v>
      </c>
      <c r="AW4104" s="175">
        <f t="shared" si="2907"/>
        <v>0</v>
      </c>
      <c r="AX4104" s="175">
        <f t="shared" si="2907"/>
        <v>0</v>
      </c>
      <c r="AY4104" s="175">
        <f t="shared" si="2907"/>
        <v>0</v>
      </c>
      <c r="AZ4104" s="175">
        <f t="shared" si="2907"/>
        <v>0</v>
      </c>
      <c r="BA4104" s="175">
        <f t="shared" si="2907"/>
        <v>0</v>
      </c>
      <c r="BB4104" s="175">
        <f t="shared" si="2907"/>
        <v>0</v>
      </c>
      <c r="BC4104" s="175">
        <f t="shared" si="2907"/>
        <v>0</v>
      </c>
      <c r="BD4104" s="175">
        <f t="shared" si="2907"/>
        <v>0</v>
      </c>
    </row>
    <row r="4105" spans="1:56" ht="15.5" x14ac:dyDescent="0.35">
      <c r="B4105" s="145">
        <f t="shared" si="2904"/>
        <v>152</v>
      </c>
      <c r="C4105" s="146" t="str">
        <f t="shared" si="2904"/>
        <v>SAS HSR 4</v>
      </c>
      <c r="D4105" s="180" t="s">
        <v>797</v>
      </c>
      <c r="E4105" s="165">
        <v>0</v>
      </c>
      <c r="F4105" s="149"/>
      <c r="G4105" s="187"/>
      <c r="H4105" s="149"/>
      <c r="I4105" s="149"/>
      <c r="J4105" s="157"/>
      <c r="L4105" s="186" t="s">
        <v>798</v>
      </c>
      <c r="M4105" s="210"/>
      <c r="N4105" s="210"/>
      <c r="O4105" s="175">
        <f t="shared" ref="O4105:BD4105" si="2908">IFERROR(((O$3&gt;=$J4095)*(O$2&lt;=$J4095))*$E4106,"")</f>
        <v>0</v>
      </c>
      <c r="P4105" s="175">
        <f t="shared" si="2908"/>
        <v>0</v>
      </c>
      <c r="Q4105" s="175">
        <f t="shared" si="2908"/>
        <v>0</v>
      </c>
      <c r="R4105" s="175">
        <f t="shared" si="2908"/>
        <v>0</v>
      </c>
      <c r="S4105" s="175">
        <f t="shared" si="2908"/>
        <v>0</v>
      </c>
      <c r="T4105" s="175">
        <f t="shared" si="2908"/>
        <v>0</v>
      </c>
      <c r="U4105" s="175">
        <f t="shared" si="2908"/>
        <v>0</v>
      </c>
      <c r="V4105" s="175">
        <f t="shared" si="2908"/>
        <v>0</v>
      </c>
      <c r="W4105" s="175">
        <f t="shared" si="2908"/>
        <v>0</v>
      </c>
      <c r="X4105" s="175">
        <f t="shared" si="2908"/>
        <v>0</v>
      </c>
      <c r="Y4105" s="175">
        <f t="shared" si="2908"/>
        <v>0</v>
      </c>
      <c r="Z4105" s="175">
        <f t="shared" si="2908"/>
        <v>0</v>
      </c>
      <c r="AA4105" s="175">
        <f t="shared" si="2908"/>
        <v>0</v>
      </c>
      <c r="AB4105" s="175">
        <f t="shared" si="2908"/>
        <v>0</v>
      </c>
      <c r="AC4105" s="175">
        <f t="shared" si="2908"/>
        <v>0</v>
      </c>
      <c r="AD4105" s="175">
        <f t="shared" si="2908"/>
        <v>0</v>
      </c>
      <c r="AE4105" s="175">
        <f t="shared" si="2908"/>
        <v>0</v>
      </c>
      <c r="AF4105" s="175">
        <f t="shared" si="2908"/>
        <v>0</v>
      </c>
      <c r="AG4105" s="175">
        <f t="shared" si="2908"/>
        <v>0</v>
      </c>
      <c r="AH4105" s="175">
        <f t="shared" si="2908"/>
        <v>0</v>
      </c>
      <c r="AI4105" s="175">
        <f t="shared" si="2908"/>
        <v>0</v>
      </c>
      <c r="AJ4105" s="175">
        <f t="shared" si="2908"/>
        <v>0</v>
      </c>
      <c r="AK4105" s="175">
        <f t="shared" si="2908"/>
        <v>0</v>
      </c>
      <c r="AL4105" s="175">
        <f t="shared" si="2908"/>
        <v>0</v>
      </c>
      <c r="AM4105" s="175">
        <f t="shared" si="2908"/>
        <v>0</v>
      </c>
      <c r="AN4105" s="175">
        <f t="shared" si="2908"/>
        <v>0</v>
      </c>
      <c r="AO4105" s="175">
        <f t="shared" si="2908"/>
        <v>0</v>
      </c>
      <c r="AP4105" s="175">
        <f t="shared" si="2908"/>
        <v>0</v>
      </c>
      <c r="AQ4105" s="175">
        <f t="shared" si="2908"/>
        <v>0</v>
      </c>
      <c r="AR4105" s="175">
        <f t="shared" si="2908"/>
        <v>0</v>
      </c>
      <c r="AS4105" s="175">
        <f t="shared" si="2908"/>
        <v>0</v>
      </c>
      <c r="AT4105" s="175">
        <f t="shared" si="2908"/>
        <v>0</v>
      </c>
      <c r="AU4105" s="175">
        <f t="shared" si="2908"/>
        <v>0</v>
      </c>
      <c r="AV4105" s="175">
        <f t="shared" si="2908"/>
        <v>0</v>
      </c>
      <c r="AW4105" s="175">
        <f t="shared" si="2908"/>
        <v>0</v>
      </c>
      <c r="AX4105" s="175">
        <f t="shared" si="2908"/>
        <v>0</v>
      </c>
      <c r="AY4105" s="175">
        <f t="shared" si="2908"/>
        <v>0</v>
      </c>
      <c r="AZ4105" s="175">
        <f t="shared" si="2908"/>
        <v>0</v>
      </c>
      <c r="BA4105" s="175">
        <f t="shared" si="2908"/>
        <v>0</v>
      </c>
      <c r="BB4105" s="175">
        <f t="shared" si="2908"/>
        <v>0</v>
      </c>
      <c r="BC4105" s="175">
        <f t="shared" si="2908"/>
        <v>0</v>
      </c>
      <c r="BD4105" s="175">
        <f t="shared" si="2908"/>
        <v>0</v>
      </c>
    </row>
    <row r="4106" spans="1:56" ht="15.5" x14ac:dyDescent="0.35">
      <c r="B4106" s="145">
        <f t="shared" si="2904"/>
        <v>152</v>
      </c>
      <c r="C4106" s="146" t="str">
        <f t="shared" si="2904"/>
        <v>SAS HSR 4</v>
      </c>
      <c r="D4106" s="180" t="s">
        <v>798</v>
      </c>
      <c r="E4106" s="165">
        <v>0</v>
      </c>
      <c r="F4106" s="149"/>
      <c r="G4106" s="180" t="s">
        <v>794</v>
      </c>
      <c r="H4106" s="165">
        <v>0</v>
      </c>
      <c r="I4106" s="180" t="s">
        <v>796</v>
      </c>
      <c r="J4106" s="165">
        <v>0</v>
      </c>
      <c r="L4106" s="188" t="s">
        <v>799</v>
      </c>
      <c r="M4106" s="211"/>
      <c r="N4106" s="211"/>
      <c r="O4106" s="179">
        <f t="shared" ref="O4106:BD4106" si="2909">IFERROR(-($E4087+$H4087+$J4087)*O4088,"")</f>
        <v>0</v>
      </c>
      <c r="P4106" s="179">
        <f t="shared" si="2909"/>
        <v>0</v>
      </c>
      <c r="Q4106" s="179">
        <f t="shared" si="2909"/>
        <v>0</v>
      </c>
      <c r="R4106" s="179">
        <f t="shared" si="2909"/>
        <v>0</v>
      </c>
      <c r="S4106" s="179">
        <f t="shared" si="2909"/>
        <v>0</v>
      </c>
      <c r="T4106" s="179">
        <f t="shared" si="2909"/>
        <v>0</v>
      </c>
      <c r="U4106" s="179">
        <f t="shared" si="2909"/>
        <v>0</v>
      </c>
      <c r="V4106" s="179">
        <f t="shared" si="2909"/>
        <v>0</v>
      </c>
      <c r="W4106" s="179">
        <f t="shared" si="2909"/>
        <v>0</v>
      </c>
      <c r="X4106" s="179">
        <f t="shared" si="2909"/>
        <v>0</v>
      </c>
      <c r="Y4106" s="179">
        <f t="shared" si="2909"/>
        <v>0</v>
      </c>
      <c r="Z4106" s="179">
        <f t="shared" si="2909"/>
        <v>0</v>
      </c>
      <c r="AA4106" s="179">
        <f t="shared" si="2909"/>
        <v>0</v>
      </c>
      <c r="AB4106" s="179">
        <f t="shared" si="2909"/>
        <v>0</v>
      </c>
      <c r="AC4106" s="179">
        <f t="shared" si="2909"/>
        <v>0</v>
      </c>
      <c r="AD4106" s="179">
        <f t="shared" si="2909"/>
        <v>0</v>
      </c>
      <c r="AE4106" s="179">
        <f t="shared" si="2909"/>
        <v>0</v>
      </c>
      <c r="AF4106" s="179">
        <f t="shared" si="2909"/>
        <v>0</v>
      </c>
      <c r="AG4106" s="179">
        <f t="shared" si="2909"/>
        <v>0</v>
      </c>
      <c r="AH4106" s="179">
        <f t="shared" si="2909"/>
        <v>0</v>
      </c>
      <c r="AI4106" s="179">
        <f t="shared" si="2909"/>
        <v>0</v>
      </c>
      <c r="AJ4106" s="179">
        <f t="shared" si="2909"/>
        <v>0</v>
      </c>
      <c r="AK4106" s="179">
        <f t="shared" si="2909"/>
        <v>0</v>
      </c>
      <c r="AL4106" s="179">
        <f t="shared" si="2909"/>
        <v>0</v>
      </c>
      <c r="AM4106" s="179">
        <f t="shared" si="2909"/>
        <v>0</v>
      </c>
      <c r="AN4106" s="179">
        <f t="shared" si="2909"/>
        <v>0</v>
      </c>
      <c r="AO4106" s="179">
        <f t="shared" si="2909"/>
        <v>0</v>
      </c>
      <c r="AP4106" s="179">
        <f t="shared" si="2909"/>
        <v>0</v>
      </c>
      <c r="AQ4106" s="179">
        <f t="shared" si="2909"/>
        <v>0</v>
      </c>
      <c r="AR4106" s="179">
        <f t="shared" si="2909"/>
        <v>0</v>
      </c>
      <c r="AS4106" s="179">
        <f t="shared" si="2909"/>
        <v>0</v>
      </c>
      <c r="AT4106" s="179">
        <f t="shared" si="2909"/>
        <v>0</v>
      </c>
      <c r="AU4106" s="179">
        <f t="shared" si="2909"/>
        <v>0</v>
      </c>
      <c r="AV4106" s="179">
        <f t="shared" si="2909"/>
        <v>0</v>
      </c>
      <c r="AW4106" s="179">
        <f t="shared" si="2909"/>
        <v>0</v>
      </c>
      <c r="AX4106" s="179">
        <f t="shared" si="2909"/>
        <v>0</v>
      </c>
      <c r="AY4106" s="179">
        <f t="shared" si="2909"/>
        <v>0</v>
      </c>
      <c r="AZ4106" s="179">
        <f t="shared" si="2909"/>
        <v>0</v>
      </c>
      <c r="BA4106" s="179">
        <f t="shared" si="2909"/>
        <v>0</v>
      </c>
      <c r="BB4106" s="179">
        <f t="shared" si="2909"/>
        <v>0</v>
      </c>
      <c r="BC4106" s="179">
        <f t="shared" si="2909"/>
        <v>0</v>
      </c>
      <c r="BD4106" s="179">
        <f t="shared" si="2909"/>
        <v>0</v>
      </c>
    </row>
    <row r="4107" spans="1:56" x14ac:dyDescent="0.35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x14ac:dyDescent="0.35">
      <c r="A4108"/>
      <c r="B4108"/>
      <c r="C4108"/>
      <c r="D4108"/>
      <c r="E4108"/>
      <c r="F4108"/>
      <c r="G4108"/>
      <c r="H4108"/>
      <c r="I4108"/>
      <c r="J4108"/>
      <c r="K4108"/>
      <c r="L4108"/>
      <c r="M4108"/>
      <c r="N4108"/>
      <c r="O4108"/>
      <c r="P4108"/>
      <c r="Q4108"/>
      <c r="R4108"/>
      <c r="S4108"/>
      <c r="T4108"/>
      <c r="U4108"/>
      <c r="V4108"/>
      <c r="W4108"/>
      <c r="X4108"/>
      <c r="Y4108"/>
      <c r="Z4108"/>
      <c r="AA4108"/>
      <c r="AB4108"/>
      <c r="AC4108"/>
      <c r="AD4108"/>
      <c r="AE4108"/>
      <c r="AF4108"/>
      <c r="AG4108"/>
      <c r="AH4108"/>
      <c r="AI4108"/>
      <c r="AJ4108"/>
      <c r="AK4108"/>
      <c r="AL4108"/>
      <c r="AM4108"/>
      <c r="AN4108"/>
      <c r="AO4108"/>
      <c r="AP4108"/>
      <c r="AQ4108"/>
      <c r="AR4108"/>
      <c r="AS4108"/>
      <c r="AT4108"/>
      <c r="AU4108"/>
      <c r="AV4108"/>
      <c r="AW4108"/>
      <c r="AX4108"/>
      <c r="AY4108"/>
      <c r="AZ4108"/>
      <c r="BA4108"/>
      <c r="BB4108"/>
      <c r="BC4108"/>
      <c r="BD4108"/>
    </row>
    <row r="4109" spans="1:56" ht="15.5" x14ac:dyDescent="0.35">
      <c r="A4109" s="135"/>
      <c r="B4109" s="205">
        <v>153</v>
      </c>
      <c r="C4109" s="206" t="str">
        <f>H4111</f>
        <v>SAS HSR 4</v>
      </c>
      <c r="D4109" s="207" t="s">
        <v>595</v>
      </c>
      <c r="E4109" s="207"/>
      <c r="F4109" s="207"/>
      <c r="G4109" s="207"/>
      <c r="H4109" s="207"/>
      <c r="I4109" s="207"/>
      <c r="J4109" s="207"/>
      <c r="K4109" s="206"/>
      <c r="L4109" s="206"/>
      <c r="M4109" s="206"/>
      <c r="N4109" s="206"/>
      <c r="O4109" s="220"/>
      <c r="P4109" s="220"/>
      <c r="Q4109" s="220"/>
      <c r="R4109" s="220"/>
      <c r="S4109" s="220"/>
      <c r="T4109" s="220"/>
      <c r="U4109" s="220"/>
      <c r="V4109" s="220"/>
      <c r="W4109" s="220"/>
      <c r="X4109" s="220"/>
      <c r="Y4109" s="220"/>
      <c r="Z4109" s="220"/>
      <c r="AA4109" s="220"/>
      <c r="AB4109" s="220"/>
      <c r="AC4109" s="220"/>
      <c r="AD4109" s="220"/>
      <c r="AE4109" s="220"/>
      <c r="AF4109" s="220"/>
      <c r="AG4109" s="220"/>
      <c r="AH4109" s="220"/>
      <c r="AI4109" s="220"/>
      <c r="AJ4109" s="220"/>
      <c r="AK4109" s="220"/>
      <c r="AL4109" s="220"/>
      <c r="AM4109" s="220"/>
      <c r="AN4109" s="220"/>
      <c r="AO4109" s="220"/>
      <c r="AP4109" s="220"/>
      <c r="AQ4109" s="220"/>
      <c r="AR4109" s="220"/>
      <c r="AS4109" s="220"/>
      <c r="AT4109" s="220"/>
      <c r="AU4109" s="220"/>
      <c r="AV4109" s="220"/>
      <c r="AW4109" s="220"/>
      <c r="AX4109" s="220"/>
      <c r="AY4109" s="220"/>
      <c r="AZ4109" s="220"/>
      <c r="BA4109" s="220"/>
      <c r="BB4109" s="220"/>
      <c r="BC4109" s="220"/>
      <c r="BD4109" s="220"/>
    </row>
    <row r="4110" spans="1:56" ht="15.5" x14ac:dyDescent="0.35">
      <c r="A4110" s="169"/>
      <c r="B4110" s="145">
        <f>B4109</f>
        <v>153</v>
      </c>
      <c r="C4110" s="146" t="str">
        <f>C4109</f>
        <v>SAS HSR 4</v>
      </c>
      <c r="D4110" s="169"/>
      <c r="E4110" s="169"/>
      <c r="F4110" s="169"/>
      <c r="G4110" s="169"/>
      <c r="H4110" s="169"/>
      <c r="I4110" s="169"/>
      <c r="J4110" s="169"/>
      <c r="K4110" s="169"/>
      <c r="L4110" s="169"/>
      <c r="M4110" s="169"/>
      <c r="N4110" s="169"/>
      <c r="O4110" s="178"/>
      <c r="P4110" s="178"/>
      <c r="Q4110" s="178"/>
      <c r="R4110" s="178"/>
      <c r="S4110" s="178"/>
      <c r="T4110" s="178"/>
      <c r="U4110" s="178"/>
      <c r="V4110" s="178"/>
      <c r="W4110" s="178"/>
      <c r="X4110" s="178"/>
      <c r="Y4110" s="178"/>
      <c r="Z4110" s="178"/>
      <c r="AA4110" s="178"/>
      <c r="AB4110" s="178"/>
      <c r="AC4110" s="178"/>
      <c r="AD4110" s="178"/>
      <c r="AE4110" s="178"/>
      <c r="AF4110" s="178"/>
      <c r="AG4110" s="178"/>
      <c r="AH4110" s="178"/>
      <c r="AI4110" s="178"/>
      <c r="AJ4110" s="178"/>
      <c r="AK4110" s="178"/>
      <c r="AL4110" s="178"/>
      <c r="AM4110" s="178"/>
      <c r="AN4110" s="178"/>
      <c r="AO4110" s="178"/>
      <c r="AP4110" s="178"/>
      <c r="AQ4110" s="178"/>
      <c r="AR4110" s="178"/>
      <c r="AS4110" s="178"/>
      <c r="AT4110" s="178"/>
      <c r="AU4110" s="178"/>
      <c r="AV4110" s="178"/>
      <c r="AW4110" s="178"/>
      <c r="AX4110" s="178"/>
      <c r="AY4110" s="178"/>
      <c r="AZ4110" s="178"/>
      <c r="BA4110" s="178"/>
      <c r="BB4110" s="178"/>
      <c r="BC4110" s="178"/>
      <c r="BD4110" s="178"/>
    </row>
    <row r="4111" spans="1:56" ht="15.5" x14ac:dyDescent="0.35">
      <c r="B4111" s="145">
        <f t="shared" ref="B4111:C4126" si="2910">B4110</f>
        <v>153</v>
      </c>
      <c r="C4111" s="146" t="str">
        <f t="shared" si="2910"/>
        <v>SAS HSR 4</v>
      </c>
      <c r="D4111" s="147" t="s">
        <v>20</v>
      </c>
      <c r="E4111" s="148" t="s">
        <v>596</v>
      </c>
      <c r="F4111" s="149"/>
      <c r="G4111" s="147" t="s">
        <v>757</v>
      </c>
      <c r="H4111" s="148" t="s">
        <v>488</v>
      </c>
      <c r="I4111" s="148"/>
      <c r="J4111" s="148"/>
      <c r="L4111" s="150" t="s">
        <v>758</v>
      </c>
      <c r="M4111" s="208"/>
      <c r="N4111" s="208"/>
      <c r="O4111" s="151">
        <f>($E4122&gt;0)*($E4116&lt;O$2)*(EDATE($E4116,$E4122)&gt;O$3)*((O$3-O$2+1)/O$4)
+($E4122&gt;0)*($E4116&lt;O$2)*(EDATE($E4116,$E4122)&gt;=O$2)*(EDATE($E4116,$E4122)&lt;=O$3)*((EDATE($E4116,$E4122)-O$2)/O$4)
+($E4122&gt;0)*($E4116&lt;O$2)*(EDATE($E4116,$E4122)&lt;O$2)*(0)
+($E4122&gt;0)*($E4116&gt;=O$2)*($E4116&lt;=O$3)*(EDATE($E4116,$E4122)&gt;=O$2)*(EDATE($E4116,$E4122)&lt;=O$3)*((EDATE($E4116,$E4122)-$E4116+1)/O$4)
+($E4122&gt;0)*($E4116&gt;=O$2)*($E4116&lt;=O$3)*(EDATE($E4116,$E4122)&gt;O$3)*((O$3-$E4116+1)/O$4)
+($E4122&gt;0)*($E4116&gt;O$3)*(0)</f>
        <v>0</v>
      </c>
      <c r="P4111" s="151">
        <f t="shared" ref="P4111:BD4111" si="2911">($E4122&gt;0)*($E4116&lt;P$2)*(EDATE($E4116,$E4122)&gt;P$3)*((P$3-P$2+1)/P$4)
+($E4122&gt;0)*($E4116&lt;P$2)*(EDATE($E4116,$E4122)&gt;=P$2)*(EDATE($E4116,$E4122)&lt;=P$3)*((EDATE($E4116,$E4122)-P$2)/P$4)
+($E4122&gt;0)*($E4116&lt;P$2)*(EDATE($E4116,$E4122)&lt;P$2)*(0)
+($E4122&gt;0)*($E4116&gt;=P$2)*($E4116&lt;=P$3)*(EDATE($E4116,$E4122)&gt;=P$2)*(EDATE($E4116,$E4122)&lt;=P$3)*((EDATE($E4116,$E4122)-$E4116+1)/P$4)
+($E4122&gt;0)*($E4116&gt;=P$2)*($E4116&lt;=P$3)*(EDATE($E4116,$E4122)&gt;P$3)*((P$3-$E4116+1)/P$4)
+($E4122&gt;0)*($E4116&gt;P$3)*(0)</f>
        <v>0</v>
      </c>
      <c r="Q4111" s="151">
        <f t="shared" si="2911"/>
        <v>0</v>
      </c>
      <c r="R4111" s="151">
        <f t="shared" si="2911"/>
        <v>0</v>
      </c>
      <c r="S4111" s="151">
        <f t="shared" si="2911"/>
        <v>0</v>
      </c>
      <c r="T4111" s="151">
        <f t="shared" si="2911"/>
        <v>0</v>
      </c>
      <c r="U4111" s="151">
        <f t="shared" si="2911"/>
        <v>0</v>
      </c>
      <c r="V4111" s="151">
        <f t="shared" si="2911"/>
        <v>0</v>
      </c>
      <c r="W4111" s="151">
        <f t="shared" si="2911"/>
        <v>0</v>
      </c>
      <c r="X4111" s="151">
        <f t="shared" si="2911"/>
        <v>0</v>
      </c>
      <c r="Y4111" s="151">
        <f t="shared" si="2911"/>
        <v>0</v>
      </c>
      <c r="Z4111" s="151">
        <f t="shared" si="2911"/>
        <v>0</v>
      </c>
      <c r="AA4111" s="151">
        <f t="shared" si="2911"/>
        <v>0</v>
      </c>
      <c r="AB4111" s="151">
        <f t="shared" si="2911"/>
        <v>0</v>
      </c>
      <c r="AC4111" s="151">
        <f t="shared" si="2911"/>
        <v>0</v>
      </c>
      <c r="AD4111" s="151">
        <f t="shared" si="2911"/>
        <v>0</v>
      </c>
      <c r="AE4111" s="151">
        <f t="shared" si="2911"/>
        <v>0</v>
      </c>
      <c r="AF4111" s="151">
        <f t="shared" si="2911"/>
        <v>0</v>
      </c>
      <c r="AG4111" s="151">
        <f t="shared" si="2911"/>
        <v>0</v>
      </c>
      <c r="AH4111" s="151">
        <f t="shared" si="2911"/>
        <v>0</v>
      </c>
      <c r="AI4111" s="151">
        <f t="shared" si="2911"/>
        <v>0</v>
      </c>
      <c r="AJ4111" s="151">
        <f t="shared" si="2911"/>
        <v>0</v>
      </c>
      <c r="AK4111" s="151">
        <f t="shared" si="2911"/>
        <v>0</v>
      </c>
      <c r="AL4111" s="151">
        <f t="shared" si="2911"/>
        <v>0</v>
      </c>
      <c r="AM4111" s="151">
        <f t="shared" si="2911"/>
        <v>0</v>
      </c>
      <c r="AN4111" s="151">
        <f t="shared" si="2911"/>
        <v>0</v>
      </c>
      <c r="AO4111" s="151">
        <f t="shared" si="2911"/>
        <v>0</v>
      </c>
      <c r="AP4111" s="151">
        <f t="shared" si="2911"/>
        <v>0</v>
      </c>
      <c r="AQ4111" s="151">
        <f t="shared" si="2911"/>
        <v>0</v>
      </c>
      <c r="AR4111" s="151">
        <f t="shared" si="2911"/>
        <v>0</v>
      </c>
      <c r="AS4111" s="151">
        <f t="shared" si="2911"/>
        <v>0</v>
      </c>
      <c r="AT4111" s="151">
        <f t="shared" si="2911"/>
        <v>0</v>
      </c>
      <c r="AU4111" s="151">
        <f t="shared" si="2911"/>
        <v>0</v>
      </c>
      <c r="AV4111" s="151">
        <f t="shared" si="2911"/>
        <v>0</v>
      </c>
      <c r="AW4111" s="151">
        <f t="shared" si="2911"/>
        <v>0</v>
      </c>
      <c r="AX4111" s="151">
        <f t="shared" si="2911"/>
        <v>0</v>
      </c>
      <c r="AY4111" s="151">
        <f t="shared" si="2911"/>
        <v>0</v>
      </c>
      <c r="AZ4111" s="151">
        <f t="shared" si="2911"/>
        <v>0</v>
      </c>
      <c r="BA4111" s="151">
        <f t="shared" si="2911"/>
        <v>0</v>
      </c>
      <c r="BB4111" s="151">
        <f t="shared" si="2911"/>
        <v>0</v>
      </c>
      <c r="BC4111" s="151">
        <f t="shared" si="2911"/>
        <v>0</v>
      </c>
      <c r="BD4111" s="151">
        <f t="shared" si="2911"/>
        <v>0</v>
      </c>
    </row>
    <row r="4112" spans="1:56" ht="15.5" x14ac:dyDescent="0.35">
      <c r="B4112" s="145">
        <f t="shared" si="2910"/>
        <v>153</v>
      </c>
      <c r="C4112" s="146" t="str">
        <f t="shared" si="2910"/>
        <v>SAS HSR 4</v>
      </c>
      <c r="D4112" s="147" t="s">
        <v>50</v>
      </c>
      <c r="E4112" s="152">
        <v>36.1</v>
      </c>
      <c r="F4112" s="149"/>
      <c r="G4112" s="147" t="s">
        <v>3</v>
      </c>
      <c r="H4112" s="153">
        <v>0</v>
      </c>
      <c r="I4112" s="147" t="s">
        <v>106</v>
      </c>
      <c r="J4112" s="153">
        <v>0</v>
      </c>
      <c r="L4112" s="154" t="s">
        <v>759</v>
      </c>
      <c r="M4112" s="210"/>
      <c r="N4112" s="210"/>
      <c r="O4112" s="155">
        <f>($H4117&gt;0)*($J4117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$2350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
+($H4119&gt;0)*($J4119&lt;O$2)*0
+($H4119&gt;0)*($J4119&gt;=O$2)*($J4119&lt;=O$3)*(($J4119-O$2+1)/O$4)
+($H4119&gt;0)*($J4119&gt;O$3)*($I4119&gt;O$3)*0
+($H4119&gt;0)*($J4119&gt;O$3)*($I4119&lt;=O$3)*($I4119&gt;=O$2)*((O$3-$I4119+1)/O$4)
+($H4119&gt;0)*($J4119&gt;O$3)*($I4119&lt;O$2)*1
+($H4119&gt;0)*($I4119&gt;O$3)*0</f>
        <v>0</v>
      </c>
      <c r="P4112" s="155">
        <f t="shared" ref="P4112:BD4112" si="2912">($H4117&gt;0)*($J4117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$2350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
+($H4119&gt;0)*($J4119&lt;P$2)*0
+($H4119&gt;0)*($J4119&gt;=P$2)*($J4119&lt;=P$3)*(($J4119-P$2+1)/P$4)
+($H4119&gt;0)*($J4119&gt;P$3)*($I4119&gt;P$3)*0
+($H4119&gt;0)*($J4119&gt;P$3)*($I4119&lt;=P$3)*($I4119&gt;=P$2)*((P$3-$I4119+1)/P$4)
+($H4119&gt;0)*($J4119&gt;P$3)*($I4119&lt;P$2)*1
+($H4119&gt;0)*($I4119&gt;P$3)*0</f>
        <v>0</v>
      </c>
      <c r="Q4112" s="155">
        <f t="shared" si="2912"/>
        <v>0</v>
      </c>
      <c r="R4112" s="155">
        <f t="shared" si="2912"/>
        <v>0</v>
      </c>
      <c r="S4112" s="155">
        <f t="shared" si="2912"/>
        <v>0</v>
      </c>
      <c r="T4112" s="155">
        <f t="shared" si="2912"/>
        <v>0</v>
      </c>
      <c r="U4112" s="155">
        <f t="shared" si="2912"/>
        <v>0</v>
      </c>
      <c r="V4112" s="155">
        <f t="shared" si="2912"/>
        <v>0</v>
      </c>
      <c r="W4112" s="155">
        <f t="shared" si="2912"/>
        <v>0</v>
      </c>
      <c r="X4112" s="155">
        <f t="shared" si="2912"/>
        <v>0</v>
      </c>
      <c r="Y4112" s="155">
        <f t="shared" si="2912"/>
        <v>0</v>
      </c>
      <c r="Z4112" s="155">
        <f t="shared" si="2912"/>
        <v>0</v>
      </c>
      <c r="AA4112" s="155">
        <f t="shared" si="2912"/>
        <v>0</v>
      </c>
      <c r="AB4112" s="155">
        <f t="shared" si="2912"/>
        <v>0</v>
      </c>
      <c r="AC4112" s="155">
        <f t="shared" si="2912"/>
        <v>0</v>
      </c>
      <c r="AD4112" s="155">
        <f t="shared" si="2912"/>
        <v>0</v>
      </c>
      <c r="AE4112" s="155">
        <f t="shared" si="2912"/>
        <v>0</v>
      </c>
      <c r="AF4112" s="155">
        <f t="shared" si="2912"/>
        <v>0</v>
      </c>
      <c r="AG4112" s="155">
        <f t="shared" si="2912"/>
        <v>0</v>
      </c>
      <c r="AH4112" s="155">
        <f t="shared" si="2912"/>
        <v>0</v>
      </c>
      <c r="AI4112" s="155">
        <f t="shared" si="2912"/>
        <v>0</v>
      </c>
      <c r="AJ4112" s="155">
        <f t="shared" si="2912"/>
        <v>0</v>
      </c>
      <c r="AK4112" s="155">
        <f t="shared" si="2912"/>
        <v>0</v>
      </c>
      <c r="AL4112" s="155">
        <f t="shared" si="2912"/>
        <v>0</v>
      </c>
      <c r="AM4112" s="155">
        <f t="shared" si="2912"/>
        <v>0</v>
      </c>
      <c r="AN4112" s="155">
        <f t="shared" si="2912"/>
        <v>0</v>
      </c>
      <c r="AO4112" s="155">
        <f t="shared" si="2912"/>
        <v>0</v>
      </c>
      <c r="AP4112" s="155">
        <f t="shared" si="2912"/>
        <v>0</v>
      </c>
      <c r="AQ4112" s="155">
        <f t="shared" si="2912"/>
        <v>0</v>
      </c>
      <c r="AR4112" s="155">
        <f t="shared" si="2912"/>
        <v>0</v>
      </c>
      <c r="AS4112" s="155">
        <f t="shared" si="2912"/>
        <v>0</v>
      </c>
      <c r="AT4112" s="155">
        <f t="shared" si="2912"/>
        <v>0</v>
      </c>
      <c r="AU4112" s="155">
        <f t="shared" si="2912"/>
        <v>0</v>
      </c>
      <c r="AV4112" s="155">
        <f t="shared" si="2912"/>
        <v>0</v>
      </c>
      <c r="AW4112" s="155">
        <f t="shared" si="2912"/>
        <v>0</v>
      </c>
      <c r="AX4112" s="155">
        <f t="shared" si="2912"/>
        <v>0</v>
      </c>
      <c r="AY4112" s="155">
        <f t="shared" si="2912"/>
        <v>0</v>
      </c>
      <c r="AZ4112" s="155">
        <f t="shared" si="2912"/>
        <v>0</v>
      </c>
      <c r="BA4112" s="155">
        <f t="shared" si="2912"/>
        <v>0</v>
      </c>
      <c r="BB4112" s="155">
        <f t="shared" si="2912"/>
        <v>0</v>
      </c>
      <c r="BC4112" s="155">
        <f t="shared" si="2912"/>
        <v>0</v>
      </c>
      <c r="BD4112" s="155">
        <f t="shared" si="2912"/>
        <v>0</v>
      </c>
    </row>
    <row r="4113" spans="1:56" ht="15.5" x14ac:dyDescent="0.35">
      <c r="B4113" s="145">
        <f t="shared" si="2910"/>
        <v>153</v>
      </c>
      <c r="C4113" s="146" t="str">
        <f t="shared" si="2910"/>
        <v>SAS HSR 4</v>
      </c>
      <c r="D4113" s="147" t="s">
        <v>111</v>
      </c>
      <c r="E4113" s="156">
        <v>0</v>
      </c>
      <c r="F4113" s="149"/>
      <c r="G4113" s="147" t="s">
        <v>112</v>
      </c>
      <c r="H4113" s="156">
        <v>0</v>
      </c>
      <c r="I4113" s="147" t="s">
        <v>113</v>
      </c>
      <c r="J4113" s="156">
        <v>0</v>
      </c>
      <c r="K4113" s="157"/>
      <c r="L4113" s="154" t="s">
        <v>760</v>
      </c>
      <c r="M4113" s="210"/>
      <c r="N4113" s="210"/>
      <c r="O4113" s="155">
        <f>($E4116&lt;=O$3)*($E4116&gt;O$2)*((O$3-$E4116+1)/O$4)
+($E4116&lt;=O$2)*((O$3-O$2+1)/O$4)
+($E4116&gt;O$3)*(0)
-($E4124&lt;=O$3)*($E4124&lt;&gt;0)*($E4124&gt;O$2)*((O$3-$E4124)/O$4)
-($E4124&lt;=O$2)*((O$3-O$2+1)/O$4)
-($E4124&gt;O$3)*(0)</f>
        <v>1</v>
      </c>
      <c r="P4113" s="155">
        <f t="shared" ref="P4113:BD4113" si="2913">($E4116&lt;=P$3)*($E4116&gt;P$2)*((P$3-$E4116+1)/P$4)
+($E4116&lt;=P$2)*((P$3-P$2+1)/P$4)
+($E4116&gt;P$3)*(0)
-($E4124&lt;=P$3)*($E4124&lt;&gt;0)*($E4124&gt;P$2)*((P$3-$E4124)/P$4)
-($E4124&lt;=P$2)*((P$3-P$2+1)/P$4)
-($E4124&gt;P$3)*(0)</f>
        <v>1</v>
      </c>
      <c r="Q4113" s="155">
        <f t="shared" si="2913"/>
        <v>1</v>
      </c>
      <c r="R4113" s="155">
        <f t="shared" si="2913"/>
        <v>1</v>
      </c>
      <c r="S4113" s="155">
        <f t="shared" si="2913"/>
        <v>1</v>
      </c>
      <c r="T4113" s="155">
        <f t="shared" si="2913"/>
        <v>1</v>
      </c>
      <c r="U4113" s="155">
        <f t="shared" si="2913"/>
        <v>1</v>
      </c>
      <c r="V4113" s="155">
        <f t="shared" si="2913"/>
        <v>1</v>
      </c>
      <c r="W4113" s="155">
        <f t="shared" si="2913"/>
        <v>1</v>
      </c>
      <c r="X4113" s="155">
        <f t="shared" si="2913"/>
        <v>0.69565217391304346</v>
      </c>
      <c r="Y4113" s="155">
        <f t="shared" si="2913"/>
        <v>0</v>
      </c>
      <c r="Z4113" s="155">
        <f t="shared" si="2913"/>
        <v>0</v>
      </c>
      <c r="AA4113" s="155">
        <f t="shared" si="2913"/>
        <v>0</v>
      </c>
      <c r="AB4113" s="155">
        <f t="shared" si="2913"/>
        <v>0</v>
      </c>
      <c r="AC4113" s="155">
        <f t="shared" si="2913"/>
        <v>0</v>
      </c>
      <c r="AD4113" s="155">
        <f t="shared" si="2913"/>
        <v>0</v>
      </c>
      <c r="AE4113" s="155">
        <f t="shared" si="2913"/>
        <v>0</v>
      </c>
      <c r="AF4113" s="155">
        <f t="shared" si="2913"/>
        <v>0</v>
      </c>
      <c r="AG4113" s="155">
        <f t="shared" si="2913"/>
        <v>0</v>
      </c>
      <c r="AH4113" s="155">
        <f t="shared" si="2913"/>
        <v>0</v>
      </c>
      <c r="AI4113" s="155">
        <f t="shared" si="2913"/>
        <v>0</v>
      </c>
      <c r="AJ4113" s="155">
        <f t="shared" si="2913"/>
        <v>0</v>
      </c>
      <c r="AK4113" s="155">
        <f t="shared" si="2913"/>
        <v>0</v>
      </c>
      <c r="AL4113" s="155">
        <f t="shared" si="2913"/>
        <v>0</v>
      </c>
      <c r="AM4113" s="155">
        <f t="shared" si="2913"/>
        <v>0</v>
      </c>
      <c r="AN4113" s="155">
        <f t="shared" si="2913"/>
        <v>0</v>
      </c>
      <c r="AO4113" s="155">
        <f t="shared" si="2913"/>
        <v>0</v>
      </c>
      <c r="AP4113" s="155">
        <f t="shared" si="2913"/>
        <v>0</v>
      </c>
      <c r="AQ4113" s="155">
        <f t="shared" si="2913"/>
        <v>0</v>
      </c>
      <c r="AR4113" s="155">
        <f t="shared" si="2913"/>
        <v>0</v>
      </c>
      <c r="AS4113" s="155">
        <f t="shared" si="2913"/>
        <v>0</v>
      </c>
      <c r="AT4113" s="155">
        <f t="shared" si="2913"/>
        <v>0</v>
      </c>
      <c r="AU4113" s="155">
        <f t="shared" si="2913"/>
        <v>0</v>
      </c>
      <c r="AV4113" s="155">
        <f t="shared" si="2913"/>
        <v>0</v>
      </c>
      <c r="AW4113" s="155">
        <f t="shared" si="2913"/>
        <v>0</v>
      </c>
      <c r="AX4113" s="155">
        <f t="shared" si="2913"/>
        <v>0</v>
      </c>
      <c r="AY4113" s="155">
        <f t="shared" si="2913"/>
        <v>0</v>
      </c>
      <c r="AZ4113" s="155">
        <f t="shared" si="2913"/>
        <v>0</v>
      </c>
      <c r="BA4113" s="155">
        <f t="shared" si="2913"/>
        <v>0</v>
      </c>
      <c r="BB4113" s="155">
        <f t="shared" si="2913"/>
        <v>0</v>
      </c>
      <c r="BC4113" s="155">
        <f t="shared" si="2913"/>
        <v>0</v>
      </c>
      <c r="BD4113" s="155">
        <f t="shared" si="2913"/>
        <v>0</v>
      </c>
    </row>
    <row r="4114" spans="1:56" ht="15.5" x14ac:dyDescent="0.35">
      <c r="B4114" s="145">
        <f t="shared" si="2910"/>
        <v>153</v>
      </c>
      <c r="C4114" s="146" t="str">
        <f t="shared" si="2910"/>
        <v>SAS HSR 4</v>
      </c>
      <c r="D4114" s="147" t="s">
        <v>15</v>
      </c>
      <c r="E4114" s="156">
        <v>0</v>
      </c>
      <c r="F4114" s="149"/>
      <c r="G4114" s="149"/>
      <c r="H4114" s="149"/>
      <c r="I4114" s="149"/>
      <c r="J4114" s="149"/>
      <c r="L4114" s="154" t="s">
        <v>761</v>
      </c>
      <c r="M4114" s="210"/>
      <c r="N4114" s="210"/>
      <c r="O4114" s="155">
        <f>($E4127&gt;O$3)*($E4124&lt;O$2)*((O$3-O$2+1)/O$4)
+($E4127&gt;O$3)*($E4124&gt;=O$2)*($E4124&lt;=O$3)*((O$3-$E4124)/O$4)
+($E4127&gt;O$3)*($E4124&gt;O$3)*(0)
+($E4127&lt;=O$3)*($E4127&gt;=O$2)*($E4124&lt;O$2)*(($E4127-O$2)/O$4)
+($E4127&lt;=O$3)*($E4127&gt;=O$2)*($E4124&lt;=O$3)*($E4124&gt;=O$2)*(($E4127-$E4124)/O$4)
+($E4127&lt;O$2)*(0)</f>
        <v>0</v>
      </c>
      <c r="P4114" s="155">
        <f t="shared" ref="P4114:BD4114" si="2914">($E4127&gt;P$3)*($E4124&lt;P$2)*((P$3-P$2+1)/P$4)
+($E4127&gt;P$3)*($E4124&gt;=P$2)*($E4124&lt;=P$3)*((P$3-$E4124)/P$4)
+($E4127&gt;P$3)*($E4124&gt;P$3)*(0)
+($E4127&lt;=P$3)*($E4127&gt;=P$2)*($E4124&lt;P$2)*(($E4127-P$2)/P$4)
+($E4127&lt;=P$3)*($E4127&gt;=P$2)*($E4124&lt;=P$3)*($E4124&gt;=P$2)*(($E4127-$E4124)/P$4)
+($E4127&lt;P$2)*(0)</f>
        <v>0</v>
      </c>
      <c r="Q4114" s="155">
        <f t="shared" si="2914"/>
        <v>0</v>
      </c>
      <c r="R4114" s="155">
        <f t="shared" si="2914"/>
        <v>0</v>
      </c>
      <c r="S4114" s="155">
        <f t="shared" si="2914"/>
        <v>0</v>
      </c>
      <c r="T4114" s="155">
        <f t="shared" si="2914"/>
        <v>0</v>
      </c>
      <c r="U4114" s="155">
        <f t="shared" si="2914"/>
        <v>0</v>
      </c>
      <c r="V4114" s="155">
        <f t="shared" si="2914"/>
        <v>0</v>
      </c>
      <c r="W4114" s="155">
        <f t="shared" si="2914"/>
        <v>0</v>
      </c>
      <c r="X4114" s="155">
        <f t="shared" si="2914"/>
        <v>0</v>
      </c>
      <c r="Y4114" s="155">
        <f t="shared" si="2914"/>
        <v>0</v>
      </c>
      <c r="Z4114" s="155">
        <f t="shared" si="2914"/>
        <v>0</v>
      </c>
      <c r="AA4114" s="155">
        <f t="shared" si="2914"/>
        <v>0</v>
      </c>
      <c r="AB4114" s="155">
        <f t="shared" si="2914"/>
        <v>0</v>
      </c>
      <c r="AC4114" s="155">
        <f t="shared" si="2914"/>
        <v>0</v>
      </c>
      <c r="AD4114" s="155">
        <f t="shared" si="2914"/>
        <v>0</v>
      </c>
      <c r="AE4114" s="155">
        <f t="shared" si="2914"/>
        <v>0</v>
      </c>
      <c r="AF4114" s="155">
        <f t="shared" si="2914"/>
        <v>0</v>
      </c>
      <c r="AG4114" s="155">
        <f t="shared" si="2914"/>
        <v>0</v>
      </c>
      <c r="AH4114" s="155">
        <f t="shared" si="2914"/>
        <v>0</v>
      </c>
      <c r="AI4114" s="155">
        <f t="shared" si="2914"/>
        <v>0</v>
      </c>
      <c r="AJ4114" s="155">
        <f t="shared" si="2914"/>
        <v>0</v>
      </c>
      <c r="AK4114" s="155">
        <f t="shared" si="2914"/>
        <v>0</v>
      </c>
      <c r="AL4114" s="155">
        <f t="shared" si="2914"/>
        <v>0</v>
      </c>
      <c r="AM4114" s="155">
        <f t="shared" si="2914"/>
        <v>0</v>
      </c>
      <c r="AN4114" s="155">
        <f t="shared" si="2914"/>
        <v>0</v>
      </c>
      <c r="AO4114" s="155">
        <f t="shared" si="2914"/>
        <v>0</v>
      </c>
      <c r="AP4114" s="155">
        <f t="shared" si="2914"/>
        <v>0</v>
      </c>
      <c r="AQ4114" s="155">
        <f t="shared" si="2914"/>
        <v>0</v>
      </c>
      <c r="AR4114" s="155">
        <f t="shared" si="2914"/>
        <v>0</v>
      </c>
      <c r="AS4114" s="155">
        <f t="shared" si="2914"/>
        <v>0</v>
      </c>
      <c r="AT4114" s="155">
        <f t="shared" si="2914"/>
        <v>0</v>
      </c>
      <c r="AU4114" s="155">
        <f t="shared" si="2914"/>
        <v>0</v>
      </c>
      <c r="AV4114" s="155">
        <f t="shared" si="2914"/>
        <v>0</v>
      </c>
      <c r="AW4114" s="155">
        <f t="shared" si="2914"/>
        <v>0</v>
      </c>
      <c r="AX4114" s="155">
        <f t="shared" si="2914"/>
        <v>0</v>
      </c>
      <c r="AY4114" s="155">
        <f t="shared" si="2914"/>
        <v>0</v>
      </c>
      <c r="AZ4114" s="155">
        <f t="shared" si="2914"/>
        <v>0</v>
      </c>
      <c r="BA4114" s="155">
        <f t="shared" si="2914"/>
        <v>0</v>
      </c>
      <c r="BB4114" s="155">
        <f t="shared" si="2914"/>
        <v>0</v>
      </c>
      <c r="BC4114" s="155">
        <f t="shared" si="2914"/>
        <v>0</v>
      </c>
      <c r="BD4114" s="155">
        <f t="shared" si="2914"/>
        <v>0</v>
      </c>
    </row>
    <row r="4115" spans="1:56" ht="15.5" x14ac:dyDescent="0.35">
      <c r="B4115" s="145">
        <f t="shared" si="2910"/>
        <v>153</v>
      </c>
      <c r="C4115" s="146" t="str">
        <f t="shared" si="2910"/>
        <v>SAS HSR 4</v>
      </c>
      <c r="K4115" s="158"/>
      <c r="L4115" s="154" t="s">
        <v>762</v>
      </c>
      <c r="M4115" s="210"/>
      <c r="N4115" s="210"/>
      <c r="O4115" s="155">
        <f>($E4130&gt;0)*($E4127&lt;O$2)*(EDATE($E4127,$E4130)&gt;O$3)*((O$3-O$2+1)/O$4)
+($E4130&gt;0)*($E4127&lt;O$2)*(EDATE($E4127,$E4130)&gt;=O$2)*(EDATE($E4127,$E4130)&lt;=O$3)*((EDATE($E4127,$E4130)-O$2)/O$4)
+($E4130&gt;0)*($E4127&lt;O$2)*(EDATE($E4127,$E4130)&lt;O$2)*(0)
+($E4130&gt;0)*($E4127&gt;=O$2)*($E4127&lt;=O$3)*(EDATE($E4127,$E4130)&gt;=O$2)*(EDATE($E4127,$E4130)&lt;=O$3)*((EDATE($E4127,$E4130)-$E4127+1)/O$4)
+($E4130&gt;0)*($E4127&gt;=O$2)*($E4127&lt;=O$3)*(EDATE($E4127,$E4130)&gt;O$3)*((O$3-$E4127+1)/O$4)
+($E4130&gt;0)*($E4127&gt;O$3)*(0)</f>
        <v>0</v>
      </c>
      <c r="P4115" s="155">
        <f t="shared" ref="P4115:BD4115" si="2915">($E4130&gt;0)*($E4127&lt;P$2)*(EDATE($E4127,$E4130)&gt;P$3)*((P$3-P$2+1)/P$4)
+($E4130&gt;0)*($E4127&lt;P$2)*(EDATE($E4127,$E4130)&gt;=P$2)*(EDATE($E4127,$E4130)&lt;=P$3)*((EDATE($E4127,$E4130)-P$2)/P$4)
+($E4130&gt;0)*($E4127&lt;P$2)*(EDATE($E4127,$E4130)&lt;P$2)*(0)
+($E4130&gt;0)*($E4127&gt;=P$2)*($E4127&lt;=P$3)*(EDATE($E4127,$E4130)&gt;=P$2)*(EDATE($E4127,$E4130)&lt;=P$3)*((EDATE($E4127,$E4130)-$E4127+1)/P$4)
+($E4130&gt;0)*($E4127&gt;=P$2)*($E4127&lt;=P$3)*(EDATE($E4127,$E4130)&gt;P$3)*((P$3-$E4127+1)/P$4)
+($E4130&gt;0)*($E4127&gt;P$3)*(0)</f>
        <v>0</v>
      </c>
      <c r="Q4115" s="155">
        <f t="shared" si="2915"/>
        <v>0</v>
      </c>
      <c r="R4115" s="155">
        <f t="shared" si="2915"/>
        <v>0</v>
      </c>
      <c r="S4115" s="155">
        <f t="shared" si="2915"/>
        <v>0</v>
      </c>
      <c r="T4115" s="155">
        <f t="shared" si="2915"/>
        <v>0</v>
      </c>
      <c r="U4115" s="155">
        <f t="shared" si="2915"/>
        <v>0</v>
      </c>
      <c r="V4115" s="155">
        <f t="shared" si="2915"/>
        <v>0</v>
      </c>
      <c r="W4115" s="155">
        <f t="shared" si="2915"/>
        <v>0</v>
      </c>
      <c r="X4115" s="155">
        <f t="shared" si="2915"/>
        <v>0</v>
      </c>
      <c r="Y4115" s="155">
        <f t="shared" si="2915"/>
        <v>0</v>
      </c>
      <c r="Z4115" s="155">
        <f t="shared" si="2915"/>
        <v>0</v>
      </c>
      <c r="AA4115" s="155">
        <f t="shared" si="2915"/>
        <v>0</v>
      </c>
      <c r="AB4115" s="155">
        <f t="shared" si="2915"/>
        <v>0</v>
      </c>
      <c r="AC4115" s="155">
        <f t="shared" si="2915"/>
        <v>0</v>
      </c>
      <c r="AD4115" s="155">
        <f t="shared" si="2915"/>
        <v>0</v>
      </c>
      <c r="AE4115" s="155">
        <f t="shared" si="2915"/>
        <v>0</v>
      </c>
      <c r="AF4115" s="155">
        <f t="shared" si="2915"/>
        <v>0</v>
      </c>
      <c r="AG4115" s="155">
        <f t="shared" si="2915"/>
        <v>0</v>
      </c>
      <c r="AH4115" s="155">
        <f t="shared" si="2915"/>
        <v>0</v>
      </c>
      <c r="AI4115" s="155">
        <f t="shared" si="2915"/>
        <v>0</v>
      </c>
      <c r="AJ4115" s="155">
        <f t="shared" si="2915"/>
        <v>0</v>
      </c>
      <c r="AK4115" s="155">
        <f t="shared" si="2915"/>
        <v>0</v>
      </c>
      <c r="AL4115" s="155">
        <f t="shared" si="2915"/>
        <v>0</v>
      </c>
      <c r="AM4115" s="155">
        <f t="shared" si="2915"/>
        <v>0</v>
      </c>
      <c r="AN4115" s="155">
        <f t="shared" si="2915"/>
        <v>0</v>
      </c>
      <c r="AO4115" s="155">
        <f t="shared" si="2915"/>
        <v>0</v>
      </c>
      <c r="AP4115" s="155">
        <f t="shared" si="2915"/>
        <v>0</v>
      </c>
      <c r="AQ4115" s="155">
        <f t="shared" si="2915"/>
        <v>0</v>
      </c>
      <c r="AR4115" s="155">
        <f t="shared" si="2915"/>
        <v>0</v>
      </c>
      <c r="AS4115" s="155">
        <f t="shared" si="2915"/>
        <v>0</v>
      </c>
      <c r="AT4115" s="155">
        <f t="shared" si="2915"/>
        <v>0</v>
      </c>
      <c r="AU4115" s="155">
        <f t="shared" si="2915"/>
        <v>0</v>
      </c>
      <c r="AV4115" s="155">
        <f t="shared" si="2915"/>
        <v>0</v>
      </c>
      <c r="AW4115" s="155">
        <f t="shared" si="2915"/>
        <v>0</v>
      </c>
      <c r="AX4115" s="155">
        <f t="shared" si="2915"/>
        <v>0</v>
      </c>
      <c r="AY4115" s="155">
        <f t="shared" si="2915"/>
        <v>0</v>
      </c>
      <c r="AZ4115" s="155">
        <f t="shared" si="2915"/>
        <v>0</v>
      </c>
      <c r="BA4115" s="155">
        <f t="shared" si="2915"/>
        <v>0</v>
      </c>
      <c r="BB4115" s="155">
        <f t="shared" si="2915"/>
        <v>0</v>
      </c>
      <c r="BC4115" s="155">
        <f t="shared" si="2915"/>
        <v>0</v>
      </c>
      <c r="BD4115" s="155">
        <f t="shared" si="2915"/>
        <v>0</v>
      </c>
    </row>
    <row r="4116" spans="1:56" ht="15.5" x14ac:dyDescent="0.35">
      <c r="B4116" s="145">
        <f t="shared" si="2910"/>
        <v>153</v>
      </c>
      <c r="C4116" s="146" t="str">
        <f t="shared" si="2910"/>
        <v>SAS HSR 4</v>
      </c>
      <c r="D4116" s="159" t="s">
        <v>763</v>
      </c>
      <c r="E4116" s="160">
        <v>44534</v>
      </c>
      <c r="F4116" s="149"/>
      <c r="G4116" s="159" t="s">
        <v>764</v>
      </c>
      <c r="H4116" s="159" t="s">
        <v>765</v>
      </c>
      <c r="I4116" s="159" t="s">
        <v>766</v>
      </c>
      <c r="J4116" s="159" t="s">
        <v>767</v>
      </c>
      <c r="K4116" s="158"/>
      <c r="L4116" s="161" t="s">
        <v>768</v>
      </c>
      <c r="M4116" s="221"/>
      <c r="N4116" s="221"/>
      <c r="O4116" s="162">
        <f>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
+($H4130&gt;0)*($J4130&lt;O$2)*0
+($H4130&gt;0)*($J4130&gt;=O$2)*($J4130&lt;=O$3)*(($J4130-O$2+1)/O$4)
+($H4130&gt;0)*($J4130&gt;O$3)*($I4130&gt;O$3)*0
+($H4130&gt;0)*($J4130&gt;O$3)*($I4130&lt;=O$3)*($I4130&gt;=O$2)*((O$3-$I4130+1)/O$4)
+($H4130&gt;0)*($J4130&gt;O$3)*($I4130&lt;O$2)*1
+($H4130&gt;0)*($I4130&gt;O$3)*0</f>
        <v>0</v>
      </c>
      <c r="P4116" s="162">
        <f t="shared" ref="P4116:BD4116" si="2916">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
+($H4130&gt;0)*($J4130&lt;P$2)*0
+($H4130&gt;0)*($J4130&gt;=P$2)*($J4130&lt;=P$3)*(($J4130-P$2+1)/P$4)
+($H4130&gt;0)*($J4130&gt;P$3)*($I4130&gt;P$3)*0
+($H4130&gt;0)*($J4130&gt;P$3)*($I4130&lt;=P$3)*($I4130&gt;=P$2)*((P$3-$I4130+1)/P$4)
+($H4130&gt;0)*($J4130&gt;P$3)*($I4130&lt;P$2)*1
+($H4130&gt;0)*($I4130&gt;P$3)*0</f>
        <v>0</v>
      </c>
      <c r="Q4116" s="162">
        <f t="shared" si="2916"/>
        <v>0</v>
      </c>
      <c r="R4116" s="162">
        <f t="shared" si="2916"/>
        <v>0</v>
      </c>
      <c r="S4116" s="162">
        <f t="shared" si="2916"/>
        <v>0</v>
      </c>
      <c r="T4116" s="162">
        <f t="shared" si="2916"/>
        <v>0</v>
      </c>
      <c r="U4116" s="162">
        <f t="shared" si="2916"/>
        <v>0</v>
      </c>
      <c r="V4116" s="162">
        <f t="shared" si="2916"/>
        <v>0</v>
      </c>
      <c r="W4116" s="162">
        <f t="shared" si="2916"/>
        <v>0</v>
      </c>
      <c r="X4116" s="162">
        <f t="shared" si="2916"/>
        <v>0</v>
      </c>
      <c r="Y4116" s="162">
        <f t="shared" si="2916"/>
        <v>0</v>
      </c>
      <c r="Z4116" s="162">
        <f t="shared" si="2916"/>
        <v>0</v>
      </c>
      <c r="AA4116" s="162">
        <f t="shared" si="2916"/>
        <v>0</v>
      </c>
      <c r="AB4116" s="162">
        <f t="shared" si="2916"/>
        <v>0</v>
      </c>
      <c r="AC4116" s="162">
        <f t="shared" si="2916"/>
        <v>0</v>
      </c>
      <c r="AD4116" s="162">
        <f t="shared" si="2916"/>
        <v>0</v>
      </c>
      <c r="AE4116" s="162">
        <f t="shared" si="2916"/>
        <v>0</v>
      </c>
      <c r="AF4116" s="162">
        <f t="shared" si="2916"/>
        <v>0</v>
      </c>
      <c r="AG4116" s="162">
        <f t="shared" si="2916"/>
        <v>0</v>
      </c>
      <c r="AH4116" s="162">
        <f t="shared" si="2916"/>
        <v>0</v>
      </c>
      <c r="AI4116" s="162">
        <f t="shared" si="2916"/>
        <v>0</v>
      </c>
      <c r="AJ4116" s="162">
        <f t="shared" si="2916"/>
        <v>0</v>
      </c>
      <c r="AK4116" s="162">
        <f t="shared" si="2916"/>
        <v>0</v>
      </c>
      <c r="AL4116" s="162">
        <f t="shared" si="2916"/>
        <v>0</v>
      </c>
      <c r="AM4116" s="162">
        <f t="shared" si="2916"/>
        <v>0</v>
      </c>
      <c r="AN4116" s="162">
        <f t="shared" si="2916"/>
        <v>0</v>
      </c>
      <c r="AO4116" s="162">
        <f t="shared" si="2916"/>
        <v>0</v>
      </c>
      <c r="AP4116" s="162">
        <f t="shared" si="2916"/>
        <v>0</v>
      </c>
      <c r="AQ4116" s="162">
        <f t="shared" si="2916"/>
        <v>0</v>
      </c>
      <c r="AR4116" s="162">
        <f t="shared" si="2916"/>
        <v>0</v>
      </c>
      <c r="AS4116" s="162">
        <f t="shared" si="2916"/>
        <v>0</v>
      </c>
      <c r="AT4116" s="162">
        <f t="shared" si="2916"/>
        <v>0</v>
      </c>
      <c r="AU4116" s="162">
        <f t="shared" si="2916"/>
        <v>0</v>
      </c>
      <c r="AV4116" s="162">
        <f t="shared" si="2916"/>
        <v>0</v>
      </c>
      <c r="AW4116" s="162">
        <f t="shared" si="2916"/>
        <v>0</v>
      </c>
      <c r="AX4116" s="162">
        <f t="shared" si="2916"/>
        <v>0</v>
      </c>
      <c r="AY4116" s="162">
        <f t="shared" si="2916"/>
        <v>0</v>
      </c>
      <c r="AZ4116" s="162">
        <f t="shared" si="2916"/>
        <v>0</v>
      </c>
      <c r="BA4116" s="162">
        <f t="shared" si="2916"/>
        <v>0</v>
      </c>
      <c r="BB4116" s="162">
        <f t="shared" si="2916"/>
        <v>0</v>
      </c>
      <c r="BC4116" s="162">
        <f t="shared" si="2916"/>
        <v>0</v>
      </c>
      <c r="BD4116" s="162">
        <f t="shared" si="2916"/>
        <v>0</v>
      </c>
    </row>
    <row r="4117" spans="1:56" ht="15.5" x14ac:dyDescent="0.35">
      <c r="B4117" s="145">
        <f t="shared" si="2910"/>
        <v>153</v>
      </c>
      <c r="C4117" s="146" t="str">
        <f t="shared" si="2910"/>
        <v>SAS HSR 4</v>
      </c>
      <c r="D4117" s="159" t="s">
        <v>769</v>
      </c>
      <c r="E4117" s="163">
        <v>10596</v>
      </c>
      <c r="F4117" s="149"/>
      <c r="G4117" s="164" t="s">
        <v>59</v>
      </c>
      <c r="H4117" s="165">
        <v>0</v>
      </c>
      <c r="I4117" s="166">
        <v>0</v>
      </c>
      <c r="J4117" s="166">
        <v>0</v>
      </c>
      <c r="K4117" s="158"/>
      <c r="L4117" s="167" t="s">
        <v>770</v>
      </c>
      <c r="M4117" s="211"/>
      <c r="N4117" s="211"/>
      <c r="O4117" s="168">
        <f>($E4127&lt;=O$3)*($E4127&gt;O$2)*((O$3-$E4127+1)/O$4)
+($E4127&lt;=O$2)*((O$3-O$2+1)/O$4)
+($E4127&gt;O$3)*(0)</f>
        <v>0</v>
      </c>
      <c r="P4117" s="168">
        <f t="shared" ref="P4117:BD4117" si="2917">($E4127&lt;=P$3)*($E4127&gt;P$2)*((P$3-$E4127+1)/P$4)
+($E4127&lt;=P$2)*((P$3-P$2+1)/P$4)
+($E4127&gt;P$3)*(0)</f>
        <v>0</v>
      </c>
      <c r="Q4117" s="168">
        <f t="shared" si="2917"/>
        <v>0</v>
      </c>
      <c r="R4117" s="168">
        <f t="shared" si="2917"/>
        <v>0</v>
      </c>
      <c r="S4117" s="168">
        <f t="shared" si="2917"/>
        <v>0</v>
      </c>
      <c r="T4117" s="168">
        <f t="shared" si="2917"/>
        <v>0</v>
      </c>
      <c r="U4117" s="168">
        <f t="shared" si="2917"/>
        <v>0</v>
      </c>
      <c r="V4117" s="168">
        <f t="shared" si="2917"/>
        <v>0</v>
      </c>
      <c r="W4117" s="168">
        <f t="shared" si="2917"/>
        <v>0</v>
      </c>
      <c r="X4117" s="168">
        <f t="shared" si="2917"/>
        <v>0.31521739130434784</v>
      </c>
      <c r="Y4117" s="168">
        <f t="shared" si="2917"/>
        <v>1</v>
      </c>
      <c r="Z4117" s="168">
        <f t="shared" si="2917"/>
        <v>1</v>
      </c>
      <c r="AA4117" s="168">
        <f t="shared" si="2917"/>
        <v>1</v>
      </c>
      <c r="AB4117" s="168">
        <f t="shared" si="2917"/>
        <v>1</v>
      </c>
      <c r="AC4117" s="168">
        <f t="shared" si="2917"/>
        <v>1</v>
      </c>
      <c r="AD4117" s="168">
        <f t="shared" si="2917"/>
        <v>1</v>
      </c>
      <c r="AE4117" s="168">
        <f t="shared" si="2917"/>
        <v>1</v>
      </c>
      <c r="AF4117" s="168">
        <f t="shared" si="2917"/>
        <v>1</v>
      </c>
      <c r="AG4117" s="168">
        <f t="shared" si="2917"/>
        <v>1</v>
      </c>
      <c r="AH4117" s="168">
        <f t="shared" si="2917"/>
        <v>1</v>
      </c>
      <c r="AI4117" s="168">
        <f t="shared" si="2917"/>
        <v>1</v>
      </c>
      <c r="AJ4117" s="168">
        <f t="shared" si="2917"/>
        <v>1</v>
      </c>
      <c r="AK4117" s="168">
        <f t="shared" si="2917"/>
        <v>1</v>
      </c>
      <c r="AL4117" s="168">
        <f t="shared" si="2917"/>
        <v>1</v>
      </c>
      <c r="AM4117" s="168">
        <f t="shared" si="2917"/>
        <v>1</v>
      </c>
      <c r="AN4117" s="168">
        <f t="shared" si="2917"/>
        <v>1</v>
      </c>
      <c r="AO4117" s="168">
        <f t="shared" si="2917"/>
        <v>1</v>
      </c>
      <c r="AP4117" s="168">
        <f t="shared" si="2917"/>
        <v>1</v>
      </c>
      <c r="AQ4117" s="168">
        <f t="shared" si="2917"/>
        <v>1</v>
      </c>
      <c r="AR4117" s="168">
        <f t="shared" si="2917"/>
        <v>1</v>
      </c>
      <c r="AS4117" s="168">
        <f t="shared" si="2917"/>
        <v>1</v>
      </c>
      <c r="AT4117" s="168">
        <f t="shared" si="2917"/>
        <v>1</v>
      </c>
      <c r="AU4117" s="168">
        <f t="shared" si="2917"/>
        <v>1</v>
      </c>
      <c r="AV4117" s="168">
        <f t="shared" si="2917"/>
        <v>1</v>
      </c>
      <c r="AW4117" s="168">
        <f t="shared" si="2917"/>
        <v>1</v>
      </c>
      <c r="AX4117" s="168">
        <f t="shared" si="2917"/>
        <v>1</v>
      </c>
      <c r="AY4117" s="168">
        <f t="shared" si="2917"/>
        <v>1</v>
      </c>
      <c r="AZ4117" s="168">
        <f t="shared" si="2917"/>
        <v>1</v>
      </c>
      <c r="BA4117" s="168">
        <f t="shared" si="2917"/>
        <v>1</v>
      </c>
      <c r="BB4117" s="168">
        <f t="shared" si="2917"/>
        <v>1</v>
      </c>
      <c r="BC4117" s="168">
        <f t="shared" si="2917"/>
        <v>1</v>
      </c>
      <c r="BD4117" s="168">
        <f t="shared" si="2917"/>
        <v>1</v>
      </c>
    </row>
    <row r="4118" spans="1:56" ht="15.5" x14ac:dyDescent="0.35">
      <c r="A4118" s="169"/>
      <c r="B4118" s="145">
        <f t="shared" si="2910"/>
        <v>153</v>
      </c>
      <c r="C4118" s="146" t="str">
        <f t="shared" si="2910"/>
        <v>SAS HSR 4</v>
      </c>
      <c r="D4118" s="159" t="s">
        <v>771</v>
      </c>
      <c r="E4118" s="163">
        <v>10596</v>
      </c>
      <c r="F4118" s="149"/>
      <c r="G4118" s="164" t="s">
        <v>60</v>
      </c>
      <c r="H4118" s="165">
        <v>0</v>
      </c>
      <c r="I4118" s="166">
        <v>0</v>
      </c>
      <c r="J4118" s="166">
        <v>0</v>
      </c>
      <c r="K4118" s="169"/>
      <c r="M4118" s="222">
        <v>44534</v>
      </c>
      <c r="O4118" s="149"/>
      <c r="P4118" s="149"/>
      <c r="Q4118" s="149"/>
      <c r="R4118" s="149"/>
      <c r="S4118" s="149"/>
      <c r="T4118" s="149"/>
      <c r="U4118" s="149"/>
      <c r="V4118" s="149"/>
      <c r="W4118" s="149"/>
      <c r="X4118" s="149"/>
      <c r="Y4118" s="149"/>
      <c r="Z4118" s="149"/>
      <c r="AA4118" s="149"/>
      <c r="AB4118" s="149"/>
      <c r="AC4118" s="149"/>
      <c r="AD4118" s="149"/>
      <c r="AE4118" s="149"/>
      <c r="AF4118" s="149"/>
      <c r="AG4118" s="149"/>
      <c r="AH4118" s="149"/>
      <c r="AI4118" s="149"/>
      <c r="AJ4118" s="149"/>
      <c r="AK4118" s="149"/>
      <c r="AL4118" s="149"/>
      <c r="AM4118" s="149"/>
      <c r="AN4118" s="149"/>
      <c r="AO4118" s="149"/>
      <c r="AP4118" s="149"/>
      <c r="AQ4118" s="149"/>
      <c r="AR4118" s="149"/>
      <c r="AS4118" s="149"/>
      <c r="AT4118" s="149"/>
      <c r="AU4118" s="149"/>
      <c r="AV4118" s="149"/>
      <c r="AW4118" s="149"/>
      <c r="AX4118" s="149"/>
      <c r="AY4118" s="149"/>
      <c r="AZ4118" s="149"/>
      <c r="BA4118" s="149"/>
      <c r="BB4118" s="149"/>
      <c r="BC4118" s="149"/>
      <c r="BD4118" s="149"/>
    </row>
    <row r="4119" spans="1:56" ht="15.5" x14ac:dyDescent="0.35">
      <c r="B4119" s="145">
        <f t="shared" si="2910"/>
        <v>153</v>
      </c>
      <c r="C4119" s="146" t="str">
        <f t="shared" si="2910"/>
        <v>SAS HSR 4</v>
      </c>
      <c r="D4119" s="159" t="s">
        <v>772</v>
      </c>
      <c r="E4119" s="163">
        <v>10596</v>
      </c>
      <c r="F4119" s="149"/>
      <c r="G4119" s="170" t="s">
        <v>61</v>
      </c>
      <c r="H4119" s="165">
        <v>0</v>
      </c>
      <c r="I4119" s="166">
        <v>0</v>
      </c>
      <c r="J4119" s="166">
        <v>0</v>
      </c>
      <c r="K4119" s="158"/>
      <c r="L4119" s="171" t="s">
        <v>773</v>
      </c>
      <c r="M4119" s="212">
        <v>1</v>
      </c>
      <c r="N4119" s="212">
        <v>1</v>
      </c>
      <c r="O4119" s="172">
        <v>1</v>
      </c>
      <c r="P4119" s="172">
        <v>1.0030434782608695</v>
      </c>
      <c r="Q4119" s="172">
        <v>1.01</v>
      </c>
      <c r="R4119" s="172">
        <v>1.01</v>
      </c>
      <c r="S4119" s="172">
        <v>1.01</v>
      </c>
      <c r="T4119" s="172">
        <v>1.0130739130434783</v>
      </c>
      <c r="U4119" s="172">
        <v>1.0201</v>
      </c>
      <c r="V4119" s="172">
        <v>1.0201</v>
      </c>
      <c r="W4119" s="172">
        <v>1.0201</v>
      </c>
      <c r="X4119" s="172">
        <v>1.0232046521739129</v>
      </c>
      <c r="Y4119" s="172">
        <v>1.0303009999999999</v>
      </c>
      <c r="Z4119" s="172">
        <v>1.0303009999999999</v>
      </c>
      <c r="AA4119" s="172">
        <v>1.0303009999999999</v>
      </c>
      <c r="AB4119" s="172">
        <v>1.033436698695652</v>
      </c>
      <c r="AC4119" s="172">
        <v>1.04060401</v>
      </c>
      <c r="AD4119" s="172">
        <v>1.04060401</v>
      </c>
      <c r="AE4119" s="172">
        <v>1.04060401</v>
      </c>
      <c r="AF4119" s="172">
        <v>1.0437710656826087</v>
      </c>
      <c r="AG4119" s="172">
        <v>1.0510100500999999</v>
      </c>
      <c r="AH4119" s="172">
        <v>1.0510100500999999</v>
      </c>
      <c r="AI4119" s="172">
        <v>1.0510100500999999</v>
      </c>
      <c r="AJ4119" s="172">
        <v>1.0542087763394346</v>
      </c>
      <c r="AK4119" s="172">
        <v>1.0615201506009999</v>
      </c>
      <c r="AL4119" s="172">
        <v>1.0615201506009999</v>
      </c>
      <c r="AM4119" s="172">
        <v>1.0615201506009999</v>
      </c>
      <c r="AN4119" s="172">
        <v>1.0647508641028289</v>
      </c>
      <c r="AO4119" s="172">
        <v>1.0721353521070098</v>
      </c>
      <c r="AP4119" s="172">
        <v>1.0721353521070098</v>
      </c>
      <c r="AQ4119" s="172">
        <v>1.0721353521070098</v>
      </c>
      <c r="AR4119" s="172">
        <v>1.0753983727438572</v>
      </c>
      <c r="AS4119" s="172">
        <v>1.08285670562808</v>
      </c>
      <c r="AT4119" s="172">
        <v>1.08285670562808</v>
      </c>
      <c r="AU4119" s="172">
        <v>1.08285670562808</v>
      </c>
      <c r="AV4119" s="172">
        <v>1.0861523564712958</v>
      </c>
      <c r="AW4119" s="172">
        <v>1.0936852726843609</v>
      </c>
      <c r="AX4119" s="172">
        <v>1.0936852726843609</v>
      </c>
      <c r="AY4119" s="172">
        <v>1.0936852726843609</v>
      </c>
      <c r="AZ4119" s="172">
        <v>1.0970138800360087</v>
      </c>
      <c r="BA4119" s="172">
        <v>1.1046221254112045</v>
      </c>
      <c r="BB4119" s="172">
        <v>1.1046221254112045</v>
      </c>
      <c r="BC4119" s="172">
        <v>1.1046221254112045</v>
      </c>
      <c r="BD4119" s="172">
        <v>1.107984018836369</v>
      </c>
    </row>
    <row r="4120" spans="1:56" ht="15.5" x14ac:dyDescent="0.35">
      <c r="B4120" s="145">
        <f t="shared" si="2910"/>
        <v>153</v>
      </c>
      <c r="C4120" s="146" t="str">
        <f t="shared" si="2910"/>
        <v>SAS HSR 4</v>
      </c>
      <c r="D4120" s="159" t="s">
        <v>140</v>
      </c>
      <c r="E4120" s="173" t="s">
        <v>392</v>
      </c>
      <c r="F4120" s="149"/>
      <c r="K4120" s="158"/>
      <c r="L4120" s="150" t="s">
        <v>774</v>
      </c>
      <c r="M4120" s="208"/>
      <c r="N4120" s="208"/>
      <c r="O4120" s="174">
        <f>O4113*$E4117/4+O4117*$E4128/4</f>
        <v>2649</v>
      </c>
      <c r="P4120" s="174">
        <f t="shared" ref="P4120:BD4120" si="2918">P4113*$E4117/4+P4117*$E4128/4</f>
        <v>2649</v>
      </c>
      <c r="Q4120" s="174">
        <f t="shared" si="2918"/>
        <v>2649</v>
      </c>
      <c r="R4120" s="174">
        <f t="shared" si="2918"/>
        <v>2649</v>
      </c>
      <c r="S4120" s="174">
        <f t="shared" si="2918"/>
        <v>2649</v>
      </c>
      <c r="T4120" s="174">
        <f t="shared" si="2918"/>
        <v>2649</v>
      </c>
      <c r="U4120" s="174">
        <f t="shared" si="2918"/>
        <v>2649</v>
      </c>
      <c r="V4120" s="174">
        <f t="shared" si="2918"/>
        <v>2649</v>
      </c>
      <c r="W4120" s="174">
        <f t="shared" si="2918"/>
        <v>2649</v>
      </c>
      <c r="X4120" s="174">
        <f t="shared" si="2918"/>
        <v>2677.7934782608695</v>
      </c>
      <c r="Y4120" s="174">
        <f t="shared" si="2918"/>
        <v>2649</v>
      </c>
      <c r="Z4120" s="174">
        <f t="shared" si="2918"/>
        <v>2649</v>
      </c>
      <c r="AA4120" s="174">
        <f t="shared" si="2918"/>
        <v>2649</v>
      </c>
      <c r="AB4120" s="174">
        <f t="shared" si="2918"/>
        <v>2649</v>
      </c>
      <c r="AC4120" s="174">
        <f t="shared" si="2918"/>
        <v>2649</v>
      </c>
      <c r="AD4120" s="174">
        <f t="shared" si="2918"/>
        <v>2649</v>
      </c>
      <c r="AE4120" s="174">
        <f t="shared" si="2918"/>
        <v>2649</v>
      </c>
      <c r="AF4120" s="174">
        <f t="shared" si="2918"/>
        <v>2649</v>
      </c>
      <c r="AG4120" s="174">
        <f t="shared" si="2918"/>
        <v>2649</v>
      </c>
      <c r="AH4120" s="174">
        <f t="shared" si="2918"/>
        <v>2649</v>
      </c>
      <c r="AI4120" s="174">
        <f t="shared" si="2918"/>
        <v>2649</v>
      </c>
      <c r="AJ4120" s="174">
        <f t="shared" si="2918"/>
        <v>2649</v>
      </c>
      <c r="AK4120" s="174">
        <f t="shared" si="2918"/>
        <v>2649</v>
      </c>
      <c r="AL4120" s="174">
        <f t="shared" si="2918"/>
        <v>2649</v>
      </c>
      <c r="AM4120" s="174">
        <f t="shared" si="2918"/>
        <v>2649</v>
      </c>
      <c r="AN4120" s="174">
        <f t="shared" si="2918"/>
        <v>2649</v>
      </c>
      <c r="AO4120" s="174">
        <f t="shared" si="2918"/>
        <v>2649</v>
      </c>
      <c r="AP4120" s="174">
        <f t="shared" si="2918"/>
        <v>2649</v>
      </c>
      <c r="AQ4120" s="174">
        <f t="shared" si="2918"/>
        <v>2649</v>
      </c>
      <c r="AR4120" s="174">
        <f t="shared" si="2918"/>
        <v>2649</v>
      </c>
      <c r="AS4120" s="174">
        <f t="shared" si="2918"/>
        <v>2649</v>
      </c>
      <c r="AT4120" s="174">
        <f t="shared" si="2918"/>
        <v>2649</v>
      </c>
      <c r="AU4120" s="174">
        <f t="shared" si="2918"/>
        <v>2649</v>
      </c>
      <c r="AV4120" s="174">
        <f t="shared" si="2918"/>
        <v>2649</v>
      </c>
      <c r="AW4120" s="174">
        <f t="shared" si="2918"/>
        <v>2649</v>
      </c>
      <c r="AX4120" s="174">
        <f t="shared" si="2918"/>
        <v>2649</v>
      </c>
      <c r="AY4120" s="174">
        <f t="shared" si="2918"/>
        <v>2649</v>
      </c>
      <c r="AZ4120" s="174">
        <f t="shared" si="2918"/>
        <v>2649</v>
      </c>
      <c r="BA4120" s="174">
        <f t="shared" si="2918"/>
        <v>2649</v>
      </c>
      <c r="BB4120" s="174">
        <f t="shared" si="2918"/>
        <v>2649</v>
      </c>
      <c r="BC4120" s="174">
        <f t="shared" si="2918"/>
        <v>2649</v>
      </c>
      <c r="BD4120" s="174">
        <f t="shared" si="2918"/>
        <v>2649</v>
      </c>
    </row>
    <row r="4121" spans="1:56" ht="15.5" x14ac:dyDescent="0.35">
      <c r="B4121" s="145">
        <f t="shared" si="2910"/>
        <v>153</v>
      </c>
      <c r="C4121" s="146" t="str">
        <f t="shared" si="2910"/>
        <v>SAS HSR 4</v>
      </c>
      <c r="D4121" s="159" t="s">
        <v>775</v>
      </c>
      <c r="E4121" s="173" t="s">
        <v>776</v>
      </c>
      <c r="F4121" s="149"/>
      <c r="G4121" s="159" t="s">
        <v>777</v>
      </c>
      <c r="H4121" s="160">
        <v>0</v>
      </c>
      <c r="I4121" s="159" t="s">
        <v>767</v>
      </c>
      <c r="J4121" s="160">
        <v>45629</v>
      </c>
      <c r="K4121" s="158"/>
      <c r="L4121" s="154" t="s">
        <v>778</v>
      </c>
      <c r="M4121" s="210"/>
      <c r="N4121" s="210"/>
      <c r="O4121" s="175">
        <f>IF($E4127&gt;=O$3,IF(O$3&lt;=($E4116+365),O4120,IFERROR(O4113*$E4118/4*O4119+
$E4128*O4117/4*IFERROR(O4119/$E4129,0),0)),IF(O$3&lt;=($E4127+365),O4113*$E4118/4*O4119+$E4128*O4117/4*IFERROR(O4119/$E4129,0),IFERROR($E4128*O4117/4*IFERROR(O4119/$E4129,0),0)))</f>
        <v>2649</v>
      </c>
      <c r="P4121" s="175">
        <f t="shared" ref="P4121:BD4121" si="2919">IF($E4127&gt;=P$3,IF(P$3&lt;=($E4116+365),P4120,IFERROR(P4113*$E4118/4*P4119+
$E4128*P4117/4*IFERROR(P4119/$E4129,0),0)),IF(P$3&lt;=($E4127+365),P4113*$E4118/4*P4119+$E4128*P4117/4*IFERROR(P4119/$E4129,0),IFERROR($E4128*P4117/4*IFERROR(P4119/$E4129,0),0)))</f>
        <v>2657.0621739130434</v>
      </c>
      <c r="Q4121" s="175">
        <f t="shared" si="2919"/>
        <v>2675.4900000000002</v>
      </c>
      <c r="R4121" s="175">
        <f t="shared" si="2919"/>
        <v>2675.4900000000002</v>
      </c>
      <c r="S4121" s="175">
        <f t="shared" si="2919"/>
        <v>2675.4900000000002</v>
      </c>
      <c r="T4121" s="175">
        <f t="shared" si="2919"/>
        <v>2683.6327956521741</v>
      </c>
      <c r="U4121" s="175">
        <f t="shared" si="2919"/>
        <v>2702.2449000000001</v>
      </c>
      <c r="V4121" s="175">
        <f t="shared" si="2919"/>
        <v>2702.2449000000001</v>
      </c>
      <c r="W4121" s="175">
        <f t="shared" si="2919"/>
        <v>2702.2449000000001</v>
      </c>
      <c r="X4121" s="175">
        <f t="shared" si="2919"/>
        <v>2720.5546077277877</v>
      </c>
      <c r="Y4121" s="175">
        <f t="shared" si="2919"/>
        <v>2667.3719115734721</v>
      </c>
      <c r="Z4121" s="175">
        <f t="shared" si="2919"/>
        <v>2667.3719115734721</v>
      </c>
      <c r="AA4121" s="175">
        <f t="shared" si="2919"/>
        <v>2667.3719115734721</v>
      </c>
      <c r="AB4121" s="175">
        <f t="shared" si="2919"/>
        <v>2675.4900000000002</v>
      </c>
      <c r="AC4121" s="175">
        <f t="shared" si="2919"/>
        <v>2694.045630689207</v>
      </c>
      <c r="AD4121" s="175">
        <f t="shared" si="2919"/>
        <v>2694.045630689207</v>
      </c>
      <c r="AE4121" s="175">
        <f t="shared" si="2919"/>
        <v>2694.045630689207</v>
      </c>
      <c r="AF4121" s="175">
        <f t="shared" si="2919"/>
        <v>2702.2449000000006</v>
      </c>
      <c r="AG4121" s="175">
        <f t="shared" si="2919"/>
        <v>2720.9860869960994</v>
      </c>
      <c r="AH4121" s="175">
        <f t="shared" si="2919"/>
        <v>2720.9860869960994</v>
      </c>
      <c r="AI4121" s="175">
        <f t="shared" si="2919"/>
        <v>2720.9860869960994</v>
      </c>
      <c r="AJ4121" s="175">
        <f t="shared" si="2919"/>
        <v>2729.2673489999997</v>
      </c>
      <c r="AK4121" s="175">
        <f t="shared" si="2919"/>
        <v>2748.1959478660597</v>
      </c>
      <c r="AL4121" s="175">
        <f t="shared" si="2919"/>
        <v>2748.1959478660597</v>
      </c>
      <c r="AM4121" s="175">
        <f t="shared" si="2919"/>
        <v>2748.1959478660597</v>
      </c>
      <c r="AN4121" s="175">
        <f t="shared" si="2919"/>
        <v>2756.5600224899999</v>
      </c>
      <c r="AO4121" s="175">
        <f t="shared" si="2919"/>
        <v>2775.6779073447206</v>
      </c>
      <c r="AP4121" s="175">
        <f t="shared" si="2919"/>
        <v>2775.6779073447206</v>
      </c>
      <c r="AQ4121" s="175">
        <f t="shared" si="2919"/>
        <v>2775.6779073447206</v>
      </c>
      <c r="AR4121" s="175">
        <f t="shared" si="2919"/>
        <v>2784.1256227148997</v>
      </c>
      <c r="AS4121" s="175">
        <f t="shared" si="2919"/>
        <v>2803.434686418168</v>
      </c>
      <c r="AT4121" s="175">
        <f t="shared" si="2919"/>
        <v>2803.434686418168</v>
      </c>
      <c r="AU4121" s="175">
        <f t="shared" si="2919"/>
        <v>2803.434686418168</v>
      </c>
      <c r="AV4121" s="175">
        <f t="shared" si="2919"/>
        <v>2811.9668789420489</v>
      </c>
      <c r="AW4121" s="175">
        <f t="shared" si="2919"/>
        <v>2831.4690332823493</v>
      </c>
      <c r="AX4121" s="175">
        <f t="shared" si="2919"/>
        <v>2831.4690332823493</v>
      </c>
      <c r="AY4121" s="175">
        <f t="shared" si="2919"/>
        <v>2831.4690332823493</v>
      </c>
      <c r="AZ4121" s="175">
        <f t="shared" si="2919"/>
        <v>2840.0865477314696</v>
      </c>
      <c r="BA4121" s="175">
        <f t="shared" si="2919"/>
        <v>2859.7837236151736</v>
      </c>
      <c r="BB4121" s="175">
        <f t="shared" si="2919"/>
        <v>2859.7837236151736</v>
      </c>
      <c r="BC4121" s="175">
        <f t="shared" si="2919"/>
        <v>2859.7837236151736</v>
      </c>
      <c r="BD4121" s="175">
        <f t="shared" si="2919"/>
        <v>2868.4874132087843</v>
      </c>
    </row>
    <row r="4122" spans="1:56" ht="15.5" x14ac:dyDescent="0.35">
      <c r="B4122" s="145">
        <f t="shared" si="2910"/>
        <v>153</v>
      </c>
      <c r="C4122" s="146" t="str">
        <f t="shared" si="2910"/>
        <v>SAS HSR 4</v>
      </c>
      <c r="D4122" s="159" t="s">
        <v>54</v>
      </c>
      <c r="E4122" s="176">
        <v>0</v>
      </c>
      <c r="F4122" s="149"/>
      <c r="I4122" s="149"/>
      <c r="J4122" s="158"/>
      <c r="K4122" s="158"/>
      <c r="L4122" s="154" t="s">
        <v>779</v>
      </c>
      <c r="M4122" s="210"/>
      <c r="N4122" s="210"/>
      <c r="O4122" s="175">
        <f>-$E4118/4*O4112
+(O4112&gt;0)*($J4117&gt;=O$2)*($J4117&lt;=O$3)*(($J4117-O$2+1)/O$4*$H4117/4)
+(O4112&gt;0)*($J4117&gt;O$3)*($I4117&lt;=O$3)*($I4117&gt;=O$2)*((O$3-$I4117+1)/O$4*$H4117/4)
+(O4112&gt;0)*($J4117&gt;O$3)*($I4117&lt;O$2)*$H4117/4
+(O4112&gt;0)*($J4118&gt;=O$2)*($J4118&lt;=O$3)*(($J4118-O$2+1)/O$4*$H4118/4)
+(O4112&gt;0)*($J4118&gt;O$3)*($I4118&lt;=O$3)*($I4118&gt;=O$2)*((O$3-$I4118+1)/O$4*$H4118/4)
+(O4112&gt;0)*($J4118&gt;O$3)*($I4118&lt;O$2)*$H4118/4
+(O4112&gt;0)*($J4119&gt;=O$2)*($J4119&lt;=O$3)*(($J4119-O$2+1)/O$4*$H4119/4)
+(O4112&gt;0)*($J4119&gt;O$3)*($I4119&lt;=O$3)*($I4119&gt;=O$2)*((O$3-$I4119+1)/O$4*$H4119/4)
+(O4112&gt;0)*($J4119&gt;O$3)*($I4119&lt;O$2)*$H4119/4
-$E4128/4*O4116
+(O4116&gt;0)*($J4128&gt;=O$2)*($J4128&lt;=O$3)*(($J4128-O$2+1)/O$4*$H4128/4)
+(O4116&gt;0)*($J4128&gt;O$3)*($I4128&lt;=O$3)*($I4128&gt;=O$2)*((O$3-$I4128+1)/O$4*$H4128/4)
+(O4116&gt;0)*($J4128&gt;O$3)*($I4128&lt;O$2)*$H4128/4
+(O4116&gt;0)*($J4129&gt;=O$2)*($J4129&lt;=O$3)*(($J4129-O$2+1)/O$4*$H4129/4)
+(O4116&gt;0)*($J4129&gt;O$3)*($I4129&lt;=O$3)*($I4129&gt;=O$2)*((O$3-$I4129+1)/O$4*$H4129/4)
+(O4116&gt;0)*($J4129&gt;O$3)*($I4129&lt;O$2)*$H4129/4
+(O4116&gt;0)*($J4130&gt;=O$2)*($J4130&lt;=O$3)*(($J4130-O$2+1)/O$4*$H4130/4)
+(O4116&gt;0)*($J4130&gt;O$3)*($I4130&lt;=O$3)*($I4130&gt;=O$2)*((O$3-$I4130+1)/O$4*$H4130/4)
+(O4116&gt;0)*($J4130&gt;O$3)*($I4130&lt;O$2)*$H4130/4</f>
        <v>0</v>
      </c>
      <c r="P4122" s="175">
        <f t="shared" ref="P4122:BD4122" si="2920">-$E4118/4*P4112
+(P4112&gt;0)*($J4117&gt;=P$2)*($J4117&lt;=P$3)*(($J4117-P$2+1)/P$4*$H4117/4)
+(P4112&gt;0)*($J4117&gt;P$3)*($I4117&lt;=P$3)*($I4117&gt;=P$2)*((P$3-$I4117+1)/P$4*$H4117/4)
+(P4112&gt;0)*($J4117&gt;P$3)*($I4117&lt;P$2)*$H4117/4
+(P4112&gt;0)*($J4118&gt;=P$2)*($J4118&lt;=P$3)*(($J4118-P$2+1)/P$4*$H4118/4)
+(P4112&gt;0)*($J4118&gt;P$3)*($I4118&lt;=P$3)*($I4118&gt;=P$2)*((P$3-$I4118+1)/P$4*$H4118/4)
+(P4112&gt;0)*($J4118&gt;P$3)*($I4118&lt;P$2)*$H4118/4
+(P4112&gt;0)*($J4119&gt;=P$2)*($J4119&lt;=P$3)*(($J4119-P$2+1)/P$4*$H4119/4)
+(P4112&gt;0)*($J4119&gt;P$3)*($I4119&lt;=P$3)*($I4119&gt;=P$2)*((P$3-$I4119+1)/P$4*$H4119/4)
+(P4112&gt;0)*($J4119&gt;P$3)*($I4119&lt;P$2)*$H4119/4
-$E4128/4*P4116
+(P4116&gt;0)*($J4128&gt;=P$2)*($J4128&lt;=P$3)*(($J4128-P$2+1)/P$4*$H4128/4)
+(P4116&gt;0)*($J4128&gt;P$3)*($I4128&lt;=P$3)*($I4128&gt;=P$2)*((P$3-$I4128+1)/P$4*$H4128/4)
+(P4116&gt;0)*($J4128&gt;P$3)*($I4128&lt;P$2)*$H4128/4
+(P4116&gt;0)*($J4129&gt;=P$2)*($J4129&lt;=P$3)*(($J4129-P$2+1)/P$4*$H4129/4)
+(P4116&gt;0)*($J4129&gt;P$3)*($I4129&lt;=P$3)*($I4129&gt;=P$2)*((P$3-$I4129+1)/P$4*$H4129/4)
+(P4116&gt;0)*($J4129&gt;P$3)*($I4129&lt;P$2)*$H4129/4
+(P4116&gt;0)*($J4130&gt;=P$2)*($J4130&lt;=P$3)*(($J4130-P$2+1)/P$4*$H4130/4)
+(P4116&gt;0)*($J4130&gt;P$3)*($I4130&lt;=P$3)*($I4130&gt;=P$2)*((P$3-$I4130+1)/P$4*$H4130/4)
+(P4116&gt;0)*($J4130&gt;P$3)*($I4130&lt;P$2)*$H4130/4</f>
        <v>0</v>
      </c>
      <c r="Q4122" s="175">
        <f t="shared" si="2920"/>
        <v>0</v>
      </c>
      <c r="R4122" s="175">
        <f t="shared" si="2920"/>
        <v>0</v>
      </c>
      <c r="S4122" s="175">
        <f t="shared" si="2920"/>
        <v>0</v>
      </c>
      <c r="T4122" s="175">
        <f t="shared" si="2920"/>
        <v>0</v>
      </c>
      <c r="U4122" s="175">
        <f t="shared" si="2920"/>
        <v>0</v>
      </c>
      <c r="V4122" s="175">
        <f t="shared" si="2920"/>
        <v>0</v>
      </c>
      <c r="W4122" s="175">
        <f t="shared" si="2920"/>
        <v>0</v>
      </c>
      <c r="X4122" s="175">
        <f t="shared" si="2920"/>
        <v>0</v>
      </c>
      <c r="Y4122" s="175">
        <f t="shared" si="2920"/>
        <v>0</v>
      </c>
      <c r="Z4122" s="175">
        <f t="shared" si="2920"/>
        <v>0</v>
      </c>
      <c r="AA4122" s="175">
        <f t="shared" si="2920"/>
        <v>0</v>
      </c>
      <c r="AB4122" s="175">
        <f t="shared" si="2920"/>
        <v>0</v>
      </c>
      <c r="AC4122" s="175">
        <f t="shared" si="2920"/>
        <v>0</v>
      </c>
      <c r="AD4122" s="175">
        <f t="shared" si="2920"/>
        <v>0</v>
      </c>
      <c r="AE4122" s="175">
        <f t="shared" si="2920"/>
        <v>0</v>
      </c>
      <c r="AF4122" s="175">
        <f t="shared" si="2920"/>
        <v>0</v>
      </c>
      <c r="AG4122" s="175">
        <f t="shared" si="2920"/>
        <v>0</v>
      </c>
      <c r="AH4122" s="175">
        <f t="shared" si="2920"/>
        <v>0</v>
      </c>
      <c r="AI4122" s="175">
        <f t="shared" si="2920"/>
        <v>0</v>
      </c>
      <c r="AJ4122" s="175">
        <f t="shared" si="2920"/>
        <v>0</v>
      </c>
      <c r="AK4122" s="175">
        <f t="shared" si="2920"/>
        <v>0</v>
      </c>
      <c r="AL4122" s="175">
        <f t="shared" si="2920"/>
        <v>0</v>
      </c>
      <c r="AM4122" s="175">
        <f t="shared" si="2920"/>
        <v>0</v>
      </c>
      <c r="AN4122" s="175">
        <f t="shared" si="2920"/>
        <v>0</v>
      </c>
      <c r="AO4122" s="175">
        <f t="shared" si="2920"/>
        <v>0</v>
      </c>
      <c r="AP4122" s="175">
        <f t="shared" si="2920"/>
        <v>0</v>
      </c>
      <c r="AQ4122" s="175">
        <f t="shared" si="2920"/>
        <v>0</v>
      </c>
      <c r="AR4122" s="175">
        <f t="shared" si="2920"/>
        <v>0</v>
      </c>
      <c r="AS4122" s="175">
        <f t="shared" si="2920"/>
        <v>0</v>
      </c>
      <c r="AT4122" s="175">
        <f t="shared" si="2920"/>
        <v>0</v>
      </c>
      <c r="AU4122" s="175">
        <f t="shared" si="2920"/>
        <v>0</v>
      </c>
      <c r="AV4122" s="175">
        <f t="shared" si="2920"/>
        <v>0</v>
      </c>
      <c r="AW4122" s="175">
        <f t="shared" si="2920"/>
        <v>0</v>
      </c>
      <c r="AX4122" s="175">
        <f t="shared" si="2920"/>
        <v>0</v>
      </c>
      <c r="AY4122" s="175">
        <f t="shared" si="2920"/>
        <v>0</v>
      </c>
      <c r="AZ4122" s="175">
        <f t="shared" si="2920"/>
        <v>0</v>
      </c>
      <c r="BA4122" s="175">
        <f t="shared" si="2920"/>
        <v>0</v>
      </c>
      <c r="BB4122" s="175">
        <f t="shared" si="2920"/>
        <v>0</v>
      </c>
      <c r="BC4122" s="175">
        <f t="shared" si="2920"/>
        <v>0</v>
      </c>
      <c r="BD4122" s="175">
        <f t="shared" si="2920"/>
        <v>0</v>
      </c>
    </row>
    <row r="4123" spans="1:56" ht="15.5" x14ac:dyDescent="0.35">
      <c r="B4123" s="145">
        <f t="shared" si="2910"/>
        <v>153</v>
      </c>
      <c r="C4123" s="146" t="str">
        <f t="shared" si="2910"/>
        <v>SAS HSR 4</v>
      </c>
      <c r="D4123" s="177" t="s">
        <v>780</v>
      </c>
      <c r="E4123" s="176" t="s">
        <v>819</v>
      </c>
      <c r="F4123" s="178"/>
      <c r="G4123" s="177" t="s">
        <v>781</v>
      </c>
      <c r="H4123" s="173" t="s">
        <v>810</v>
      </c>
      <c r="I4123" s="177" t="s">
        <v>782</v>
      </c>
      <c r="J4123" s="166">
        <v>0</v>
      </c>
      <c r="K4123" s="158"/>
      <c r="L4123" s="154" t="s">
        <v>783</v>
      </c>
      <c r="M4123" s="210"/>
      <c r="N4123" s="210"/>
      <c r="O4123" s="175">
        <v>0</v>
      </c>
      <c r="P4123" s="175">
        <v>0</v>
      </c>
      <c r="Q4123" s="175">
        <v>0</v>
      </c>
      <c r="R4123" s="175">
        <v>0</v>
      </c>
      <c r="S4123" s="175">
        <v>0</v>
      </c>
      <c r="T4123" s="175">
        <v>0</v>
      </c>
      <c r="U4123" s="175">
        <v>0</v>
      </c>
      <c r="V4123" s="175">
        <v>0</v>
      </c>
      <c r="W4123" s="175">
        <v>0</v>
      </c>
      <c r="X4123" s="175">
        <v>0</v>
      </c>
      <c r="Y4123" s="175">
        <v>0</v>
      </c>
      <c r="Z4123" s="175">
        <v>0</v>
      </c>
      <c r="AA4123" s="175">
        <v>0</v>
      </c>
      <c r="AB4123" s="175">
        <v>0</v>
      </c>
      <c r="AC4123" s="175">
        <v>0</v>
      </c>
      <c r="AD4123" s="175">
        <v>0</v>
      </c>
      <c r="AE4123" s="175">
        <v>0</v>
      </c>
      <c r="AF4123" s="175">
        <v>0</v>
      </c>
      <c r="AG4123" s="175">
        <v>0</v>
      </c>
      <c r="AH4123" s="175">
        <v>0</v>
      </c>
      <c r="AI4123" s="175">
        <v>0</v>
      </c>
      <c r="AJ4123" s="175">
        <v>0</v>
      </c>
      <c r="AK4123" s="175">
        <v>0</v>
      </c>
      <c r="AL4123" s="175">
        <v>0</v>
      </c>
      <c r="AM4123" s="175">
        <v>0</v>
      </c>
      <c r="AN4123" s="175">
        <v>0</v>
      </c>
      <c r="AO4123" s="175">
        <v>0</v>
      </c>
      <c r="AP4123" s="175">
        <v>0</v>
      </c>
      <c r="AQ4123" s="175">
        <v>0</v>
      </c>
      <c r="AR4123" s="175">
        <v>0</v>
      </c>
      <c r="AS4123" s="175">
        <v>0</v>
      </c>
      <c r="AT4123" s="175">
        <v>0</v>
      </c>
      <c r="AU4123" s="175">
        <v>0</v>
      </c>
      <c r="AV4123" s="175">
        <v>0</v>
      </c>
      <c r="AW4123" s="175">
        <v>0</v>
      </c>
      <c r="AX4123" s="175">
        <v>0</v>
      </c>
      <c r="AY4123" s="175">
        <v>0</v>
      </c>
      <c r="AZ4123" s="175">
        <v>0</v>
      </c>
      <c r="BA4123" s="175">
        <v>0</v>
      </c>
      <c r="BB4123" s="175">
        <v>0</v>
      </c>
      <c r="BC4123" s="175">
        <v>0</v>
      </c>
      <c r="BD4123" s="175">
        <v>0</v>
      </c>
    </row>
    <row r="4124" spans="1:56" ht="15.5" x14ac:dyDescent="0.35">
      <c r="B4124" s="145">
        <f t="shared" si="2910"/>
        <v>153</v>
      </c>
      <c r="C4124" s="146" t="str">
        <f t="shared" si="2910"/>
        <v>SAS HSR 4</v>
      </c>
      <c r="D4124" s="177" t="s">
        <v>784</v>
      </c>
      <c r="E4124" s="166">
        <v>45629</v>
      </c>
      <c r="G4124" s="177" t="s">
        <v>785</v>
      </c>
      <c r="H4124" s="176">
        <v>0</v>
      </c>
      <c r="I4124" s="177" t="s">
        <v>786</v>
      </c>
      <c r="J4124" s="163">
        <v>10596</v>
      </c>
      <c r="K4124" s="157"/>
      <c r="L4124" s="167" t="s">
        <v>787</v>
      </c>
      <c r="M4124" s="211"/>
      <c r="N4124" s="211"/>
      <c r="O4124" s="179">
        <f>-(O4121+O4122)*IFERROR((O4111+O4115)/(O4113+O4117),0)</f>
        <v>0</v>
      </c>
      <c r="P4124" s="179">
        <f t="shared" ref="P4124:BD4124" si="2921">-(P4121+P4122)*IFERROR((P4111+P4115)/(P4113+P4117),0)</f>
        <v>0</v>
      </c>
      <c r="Q4124" s="179">
        <f t="shared" si="2921"/>
        <v>0</v>
      </c>
      <c r="R4124" s="179">
        <f t="shared" si="2921"/>
        <v>0</v>
      </c>
      <c r="S4124" s="179">
        <f t="shared" si="2921"/>
        <v>0</v>
      </c>
      <c r="T4124" s="179">
        <f t="shared" si="2921"/>
        <v>0</v>
      </c>
      <c r="U4124" s="179">
        <f t="shared" si="2921"/>
        <v>0</v>
      </c>
      <c r="V4124" s="179">
        <f t="shared" si="2921"/>
        <v>0</v>
      </c>
      <c r="W4124" s="179">
        <f t="shared" si="2921"/>
        <v>0</v>
      </c>
      <c r="X4124" s="179">
        <f t="shared" si="2921"/>
        <v>0</v>
      </c>
      <c r="Y4124" s="179">
        <f t="shared" si="2921"/>
        <v>0</v>
      </c>
      <c r="Z4124" s="179">
        <f t="shared" si="2921"/>
        <v>0</v>
      </c>
      <c r="AA4124" s="179">
        <f t="shared" si="2921"/>
        <v>0</v>
      </c>
      <c r="AB4124" s="179">
        <f t="shared" si="2921"/>
        <v>0</v>
      </c>
      <c r="AC4124" s="179">
        <f t="shared" si="2921"/>
        <v>0</v>
      </c>
      <c r="AD4124" s="179">
        <f t="shared" si="2921"/>
        <v>0</v>
      </c>
      <c r="AE4124" s="179">
        <f t="shared" si="2921"/>
        <v>0</v>
      </c>
      <c r="AF4124" s="179">
        <f t="shared" si="2921"/>
        <v>0</v>
      </c>
      <c r="AG4124" s="179">
        <f t="shared" si="2921"/>
        <v>0</v>
      </c>
      <c r="AH4124" s="179">
        <f t="shared" si="2921"/>
        <v>0</v>
      </c>
      <c r="AI4124" s="179">
        <f t="shared" si="2921"/>
        <v>0</v>
      </c>
      <c r="AJ4124" s="179">
        <f t="shared" si="2921"/>
        <v>0</v>
      </c>
      <c r="AK4124" s="179">
        <f t="shared" si="2921"/>
        <v>0</v>
      </c>
      <c r="AL4124" s="179">
        <f t="shared" si="2921"/>
        <v>0</v>
      </c>
      <c r="AM4124" s="179">
        <f t="shared" si="2921"/>
        <v>0</v>
      </c>
      <c r="AN4124" s="179">
        <f t="shared" si="2921"/>
        <v>0</v>
      </c>
      <c r="AO4124" s="179">
        <f t="shared" si="2921"/>
        <v>0</v>
      </c>
      <c r="AP4124" s="179">
        <f t="shared" si="2921"/>
        <v>0</v>
      </c>
      <c r="AQ4124" s="179">
        <f t="shared" si="2921"/>
        <v>0</v>
      </c>
      <c r="AR4124" s="179">
        <f t="shared" si="2921"/>
        <v>0</v>
      </c>
      <c r="AS4124" s="179">
        <f t="shared" si="2921"/>
        <v>0</v>
      </c>
      <c r="AT4124" s="179">
        <f t="shared" si="2921"/>
        <v>0</v>
      </c>
      <c r="AU4124" s="179">
        <f t="shared" si="2921"/>
        <v>0</v>
      </c>
      <c r="AV4124" s="179">
        <f t="shared" si="2921"/>
        <v>0</v>
      </c>
      <c r="AW4124" s="179">
        <f t="shared" si="2921"/>
        <v>0</v>
      </c>
      <c r="AX4124" s="179">
        <f t="shared" si="2921"/>
        <v>0</v>
      </c>
      <c r="AY4124" s="179">
        <f t="shared" si="2921"/>
        <v>0</v>
      </c>
      <c r="AZ4124" s="179">
        <f t="shared" si="2921"/>
        <v>0</v>
      </c>
      <c r="BA4124" s="179">
        <f t="shared" si="2921"/>
        <v>0</v>
      </c>
      <c r="BB4124" s="179">
        <f t="shared" si="2921"/>
        <v>0</v>
      </c>
      <c r="BC4124" s="179">
        <f t="shared" si="2921"/>
        <v>0</v>
      </c>
      <c r="BD4124" s="179">
        <f t="shared" si="2921"/>
        <v>0</v>
      </c>
    </row>
    <row r="4125" spans="1:56" ht="15.5" x14ac:dyDescent="0.35">
      <c r="B4125" s="145">
        <f t="shared" si="2910"/>
        <v>153</v>
      </c>
      <c r="C4125" s="146" t="str">
        <f t="shared" si="2910"/>
        <v>SAS HSR 4</v>
      </c>
      <c r="K4125" s="158"/>
      <c r="O4125" s="149"/>
      <c r="P4125" s="149"/>
      <c r="Q4125" s="149"/>
      <c r="R4125" s="149"/>
      <c r="S4125" s="149"/>
      <c r="T4125" s="149"/>
      <c r="U4125" s="149"/>
      <c r="V4125" s="149"/>
      <c r="W4125" s="149"/>
      <c r="X4125" s="149"/>
      <c r="Y4125" s="149"/>
      <c r="Z4125" s="149"/>
      <c r="AA4125" s="149"/>
      <c r="AB4125" s="149"/>
      <c r="AC4125" s="149"/>
      <c r="AD4125" s="149"/>
      <c r="AE4125" s="149"/>
      <c r="AF4125" s="149"/>
      <c r="AG4125" s="149"/>
      <c r="AH4125" s="149"/>
      <c r="AI4125" s="149"/>
      <c r="AJ4125" s="149"/>
      <c r="AK4125" s="149"/>
      <c r="AL4125" s="149"/>
      <c r="AM4125" s="149"/>
      <c r="AN4125" s="149"/>
      <c r="AO4125" s="149"/>
      <c r="AP4125" s="149"/>
      <c r="AQ4125" s="149"/>
      <c r="AR4125" s="149"/>
      <c r="AS4125" s="149"/>
      <c r="AT4125" s="149"/>
      <c r="AU4125" s="149"/>
      <c r="AV4125" s="149"/>
      <c r="AW4125" s="149"/>
      <c r="AX4125" s="149"/>
      <c r="AY4125" s="149"/>
      <c r="AZ4125" s="149"/>
      <c r="BA4125" s="149"/>
      <c r="BB4125" s="149"/>
      <c r="BC4125" s="149"/>
      <c r="BD4125" s="149"/>
    </row>
    <row r="4126" spans="1:56" ht="15.5" x14ac:dyDescent="0.35">
      <c r="B4126" s="145">
        <f t="shared" si="2910"/>
        <v>153</v>
      </c>
      <c r="C4126" s="146" t="str">
        <f t="shared" si="2910"/>
        <v>SAS HSR 4</v>
      </c>
      <c r="G4126" s="180" t="s">
        <v>757</v>
      </c>
      <c r="H4126" s="784" t="s">
        <v>488</v>
      </c>
      <c r="I4126" s="785"/>
      <c r="J4126" s="786"/>
      <c r="K4126" s="157"/>
      <c r="L4126" s="181" t="s">
        <v>23</v>
      </c>
      <c r="M4126" s="219"/>
      <c r="N4126" s="219"/>
      <c r="O4126" s="182">
        <f>SUM(O4121:O4124)</f>
        <v>2649</v>
      </c>
      <c r="P4126" s="182">
        <f t="shared" ref="P4126:BD4126" si="2922">SUM(P4121:P4124)</f>
        <v>2657.0621739130434</v>
      </c>
      <c r="Q4126" s="182">
        <f t="shared" si="2922"/>
        <v>2675.4900000000002</v>
      </c>
      <c r="R4126" s="182">
        <f t="shared" si="2922"/>
        <v>2675.4900000000002</v>
      </c>
      <c r="S4126" s="182">
        <f t="shared" si="2922"/>
        <v>2675.4900000000002</v>
      </c>
      <c r="T4126" s="182">
        <f t="shared" si="2922"/>
        <v>2683.6327956521741</v>
      </c>
      <c r="U4126" s="182">
        <f t="shared" si="2922"/>
        <v>2702.2449000000001</v>
      </c>
      <c r="V4126" s="182">
        <f t="shared" si="2922"/>
        <v>2702.2449000000001</v>
      </c>
      <c r="W4126" s="182">
        <f t="shared" si="2922"/>
        <v>2702.2449000000001</v>
      </c>
      <c r="X4126" s="182">
        <f t="shared" si="2922"/>
        <v>2720.5546077277877</v>
      </c>
      <c r="Y4126" s="182">
        <f t="shared" si="2922"/>
        <v>2667.3719115734721</v>
      </c>
      <c r="Z4126" s="182">
        <f t="shared" si="2922"/>
        <v>2667.3719115734721</v>
      </c>
      <c r="AA4126" s="182">
        <f t="shared" si="2922"/>
        <v>2667.3719115734721</v>
      </c>
      <c r="AB4126" s="182">
        <f t="shared" si="2922"/>
        <v>2675.4900000000002</v>
      </c>
      <c r="AC4126" s="182">
        <f t="shared" si="2922"/>
        <v>2694.045630689207</v>
      </c>
      <c r="AD4126" s="182">
        <f t="shared" si="2922"/>
        <v>2694.045630689207</v>
      </c>
      <c r="AE4126" s="182">
        <f t="shared" si="2922"/>
        <v>2694.045630689207</v>
      </c>
      <c r="AF4126" s="182">
        <f t="shared" si="2922"/>
        <v>2702.2449000000006</v>
      </c>
      <c r="AG4126" s="182">
        <f t="shared" si="2922"/>
        <v>2720.9860869960994</v>
      </c>
      <c r="AH4126" s="182">
        <f t="shared" si="2922"/>
        <v>2720.9860869960994</v>
      </c>
      <c r="AI4126" s="182">
        <f t="shared" si="2922"/>
        <v>2720.9860869960994</v>
      </c>
      <c r="AJ4126" s="182">
        <f t="shared" si="2922"/>
        <v>2729.2673489999997</v>
      </c>
      <c r="AK4126" s="182">
        <f t="shared" si="2922"/>
        <v>2748.1959478660597</v>
      </c>
      <c r="AL4126" s="182">
        <f t="shared" si="2922"/>
        <v>2748.1959478660597</v>
      </c>
      <c r="AM4126" s="182">
        <f t="shared" si="2922"/>
        <v>2748.1959478660597</v>
      </c>
      <c r="AN4126" s="182">
        <f t="shared" si="2922"/>
        <v>2756.5600224899999</v>
      </c>
      <c r="AO4126" s="182">
        <f t="shared" si="2922"/>
        <v>2775.6779073447206</v>
      </c>
      <c r="AP4126" s="182">
        <f t="shared" si="2922"/>
        <v>2775.6779073447206</v>
      </c>
      <c r="AQ4126" s="182">
        <f t="shared" si="2922"/>
        <v>2775.6779073447206</v>
      </c>
      <c r="AR4126" s="182">
        <f t="shared" si="2922"/>
        <v>2784.1256227148997</v>
      </c>
      <c r="AS4126" s="182">
        <f t="shared" si="2922"/>
        <v>2803.434686418168</v>
      </c>
      <c r="AT4126" s="182">
        <f t="shared" si="2922"/>
        <v>2803.434686418168</v>
      </c>
      <c r="AU4126" s="182">
        <f t="shared" si="2922"/>
        <v>2803.434686418168</v>
      </c>
      <c r="AV4126" s="182">
        <f t="shared" si="2922"/>
        <v>2811.9668789420489</v>
      </c>
      <c r="AW4126" s="182">
        <f t="shared" si="2922"/>
        <v>2831.4690332823493</v>
      </c>
      <c r="AX4126" s="182">
        <f t="shared" si="2922"/>
        <v>2831.4690332823493</v>
      </c>
      <c r="AY4126" s="182">
        <f t="shared" si="2922"/>
        <v>2831.4690332823493</v>
      </c>
      <c r="AZ4126" s="182">
        <f t="shared" si="2922"/>
        <v>2840.0865477314696</v>
      </c>
      <c r="BA4126" s="182">
        <f t="shared" si="2922"/>
        <v>2859.7837236151736</v>
      </c>
      <c r="BB4126" s="182">
        <f t="shared" si="2922"/>
        <v>2859.7837236151736</v>
      </c>
      <c r="BC4126" s="182">
        <f t="shared" si="2922"/>
        <v>2859.7837236151736</v>
      </c>
      <c r="BD4126" s="182">
        <f t="shared" si="2922"/>
        <v>2868.4874132087843</v>
      </c>
    </row>
    <row r="4127" spans="1:56" ht="15.5" x14ac:dyDescent="0.35">
      <c r="B4127" s="145">
        <f t="shared" ref="B4127:C4132" si="2923">B4126</f>
        <v>153</v>
      </c>
      <c r="C4127" s="146" t="str">
        <f t="shared" si="2923"/>
        <v>SAS HSR 4</v>
      </c>
      <c r="D4127" s="180" t="s">
        <v>788</v>
      </c>
      <c r="E4127" s="166">
        <v>45629</v>
      </c>
      <c r="F4127" s="149"/>
      <c r="G4127" s="180" t="s">
        <v>789</v>
      </c>
      <c r="H4127" s="180" t="s">
        <v>765</v>
      </c>
      <c r="I4127" s="180" t="s">
        <v>766</v>
      </c>
      <c r="J4127" s="180" t="s">
        <v>767</v>
      </c>
      <c r="K4127" s="157"/>
      <c r="O4127" s="149"/>
      <c r="P4127" s="149"/>
      <c r="Q4127" s="149"/>
      <c r="R4127" s="149"/>
      <c r="S4127" s="149"/>
      <c r="T4127" s="149"/>
      <c r="U4127" s="149"/>
      <c r="V4127" s="149"/>
      <c r="W4127" s="149"/>
      <c r="X4127" s="149"/>
      <c r="Y4127" s="149"/>
      <c r="Z4127" s="149"/>
      <c r="AA4127" s="149"/>
      <c r="AB4127" s="149"/>
      <c r="AC4127" s="149"/>
      <c r="AD4127" s="149"/>
      <c r="AE4127" s="149"/>
      <c r="AF4127" s="149"/>
      <c r="AG4127" s="149"/>
      <c r="AH4127" s="149"/>
      <c r="AI4127" s="149"/>
      <c r="AJ4127" s="149"/>
      <c r="AK4127" s="149"/>
      <c r="AL4127" s="149"/>
      <c r="AM4127" s="149"/>
      <c r="AN4127" s="149"/>
      <c r="AO4127" s="149"/>
      <c r="AP4127" s="149"/>
      <c r="AQ4127" s="149"/>
      <c r="AR4127" s="149"/>
      <c r="AS4127" s="149"/>
      <c r="AT4127" s="149"/>
      <c r="AU4127" s="149"/>
      <c r="AV4127" s="149"/>
      <c r="AW4127" s="149"/>
      <c r="AX4127" s="149"/>
      <c r="AY4127" s="149"/>
      <c r="AZ4127" s="149"/>
      <c r="BA4127" s="149"/>
      <c r="BB4127" s="149"/>
      <c r="BC4127" s="149"/>
      <c r="BD4127" s="149"/>
    </row>
    <row r="4128" spans="1:56" ht="15.5" x14ac:dyDescent="0.35">
      <c r="B4128" s="145">
        <f t="shared" si="2923"/>
        <v>153</v>
      </c>
      <c r="C4128" s="146" t="str">
        <f t="shared" si="2923"/>
        <v>SAS HSR 4</v>
      </c>
      <c r="D4128" s="180" t="s">
        <v>790</v>
      </c>
      <c r="E4128" s="165">
        <v>10596</v>
      </c>
      <c r="F4128" s="149"/>
      <c r="G4128" s="183" t="s">
        <v>791</v>
      </c>
      <c r="H4128" s="165">
        <v>0</v>
      </c>
      <c r="I4128" s="166">
        <v>0</v>
      </c>
      <c r="J4128" s="166">
        <v>0</v>
      </c>
      <c r="K4128" s="157"/>
      <c r="L4128" s="184" t="s">
        <v>792</v>
      </c>
      <c r="M4128" s="208"/>
      <c r="N4128" s="208"/>
      <c r="O4128" s="174">
        <f t="shared" ref="O4128:BD4128" si="2924">IFERROR(((O$3&gt;=$E4127)*(O$2&lt;=$E4127))*$E4131,"")</f>
        <v>0</v>
      </c>
      <c r="P4128" s="174">
        <f t="shared" si="2924"/>
        <v>0</v>
      </c>
      <c r="Q4128" s="174">
        <f t="shared" si="2924"/>
        <v>0</v>
      </c>
      <c r="R4128" s="174">
        <f t="shared" si="2924"/>
        <v>0</v>
      </c>
      <c r="S4128" s="174">
        <f t="shared" si="2924"/>
        <v>0</v>
      </c>
      <c r="T4128" s="174">
        <f t="shared" si="2924"/>
        <v>0</v>
      </c>
      <c r="U4128" s="174">
        <f t="shared" si="2924"/>
        <v>0</v>
      </c>
      <c r="V4128" s="174">
        <f t="shared" si="2924"/>
        <v>0</v>
      </c>
      <c r="W4128" s="174">
        <f t="shared" si="2924"/>
        <v>0</v>
      </c>
      <c r="X4128" s="174">
        <f t="shared" si="2924"/>
        <v>0</v>
      </c>
      <c r="Y4128" s="174">
        <f t="shared" si="2924"/>
        <v>0</v>
      </c>
      <c r="Z4128" s="174">
        <f t="shared" si="2924"/>
        <v>0</v>
      </c>
      <c r="AA4128" s="174">
        <f t="shared" si="2924"/>
        <v>0</v>
      </c>
      <c r="AB4128" s="174">
        <f t="shared" si="2924"/>
        <v>0</v>
      </c>
      <c r="AC4128" s="174">
        <f t="shared" si="2924"/>
        <v>0</v>
      </c>
      <c r="AD4128" s="174">
        <f t="shared" si="2924"/>
        <v>0</v>
      </c>
      <c r="AE4128" s="174">
        <f t="shared" si="2924"/>
        <v>0</v>
      </c>
      <c r="AF4128" s="174">
        <f t="shared" si="2924"/>
        <v>0</v>
      </c>
      <c r="AG4128" s="174">
        <f t="shared" si="2924"/>
        <v>0</v>
      </c>
      <c r="AH4128" s="174">
        <f t="shared" si="2924"/>
        <v>0</v>
      </c>
      <c r="AI4128" s="174">
        <f t="shared" si="2924"/>
        <v>0</v>
      </c>
      <c r="AJ4128" s="174">
        <f t="shared" si="2924"/>
        <v>0</v>
      </c>
      <c r="AK4128" s="174">
        <f t="shared" si="2924"/>
        <v>0</v>
      </c>
      <c r="AL4128" s="174">
        <f t="shared" si="2924"/>
        <v>0</v>
      </c>
      <c r="AM4128" s="174">
        <f t="shared" si="2924"/>
        <v>0</v>
      </c>
      <c r="AN4128" s="174">
        <f t="shared" si="2924"/>
        <v>0</v>
      </c>
      <c r="AO4128" s="174">
        <f t="shared" si="2924"/>
        <v>0</v>
      </c>
      <c r="AP4128" s="174">
        <f t="shared" si="2924"/>
        <v>0</v>
      </c>
      <c r="AQ4128" s="174">
        <f t="shared" si="2924"/>
        <v>0</v>
      </c>
      <c r="AR4128" s="174">
        <f t="shared" si="2924"/>
        <v>0</v>
      </c>
      <c r="AS4128" s="174">
        <f t="shared" si="2924"/>
        <v>0</v>
      </c>
      <c r="AT4128" s="174">
        <f t="shared" si="2924"/>
        <v>0</v>
      </c>
      <c r="AU4128" s="174">
        <f t="shared" si="2924"/>
        <v>0</v>
      </c>
      <c r="AV4128" s="174">
        <f t="shared" si="2924"/>
        <v>0</v>
      </c>
      <c r="AW4128" s="174">
        <f t="shared" si="2924"/>
        <v>0</v>
      </c>
      <c r="AX4128" s="174">
        <f t="shared" si="2924"/>
        <v>0</v>
      </c>
      <c r="AY4128" s="174">
        <f t="shared" si="2924"/>
        <v>0</v>
      </c>
      <c r="AZ4128" s="174">
        <f t="shared" si="2924"/>
        <v>0</v>
      </c>
      <c r="BA4128" s="174">
        <f t="shared" si="2924"/>
        <v>0</v>
      </c>
      <c r="BB4128" s="174">
        <f t="shared" si="2924"/>
        <v>0</v>
      </c>
      <c r="BC4128" s="174">
        <f t="shared" si="2924"/>
        <v>0</v>
      </c>
      <c r="BD4128" s="174">
        <f t="shared" si="2924"/>
        <v>0</v>
      </c>
    </row>
    <row r="4129" spans="1:56" ht="15.5" x14ac:dyDescent="0.35">
      <c r="B4129" s="145">
        <f t="shared" si="2923"/>
        <v>153</v>
      </c>
      <c r="C4129" s="146" t="str">
        <f t="shared" si="2923"/>
        <v>SAS HSR 4</v>
      </c>
      <c r="D4129" s="180" t="s">
        <v>121</v>
      </c>
      <c r="E4129" s="185">
        <f>IF(E4127&gt;MAX($O$3:$BD$3),BD4118,
IF(E4127&lt;MIN($O$3:$BD$3),1,SUMIFS($O4119:$BD4119,$O$2:$BD$2,"&lt;="&amp;E4127,$O$3:$BD$3,"&gt;="&amp;E4127)))</f>
        <v>1.0232046521739129</v>
      </c>
      <c r="F4129" s="149"/>
      <c r="G4129" s="183" t="s">
        <v>793</v>
      </c>
      <c r="H4129" s="165">
        <v>0</v>
      </c>
      <c r="I4129" s="166">
        <v>0</v>
      </c>
      <c r="J4129" s="166">
        <v>0</v>
      </c>
      <c r="K4129" s="157"/>
      <c r="L4129" s="186" t="s">
        <v>794</v>
      </c>
      <c r="M4129" s="210"/>
      <c r="N4129" s="210"/>
      <c r="O4129" s="175">
        <f t="shared" ref="O4129:BD4129" si="2925">IFERROR(((O$3&gt;=$E4124)*(O$2&lt;=$E4124))*$H4132,"")</f>
        <v>0</v>
      </c>
      <c r="P4129" s="175">
        <f t="shared" si="2925"/>
        <v>0</v>
      </c>
      <c r="Q4129" s="175">
        <f t="shared" si="2925"/>
        <v>0</v>
      </c>
      <c r="R4129" s="175">
        <f t="shared" si="2925"/>
        <v>0</v>
      </c>
      <c r="S4129" s="175">
        <f t="shared" si="2925"/>
        <v>0</v>
      </c>
      <c r="T4129" s="175">
        <f t="shared" si="2925"/>
        <v>0</v>
      </c>
      <c r="U4129" s="175">
        <f t="shared" si="2925"/>
        <v>0</v>
      </c>
      <c r="V4129" s="175">
        <f t="shared" si="2925"/>
        <v>0</v>
      </c>
      <c r="W4129" s="175">
        <f t="shared" si="2925"/>
        <v>0</v>
      </c>
      <c r="X4129" s="175">
        <f t="shared" si="2925"/>
        <v>0</v>
      </c>
      <c r="Y4129" s="175">
        <f t="shared" si="2925"/>
        <v>0</v>
      </c>
      <c r="Z4129" s="175">
        <f t="shared" si="2925"/>
        <v>0</v>
      </c>
      <c r="AA4129" s="175">
        <f t="shared" si="2925"/>
        <v>0</v>
      </c>
      <c r="AB4129" s="175">
        <f t="shared" si="2925"/>
        <v>0</v>
      </c>
      <c r="AC4129" s="175">
        <f t="shared" si="2925"/>
        <v>0</v>
      </c>
      <c r="AD4129" s="175">
        <f t="shared" si="2925"/>
        <v>0</v>
      </c>
      <c r="AE4129" s="175">
        <f t="shared" si="2925"/>
        <v>0</v>
      </c>
      <c r="AF4129" s="175">
        <f t="shared" si="2925"/>
        <v>0</v>
      </c>
      <c r="AG4129" s="175">
        <f t="shared" si="2925"/>
        <v>0</v>
      </c>
      <c r="AH4129" s="175">
        <f t="shared" si="2925"/>
        <v>0</v>
      </c>
      <c r="AI4129" s="175">
        <f t="shared" si="2925"/>
        <v>0</v>
      </c>
      <c r="AJ4129" s="175">
        <f t="shared" si="2925"/>
        <v>0</v>
      </c>
      <c r="AK4129" s="175">
        <f t="shared" si="2925"/>
        <v>0</v>
      </c>
      <c r="AL4129" s="175">
        <f t="shared" si="2925"/>
        <v>0</v>
      </c>
      <c r="AM4129" s="175">
        <f t="shared" si="2925"/>
        <v>0</v>
      </c>
      <c r="AN4129" s="175">
        <f t="shared" si="2925"/>
        <v>0</v>
      </c>
      <c r="AO4129" s="175">
        <f t="shared" si="2925"/>
        <v>0</v>
      </c>
      <c r="AP4129" s="175">
        <f t="shared" si="2925"/>
        <v>0</v>
      </c>
      <c r="AQ4129" s="175">
        <f t="shared" si="2925"/>
        <v>0</v>
      </c>
      <c r="AR4129" s="175">
        <f t="shared" si="2925"/>
        <v>0</v>
      </c>
      <c r="AS4129" s="175">
        <f t="shared" si="2925"/>
        <v>0</v>
      </c>
      <c r="AT4129" s="175">
        <f t="shared" si="2925"/>
        <v>0</v>
      </c>
      <c r="AU4129" s="175">
        <f t="shared" si="2925"/>
        <v>0</v>
      </c>
      <c r="AV4129" s="175">
        <f t="shared" si="2925"/>
        <v>0</v>
      </c>
      <c r="AW4129" s="175">
        <f t="shared" si="2925"/>
        <v>0</v>
      </c>
      <c r="AX4129" s="175">
        <f t="shared" si="2925"/>
        <v>0</v>
      </c>
      <c r="AY4129" s="175">
        <f t="shared" si="2925"/>
        <v>0</v>
      </c>
      <c r="AZ4129" s="175">
        <f t="shared" si="2925"/>
        <v>0</v>
      </c>
      <c r="BA4129" s="175">
        <f t="shared" si="2925"/>
        <v>0</v>
      </c>
      <c r="BB4129" s="175">
        <f t="shared" si="2925"/>
        <v>0</v>
      </c>
      <c r="BC4129" s="175">
        <f t="shared" si="2925"/>
        <v>0</v>
      </c>
      <c r="BD4129" s="175">
        <f t="shared" si="2925"/>
        <v>0</v>
      </c>
    </row>
    <row r="4130" spans="1:56" ht="15.5" x14ac:dyDescent="0.35">
      <c r="B4130" s="145">
        <f t="shared" si="2923"/>
        <v>153</v>
      </c>
      <c r="C4130" s="146" t="str">
        <f t="shared" si="2923"/>
        <v>SAS HSR 4</v>
      </c>
      <c r="D4130" s="180" t="s">
        <v>54</v>
      </c>
      <c r="E4130" s="176">
        <v>0</v>
      </c>
      <c r="F4130" s="149"/>
      <c r="G4130" s="183" t="s">
        <v>795</v>
      </c>
      <c r="H4130" s="165">
        <v>0</v>
      </c>
      <c r="I4130" s="166">
        <v>0</v>
      </c>
      <c r="J4130" s="166">
        <v>0</v>
      </c>
      <c r="L4130" s="186" t="s">
        <v>796</v>
      </c>
      <c r="M4130" s="210"/>
      <c r="N4130" s="210"/>
      <c r="O4130" s="175">
        <f t="shared" ref="O4130:BD4130" si="2926">IFERROR(((O$3&gt;=$E4127)*(O$2&lt;=$E4127))*$J4132,"")</f>
        <v>0</v>
      </c>
      <c r="P4130" s="175">
        <f t="shared" si="2926"/>
        <v>0</v>
      </c>
      <c r="Q4130" s="175">
        <f t="shared" si="2926"/>
        <v>0</v>
      </c>
      <c r="R4130" s="175">
        <f t="shared" si="2926"/>
        <v>0</v>
      </c>
      <c r="S4130" s="175">
        <f t="shared" si="2926"/>
        <v>0</v>
      </c>
      <c r="T4130" s="175">
        <f t="shared" si="2926"/>
        <v>0</v>
      </c>
      <c r="U4130" s="175">
        <f t="shared" si="2926"/>
        <v>0</v>
      </c>
      <c r="V4130" s="175">
        <f t="shared" si="2926"/>
        <v>0</v>
      </c>
      <c r="W4130" s="175">
        <f t="shared" si="2926"/>
        <v>0</v>
      </c>
      <c r="X4130" s="175">
        <f t="shared" si="2926"/>
        <v>0</v>
      </c>
      <c r="Y4130" s="175">
        <f t="shared" si="2926"/>
        <v>0</v>
      </c>
      <c r="Z4130" s="175">
        <f t="shared" si="2926"/>
        <v>0</v>
      </c>
      <c r="AA4130" s="175">
        <f t="shared" si="2926"/>
        <v>0</v>
      </c>
      <c r="AB4130" s="175">
        <f t="shared" si="2926"/>
        <v>0</v>
      </c>
      <c r="AC4130" s="175">
        <f t="shared" si="2926"/>
        <v>0</v>
      </c>
      <c r="AD4130" s="175">
        <f t="shared" si="2926"/>
        <v>0</v>
      </c>
      <c r="AE4130" s="175">
        <f t="shared" si="2926"/>
        <v>0</v>
      </c>
      <c r="AF4130" s="175">
        <f t="shared" si="2926"/>
        <v>0</v>
      </c>
      <c r="AG4130" s="175">
        <f t="shared" si="2926"/>
        <v>0</v>
      </c>
      <c r="AH4130" s="175">
        <f t="shared" si="2926"/>
        <v>0</v>
      </c>
      <c r="AI4130" s="175">
        <f t="shared" si="2926"/>
        <v>0</v>
      </c>
      <c r="AJ4130" s="175">
        <f t="shared" si="2926"/>
        <v>0</v>
      </c>
      <c r="AK4130" s="175">
        <f t="shared" si="2926"/>
        <v>0</v>
      </c>
      <c r="AL4130" s="175">
        <f t="shared" si="2926"/>
        <v>0</v>
      </c>
      <c r="AM4130" s="175">
        <f t="shared" si="2926"/>
        <v>0</v>
      </c>
      <c r="AN4130" s="175">
        <f t="shared" si="2926"/>
        <v>0</v>
      </c>
      <c r="AO4130" s="175">
        <f t="shared" si="2926"/>
        <v>0</v>
      </c>
      <c r="AP4130" s="175">
        <f t="shared" si="2926"/>
        <v>0</v>
      </c>
      <c r="AQ4130" s="175">
        <f t="shared" si="2926"/>
        <v>0</v>
      </c>
      <c r="AR4130" s="175">
        <f t="shared" si="2926"/>
        <v>0</v>
      </c>
      <c r="AS4130" s="175">
        <f t="shared" si="2926"/>
        <v>0</v>
      </c>
      <c r="AT4130" s="175">
        <f t="shared" si="2926"/>
        <v>0</v>
      </c>
      <c r="AU4130" s="175">
        <f t="shared" si="2926"/>
        <v>0</v>
      </c>
      <c r="AV4130" s="175">
        <f t="shared" si="2926"/>
        <v>0</v>
      </c>
      <c r="AW4130" s="175">
        <f t="shared" si="2926"/>
        <v>0</v>
      </c>
      <c r="AX4130" s="175">
        <f t="shared" si="2926"/>
        <v>0</v>
      </c>
      <c r="AY4130" s="175">
        <f t="shared" si="2926"/>
        <v>0</v>
      </c>
      <c r="AZ4130" s="175">
        <f t="shared" si="2926"/>
        <v>0</v>
      </c>
      <c r="BA4130" s="175">
        <f t="shared" si="2926"/>
        <v>0</v>
      </c>
      <c r="BB4130" s="175">
        <f t="shared" si="2926"/>
        <v>0</v>
      </c>
      <c r="BC4130" s="175">
        <f t="shared" si="2926"/>
        <v>0</v>
      </c>
      <c r="BD4130" s="175">
        <f t="shared" si="2926"/>
        <v>0</v>
      </c>
    </row>
    <row r="4131" spans="1:56" ht="15.5" x14ac:dyDescent="0.35">
      <c r="B4131" s="145">
        <f t="shared" si="2923"/>
        <v>153</v>
      </c>
      <c r="C4131" s="146" t="str">
        <f t="shared" si="2923"/>
        <v>SAS HSR 4</v>
      </c>
      <c r="D4131" s="180" t="s">
        <v>797</v>
      </c>
      <c r="E4131" s="165">
        <v>0</v>
      </c>
      <c r="F4131" s="149"/>
      <c r="G4131" s="187"/>
      <c r="H4131" s="149"/>
      <c r="I4131" s="149"/>
      <c r="J4131" s="157"/>
      <c r="L4131" s="186" t="s">
        <v>798</v>
      </c>
      <c r="M4131" s="210"/>
      <c r="N4131" s="210"/>
      <c r="O4131" s="175">
        <f t="shared" ref="O4131:BD4131" si="2927">IFERROR(((O$3&gt;=$J4121)*(O$2&lt;=$J4121))*$E4132,"")</f>
        <v>0</v>
      </c>
      <c r="P4131" s="175">
        <f t="shared" si="2927"/>
        <v>0</v>
      </c>
      <c r="Q4131" s="175">
        <f t="shared" si="2927"/>
        <v>0</v>
      </c>
      <c r="R4131" s="175">
        <f t="shared" si="2927"/>
        <v>0</v>
      </c>
      <c r="S4131" s="175">
        <f t="shared" si="2927"/>
        <v>0</v>
      </c>
      <c r="T4131" s="175">
        <f t="shared" si="2927"/>
        <v>0</v>
      </c>
      <c r="U4131" s="175">
        <f t="shared" si="2927"/>
        <v>0</v>
      </c>
      <c r="V4131" s="175">
        <f t="shared" si="2927"/>
        <v>0</v>
      </c>
      <c r="W4131" s="175">
        <f t="shared" si="2927"/>
        <v>0</v>
      </c>
      <c r="X4131" s="175">
        <f t="shared" si="2927"/>
        <v>0</v>
      </c>
      <c r="Y4131" s="175">
        <f t="shared" si="2927"/>
        <v>0</v>
      </c>
      <c r="Z4131" s="175">
        <f t="shared" si="2927"/>
        <v>0</v>
      </c>
      <c r="AA4131" s="175">
        <f t="shared" si="2927"/>
        <v>0</v>
      </c>
      <c r="AB4131" s="175">
        <f t="shared" si="2927"/>
        <v>0</v>
      </c>
      <c r="AC4131" s="175">
        <f t="shared" si="2927"/>
        <v>0</v>
      </c>
      <c r="AD4131" s="175">
        <f t="shared" si="2927"/>
        <v>0</v>
      </c>
      <c r="AE4131" s="175">
        <f t="shared" si="2927"/>
        <v>0</v>
      </c>
      <c r="AF4131" s="175">
        <f t="shared" si="2927"/>
        <v>0</v>
      </c>
      <c r="AG4131" s="175">
        <f t="shared" si="2927"/>
        <v>0</v>
      </c>
      <c r="AH4131" s="175">
        <f t="shared" si="2927"/>
        <v>0</v>
      </c>
      <c r="AI4131" s="175">
        <f t="shared" si="2927"/>
        <v>0</v>
      </c>
      <c r="AJ4131" s="175">
        <f t="shared" si="2927"/>
        <v>0</v>
      </c>
      <c r="AK4131" s="175">
        <f t="shared" si="2927"/>
        <v>0</v>
      </c>
      <c r="AL4131" s="175">
        <f t="shared" si="2927"/>
        <v>0</v>
      </c>
      <c r="AM4131" s="175">
        <f t="shared" si="2927"/>
        <v>0</v>
      </c>
      <c r="AN4131" s="175">
        <f t="shared" si="2927"/>
        <v>0</v>
      </c>
      <c r="AO4131" s="175">
        <f t="shared" si="2927"/>
        <v>0</v>
      </c>
      <c r="AP4131" s="175">
        <f t="shared" si="2927"/>
        <v>0</v>
      </c>
      <c r="AQ4131" s="175">
        <f t="shared" si="2927"/>
        <v>0</v>
      </c>
      <c r="AR4131" s="175">
        <f t="shared" si="2927"/>
        <v>0</v>
      </c>
      <c r="AS4131" s="175">
        <f t="shared" si="2927"/>
        <v>0</v>
      </c>
      <c r="AT4131" s="175">
        <f t="shared" si="2927"/>
        <v>0</v>
      </c>
      <c r="AU4131" s="175">
        <f t="shared" si="2927"/>
        <v>0</v>
      </c>
      <c r="AV4131" s="175">
        <f t="shared" si="2927"/>
        <v>0</v>
      </c>
      <c r="AW4131" s="175">
        <f t="shared" si="2927"/>
        <v>0</v>
      </c>
      <c r="AX4131" s="175">
        <f t="shared" si="2927"/>
        <v>0</v>
      </c>
      <c r="AY4131" s="175">
        <f t="shared" si="2927"/>
        <v>0</v>
      </c>
      <c r="AZ4131" s="175">
        <f t="shared" si="2927"/>
        <v>0</v>
      </c>
      <c r="BA4131" s="175">
        <f t="shared" si="2927"/>
        <v>0</v>
      </c>
      <c r="BB4131" s="175">
        <f t="shared" si="2927"/>
        <v>0</v>
      </c>
      <c r="BC4131" s="175">
        <f t="shared" si="2927"/>
        <v>0</v>
      </c>
      <c r="BD4131" s="175">
        <f t="shared" si="2927"/>
        <v>0</v>
      </c>
    </row>
    <row r="4132" spans="1:56" ht="15.5" x14ac:dyDescent="0.35">
      <c r="B4132" s="145">
        <f t="shared" si="2923"/>
        <v>153</v>
      </c>
      <c r="C4132" s="146" t="str">
        <f t="shared" si="2923"/>
        <v>SAS HSR 4</v>
      </c>
      <c r="D4132" s="180" t="s">
        <v>798</v>
      </c>
      <c r="E4132" s="165">
        <v>0</v>
      </c>
      <c r="F4132" s="149"/>
      <c r="G4132" s="180" t="s">
        <v>794</v>
      </c>
      <c r="H4132" s="165">
        <v>0</v>
      </c>
      <c r="I4132" s="180" t="s">
        <v>796</v>
      </c>
      <c r="J4132" s="165">
        <v>0</v>
      </c>
      <c r="L4132" s="188" t="s">
        <v>799</v>
      </c>
      <c r="M4132" s="211"/>
      <c r="N4132" s="211"/>
      <c r="O4132" s="179">
        <f t="shared" ref="O4132:BD4132" si="2928">IFERROR(-($E4113+$H4113+$J4113)*O4114,"")</f>
        <v>0</v>
      </c>
      <c r="P4132" s="179">
        <f t="shared" si="2928"/>
        <v>0</v>
      </c>
      <c r="Q4132" s="179">
        <f t="shared" si="2928"/>
        <v>0</v>
      </c>
      <c r="R4132" s="179">
        <f t="shared" si="2928"/>
        <v>0</v>
      </c>
      <c r="S4132" s="179">
        <f t="shared" si="2928"/>
        <v>0</v>
      </c>
      <c r="T4132" s="179">
        <f t="shared" si="2928"/>
        <v>0</v>
      </c>
      <c r="U4132" s="179">
        <f t="shared" si="2928"/>
        <v>0</v>
      </c>
      <c r="V4132" s="179">
        <f t="shared" si="2928"/>
        <v>0</v>
      </c>
      <c r="W4132" s="179">
        <f t="shared" si="2928"/>
        <v>0</v>
      </c>
      <c r="X4132" s="179">
        <f t="shared" si="2928"/>
        <v>0</v>
      </c>
      <c r="Y4132" s="179">
        <f t="shared" si="2928"/>
        <v>0</v>
      </c>
      <c r="Z4132" s="179">
        <f t="shared" si="2928"/>
        <v>0</v>
      </c>
      <c r="AA4132" s="179">
        <f t="shared" si="2928"/>
        <v>0</v>
      </c>
      <c r="AB4132" s="179">
        <f t="shared" si="2928"/>
        <v>0</v>
      </c>
      <c r="AC4132" s="179">
        <f t="shared" si="2928"/>
        <v>0</v>
      </c>
      <c r="AD4132" s="179">
        <f t="shared" si="2928"/>
        <v>0</v>
      </c>
      <c r="AE4132" s="179">
        <f t="shared" si="2928"/>
        <v>0</v>
      </c>
      <c r="AF4132" s="179">
        <f t="shared" si="2928"/>
        <v>0</v>
      </c>
      <c r="AG4132" s="179">
        <f t="shared" si="2928"/>
        <v>0</v>
      </c>
      <c r="AH4132" s="179">
        <f t="shared" si="2928"/>
        <v>0</v>
      </c>
      <c r="AI4132" s="179">
        <f t="shared" si="2928"/>
        <v>0</v>
      </c>
      <c r="AJ4132" s="179">
        <f t="shared" si="2928"/>
        <v>0</v>
      </c>
      <c r="AK4132" s="179">
        <f t="shared" si="2928"/>
        <v>0</v>
      </c>
      <c r="AL4132" s="179">
        <f t="shared" si="2928"/>
        <v>0</v>
      </c>
      <c r="AM4132" s="179">
        <f t="shared" si="2928"/>
        <v>0</v>
      </c>
      <c r="AN4132" s="179">
        <f t="shared" si="2928"/>
        <v>0</v>
      </c>
      <c r="AO4132" s="179">
        <f t="shared" si="2928"/>
        <v>0</v>
      </c>
      <c r="AP4132" s="179">
        <f t="shared" si="2928"/>
        <v>0</v>
      </c>
      <c r="AQ4132" s="179">
        <f t="shared" si="2928"/>
        <v>0</v>
      </c>
      <c r="AR4132" s="179">
        <f t="shared" si="2928"/>
        <v>0</v>
      </c>
      <c r="AS4132" s="179">
        <f t="shared" si="2928"/>
        <v>0</v>
      </c>
      <c r="AT4132" s="179">
        <f t="shared" si="2928"/>
        <v>0</v>
      </c>
      <c r="AU4132" s="179">
        <f t="shared" si="2928"/>
        <v>0</v>
      </c>
      <c r="AV4132" s="179">
        <f t="shared" si="2928"/>
        <v>0</v>
      </c>
      <c r="AW4132" s="179">
        <f t="shared" si="2928"/>
        <v>0</v>
      </c>
      <c r="AX4132" s="179">
        <f t="shared" si="2928"/>
        <v>0</v>
      </c>
      <c r="AY4132" s="179">
        <f t="shared" si="2928"/>
        <v>0</v>
      </c>
      <c r="AZ4132" s="179">
        <f t="shared" si="2928"/>
        <v>0</v>
      </c>
      <c r="BA4132" s="179">
        <f t="shared" si="2928"/>
        <v>0</v>
      </c>
      <c r="BB4132" s="179">
        <f t="shared" si="2928"/>
        <v>0</v>
      </c>
      <c r="BC4132" s="179">
        <f t="shared" si="2928"/>
        <v>0</v>
      </c>
      <c r="BD4132" s="179">
        <f t="shared" si="2928"/>
        <v>0</v>
      </c>
    </row>
    <row r="4133" spans="1:56" x14ac:dyDescent="0.35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x14ac:dyDescent="0.35">
      <c r="A4134"/>
      <c r="B4134"/>
      <c r="C4134"/>
      <c r="D4134"/>
      <c r="E4134"/>
      <c r="F4134"/>
      <c r="G4134"/>
      <c r="H4134"/>
      <c r="I4134"/>
      <c r="J4134"/>
      <c r="K4134"/>
      <c r="L4134"/>
      <c r="M4134"/>
      <c r="N4134"/>
      <c r="O4134"/>
      <c r="P4134"/>
      <c r="Q4134"/>
      <c r="R4134"/>
      <c r="S4134"/>
      <c r="T4134"/>
      <c r="U4134"/>
      <c r="V4134"/>
      <c r="W4134"/>
      <c r="X4134"/>
      <c r="Y4134"/>
      <c r="Z4134"/>
      <c r="AA4134"/>
      <c r="AB4134"/>
      <c r="AC4134"/>
      <c r="AD4134"/>
      <c r="AE4134"/>
      <c r="AF4134"/>
      <c r="AG4134"/>
      <c r="AH4134"/>
      <c r="AI4134"/>
      <c r="AJ4134"/>
      <c r="AK4134"/>
      <c r="AL4134"/>
      <c r="AM4134"/>
      <c r="AN4134"/>
      <c r="AO4134"/>
      <c r="AP4134"/>
      <c r="AQ4134"/>
      <c r="AR4134"/>
      <c r="AS4134"/>
      <c r="AT4134"/>
      <c r="AU4134"/>
      <c r="AV4134"/>
      <c r="AW4134"/>
      <c r="AX4134"/>
      <c r="AY4134"/>
      <c r="AZ4134"/>
      <c r="BA4134"/>
      <c r="BB4134"/>
      <c r="BC4134"/>
      <c r="BD4134"/>
    </row>
    <row r="4135" spans="1:56" ht="15.5" x14ac:dyDescent="0.35">
      <c r="A4135" s="135"/>
      <c r="B4135" s="205">
        <v>154</v>
      </c>
      <c r="C4135" s="206" t="str">
        <f>H4137</f>
        <v>SAS HSR 4</v>
      </c>
      <c r="D4135" s="207" t="s">
        <v>595</v>
      </c>
      <c r="E4135" s="207"/>
      <c r="F4135" s="207"/>
      <c r="G4135" s="207"/>
      <c r="H4135" s="207"/>
      <c r="I4135" s="207"/>
      <c r="J4135" s="207"/>
      <c r="K4135" s="206"/>
      <c r="L4135" s="206"/>
      <c r="M4135" s="206"/>
      <c r="N4135" s="206"/>
      <c r="O4135" s="220"/>
      <c r="P4135" s="220"/>
      <c r="Q4135" s="220"/>
      <c r="R4135" s="220"/>
      <c r="S4135" s="220"/>
      <c r="T4135" s="220"/>
      <c r="U4135" s="220"/>
      <c r="V4135" s="220"/>
      <c r="W4135" s="220"/>
      <c r="X4135" s="220"/>
      <c r="Y4135" s="220"/>
      <c r="Z4135" s="220"/>
      <c r="AA4135" s="220"/>
      <c r="AB4135" s="220"/>
      <c r="AC4135" s="220"/>
      <c r="AD4135" s="220"/>
      <c r="AE4135" s="220"/>
      <c r="AF4135" s="220"/>
      <c r="AG4135" s="220"/>
      <c r="AH4135" s="220"/>
      <c r="AI4135" s="220"/>
      <c r="AJ4135" s="220"/>
      <c r="AK4135" s="220"/>
      <c r="AL4135" s="220"/>
      <c r="AM4135" s="220"/>
      <c r="AN4135" s="220"/>
      <c r="AO4135" s="220"/>
      <c r="AP4135" s="220"/>
      <c r="AQ4135" s="220"/>
      <c r="AR4135" s="220"/>
      <c r="AS4135" s="220"/>
      <c r="AT4135" s="220"/>
      <c r="AU4135" s="220"/>
      <c r="AV4135" s="220"/>
      <c r="AW4135" s="220"/>
      <c r="AX4135" s="220"/>
      <c r="AY4135" s="220"/>
      <c r="AZ4135" s="220"/>
      <c r="BA4135" s="220"/>
      <c r="BB4135" s="220"/>
      <c r="BC4135" s="220"/>
      <c r="BD4135" s="220"/>
    </row>
    <row r="4136" spans="1:56" ht="15.5" x14ac:dyDescent="0.35">
      <c r="A4136" s="169"/>
      <c r="B4136" s="145">
        <f>B4135</f>
        <v>154</v>
      </c>
      <c r="C4136" s="146" t="str">
        <f>C4135</f>
        <v>SAS HSR 4</v>
      </c>
      <c r="D4136" s="169"/>
      <c r="E4136" s="169"/>
      <c r="F4136" s="169"/>
      <c r="G4136" s="169"/>
      <c r="H4136" s="169"/>
      <c r="I4136" s="169"/>
      <c r="J4136" s="169"/>
      <c r="K4136" s="169"/>
      <c r="L4136" s="169"/>
      <c r="M4136" s="169"/>
      <c r="N4136" s="169"/>
      <c r="O4136" s="178"/>
      <c r="P4136" s="178"/>
      <c r="Q4136" s="178"/>
      <c r="R4136" s="178"/>
      <c r="S4136" s="178"/>
      <c r="T4136" s="178"/>
      <c r="U4136" s="178"/>
      <c r="V4136" s="178"/>
      <c r="W4136" s="178"/>
      <c r="X4136" s="178"/>
      <c r="Y4136" s="178"/>
      <c r="Z4136" s="178"/>
      <c r="AA4136" s="178"/>
      <c r="AB4136" s="178"/>
      <c r="AC4136" s="178"/>
      <c r="AD4136" s="178"/>
      <c r="AE4136" s="178"/>
      <c r="AF4136" s="178"/>
      <c r="AG4136" s="178"/>
      <c r="AH4136" s="178"/>
      <c r="AI4136" s="178"/>
      <c r="AJ4136" s="178"/>
      <c r="AK4136" s="178"/>
      <c r="AL4136" s="178"/>
      <c r="AM4136" s="178"/>
      <c r="AN4136" s="178"/>
      <c r="AO4136" s="178"/>
      <c r="AP4136" s="178"/>
      <c r="AQ4136" s="178"/>
      <c r="AR4136" s="178"/>
      <c r="AS4136" s="178"/>
      <c r="AT4136" s="178"/>
      <c r="AU4136" s="178"/>
      <c r="AV4136" s="178"/>
      <c r="AW4136" s="178"/>
      <c r="AX4136" s="178"/>
      <c r="AY4136" s="178"/>
      <c r="AZ4136" s="178"/>
      <c r="BA4136" s="178"/>
      <c r="BB4136" s="178"/>
      <c r="BC4136" s="178"/>
      <c r="BD4136" s="178"/>
    </row>
    <row r="4137" spans="1:56" ht="15.5" x14ac:dyDescent="0.35">
      <c r="B4137" s="145">
        <f t="shared" ref="B4137:C4152" si="2929">B4136</f>
        <v>154</v>
      </c>
      <c r="C4137" s="146" t="str">
        <f t="shared" si="2929"/>
        <v>SAS HSR 4</v>
      </c>
      <c r="D4137" s="147" t="s">
        <v>20</v>
      </c>
      <c r="E4137" s="148" t="s">
        <v>596</v>
      </c>
      <c r="F4137" s="149"/>
      <c r="G4137" s="147" t="s">
        <v>757</v>
      </c>
      <c r="H4137" s="148" t="s">
        <v>488</v>
      </c>
      <c r="I4137" s="148"/>
      <c r="J4137" s="148"/>
      <c r="L4137" s="150" t="s">
        <v>758</v>
      </c>
      <c r="M4137" s="208"/>
      <c r="N4137" s="208"/>
      <c r="O4137" s="151">
        <f>($E4148&gt;0)*($E4142&lt;O$2)*(EDATE($E4142,$E4148)&gt;O$3)*((O$3-O$2+1)/O$4)
+($E4148&gt;0)*($E4142&lt;O$2)*(EDATE($E4142,$E4148)&gt;=O$2)*(EDATE($E4142,$E4148)&lt;=O$3)*((EDATE($E4142,$E4148)-O$2)/O$4)
+($E4148&gt;0)*($E4142&lt;O$2)*(EDATE($E4142,$E4148)&lt;O$2)*(0)
+($E4148&gt;0)*($E4142&gt;=O$2)*($E4142&lt;=O$3)*(EDATE($E4142,$E4148)&gt;=O$2)*(EDATE($E4142,$E4148)&lt;=O$3)*((EDATE($E4142,$E4148)-$E4142+1)/O$4)
+($E4148&gt;0)*($E4142&gt;=O$2)*($E4142&lt;=O$3)*(EDATE($E4142,$E4148)&gt;O$3)*((O$3-$E4142+1)/O$4)
+($E4148&gt;0)*($E4142&gt;O$3)*(0)</f>
        <v>0</v>
      </c>
      <c r="P4137" s="151">
        <f t="shared" ref="P4137:BD4137" si="2930">($E4148&gt;0)*($E4142&lt;P$2)*(EDATE($E4142,$E4148)&gt;P$3)*((P$3-P$2+1)/P$4)
+($E4148&gt;0)*($E4142&lt;P$2)*(EDATE($E4142,$E4148)&gt;=P$2)*(EDATE($E4142,$E4148)&lt;=P$3)*((EDATE($E4142,$E4148)-P$2)/P$4)
+($E4148&gt;0)*($E4142&lt;P$2)*(EDATE($E4142,$E4148)&lt;P$2)*(0)
+($E4148&gt;0)*($E4142&gt;=P$2)*($E4142&lt;=P$3)*(EDATE($E4142,$E4148)&gt;=P$2)*(EDATE($E4142,$E4148)&lt;=P$3)*((EDATE($E4142,$E4148)-$E4142+1)/P$4)
+($E4148&gt;0)*($E4142&gt;=P$2)*($E4142&lt;=P$3)*(EDATE($E4142,$E4148)&gt;P$3)*((P$3-$E4142+1)/P$4)
+($E4148&gt;0)*($E4142&gt;P$3)*(0)</f>
        <v>0</v>
      </c>
      <c r="Q4137" s="151">
        <f t="shared" si="2930"/>
        <v>0</v>
      </c>
      <c r="R4137" s="151">
        <f t="shared" si="2930"/>
        <v>0</v>
      </c>
      <c r="S4137" s="151">
        <f t="shared" si="2930"/>
        <v>0</v>
      </c>
      <c r="T4137" s="151">
        <f t="shared" si="2930"/>
        <v>0</v>
      </c>
      <c r="U4137" s="151">
        <f t="shared" si="2930"/>
        <v>0</v>
      </c>
      <c r="V4137" s="151">
        <f t="shared" si="2930"/>
        <v>0</v>
      </c>
      <c r="W4137" s="151">
        <f t="shared" si="2930"/>
        <v>0</v>
      </c>
      <c r="X4137" s="151">
        <f t="shared" si="2930"/>
        <v>0</v>
      </c>
      <c r="Y4137" s="151">
        <f t="shared" si="2930"/>
        <v>0</v>
      </c>
      <c r="Z4137" s="151">
        <f t="shared" si="2930"/>
        <v>0</v>
      </c>
      <c r="AA4137" s="151">
        <f t="shared" si="2930"/>
        <v>0</v>
      </c>
      <c r="AB4137" s="151">
        <f t="shared" si="2930"/>
        <v>0</v>
      </c>
      <c r="AC4137" s="151">
        <f t="shared" si="2930"/>
        <v>0</v>
      </c>
      <c r="AD4137" s="151">
        <f t="shared" si="2930"/>
        <v>0</v>
      </c>
      <c r="AE4137" s="151">
        <f t="shared" si="2930"/>
        <v>0</v>
      </c>
      <c r="AF4137" s="151">
        <f t="shared" si="2930"/>
        <v>0</v>
      </c>
      <c r="AG4137" s="151">
        <f t="shared" si="2930"/>
        <v>0</v>
      </c>
      <c r="AH4137" s="151">
        <f t="shared" si="2930"/>
        <v>0</v>
      </c>
      <c r="AI4137" s="151">
        <f t="shared" si="2930"/>
        <v>0</v>
      </c>
      <c r="AJ4137" s="151">
        <f t="shared" si="2930"/>
        <v>0</v>
      </c>
      <c r="AK4137" s="151">
        <f t="shared" si="2930"/>
        <v>0</v>
      </c>
      <c r="AL4137" s="151">
        <f t="shared" si="2930"/>
        <v>0</v>
      </c>
      <c r="AM4137" s="151">
        <f t="shared" si="2930"/>
        <v>0</v>
      </c>
      <c r="AN4137" s="151">
        <f t="shared" si="2930"/>
        <v>0</v>
      </c>
      <c r="AO4137" s="151">
        <f t="shared" si="2930"/>
        <v>0</v>
      </c>
      <c r="AP4137" s="151">
        <f t="shared" si="2930"/>
        <v>0</v>
      </c>
      <c r="AQ4137" s="151">
        <f t="shared" si="2930"/>
        <v>0</v>
      </c>
      <c r="AR4137" s="151">
        <f t="shared" si="2930"/>
        <v>0</v>
      </c>
      <c r="AS4137" s="151">
        <f t="shared" si="2930"/>
        <v>0</v>
      </c>
      <c r="AT4137" s="151">
        <f t="shared" si="2930"/>
        <v>0</v>
      </c>
      <c r="AU4137" s="151">
        <f t="shared" si="2930"/>
        <v>0</v>
      </c>
      <c r="AV4137" s="151">
        <f t="shared" si="2930"/>
        <v>0</v>
      </c>
      <c r="AW4137" s="151">
        <f t="shared" si="2930"/>
        <v>0</v>
      </c>
      <c r="AX4137" s="151">
        <f t="shared" si="2930"/>
        <v>0</v>
      </c>
      <c r="AY4137" s="151">
        <f t="shared" si="2930"/>
        <v>0</v>
      </c>
      <c r="AZ4137" s="151">
        <f t="shared" si="2930"/>
        <v>0</v>
      </c>
      <c r="BA4137" s="151">
        <f t="shared" si="2930"/>
        <v>0</v>
      </c>
      <c r="BB4137" s="151">
        <f t="shared" si="2930"/>
        <v>0</v>
      </c>
      <c r="BC4137" s="151">
        <f t="shared" si="2930"/>
        <v>0</v>
      </c>
      <c r="BD4137" s="151">
        <f t="shared" si="2930"/>
        <v>0</v>
      </c>
    </row>
    <row r="4138" spans="1:56" ht="15.5" x14ac:dyDescent="0.35">
      <c r="B4138" s="145">
        <f t="shared" si="2929"/>
        <v>154</v>
      </c>
      <c r="C4138" s="146" t="str">
        <f t="shared" si="2929"/>
        <v>SAS HSR 4</v>
      </c>
      <c r="D4138" s="147" t="s">
        <v>50</v>
      </c>
      <c r="E4138" s="152">
        <v>56.08</v>
      </c>
      <c r="F4138" s="149"/>
      <c r="G4138" s="147" t="s">
        <v>3</v>
      </c>
      <c r="H4138" s="153">
        <v>0</v>
      </c>
      <c r="I4138" s="147" t="s">
        <v>106</v>
      </c>
      <c r="J4138" s="153">
        <v>0</v>
      </c>
      <c r="L4138" s="154" t="s">
        <v>759</v>
      </c>
      <c r="M4138" s="210"/>
      <c r="N4138" s="210"/>
      <c r="O4138" s="155">
        <f>($H4143&gt;0)*($J4143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$2350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
+($H4145&gt;0)*($J4145&lt;O$2)*0
+($H4145&gt;0)*($J4145&gt;=O$2)*($J4145&lt;=O$3)*(($J4145-O$2+1)/O$4)
+($H4145&gt;0)*($J4145&gt;O$3)*($I4145&gt;O$3)*0
+($H4145&gt;0)*($J4145&gt;O$3)*($I4145&lt;=O$3)*($I4145&gt;=O$2)*((O$3-$I4145+1)/O$4)
+($H4145&gt;0)*($J4145&gt;O$3)*($I4145&lt;O$2)*1
+($H4145&gt;0)*($I4145&gt;O$3)*0</f>
        <v>0</v>
      </c>
      <c r="P4138" s="155">
        <f t="shared" ref="P4138:BD4138" si="2931">($H4143&gt;0)*($J4143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$2350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
+($H4145&gt;0)*($J4145&lt;P$2)*0
+($H4145&gt;0)*($J4145&gt;=P$2)*($J4145&lt;=P$3)*(($J4145-P$2+1)/P$4)
+($H4145&gt;0)*($J4145&gt;P$3)*($I4145&gt;P$3)*0
+($H4145&gt;0)*($J4145&gt;P$3)*($I4145&lt;=P$3)*($I4145&gt;=P$2)*((P$3-$I4145+1)/P$4)
+($H4145&gt;0)*($J4145&gt;P$3)*($I4145&lt;P$2)*1
+($H4145&gt;0)*($I4145&gt;P$3)*0</f>
        <v>0</v>
      </c>
      <c r="Q4138" s="155">
        <f t="shared" si="2931"/>
        <v>0</v>
      </c>
      <c r="R4138" s="155">
        <f t="shared" si="2931"/>
        <v>0</v>
      </c>
      <c r="S4138" s="155">
        <f t="shared" si="2931"/>
        <v>0</v>
      </c>
      <c r="T4138" s="155">
        <f t="shared" si="2931"/>
        <v>0</v>
      </c>
      <c r="U4138" s="155">
        <f t="shared" si="2931"/>
        <v>0</v>
      </c>
      <c r="V4138" s="155">
        <f t="shared" si="2931"/>
        <v>0</v>
      </c>
      <c r="W4138" s="155">
        <f t="shared" si="2931"/>
        <v>0</v>
      </c>
      <c r="X4138" s="155">
        <f t="shared" si="2931"/>
        <v>0</v>
      </c>
      <c r="Y4138" s="155">
        <f t="shared" si="2931"/>
        <v>0</v>
      </c>
      <c r="Z4138" s="155">
        <f t="shared" si="2931"/>
        <v>0</v>
      </c>
      <c r="AA4138" s="155">
        <f t="shared" si="2931"/>
        <v>0</v>
      </c>
      <c r="AB4138" s="155">
        <f t="shared" si="2931"/>
        <v>0</v>
      </c>
      <c r="AC4138" s="155">
        <f t="shared" si="2931"/>
        <v>0</v>
      </c>
      <c r="AD4138" s="155">
        <f t="shared" si="2931"/>
        <v>0</v>
      </c>
      <c r="AE4138" s="155">
        <f t="shared" si="2931"/>
        <v>0</v>
      </c>
      <c r="AF4138" s="155">
        <f t="shared" si="2931"/>
        <v>0</v>
      </c>
      <c r="AG4138" s="155">
        <f t="shared" si="2931"/>
        <v>0</v>
      </c>
      <c r="AH4138" s="155">
        <f t="shared" si="2931"/>
        <v>0</v>
      </c>
      <c r="AI4138" s="155">
        <f t="shared" si="2931"/>
        <v>0</v>
      </c>
      <c r="AJ4138" s="155">
        <f t="shared" si="2931"/>
        <v>0</v>
      </c>
      <c r="AK4138" s="155">
        <f t="shared" si="2931"/>
        <v>0</v>
      </c>
      <c r="AL4138" s="155">
        <f t="shared" si="2931"/>
        <v>0</v>
      </c>
      <c r="AM4138" s="155">
        <f t="shared" si="2931"/>
        <v>0</v>
      </c>
      <c r="AN4138" s="155">
        <f t="shared" si="2931"/>
        <v>0</v>
      </c>
      <c r="AO4138" s="155">
        <f t="shared" si="2931"/>
        <v>0</v>
      </c>
      <c r="AP4138" s="155">
        <f t="shared" si="2931"/>
        <v>0</v>
      </c>
      <c r="AQ4138" s="155">
        <f t="shared" si="2931"/>
        <v>0</v>
      </c>
      <c r="AR4138" s="155">
        <f t="shared" si="2931"/>
        <v>0</v>
      </c>
      <c r="AS4138" s="155">
        <f t="shared" si="2931"/>
        <v>0</v>
      </c>
      <c r="AT4138" s="155">
        <f t="shared" si="2931"/>
        <v>0</v>
      </c>
      <c r="AU4138" s="155">
        <f t="shared" si="2931"/>
        <v>0</v>
      </c>
      <c r="AV4138" s="155">
        <f t="shared" si="2931"/>
        <v>0</v>
      </c>
      <c r="AW4138" s="155">
        <f t="shared" si="2931"/>
        <v>0</v>
      </c>
      <c r="AX4138" s="155">
        <f t="shared" si="2931"/>
        <v>0</v>
      </c>
      <c r="AY4138" s="155">
        <f t="shared" si="2931"/>
        <v>0</v>
      </c>
      <c r="AZ4138" s="155">
        <f t="shared" si="2931"/>
        <v>0</v>
      </c>
      <c r="BA4138" s="155">
        <f t="shared" si="2931"/>
        <v>0</v>
      </c>
      <c r="BB4138" s="155">
        <f t="shared" si="2931"/>
        <v>0</v>
      </c>
      <c r="BC4138" s="155">
        <f t="shared" si="2931"/>
        <v>0</v>
      </c>
      <c r="BD4138" s="155">
        <f t="shared" si="2931"/>
        <v>0</v>
      </c>
    </row>
    <row r="4139" spans="1:56" ht="15.5" x14ac:dyDescent="0.35">
      <c r="B4139" s="145">
        <f t="shared" si="2929"/>
        <v>154</v>
      </c>
      <c r="C4139" s="146" t="str">
        <f t="shared" si="2929"/>
        <v>SAS HSR 4</v>
      </c>
      <c r="D4139" s="147" t="s">
        <v>111</v>
      </c>
      <c r="E4139" s="156">
        <v>0</v>
      </c>
      <c r="F4139" s="149"/>
      <c r="G4139" s="147" t="s">
        <v>112</v>
      </c>
      <c r="H4139" s="156">
        <v>0</v>
      </c>
      <c r="I4139" s="147" t="s">
        <v>113</v>
      </c>
      <c r="J4139" s="156">
        <v>0</v>
      </c>
      <c r="K4139" s="157"/>
      <c r="L4139" s="154" t="s">
        <v>760</v>
      </c>
      <c r="M4139" s="210"/>
      <c r="N4139" s="210"/>
      <c r="O4139" s="155">
        <f>($E4142&lt;=O$3)*($E4142&gt;O$2)*((O$3-$E4142+1)/O$4)
+($E4142&lt;=O$2)*((O$3-O$2+1)/O$4)
+($E4142&gt;O$3)*(0)
-($E4150&lt;=O$3)*($E4150&lt;&gt;0)*($E4150&gt;O$2)*((O$3-$E4150)/O$4)
-($E4150&lt;=O$2)*((O$3-O$2+1)/O$4)
-($E4150&gt;O$3)*(0)</f>
        <v>0</v>
      </c>
      <c r="P4139" s="155">
        <f t="shared" ref="P4139:BD4139" si="2932">($E4142&lt;=P$3)*($E4142&gt;P$2)*((P$3-$E4142+1)/P$4)
+($E4142&lt;=P$2)*((P$3-P$2+1)/P$4)
+($E4142&gt;P$3)*(0)
-($E4150&lt;=P$3)*($E4150&lt;&gt;0)*($E4150&gt;P$2)*((P$3-$E4150)/P$4)
-($E4150&lt;=P$2)*((P$3-P$2+1)/P$4)
-($E4150&gt;P$3)*(0)</f>
        <v>0</v>
      </c>
      <c r="Q4139" s="155">
        <f t="shared" si="2932"/>
        <v>0</v>
      </c>
      <c r="R4139" s="155">
        <f t="shared" si="2932"/>
        <v>0</v>
      </c>
      <c r="S4139" s="155">
        <f t="shared" si="2932"/>
        <v>0</v>
      </c>
      <c r="T4139" s="155">
        <f t="shared" si="2932"/>
        <v>0</v>
      </c>
      <c r="U4139" s="155">
        <f t="shared" si="2932"/>
        <v>0</v>
      </c>
      <c r="V4139" s="155">
        <f t="shared" si="2932"/>
        <v>0</v>
      </c>
      <c r="W4139" s="155">
        <f t="shared" si="2932"/>
        <v>0</v>
      </c>
      <c r="X4139" s="155">
        <f t="shared" si="2932"/>
        <v>0</v>
      </c>
      <c r="Y4139" s="155">
        <f t="shared" si="2932"/>
        <v>0</v>
      </c>
      <c r="Z4139" s="155">
        <f t="shared" si="2932"/>
        <v>0</v>
      </c>
      <c r="AA4139" s="155">
        <f t="shared" si="2932"/>
        <v>0</v>
      </c>
      <c r="AB4139" s="155">
        <f t="shared" si="2932"/>
        <v>0</v>
      </c>
      <c r="AC4139" s="155">
        <f t="shared" si="2932"/>
        <v>0</v>
      </c>
      <c r="AD4139" s="155">
        <f t="shared" si="2932"/>
        <v>0</v>
      </c>
      <c r="AE4139" s="155">
        <f t="shared" si="2932"/>
        <v>0</v>
      </c>
      <c r="AF4139" s="155">
        <f t="shared" si="2932"/>
        <v>0</v>
      </c>
      <c r="AG4139" s="155">
        <f t="shared" si="2932"/>
        <v>0</v>
      </c>
      <c r="AH4139" s="155">
        <f t="shared" si="2932"/>
        <v>0</v>
      </c>
      <c r="AI4139" s="155">
        <f t="shared" si="2932"/>
        <v>0</v>
      </c>
      <c r="AJ4139" s="155">
        <f t="shared" si="2932"/>
        <v>0</v>
      </c>
      <c r="AK4139" s="155">
        <f t="shared" si="2932"/>
        <v>0</v>
      </c>
      <c r="AL4139" s="155">
        <f t="shared" si="2932"/>
        <v>0</v>
      </c>
      <c r="AM4139" s="155">
        <f t="shared" si="2932"/>
        <v>0</v>
      </c>
      <c r="AN4139" s="155">
        <f t="shared" si="2932"/>
        <v>0</v>
      </c>
      <c r="AO4139" s="155">
        <f t="shared" si="2932"/>
        <v>0</v>
      </c>
      <c r="AP4139" s="155">
        <f t="shared" si="2932"/>
        <v>0</v>
      </c>
      <c r="AQ4139" s="155">
        <f t="shared" si="2932"/>
        <v>0</v>
      </c>
      <c r="AR4139" s="155">
        <f t="shared" si="2932"/>
        <v>0</v>
      </c>
      <c r="AS4139" s="155">
        <f t="shared" si="2932"/>
        <v>0</v>
      </c>
      <c r="AT4139" s="155">
        <f t="shared" si="2932"/>
        <v>0</v>
      </c>
      <c r="AU4139" s="155">
        <f t="shared" si="2932"/>
        <v>0</v>
      </c>
      <c r="AV4139" s="155">
        <f t="shared" si="2932"/>
        <v>0</v>
      </c>
      <c r="AW4139" s="155">
        <f t="shared" si="2932"/>
        <v>0</v>
      </c>
      <c r="AX4139" s="155">
        <f t="shared" si="2932"/>
        <v>0</v>
      </c>
      <c r="AY4139" s="155">
        <f t="shared" si="2932"/>
        <v>0</v>
      </c>
      <c r="AZ4139" s="155">
        <f t="shared" si="2932"/>
        <v>0</v>
      </c>
      <c r="BA4139" s="155">
        <f t="shared" si="2932"/>
        <v>0</v>
      </c>
      <c r="BB4139" s="155">
        <f t="shared" si="2932"/>
        <v>0</v>
      </c>
      <c r="BC4139" s="155">
        <f t="shared" si="2932"/>
        <v>0</v>
      </c>
      <c r="BD4139" s="155">
        <f t="shared" si="2932"/>
        <v>0</v>
      </c>
    </row>
    <row r="4140" spans="1:56" ht="15.5" x14ac:dyDescent="0.35">
      <c r="B4140" s="145">
        <f t="shared" si="2929"/>
        <v>154</v>
      </c>
      <c r="C4140" s="146" t="str">
        <f t="shared" si="2929"/>
        <v>SAS HSR 4</v>
      </c>
      <c r="D4140" s="147" t="s">
        <v>15</v>
      </c>
      <c r="E4140" s="156">
        <v>0</v>
      </c>
      <c r="F4140" s="149"/>
      <c r="G4140" s="149"/>
      <c r="H4140" s="149"/>
      <c r="I4140" s="149"/>
      <c r="J4140" s="149"/>
      <c r="L4140" s="154" t="s">
        <v>761</v>
      </c>
      <c r="M4140" s="210"/>
      <c r="N4140" s="210"/>
      <c r="O4140" s="155">
        <f>($E4153&gt;O$3)*($E4150&lt;O$2)*((O$3-O$2+1)/O$4)
+($E4153&gt;O$3)*($E4150&gt;=O$2)*($E4150&lt;=O$3)*((O$3-$E4150)/O$4)
+($E4153&gt;O$3)*($E4150&gt;O$3)*(0)
+($E4153&lt;=O$3)*($E4153&gt;=O$2)*($E4150&lt;O$2)*(($E4153-O$2)/O$4)
+($E4153&lt;=O$3)*($E4153&gt;=O$2)*($E4150&lt;=O$3)*($E4150&gt;=O$2)*(($E4153-$E4150)/O$4)
+($E4153&lt;O$2)*(0)</f>
        <v>0.67391304347826086</v>
      </c>
      <c r="P4140" s="155">
        <f t="shared" ref="P4140:BD4140" si="2933">($E4153&gt;P$3)*($E4150&lt;P$2)*((P$3-P$2+1)/P$4)
+($E4153&gt;P$3)*($E4150&gt;=P$2)*($E4150&lt;=P$3)*((P$3-$E4150)/P$4)
+($E4153&gt;P$3)*($E4150&gt;P$3)*(0)
+($E4153&lt;=P$3)*($E4153&gt;=P$2)*($E4150&lt;P$2)*(($E4153-P$2)/P$4)
+($E4153&lt;=P$3)*($E4153&gt;=P$2)*($E4150&lt;=P$3)*($E4150&gt;=P$2)*(($E4153-$E4150)/P$4)
+($E4153&lt;P$2)*(0)</f>
        <v>0</v>
      </c>
      <c r="Q4140" s="155">
        <f t="shared" si="2933"/>
        <v>0</v>
      </c>
      <c r="R4140" s="155">
        <f t="shared" si="2933"/>
        <v>0</v>
      </c>
      <c r="S4140" s="155">
        <f t="shared" si="2933"/>
        <v>0</v>
      </c>
      <c r="T4140" s="155">
        <f t="shared" si="2933"/>
        <v>0</v>
      </c>
      <c r="U4140" s="155">
        <f t="shared" si="2933"/>
        <v>0</v>
      </c>
      <c r="V4140" s="155">
        <f t="shared" si="2933"/>
        <v>0</v>
      </c>
      <c r="W4140" s="155">
        <f t="shared" si="2933"/>
        <v>0</v>
      </c>
      <c r="X4140" s="155">
        <f t="shared" si="2933"/>
        <v>0</v>
      </c>
      <c r="Y4140" s="155">
        <f t="shared" si="2933"/>
        <v>0</v>
      </c>
      <c r="Z4140" s="155">
        <f t="shared" si="2933"/>
        <v>0</v>
      </c>
      <c r="AA4140" s="155">
        <f t="shared" si="2933"/>
        <v>0</v>
      </c>
      <c r="AB4140" s="155">
        <f t="shared" si="2933"/>
        <v>0</v>
      </c>
      <c r="AC4140" s="155">
        <f t="shared" si="2933"/>
        <v>0</v>
      </c>
      <c r="AD4140" s="155">
        <f t="shared" si="2933"/>
        <v>0</v>
      </c>
      <c r="AE4140" s="155">
        <f t="shared" si="2933"/>
        <v>0</v>
      </c>
      <c r="AF4140" s="155">
        <f t="shared" si="2933"/>
        <v>0</v>
      </c>
      <c r="AG4140" s="155">
        <f t="shared" si="2933"/>
        <v>0</v>
      </c>
      <c r="AH4140" s="155">
        <f t="shared" si="2933"/>
        <v>0</v>
      </c>
      <c r="AI4140" s="155">
        <f t="shared" si="2933"/>
        <v>0</v>
      </c>
      <c r="AJ4140" s="155">
        <f t="shared" si="2933"/>
        <v>0</v>
      </c>
      <c r="AK4140" s="155">
        <f t="shared" si="2933"/>
        <v>0</v>
      </c>
      <c r="AL4140" s="155">
        <f t="shared" si="2933"/>
        <v>0</v>
      </c>
      <c r="AM4140" s="155">
        <f t="shared" si="2933"/>
        <v>0</v>
      </c>
      <c r="AN4140" s="155">
        <f t="shared" si="2933"/>
        <v>0</v>
      </c>
      <c r="AO4140" s="155">
        <f t="shared" si="2933"/>
        <v>0</v>
      </c>
      <c r="AP4140" s="155">
        <f t="shared" si="2933"/>
        <v>0</v>
      </c>
      <c r="AQ4140" s="155">
        <f t="shared" si="2933"/>
        <v>0</v>
      </c>
      <c r="AR4140" s="155">
        <f t="shared" si="2933"/>
        <v>0</v>
      </c>
      <c r="AS4140" s="155">
        <f t="shared" si="2933"/>
        <v>0</v>
      </c>
      <c r="AT4140" s="155">
        <f t="shared" si="2933"/>
        <v>0</v>
      </c>
      <c r="AU4140" s="155">
        <f t="shared" si="2933"/>
        <v>0</v>
      </c>
      <c r="AV4140" s="155">
        <f t="shared" si="2933"/>
        <v>0</v>
      </c>
      <c r="AW4140" s="155">
        <f t="shared" si="2933"/>
        <v>0</v>
      </c>
      <c r="AX4140" s="155">
        <f t="shared" si="2933"/>
        <v>0</v>
      </c>
      <c r="AY4140" s="155">
        <f t="shared" si="2933"/>
        <v>0</v>
      </c>
      <c r="AZ4140" s="155">
        <f t="shared" si="2933"/>
        <v>0</v>
      </c>
      <c r="BA4140" s="155">
        <f t="shared" si="2933"/>
        <v>0</v>
      </c>
      <c r="BB4140" s="155">
        <f t="shared" si="2933"/>
        <v>0</v>
      </c>
      <c r="BC4140" s="155">
        <f t="shared" si="2933"/>
        <v>0</v>
      </c>
      <c r="BD4140" s="155">
        <f t="shared" si="2933"/>
        <v>0</v>
      </c>
    </row>
    <row r="4141" spans="1:56" ht="15.5" x14ac:dyDescent="0.35">
      <c r="B4141" s="145">
        <f t="shared" si="2929"/>
        <v>154</v>
      </c>
      <c r="C4141" s="146" t="str">
        <f t="shared" si="2929"/>
        <v>SAS HSR 4</v>
      </c>
      <c r="K4141" s="158"/>
      <c r="L4141" s="154" t="s">
        <v>762</v>
      </c>
      <c r="M4141" s="210"/>
      <c r="N4141" s="210"/>
      <c r="O4141" s="155">
        <f>($E4156&gt;0)*($E4153&lt;O$2)*(EDATE($E4153,$E4156)&gt;O$3)*((O$3-O$2+1)/O$4)
+($E4156&gt;0)*($E4153&lt;O$2)*(EDATE($E4153,$E4156)&gt;=O$2)*(EDATE($E4153,$E4156)&lt;=O$3)*((EDATE($E4153,$E4156)-O$2)/O$4)
+($E4156&gt;0)*($E4153&lt;O$2)*(EDATE($E4153,$E4156)&lt;O$2)*(0)
+($E4156&gt;0)*($E4153&gt;=O$2)*($E4153&lt;=O$3)*(EDATE($E4153,$E4156)&gt;=O$2)*(EDATE($E4153,$E4156)&lt;=O$3)*((EDATE($E4153,$E4156)-$E4153+1)/O$4)
+($E4156&gt;0)*($E4153&gt;=O$2)*($E4153&lt;=O$3)*(EDATE($E4153,$E4156)&gt;O$3)*((O$3-$E4153+1)/O$4)
+($E4156&gt;0)*($E4153&gt;O$3)*(0)</f>
        <v>0</v>
      </c>
      <c r="P4141" s="155">
        <f t="shared" ref="P4141:BD4141" si="2934">($E4156&gt;0)*($E4153&lt;P$2)*(EDATE($E4153,$E4156)&gt;P$3)*((P$3-P$2+1)/P$4)
+($E4156&gt;0)*($E4153&lt;P$2)*(EDATE($E4153,$E4156)&gt;=P$2)*(EDATE($E4153,$E4156)&lt;=P$3)*((EDATE($E4153,$E4156)-P$2)/P$4)
+($E4156&gt;0)*($E4153&lt;P$2)*(EDATE($E4153,$E4156)&lt;P$2)*(0)
+($E4156&gt;0)*($E4153&gt;=P$2)*($E4153&lt;=P$3)*(EDATE($E4153,$E4156)&gt;=P$2)*(EDATE($E4153,$E4156)&lt;=P$3)*((EDATE($E4153,$E4156)-$E4153+1)/P$4)
+($E4156&gt;0)*($E4153&gt;=P$2)*($E4153&lt;=P$3)*(EDATE($E4153,$E4156)&gt;P$3)*((P$3-$E4153+1)/P$4)
+($E4156&gt;0)*($E4153&gt;P$3)*(0)</f>
        <v>0</v>
      </c>
      <c r="Q4141" s="155">
        <f t="shared" si="2934"/>
        <v>0</v>
      </c>
      <c r="R4141" s="155">
        <f t="shared" si="2934"/>
        <v>0</v>
      </c>
      <c r="S4141" s="155">
        <f t="shared" si="2934"/>
        <v>0</v>
      </c>
      <c r="T4141" s="155">
        <f t="shared" si="2934"/>
        <v>0</v>
      </c>
      <c r="U4141" s="155">
        <f t="shared" si="2934"/>
        <v>0</v>
      </c>
      <c r="V4141" s="155">
        <f t="shared" si="2934"/>
        <v>0</v>
      </c>
      <c r="W4141" s="155">
        <f t="shared" si="2934"/>
        <v>0</v>
      </c>
      <c r="X4141" s="155">
        <f t="shared" si="2934"/>
        <v>0</v>
      </c>
      <c r="Y4141" s="155">
        <f t="shared" si="2934"/>
        <v>0</v>
      </c>
      <c r="Z4141" s="155">
        <f t="shared" si="2934"/>
        <v>0</v>
      </c>
      <c r="AA4141" s="155">
        <f t="shared" si="2934"/>
        <v>0</v>
      </c>
      <c r="AB4141" s="155">
        <f t="shared" si="2934"/>
        <v>0</v>
      </c>
      <c r="AC4141" s="155">
        <f t="shared" si="2934"/>
        <v>0</v>
      </c>
      <c r="AD4141" s="155">
        <f t="shared" si="2934"/>
        <v>0</v>
      </c>
      <c r="AE4141" s="155">
        <f t="shared" si="2934"/>
        <v>0</v>
      </c>
      <c r="AF4141" s="155">
        <f t="shared" si="2934"/>
        <v>0</v>
      </c>
      <c r="AG4141" s="155">
        <f t="shared" si="2934"/>
        <v>0</v>
      </c>
      <c r="AH4141" s="155">
        <f t="shared" si="2934"/>
        <v>0</v>
      </c>
      <c r="AI4141" s="155">
        <f t="shared" si="2934"/>
        <v>0</v>
      </c>
      <c r="AJ4141" s="155">
        <f t="shared" si="2934"/>
        <v>0</v>
      </c>
      <c r="AK4141" s="155">
        <f t="shared" si="2934"/>
        <v>0</v>
      </c>
      <c r="AL4141" s="155">
        <f t="shared" si="2934"/>
        <v>0</v>
      </c>
      <c r="AM4141" s="155">
        <f t="shared" si="2934"/>
        <v>0</v>
      </c>
      <c r="AN4141" s="155">
        <f t="shared" si="2934"/>
        <v>0</v>
      </c>
      <c r="AO4141" s="155">
        <f t="shared" si="2934"/>
        <v>0</v>
      </c>
      <c r="AP4141" s="155">
        <f t="shared" si="2934"/>
        <v>0</v>
      </c>
      <c r="AQ4141" s="155">
        <f t="shared" si="2934"/>
        <v>0</v>
      </c>
      <c r="AR4141" s="155">
        <f t="shared" si="2934"/>
        <v>0</v>
      </c>
      <c r="AS4141" s="155">
        <f t="shared" si="2934"/>
        <v>0</v>
      </c>
      <c r="AT4141" s="155">
        <f t="shared" si="2934"/>
        <v>0</v>
      </c>
      <c r="AU4141" s="155">
        <f t="shared" si="2934"/>
        <v>0</v>
      </c>
      <c r="AV4141" s="155">
        <f t="shared" si="2934"/>
        <v>0</v>
      </c>
      <c r="AW4141" s="155">
        <f t="shared" si="2934"/>
        <v>0</v>
      </c>
      <c r="AX4141" s="155">
        <f t="shared" si="2934"/>
        <v>0</v>
      </c>
      <c r="AY4141" s="155">
        <f t="shared" si="2934"/>
        <v>0</v>
      </c>
      <c r="AZ4141" s="155">
        <f t="shared" si="2934"/>
        <v>0</v>
      </c>
      <c r="BA4141" s="155">
        <f t="shared" si="2934"/>
        <v>0</v>
      </c>
      <c r="BB4141" s="155">
        <f t="shared" si="2934"/>
        <v>0</v>
      </c>
      <c r="BC4141" s="155">
        <f t="shared" si="2934"/>
        <v>0</v>
      </c>
      <c r="BD4141" s="155">
        <f t="shared" si="2934"/>
        <v>0</v>
      </c>
    </row>
    <row r="4142" spans="1:56" ht="15.5" x14ac:dyDescent="0.35">
      <c r="B4142" s="145">
        <f t="shared" si="2929"/>
        <v>154</v>
      </c>
      <c r="C4142" s="146" t="str">
        <f t="shared" si="2929"/>
        <v>SAS HSR 4</v>
      </c>
      <c r="D4142" s="159" t="s">
        <v>763</v>
      </c>
      <c r="E4142" s="160">
        <v>0</v>
      </c>
      <c r="F4142" s="149"/>
      <c r="G4142" s="159" t="s">
        <v>764</v>
      </c>
      <c r="H4142" s="159" t="s">
        <v>765</v>
      </c>
      <c r="I4142" s="159" t="s">
        <v>766</v>
      </c>
      <c r="J4142" s="159" t="s">
        <v>767</v>
      </c>
      <c r="K4142" s="158"/>
      <c r="L4142" s="161" t="s">
        <v>768</v>
      </c>
      <c r="M4142" s="221"/>
      <c r="N4142" s="221"/>
      <c r="O4142" s="162">
        <f>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
+($H4156&gt;0)*($J4156&lt;O$2)*0
+($H4156&gt;0)*($J4156&gt;=O$2)*($J4156&lt;=O$3)*(($J4156-O$2+1)/O$4)
+($H4156&gt;0)*($J4156&gt;O$3)*($I4156&gt;O$3)*0
+($H4156&gt;0)*($J4156&gt;O$3)*($I4156&lt;=O$3)*($I4156&gt;=O$2)*((O$3-$I4156+1)/O$4)
+($H4156&gt;0)*($J4156&gt;O$3)*($I4156&lt;O$2)*1
+($H4156&gt;0)*($I4156&gt;O$3)*0</f>
        <v>0</v>
      </c>
      <c r="P4142" s="162">
        <f t="shared" ref="P4142:BD4142" si="2935">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
+($H4156&gt;0)*($J4156&lt;P$2)*0
+($H4156&gt;0)*($J4156&gt;=P$2)*($J4156&lt;=P$3)*(($J4156-P$2+1)/P$4)
+($H4156&gt;0)*($J4156&gt;P$3)*($I4156&gt;P$3)*0
+($H4156&gt;0)*($J4156&gt;P$3)*($I4156&lt;=P$3)*($I4156&gt;=P$2)*((P$3-$I4156+1)/P$4)
+($H4156&gt;0)*($J4156&gt;P$3)*($I4156&lt;P$2)*1
+($H4156&gt;0)*($I4156&gt;P$3)*0</f>
        <v>0</v>
      </c>
      <c r="Q4142" s="162">
        <f t="shared" si="2935"/>
        <v>0</v>
      </c>
      <c r="R4142" s="162">
        <f t="shared" si="2935"/>
        <v>0</v>
      </c>
      <c r="S4142" s="162">
        <f t="shared" si="2935"/>
        <v>0</v>
      </c>
      <c r="T4142" s="162">
        <f t="shared" si="2935"/>
        <v>0</v>
      </c>
      <c r="U4142" s="162">
        <f t="shared" si="2935"/>
        <v>0</v>
      </c>
      <c r="V4142" s="162">
        <f t="shared" si="2935"/>
        <v>0</v>
      </c>
      <c r="W4142" s="162">
        <f t="shared" si="2935"/>
        <v>0</v>
      </c>
      <c r="X4142" s="162">
        <f t="shared" si="2935"/>
        <v>0</v>
      </c>
      <c r="Y4142" s="162">
        <f t="shared" si="2935"/>
        <v>0</v>
      </c>
      <c r="Z4142" s="162">
        <f t="shared" si="2935"/>
        <v>0</v>
      </c>
      <c r="AA4142" s="162">
        <f t="shared" si="2935"/>
        <v>0</v>
      </c>
      <c r="AB4142" s="162">
        <f t="shared" si="2935"/>
        <v>0</v>
      </c>
      <c r="AC4142" s="162">
        <f t="shared" si="2935"/>
        <v>0</v>
      </c>
      <c r="AD4142" s="162">
        <f t="shared" si="2935"/>
        <v>0</v>
      </c>
      <c r="AE4142" s="162">
        <f t="shared" si="2935"/>
        <v>0</v>
      </c>
      <c r="AF4142" s="162">
        <f t="shared" si="2935"/>
        <v>0</v>
      </c>
      <c r="AG4142" s="162">
        <f t="shared" si="2935"/>
        <v>0</v>
      </c>
      <c r="AH4142" s="162">
        <f t="shared" si="2935"/>
        <v>0</v>
      </c>
      <c r="AI4142" s="162">
        <f t="shared" si="2935"/>
        <v>0</v>
      </c>
      <c r="AJ4142" s="162">
        <f t="shared" si="2935"/>
        <v>0</v>
      </c>
      <c r="AK4142" s="162">
        <f t="shared" si="2935"/>
        <v>0</v>
      </c>
      <c r="AL4142" s="162">
        <f t="shared" si="2935"/>
        <v>0</v>
      </c>
      <c r="AM4142" s="162">
        <f t="shared" si="2935"/>
        <v>0</v>
      </c>
      <c r="AN4142" s="162">
        <f t="shared" si="2935"/>
        <v>0</v>
      </c>
      <c r="AO4142" s="162">
        <f t="shared" si="2935"/>
        <v>0</v>
      </c>
      <c r="AP4142" s="162">
        <f t="shared" si="2935"/>
        <v>0</v>
      </c>
      <c r="AQ4142" s="162">
        <f t="shared" si="2935"/>
        <v>0</v>
      </c>
      <c r="AR4142" s="162">
        <f t="shared" si="2935"/>
        <v>0</v>
      </c>
      <c r="AS4142" s="162">
        <f t="shared" si="2935"/>
        <v>0</v>
      </c>
      <c r="AT4142" s="162">
        <f t="shared" si="2935"/>
        <v>0</v>
      </c>
      <c r="AU4142" s="162">
        <f t="shared" si="2935"/>
        <v>0</v>
      </c>
      <c r="AV4142" s="162">
        <f t="shared" si="2935"/>
        <v>0</v>
      </c>
      <c r="AW4142" s="162">
        <f t="shared" si="2935"/>
        <v>0</v>
      </c>
      <c r="AX4142" s="162">
        <f t="shared" si="2935"/>
        <v>0</v>
      </c>
      <c r="AY4142" s="162">
        <f t="shared" si="2935"/>
        <v>0</v>
      </c>
      <c r="AZ4142" s="162">
        <f t="shared" si="2935"/>
        <v>0</v>
      </c>
      <c r="BA4142" s="162">
        <f t="shared" si="2935"/>
        <v>0</v>
      </c>
      <c r="BB4142" s="162">
        <f t="shared" si="2935"/>
        <v>0</v>
      </c>
      <c r="BC4142" s="162">
        <f t="shared" si="2935"/>
        <v>0</v>
      </c>
      <c r="BD4142" s="162">
        <f t="shared" si="2935"/>
        <v>0</v>
      </c>
    </row>
    <row r="4143" spans="1:56" ht="15.5" x14ac:dyDescent="0.35">
      <c r="B4143" s="145">
        <f t="shared" si="2929"/>
        <v>154</v>
      </c>
      <c r="C4143" s="146" t="str">
        <f t="shared" si="2929"/>
        <v>SAS HSR 4</v>
      </c>
      <c r="D4143" s="159" t="s">
        <v>769</v>
      </c>
      <c r="E4143" s="163">
        <v>0</v>
      </c>
      <c r="F4143" s="149"/>
      <c r="G4143" s="164" t="s">
        <v>59</v>
      </c>
      <c r="H4143" s="165">
        <v>0</v>
      </c>
      <c r="I4143" s="166">
        <v>0</v>
      </c>
      <c r="J4143" s="166">
        <v>0</v>
      </c>
      <c r="K4143" s="158"/>
      <c r="L4143" s="167" t="s">
        <v>770</v>
      </c>
      <c r="M4143" s="211"/>
      <c r="N4143" s="211"/>
      <c r="O4143" s="168">
        <f>($E4153&lt;=O$3)*($E4153&gt;O$2)*((O$3-$E4153+1)/O$4)
+($E4153&lt;=O$2)*((O$3-O$2+1)/O$4)
+($E4153&gt;O$3)*(0)</f>
        <v>0.32608695652173914</v>
      </c>
      <c r="P4143" s="168">
        <f t="shared" ref="P4143:BD4143" si="2936">($E4153&lt;=P$3)*($E4153&gt;P$2)*((P$3-$E4153+1)/P$4)
+($E4153&lt;=P$2)*((P$3-P$2+1)/P$4)
+($E4153&gt;P$3)*(0)</f>
        <v>1</v>
      </c>
      <c r="Q4143" s="168">
        <f t="shared" si="2936"/>
        <v>1</v>
      </c>
      <c r="R4143" s="168">
        <f t="shared" si="2936"/>
        <v>1</v>
      </c>
      <c r="S4143" s="168">
        <f t="shared" si="2936"/>
        <v>1</v>
      </c>
      <c r="T4143" s="168">
        <f t="shared" si="2936"/>
        <v>1</v>
      </c>
      <c r="U4143" s="168">
        <f t="shared" si="2936"/>
        <v>1</v>
      </c>
      <c r="V4143" s="168">
        <f t="shared" si="2936"/>
        <v>1</v>
      </c>
      <c r="W4143" s="168">
        <f t="shared" si="2936"/>
        <v>1</v>
      </c>
      <c r="X4143" s="168">
        <f t="shared" si="2936"/>
        <v>1</v>
      </c>
      <c r="Y4143" s="168">
        <f t="shared" si="2936"/>
        <v>1</v>
      </c>
      <c r="Z4143" s="168">
        <f t="shared" si="2936"/>
        <v>1</v>
      </c>
      <c r="AA4143" s="168">
        <f t="shared" si="2936"/>
        <v>1</v>
      </c>
      <c r="AB4143" s="168">
        <f t="shared" si="2936"/>
        <v>1</v>
      </c>
      <c r="AC4143" s="168">
        <f t="shared" si="2936"/>
        <v>1</v>
      </c>
      <c r="AD4143" s="168">
        <f t="shared" si="2936"/>
        <v>1</v>
      </c>
      <c r="AE4143" s="168">
        <f t="shared" si="2936"/>
        <v>1</v>
      </c>
      <c r="AF4143" s="168">
        <f t="shared" si="2936"/>
        <v>1</v>
      </c>
      <c r="AG4143" s="168">
        <f t="shared" si="2936"/>
        <v>1</v>
      </c>
      <c r="AH4143" s="168">
        <f t="shared" si="2936"/>
        <v>1</v>
      </c>
      <c r="AI4143" s="168">
        <f t="shared" si="2936"/>
        <v>1</v>
      </c>
      <c r="AJ4143" s="168">
        <f t="shared" si="2936"/>
        <v>1</v>
      </c>
      <c r="AK4143" s="168">
        <f t="shared" si="2936"/>
        <v>1</v>
      </c>
      <c r="AL4143" s="168">
        <f t="shared" si="2936"/>
        <v>1</v>
      </c>
      <c r="AM4143" s="168">
        <f t="shared" si="2936"/>
        <v>1</v>
      </c>
      <c r="AN4143" s="168">
        <f t="shared" si="2936"/>
        <v>1</v>
      </c>
      <c r="AO4143" s="168">
        <f t="shared" si="2936"/>
        <v>1</v>
      </c>
      <c r="AP4143" s="168">
        <f t="shared" si="2936"/>
        <v>1</v>
      </c>
      <c r="AQ4143" s="168">
        <f t="shared" si="2936"/>
        <v>1</v>
      </c>
      <c r="AR4143" s="168">
        <f t="shared" si="2936"/>
        <v>1</v>
      </c>
      <c r="AS4143" s="168">
        <f t="shared" si="2936"/>
        <v>1</v>
      </c>
      <c r="AT4143" s="168">
        <f t="shared" si="2936"/>
        <v>1</v>
      </c>
      <c r="AU4143" s="168">
        <f t="shared" si="2936"/>
        <v>1</v>
      </c>
      <c r="AV4143" s="168">
        <f t="shared" si="2936"/>
        <v>1</v>
      </c>
      <c r="AW4143" s="168">
        <f t="shared" si="2936"/>
        <v>1</v>
      </c>
      <c r="AX4143" s="168">
        <f t="shared" si="2936"/>
        <v>1</v>
      </c>
      <c r="AY4143" s="168">
        <f t="shared" si="2936"/>
        <v>1</v>
      </c>
      <c r="AZ4143" s="168">
        <f t="shared" si="2936"/>
        <v>1</v>
      </c>
      <c r="BA4143" s="168">
        <f t="shared" si="2936"/>
        <v>1</v>
      </c>
      <c r="BB4143" s="168">
        <f t="shared" si="2936"/>
        <v>1</v>
      </c>
      <c r="BC4143" s="168">
        <f t="shared" si="2936"/>
        <v>1</v>
      </c>
      <c r="BD4143" s="168">
        <f t="shared" si="2936"/>
        <v>1</v>
      </c>
    </row>
    <row r="4144" spans="1:56" ht="15.5" x14ac:dyDescent="0.35">
      <c r="A4144" s="169"/>
      <c r="B4144" s="145">
        <f t="shared" si="2929"/>
        <v>154</v>
      </c>
      <c r="C4144" s="146" t="str">
        <f t="shared" si="2929"/>
        <v>SAS HSR 4</v>
      </c>
      <c r="D4144" s="159" t="s">
        <v>771</v>
      </c>
      <c r="E4144" s="163">
        <v>0</v>
      </c>
      <c r="F4144" s="149"/>
      <c r="G4144" s="164" t="s">
        <v>60</v>
      </c>
      <c r="H4144" s="165">
        <v>0</v>
      </c>
      <c r="I4144" s="166">
        <v>0</v>
      </c>
      <c r="J4144" s="166">
        <v>0</v>
      </c>
      <c r="K4144" s="169"/>
      <c r="M4144" s="222">
        <v>44743</v>
      </c>
      <c r="O4144" s="149"/>
      <c r="P4144" s="149"/>
      <c r="Q4144" s="149"/>
      <c r="R4144" s="149"/>
      <c r="S4144" s="149"/>
      <c r="T4144" s="149"/>
      <c r="U4144" s="149"/>
      <c r="V4144" s="149"/>
      <c r="W4144" s="149"/>
      <c r="X4144" s="149"/>
      <c r="Y4144" s="149"/>
      <c r="Z4144" s="149"/>
      <c r="AA4144" s="149"/>
      <c r="AB4144" s="149"/>
      <c r="AC4144" s="149"/>
      <c r="AD4144" s="149"/>
      <c r="AE4144" s="149"/>
      <c r="AF4144" s="149"/>
      <c r="AG4144" s="149"/>
      <c r="AH4144" s="149"/>
      <c r="AI4144" s="149"/>
      <c r="AJ4144" s="149"/>
      <c r="AK4144" s="149"/>
      <c r="AL4144" s="149"/>
      <c r="AM4144" s="149"/>
      <c r="AN4144" s="149"/>
      <c r="AO4144" s="149"/>
      <c r="AP4144" s="149"/>
      <c r="AQ4144" s="149"/>
      <c r="AR4144" s="149"/>
      <c r="AS4144" s="149"/>
      <c r="AT4144" s="149"/>
      <c r="AU4144" s="149"/>
      <c r="AV4144" s="149"/>
      <c r="AW4144" s="149"/>
      <c r="AX4144" s="149"/>
      <c r="AY4144" s="149"/>
      <c r="AZ4144" s="149"/>
      <c r="BA4144" s="149"/>
      <c r="BB4144" s="149"/>
      <c r="BC4144" s="149"/>
      <c r="BD4144" s="149"/>
    </row>
    <row r="4145" spans="1:56" ht="15.5" x14ac:dyDescent="0.35">
      <c r="B4145" s="145">
        <f t="shared" si="2929"/>
        <v>154</v>
      </c>
      <c r="C4145" s="146" t="str">
        <f t="shared" si="2929"/>
        <v>SAS HSR 4</v>
      </c>
      <c r="D4145" s="159" t="s">
        <v>772</v>
      </c>
      <c r="E4145" s="163">
        <v>0</v>
      </c>
      <c r="F4145" s="149"/>
      <c r="G4145" s="170" t="s">
        <v>61</v>
      </c>
      <c r="H4145" s="165">
        <v>0</v>
      </c>
      <c r="I4145" s="166">
        <v>0</v>
      </c>
      <c r="J4145" s="166">
        <v>0</v>
      </c>
      <c r="K4145" s="158"/>
      <c r="L4145" s="171" t="s">
        <v>773</v>
      </c>
      <c r="M4145" s="212">
        <v>1</v>
      </c>
      <c r="N4145" s="212">
        <v>1</v>
      </c>
      <c r="O4145" s="172">
        <v>1.02</v>
      </c>
      <c r="P4145" s="172">
        <v>1.02</v>
      </c>
      <c r="Q4145" s="172">
        <v>1.02</v>
      </c>
      <c r="R4145" s="172">
        <v>1.02</v>
      </c>
      <c r="S4145" s="172">
        <v>1.0302</v>
      </c>
      <c r="T4145" s="172">
        <v>1.0302</v>
      </c>
      <c r="U4145" s="172">
        <v>1.0302</v>
      </c>
      <c r="V4145" s="172">
        <v>1.0302</v>
      </c>
      <c r="W4145" s="172">
        <v>1.040502</v>
      </c>
      <c r="X4145" s="172">
        <v>1.040502</v>
      </c>
      <c r="Y4145" s="172">
        <v>1.040502</v>
      </c>
      <c r="Z4145" s="172">
        <v>1.040502</v>
      </c>
      <c r="AA4145" s="172">
        <v>1.0509070200000001</v>
      </c>
      <c r="AB4145" s="172">
        <v>1.0509070200000001</v>
      </c>
      <c r="AC4145" s="172">
        <v>1.0509070200000001</v>
      </c>
      <c r="AD4145" s="172">
        <v>1.0509070200000001</v>
      </c>
      <c r="AE4145" s="172">
        <v>1.0614160902000001</v>
      </c>
      <c r="AF4145" s="172">
        <v>1.0614160902000001</v>
      </c>
      <c r="AG4145" s="172">
        <v>1.0614160902000001</v>
      </c>
      <c r="AH4145" s="172">
        <v>1.0614160902000001</v>
      </c>
      <c r="AI4145" s="172">
        <v>1.0720302511020001</v>
      </c>
      <c r="AJ4145" s="172">
        <v>1.0720302511020001</v>
      </c>
      <c r="AK4145" s="172">
        <v>1.0720302511020001</v>
      </c>
      <c r="AL4145" s="172">
        <v>1.0720302511020001</v>
      </c>
      <c r="AM4145" s="172">
        <v>1.0827505536130202</v>
      </c>
      <c r="AN4145" s="172">
        <v>1.0827505536130202</v>
      </c>
      <c r="AO4145" s="172">
        <v>1.0827505536130202</v>
      </c>
      <c r="AP4145" s="172">
        <v>1.0827505536130202</v>
      </c>
      <c r="AQ4145" s="172">
        <v>1.0935780591491504</v>
      </c>
      <c r="AR4145" s="172">
        <v>1.0935780591491504</v>
      </c>
      <c r="AS4145" s="172">
        <v>1.0935780591491504</v>
      </c>
      <c r="AT4145" s="172">
        <v>1.0935780591491504</v>
      </c>
      <c r="AU4145" s="172">
        <v>1.104513839740642</v>
      </c>
      <c r="AV4145" s="172">
        <v>1.104513839740642</v>
      </c>
      <c r="AW4145" s="172">
        <v>1.104513839740642</v>
      </c>
      <c r="AX4145" s="172">
        <v>1.104513839740642</v>
      </c>
      <c r="AY4145" s="172">
        <v>1.1155589781380484</v>
      </c>
      <c r="AZ4145" s="172">
        <v>1.1155589781380484</v>
      </c>
      <c r="BA4145" s="172">
        <v>1.1155589781380484</v>
      </c>
      <c r="BB4145" s="172">
        <v>1.1155589781380484</v>
      </c>
      <c r="BC4145" s="172">
        <v>1.1267145679194288</v>
      </c>
      <c r="BD4145" s="172">
        <v>1.1267145679194288</v>
      </c>
    </row>
    <row r="4146" spans="1:56" ht="15.5" x14ac:dyDescent="0.35">
      <c r="B4146" s="145">
        <f t="shared" si="2929"/>
        <v>154</v>
      </c>
      <c r="C4146" s="146" t="str">
        <f t="shared" si="2929"/>
        <v>SAS HSR 4</v>
      </c>
      <c r="D4146" s="159" t="s">
        <v>140</v>
      </c>
      <c r="E4146" s="173" t="s">
        <v>165</v>
      </c>
      <c r="F4146" s="149"/>
      <c r="K4146" s="158"/>
      <c r="L4146" s="150" t="s">
        <v>774</v>
      </c>
      <c r="M4146" s="208"/>
      <c r="N4146" s="208"/>
      <c r="O4146" s="174">
        <f>O4139*$E4143/4+O4143*$E4154/4</f>
        <v>1149.4565217391305</v>
      </c>
      <c r="P4146" s="174">
        <f t="shared" ref="P4146:BD4146" si="2937">P4139*$E4143/4+P4143*$E4154/4</f>
        <v>3525</v>
      </c>
      <c r="Q4146" s="174">
        <f t="shared" si="2937"/>
        <v>3525</v>
      </c>
      <c r="R4146" s="174">
        <f t="shared" si="2937"/>
        <v>3525</v>
      </c>
      <c r="S4146" s="174">
        <f t="shared" si="2937"/>
        <v>3525</v>
      </c>
      <c r="T4146" s="174">
        <f t="shared" si="2937"/>
        <v>3525</v>
      </c>
      <c r="U4146" s="174">
        <f t="shared" si="2937"/>
        <v>3525</v>
      </c>
      <c r="V4146" s="174">
        <f t="shared" si="2937"/>
        <v>3525</v>
      </c>
      <c r="W4146" s="174">
        <f t="shared" si="2937"/>
        <v>3525</v>
      </c>
      <c r="X4146" s="174">
        <f t="shared" si="2937"/>
        <v>3525</v>
      </c>
      <c r="Y4146" s="174">
        <f t="shared" si="2937"/>
        <v>3525</v>
      </c>
      <c r="Z4146" s="174">
        <f t="shared" si="2937"/>
        <v>3525</v>
      </c>
      <c r="AA4146" s="174">
        <f t="shared" si="2937"/>
        <v>3525</v>
      </c>
      <c r="AB4146" s="174">
        <f t="shared" si="2937"/>
        <v>3525</v>
      </c>
      <c r="AC4146" s="174">
        <f t="shared" si="2937"/>
        <v>3525</v>
      </c>
      <c r="AD4146" s="174">
        <f t="shared" si="2937"/>
        <v>3525</v>
      </c>
      <c r="AE4146" s="174">
        <f t="shared" si="2937"/>
        <v>3525</v>
      </c>
      <c r="AF4146" s="174">
        <f t="shared" si="2937"/>
        <v>3525</v>
      </c>
      <c r="AG4146" s="174">
        <f t="shared" si="2937"/>
        <v>3525</v>
      </c>
      <c r="AH4146" s="174">
        <f t="shared" si="2937"/>
        <v>3525</v>
      </c>
      <c r="AI4146" s="174">
        <f t="shared" si="2937"/>
        <v>3525</v>
      </c>
      <c r="AJ4146" s="174">
        <f t="shared" si="2937"/>
        <v>3525</v>
      </c>
      <c r="AK4146" s="174">
        <f t="shared" si="2937"/>
        <v>3525</v>
      </c>
      <c r="AL4146" s="174">
        <f t="shared" si="2937"/>
        <v>3525</v>
      </c>
      <c r="AM4146" s="174">
        <f t="shared" si="2937"/>
        <v>3525</v>
      </c>
      <c r="AN4146" s="174">
        <f t="shared" si="2937"/>
        <v>3525</v>
      </c>
      <c r="AO4146" s="174">
        <f t="shared" si="2937"/>
        <v>3525</v>
      </c>
      <c r="AP4146" s="174">
        <f t="shared" si="2937"/>
        <v>3525</v>
      </c>
      <c r="AQ4146" s="174">
        <f t="shared" si="2937"/>
        <v>3525</v>
      </c>
      <c r="AR4146" s="174">
        <f t="shared" si="2937"/>
        <v>3525</v>
      </c>
      <c r="AS4146" s="174">
        <f t="shared" si="2937"/>
        <v>3525</v>
      </c>
      <c r="AT4146" s="174">
        <f t="shared" si="2937"/>
        <v>3525</v>
      </c>
      <c r="AU4146" s="174">
        <f t="shared" si="2937"/>
        <v>3525</v>
      </c>
      <c r="AV4146" s="174">
        <f t="shared" si="2937"/>
        <v>3525</v>
      </c>
      <c r="AW4146" s="174">
        <f t="shared" si="2937"/>
        <v>3525</v>
      </c>
      <c r="AX4146" s="174">
        <f t="shared" si="2937"/>
        <v>3525</v>
      </c>
      <c r="AY4146" s="174">
        <f t="shared" si="2937"/>
        <v>3525</v>
      </c>
      <c r="AZ4146" s="174">
        <f t="shared" si="2937"/>
        <v>3525</v>
      </c>
      <c r="BA4146" s="174">
        <f t="shared" si="2937"/>
        <v>3525</v>
      </c>
      <c r="BB4146" s="174">
        <f t="shared" si="2937"/>
        <v>3525</v>
      </c>
      <c r="BC4146" s="174">
        <f t="shared" si="2937"/>
        <v>3525</v>
      </c>
      <c r="BD4146" s="174">
        <f t="shared" si="2937"/>
        <v>3525</v>
      </c>
    </row>
    <row r="4147" spans="1:56" ht="15.5" x14ac:dyDescent="0.35">
      <c r="B4147" s="145">
        <f t="shared" si="2929"/>
        <v>154</v>
      </c>
      <c r="C4147" s="146" t="str">
        <f t="shared" si="2929"/>
        <v>SAS HSR 4</v>
      </c>
      <c r="D4147" s="159" t="s">
        <v>775</v>
      </c>
      <c r="E4147" s="173" t="s">
        <v>776</v>
      </c>
      <c r="F4147" s="149"/>
      <c r="G4147" s="159" t="s">
        <v>777</v>
      </c>
      <c r="H4147" s="160">
        <v>0</v>
      </c>
      <c r="I4147" s="159" t="s">
        <v>767</v>
      </c>
      <c r="J4147" s="160">
        <v>0</v>
      </c>
      <c r="K4147" s="158"/>
      <c r="L4147" s="154" t="s">
        <v>778</v>
      </c>
      <c r="M4147" s="210"/>
      <c r="N4147" s="210"/>
      <c r="O4147" s="175">
        <f>IF($E4153&gt;=O$3,IF(O$3&lt;=($E4142+365),O4146,IFERROR(O4139*$E4144/4*O4145+
$E4154*O4143/4*IFERROR(O4145/$E4155,0),0)),IF(O$3&lt;=($E4153+365),O4139*$E4144/4*O4145+$E4154*O4143/4*IFERROR(O4145/$E4155,0),IFERROR($E4154*O4143/4*IFERROR(O4145/$E4155,0),0)))</f>
        <v>1172.4456521739132</v>
      </c>
      <c r="P4147" s="175">
        <f t="shared" ref="P4147:BD4147" si="2938">IF($E4153&gt;=P$3,IF(P$3&lt;=($E4142+365),P4146,IFERROR(P4139*$E4144/4*P4145+
$E4154*P4143/4*IFERROR(P4145/$E4155,0),0)),IF(P$3&lt;=($E4153+365),P4139*$E4144/4*P4145+$E4154*P4143/4*IFERROR(P4145/$E4155,0),IFERROR($E4154*P4143/4*IFERROR(P4145/$E4155,0),0)))</f>
        <v>3595.5</v>
      </c>
      <c r="Q4147" s="175">
        <f t="shared" si="2938"/>
        <v>3595.5</v>
      </c>
      <c r="R4147" s="175">
        <f t="shared" si="2938"/>
        <v>3595.5</v>
      </c>
      <c r="S4147" s="175">
        <f t="shared" si="2938"/>
        <v>3631.4549999999999</v>
      </c>
      <c r="T4147" s="175">
        <f t="shared" si="2938"/>
        <v>3631.4549999999999</v>
      </c>
      <c r="U4147" s="175">
        <f t="shared" si="2938"/>
        <v>3631.4549999999999</v>
      </c>
      <c r="V4147" s="175">
        <f t="shared" si="2938"/>
        <v>3631.4549999999999</v>
      </c>
      <c r="W4147" s="175">
        <f t="shared" si="2938"/>
        <v>3667.76955</v>
      </c>
      <c r="X4147" s="175">
        <f t="shared" si="2938"/>
        <v>3667.76955</v>
      </c>
      <c r="Y4147" s="175">
        <f t="shared" si="2938"/>
        <v>3667.76955</v>
      </c>
      <c r="Z4147" s="175">
        <f t="shared" si="2938"/>
        <v>3667.76955</v>
      </c>
      <c r="AA4147" s="175">
        <f t="shared" si="2938"/>
        <v>3704.4472455000005</v>
      </c>
      <c r="AB4147" s="175">
        <f t="shared" si="2938"/>
        <v>3704.4472455000005</v>
      </c>
      <c r="AC4147" s="175">
        <f t="shared" si="2938"/>
        <v>3704.4472455000005</v>
      </c>
      <c r="AD4147" s="175">
        <f t="shared" si="2938"/>
        <v>3704.4472455000005</v>
      </c>
      <c r="AE4147" s="175">
        <f t="shared" si="2938"/>
        <v>3741.4917179550002</v>
      </c>
      <c r="AF4147" s="175">
        <f t="shared" si="2938"/>
        <v>3741.4917179550002</v>
      </c>
      <c r="AG4147" s="175">
        <f t="shared" si="2938"/>
        <v>3741.4917179550002</v>
      </c>
      <c r="AH4147" s="175">
        <f t="shared" si="2938"/>
        <v>3741.4917179550002</v>
      </c>
      <c r="AI4147" s="175">
        <f t="shared" si="2938"/>
        <v>3778.9066351345505</v>
      </c>
      <c r="AJ4147" s="175">
        <f t="shared" si="2938"/>
        <v>3778.9066351345505</v>
      </c>
      <c r="AK4147" s="175">
        <f t="shared" si="2938"/>
        <v>3778.9066351345505</v>
      </c>
      <c r="AL4147" s="175">
        <f t="shared" si="2938"/>
        <v>3778.9066351345505</v>
      </c>
      <c r="AM4147" s="175">
        <f t="shared" si="2938"/>
        <v>3816.6957014858963</v>
      </c>
      <c r="AN4147" s="175">
        <f t="shared" si="2938"/>
        <v>3816.6957014858963</v>
      </c>
      <c r="AO4147" s="175">
        <f t="shared" si="2938"/>
        <v>3816.6957014858963</v>
      </c>
      <c r="AP4147" s="175">
        <f t="shared" si="2938"/>
        <v>3816.6957014858963</v>
      </c>
      <c r="AQ4147" s="175">
        <f t="shared" si="2938"/>
        <v>3854.8626585007551</v>
      </c>
      <c r="AR4147" s="175">
        <f t="shared" si="2938"/>
        <v>3854.8626585007551</v>
      </c>
      <c r="AS4147" s="175">
        <f t="shared" si="2938"/>
        <v>3854.8626585007551</v>
      </c>
      <c r="AT4147" s="175">
        <f t="shared" si="2938"/>
        <v>3854.8626585007551</v>
      </c>
      <c r="AU4147" s="175">
        <f t="shared" si="2938"/>
        <v>3893.4112850857632</v>
      </c>
      <c r="AV4147" s="175">
        <f t="shared" si="2938"/>
        <v>3893.4112850857632</v>
      </c>
      <c r="AW4147" s="175">
        <f t="shared" si="2938"/>
        <v>3893.4112850857632</v>
      </c>
      <c r="AX4147" s="175">
        <f t="shared" si="2938"/>
        <v>3893.4112850857632</v>
      </c>
      <c r="AY4147" s="175">
        <f t="shared" si="2938"/>
        <v>3932.3453979366204</v>
      </c>
      <c r="AZ4147" s="175">
        <f t="shared" si="2938"/>
        <v>3932.3453979366204</v>
      </c>
      <c r="BA4147" s="175">
        <f t="shared" si="2938"/>
        <v>3932.3453979366204</v>
      </c>
      <c r="BB4147" s="175">
        <f t="shared" si="2938"/>
        <v>3932.3453979366204</v>
      </c>
      <c r="BC4147" s="175">
        <f t="shared" si="2938"/>
        <v>3971.6688519159866</v>
      </c>
      <c r="BD4147" s="175">
        <f t="shared" si="2938"/>
        <v>3971.6688519159866</v>
      </c>
    </row>
    <row r="4148" spans="1:56" ht="15.5" x14ac:dyDescent="0.35">
      <c r="B4148" s="145">
        <f t="shared" si="2929"/>
        <v>154</v>
      </c>
      <c r="C4148" s="146" t="str">
        <f t="shared" si="2929"/>
        <v>SAS HSR 4</v>
      </c>
      <c r="D4148" s="159" t="s">
        <v>54</v>
      </c>
      <c r="E4148" s="176">
        <v>0</v>
      </c>
      <c r="F4148" s="149"/>
      <c r="I4148" s="149"/>
      <c r="J4148" s="158"/>
      <c r="K4148" s="158"/>
      <c r="L4148" s="154" t="s">
        <v>779</v>
      </c>
      <c r="M4148" s="210"/>
      <c r="N4148" s="210"/>
      <c r="O4148" s="175">
        <f>-$E4144/4*O4138
+(O4138&gt;0)*($J4143&gt;=O$2)*($J4143&lt;=O$3)*(($J4143-O$2+1)/O$4*$H4143/4)
+(O4138&gt;0)*($J4143&gt;O$3)*($I4143&lt;=O$3)*($I4143&gt;=O$2)*((O$3-$I4143+1)/O$4*$H4143/4)
+(O4138&gt;0)*($J4143&gt;O$3)*($I4143&lt;O$2)*$H4143/4
+(O4138&gt;0)*($J4144&gt;=O$2)*($J4144&lt;=O$3)*(($J4144-O$2+1)/O$4*$H4144/4)
+(O4138&gt;0)*($J4144&gt;O$3)*($I4144&lt;=O$3)*($I4144&gt;=O$2)*((O$3-$I4144+1)/O$4*$H4144/4)
+(O4138&gt;0)*($J4144&gt;O$3)*($I4144&lt;O$2)*$H4144/4
+(O4138&gt;0)*($J4145&gt;=O$2)*($J4145&lt;=O$3)*(($J4145-O$2+1)/O$4*$H4145/4)
+(O4138&gt;0)*($J4145&gt;O$3)*($I4145&lt;=O$3)*($I4145&gt;=O$2)*((O$3-$I4145+1)/O$4*$H4145/4)
+(O4138&gt;0)*($J4145&gt;O$3)*($I4145&lt;O$2)*$H4145/4
-$E4154/4*O4142
+(O4142&gt;0)*($J4154&gt;=O$2)*($J4154&lt;=O$3)*(($J4154-O$2+1)/O$4*$H4154/4)
+(O4142&gt;0)*($J4154&gt;O$3)*($I4154&lt;=O$3)*($I4154&gt;=O$2)*((O$3-$I4154+1)/O$4*$H4154/4)
+(O4142&gt;0)*($J4154&gt;O$3)*($I4154&lt;O$2)*$H4154/4
+(O4142&gt;0)*($J4155&gt;=O$2)*($J4155&lt;=O$3)*(($J4155-O$2+1)/O$4*$H4155/4)
+(O4142&gt;0)*($J4155&gt;O$3)*($I4155&lt;=O$3)*($I4155&gt;=O$2)*((O$3-$I4155+1)/O$4*$H4155/4)
+(O4142&gt;0)*($J4155&gt;O$3)*($I4155&lt;O$2)*$H4155/4
+(O4142&gt;0)*($J4156&gt;=O$2)*($J4156&lt;=O$3)*(($J4156-O$2+1)/O$4*$H4156/4)
+(O4142&gt;0)*($J4156&gt;O$3)*($I4156&lt;=O$3)*($I4156&gt;=O$2)*((O$3-$I4156+1)/O$4*$H4156/4)
+(O4142&gt;0)*($J4156&gt;O$3)*($I4156&lt;O$2)*$H4156/4</f>
        <v>0</v>
      </c>
      <c r="P4148" s="175">
        <f t="shared" ref="P4148:BD4148" si="2939">-$E4144/4*P4138
+(P4138&gt;0)*($J4143&gt;=P$2)*($J4143&lt;=P$3)*(($J4143-P$2+1)/P$4*$H4143/4)
+(P4138&gt;0)*($J4143&gt;P$3)*($I4143&lt;=P$3)*($I4143&gt;=P$2)*((P$3-$I4143+1)/P$4*$H4143/4)
+(P4138&gt;0)*($J4143&gt;P$3)*($I4143&lt;P$2)*$H4143/4
+(P4138&gt;0)*($J4144&gt;=P$2)*($J4144&lt;=P$3)*(($J4144-P$2+1)/P$4*$H4144/4)
+(P4138&gt;0)*($J4144&gt;P$3)*($I4144&lt;=P$3)*($I4144&gt;=P$2)*((P$3-$I4144+1)/P$4*$H4144/4)
+(P4138&gt;0)*($J4144&gt;P$3)*($I4144&lt;P$2)*$H4144/4
+(P4138&gt;0)*($J4145&gt;=P$2)*($J4145&lt;=P$3)*(($J4145-P$2+1)/P$4*$H4145/4)
+(P4138&gt;0)*($J4145&gt;P$3)*($I4145&lt;=P$3)*($I4145&gt;=P$2)*((P$3-$I4145+1)/P$4*$H4145/4)
+(P4138&gt;0)*($J4145&gt;P$3)*($I4145&lt;P$2)*$H4145/4
-$E4154/4*P4142
+(P4142&gt;0)*($J4154&gt;=P$2)*($J4154&lt;=P$3)*(($J4154-P$2+1)/P$4*$H4154/4)
+(P4142&gt;0)*($J4154&gt;P$3)*($I4154&lt;=P$3)*($I4154&gt;=P$2)*((P$3-$I4154+1)/P$4*$H4154/4)
+(P4142&gt;0)*($J4154&gt;P$3)*($I4154&lt;P$2)*$H4154/4
+(P4142&gt;0)*($J4155&gt;=P$2)*($J4155&lt;=P$3)*(($J4155-P$2+1)/P$4*$H4155/4)
+(P4142&gt;0)*($J4155&gt;P$3)*($I4155&lt;=P$3)*($I4155&gt;=P$2)*((P$3-$I4155+1)/P$4*$H4155/4)
+(P4142&gt;0)*($J4155&gt;P$3)*($I4155&lt;P$2)*$H4155/4
+(P4142&gt;0)*($J4156&gt;=P$2)*($J4156&lt;=P$3)*(($J4156-P$2+1)/P$4*$H4156/4)
+(P4142&gt;0)*($J4156&gt;P$3)*($I4156&lt;=P$3)*($I4156&gt;=P$2)*((P$3-$I4156+1)/P$4*$H4156/4)
+(P4142&gt;0)*($J4156&gt;P$3)*($I4156&lt;P$2)*$H4156/4</f>
        <v>0</v>
      </c>
      <c r="Q4148" s="175">
        <f t="shared" si="2939"/>
        <v>0</v>
      </c>
      <c r="R4148" s="175">
        <f t="shared" si="2939"/>
        <v>0</v>
      </c>
      <c r="S4148" s="175">
        <f t="shared" si="2939"/>
        <v>0</v>
      </c>
      <c r="T4148" s="175">
        <f t="shared" si="2939"/>
        <v>0</v>
      </c>
      <c r="U4148" s="175">
        <f t="shared" si="2939"/>
        <v>0</v>
      </c>
      <c r="V4148" s="175">
        <f t="shared" si="2939"/>
        <v>0</v>
      </c>
      <c r="W4148" s="175">
        <f t="shared" si="2939"/>
        <v>0</v>
      </c>
      <c r="X4148" s="175">
        <f t="shared" si="2939"/>
        <v>0</v>
      </c>
      <c r="Y4148" s="175">
        <f t="shared" si="2939"/>
        <v>0</v>
      </c>
      <c r="Z4148" s="175">
        <f t="shared" si="2939"/>
        <v>0</v>
      </c>
      <c r="AA4148" s="175">
        <f t="shared" si="2939"/>
        <v>0</v>
      </c>
      <c r="AB4148" s="175">
        <f t="shared" si="2939"/>
        <v>0</v>
      </c>
      <c r="AC4148" s="175">
        <f t="shared" si="2939"/>
        <v>0</v>
      </c>
      <c r="AD4148" s="175">
        <f t="shared" si="2939"/>
        <v>0</v>
      </c>
      <c r="AE4148" s="175">
        <f t="shared" si="2939"/>
        <v>0</v>
      </c>
      <c r="AF4148" s="175">
        <f t="shared" si="2939"/>
        <v>0</v>
      </c>
      <c r="AG4148" s="175">
        <f t="shared" si="2939"/>
        <v>0</v>
      </c>
      <c r="AH4148" s="175">
        <f t="shared" si="2939"/>
        <v>0</v>
      </c>
      <c r="AI4148" s="175">
        <f t="shared" si="2939"/>
        <v>0</v>
      </c>
      <c r="AJ4148" s="175">
        <f t="shared" si="2939"/>
        <v>0</v>
      </c>
      <c r="AK4148" s="175">
        <f t="shared" si="2939"/>
        <v>0</v>
      </c>
      <c r="AL4148" s="175">
        <f t="shared" si="2939"/>
        <v>0</v>
      </c>
      <c r="AM4148" s="175">
        <f t="shared" si="2939"/>
        <v>0</v>
      </c>
      <c r="AN4148" s="175">
        <f t="shared" si="2939"/>
        <v>0</v>
      </c>
      <c r="AO4148" s="175">
        <f t="shared" si="2939"/>
        <v>0</v>
      </c>
      <c r="AP4148" s="175">
        <f t="shared" si="2939"/>
        <v>0</v>
      </c>
      <c r="AQ4148" s="175">
        <f t="shared" si="2939"/>
        <v>0</v>
      </c>
      <c r="AR4148" s="175">
        <f t="shared" si="2939"/>
        <v>0</v>
      </c>
      <c r="AS4148" s="175">
        <f t="shared" si="2939"/>
        <v>0</v>
      </c>
      <c r="AT4148" s="175">
        <f t="shared" si="2939"/>
        <v>0</v>
      </c>
      <c r="AU4148" s="175">
        <f t="shared" si="2939"/>
        <v>0</v>
      </c>
      <c r="AV4148" s="175">
        <f t="shared" si="2939"/>
        <v>0</v>
      </c>
      <c r="AW4148" s="175">
        <f t="shared" si="2939"/>
        <v>0</v>
      </c>
      <c r="AX4148" s="175">
        <f t="shared" si="2939"/>
        <v>0</v>
      </c>
      <c r="AY4148" s="175">
        <f t="shared" si="2939"/>
        <v>0</v>
      </c>
      <c r="AZ4148" s="175">
        <f t="shared" si="2939"/>
        <v>0</v>
      </c>
      <c r="BA4148" s="175">
        <f t="shared" si="2939"/>
        <v>0</v>
      </c>
      <c r="BB4148" s="175">
        <f t="shared" si="2939"/>
        <v>0</v>
      </c>
      <c r="BC4148" s="175">
        <f t="shared" si="2939"/>
        <v>0</v>
      </c>
      <c r="BD4148" s="175">
        <f t="shared" si="2939"/>
        <v>0</v>
      </c>
    </row>
    <row r="4149" spans="1:56" ht="15.5" x14ac:dyDescent="0.35">
      <c r="B4149" s="145">
        <f t="shared" si="2929"/>
        <v>154</v>
      </c>
      <c r="C4149" s="146" t="str">
        <f t="shared" si="2929"/>
        <v>SAS HSR 4</v>
      </c>
      <c r="D4149" s="177" t="s">
        <v>780</v>
      </c>
      <c r="E4149" s="176" t="s">
        <v>817</v>
      </c>
      <c r="F4149" s="178"/>
      <c r="G4149" s="177" t="s">
        <v>781</v>
      </c>
      <c r="H4149" s="173">
        <v>0</v>
      </c>
      <c r="I4149" s="177" t="s">
        <v>782</v>
      </c>
      <c r="J4149" s="166">
        <v>0</v>
      </c>
      <c r="K4149" s="158"/>
      <c r="L4149" s="154" t="s">
        <v>783</v>
      </c>
      <c r="M4149" s="210"/>
      <c r="N4149" s="210"/>
      <c r="O4149" s="175">
        <v>0</v>
      </c>
      <c r="P4149" s="175">
        <v>0</v>
      </c>
      <c r="Q4149" s="175">
        <v>0</v>
      </c>
      <c r="R4149" s="175">
        <v>0</v>
      </c>
      <c r="S4149" s="175">
        <v>0</v>
      </c>
      <c r="T4149" s="175">
        <v>0</v>
      </c>
      <c r="U4149" s="175">
        <v>0</v>
      </c>
      <c r="V4149" s="175">
        <v>0</v>
      </c>
      <c r="W4149" s="175">
        <v>0</v>
      </c>
      <c r="X4149" s="175">
        <v>0</v>
      </c>
      <c r="Y4149" s="175">
        <v>0</v>
      </c>
      <c r="Z4149" s="175">
        <v>0</v>
      </c>
      <c r="AA4149" s="175">
        <v>0</v>
      </c>
      <c r="AB4149" s="175">
        <v>0</v>
      </c>
      <c r="AC4149" s="175">
        <v>0</v>
      </c>
      <c r="AD4149" s="175">
        <v>0</v>
      </c>
      <c r="AE4149" s="175">
        <v>0</v>
      </c>
      <c r="AF4149" s="175">
        <v>0</v>
      </c>
      <c r="AG4149" s="175">
        <v>0</v>
      </c>
      <c r="AH4149" s="175">
        <v>0</v>
      </c>
      <c r="AI4149" s="175">
        <v>0</v>
      </c>
      <c r="AJ4149" s="175">
        <v>0</v>
      </c>
      <c r="AK4149" s="175">
        <v>0</v>
      </c>
      <c r="AL4149" s="175">
        <v>0</v>
      </c>
      <c r="AM4149" s="175">
        <v>0</v>
      </c>
      <c r="AN4149" s="175">
        <v>0</v>
      </c>
      <c r="AO4149" s="175">
        <v>0</v>
      </c>
      <c r="AP4149" s="175">
        <v>0</v>
      </c>
      <c r="AQ4149" s="175">
        <v>0</v>
      </c>
      <c r="AR4149" s="175">
        <v>0</v>
      </c>
      <c r="AS4149" s="175">
        <v>0</v>
      </c>
      <c r="AT4149" s="175">
        <v>0</v>
      </c>
      <c r="AU4149" s="175">
        <v>0</v>
      </c>
      <c r="AV4149" s="175">
        <v>0</v>
      </c>
      <c r="AW4149" s="175">
        <v>0</v>
      </c>
      <c r="AX4149" s="175">
        <v>0</v>
      </c>
      <c r="AY4149" s="175">
        <v>0</v>
      </c>
      <c r="AZ4149" s="175">
        <v>0</v>
      </c>
      <c r="BA4149" s="175">
        <v>0</v>
      </c>
      <c r="BB4149" s="175">
        <v>0</v>
      </c>
      <c r="BC4149" s="175">
        <v>0</v>
      </c>
      <c r="BD4149" s="175">
        <v>0</v>
      </c>
    </row>
    <row r="4150" spans="1:56" ht="15.5" x14ac:dyDescent="0.35">
      <c r="B4150" s="145">
        <f t="shared" si="2929"/>
        <v>154</v>
      </c>
      <c r="C4150" s="146" t="str">
        <f t="shared" si="2929"/>
        <v>SAS HSR 4</v>
      </c>
      <c r="D4150" s="177" t="s">
        <v>784</v>
      </c>
      <c r="E4150" s="166">
        <v>0</v>
      </c>
      <c r="G4150" s="177" t="s">
        <v>785</v>
      </c>
      <c r="H4150" s="176">
        <v>0</v>
      </c>
      <c r="I4150" s="177" t="s">
        <v>786</v>
      </c>
      <c r="J4150" s="163">
        <v>14100</v>
      </c>
      <c r="K4150" s="157"/>
      <c r="L4150" s="167" t="s">
        <v>787</v>
      </c>
      <c r="M4150" s="211"/>
      <c r="N4150" s="211"/>
      <c r="O4150" s="179">
        <f>-(O4147+O4148)*IFERROR((O4137+O4141)/(O4139+O4143),0)</f>
        <v>0</v>
      </c>
      <c r="P4150" s="179">
        <f t="shared" ref="P4150:BD4150" si="2940">-(P4147+P4148)*IFERROR((P4137+P4141)/(P4139+P4143),0)</f>
        <v>0</v>
      </c>
      <c r="Q4150" s="179">
        <f t="shared" si="2940"/>
        <v>0</v>
      </c>
      <c r="R4150" s="179">
        <f t="shared" si="2940"/>
        <v>0</v>
      </c>
      <c r="S4150" s="179">
        <f t="shared" si="2940"/>
        <v>0</v>
      </c>
      <c r="T4150" s="179">
        <f t="shared" si="2940"/>
        <v>0</v>
      </c>
      <c r="U4150" s="179">
        <f t="shared" si="2940"/>
        <v>0</v>
      </c>
      <c r="V4150" s="179">
        <f t="shared" si="2940"/>
        <v>0</v>
      </c>
      <c r="W4150" s="179">
        <f t="shared" si="2940"/>
        <v>0</v>
      </c>
      <c r="X4150" s="179">
        <f t="shared" si="2940"/>
        <v>0</v>
      </c>
      <c r="Y4150" s="179">
        <f t="shared" si="2940"/>
        <v>0</v>
      </c>
      <c r="Z4150" s="179">
        <f t="shared" si="2940"/>
        <v>0</v>
      </c>
      <c r="AA4150" s="179">
        <f t="shared" si="2940"/>
        <v>0</v>
      </c>
      <c r="AB4150" s="179">
        <f t="shared" si="2940"/>
        <v>0</v>
      </c>
      <c r="AC4150" s="179">
        <f t="shared" si="2940"/>
        <v>0</v>
      </c>
      <c r="AD4150" s="179">
        <f t="shared" si="2940"/>
        <v>0</v>
      </c>
      <c r="AE4150" s="179">
        <f t="shared" si="2940"/>
        <v>0</v>
      </c>
      <c r="AF4150" s="179">
        <f t="shared" si="2940"/>
        <v>0</v>
      </c>
      <c r="AG4150" s="179">
        <f t="shared" si="2940"/>
        <v>0</v>
      </c>
      <c r="AH4150" s="179">
        <f t="shared" si="2940"/>
        <v>0</v>
      </c>
      <c r="AI4150" s="179">
        <f t="shared" si="2940"/>
        <v>0</v>
      </c>
      <c r="AJ4150" s="179">
        <f t="shared" si="2940"/>
        <v>0</v>
      </c>
      <c r="AK4150" s="179">
        <f t="shared" si="2940"/>
        <v>0</v>
      </c>
      <c r="AL4150" s="179">
        <f t="shared" si="2940"/>
        <v>0</v>
      </c>
      <c r="AM4150" s="179">
        <f t="shared" si="2940"/>
        <v>0</v>
      </c>
      <c r="AN4150" s="179">
        <f t="shared" si="2940"/>
        <v>0</v>
      </c>
      <c r="AO4150" s="179">
        <f t="shared" si="2940"/>
        <v>0</v>
      </c>
      <c r="AP4150" s="179">
        <f t="shared" si="2940"/>
        <v>0</v>
      </c>
      <c r="AQ4150" s="179">
        <f t="shared" si="2940"/>
        <v>0</v>
      </c>
      <c r="AR4150" s="179">
        <f t="shared" si="2940"/>
        <v>0</v>
      </c>
      <c r="AS4150" s="179">
        <f t="shared" si="2940"/>
        <v>0</v>
      </c>
      <c r="AT4150" s="179">
        <f t="shared" si="2940"/>
        <v>0</v>
      </c>
      <c r="AU4150" s="179">
        <f t="shared" si="2940"/>
        <v>0</v>
      </c>
      <c r="AV4150" s="179">
        <f t="shared" si="2940"/>
        <v>0</v>
      </c>
      <c r="AW4150" s="179">
        <f t="shared" si="2940"/>
        <v>0</v>
      </c>
      <c r="AX4150" s="179">
        <f t="shared" si="2940"/>
        <v>0</v>
      </c>
      <c r="AY4150" s="179">
        <f t="shared" si="2940"/>
        <v>0</v>
      </c>
      <c r="AZ4150" s="179">
        <f t="shared" si="2940"/>
        <v>0</v>
      </c>
      <c r="BA4150" s="179">
        <f t="shared" si="2940"/>
        <v>0</v>
      </c>
      <c r="BB4150" s="179">
        <f t="shared" si="2940"/>
        <v>0</v>
      </c>
      <c r="BC4150" s="179">
        <f t="shared" si="2940"/>
        <v>0</v>
      </c>
      <c r="BD4150" s="179">
        <f t="shared" si="2940"/>
        <v>0</v>
      </c>
    </row>
    <row r="4151" spans="1:56" ht="15.5" x14ac:dyDescent="0.35">
      <c r="B4151" s="145">
        <f t="shared" si="2929"/>
        <v>154</v>
      </c>
      <c r="C4151" s="146" t="str">
        <f t="shared" si="2929"/>
        <v>SAS HSR 4</v>
      </c>
      <c r="K4151" s="158"/>
      <c r="O4151" s="149"/>
      <c r="P4151" s="149"/>
      <c r="Q4151" s="149"/>
      <c r="R4151" s="149"/>
      <c r="S4151" s="149"/>
      <c r="T4151" s="149"/>
      <c r="U4151" s="149"/>
      <c r="V4151" s="149"/>
      <c r="W4151" s="149"/>
      <c r="X4151" s="149"/>
      <c r="Y4151" s="149"/>
      <c r="Z4151" s="149"/>
      <c r="AA4151" s="149"/>
      <c r="AB4151" s="149"/>
      <c r="AC4151" s="149"/>
      <c r="AD4151" s="149"/>
      <c r="AE4151" s="149"/>
      <c r="AF4151" s="149"/>
      <c r="AG4151" s="149"/>
      <c r="AH4151" s="149"/>
      <c r="AI4151" s="149"/>
      <c r="AJ4151" s="149"/>
      <c r="AK4151" s="149"/>
      <c r="AL4151" s="149"/>
      <c r="AM4151" s="149"/>
      <c r="AN4151" s="149"/>
      <c r="AO4151" s="149"/>
      <c r="AP4151" s="149"/>
      <c r="AQ4151" s="149"/>
      <c r="AR4151" s="149"/>
      <c r="AS4151" s="149"/>
      <c r="AT4151" s="149"/>
      <c r="AU4151" s="149"/>
      <c r="AV4151" s="149"/>
      <c r="AW4151" s="149"/>
      <c r="AX4151" s="149"/>
      <c r="AY4151" s="149"/>
      <c r="AZ4151" s="149"/>
      <c r="BA4151" s="149"/>
      <c r="BB4151" s="149"/>
      <c r="BC4151" s="149"/>
      <c r="BD4151" s="149"/>
    </row>
    <row r="4152" spans="1:56" ht="15.5" x14ac:dyDescent="0.35">
      <c r="B4152" s="145">
        <f t="shared" si="2929"/>
        <v>154</v>
      </c>
      <c r="C4152" s="146" t="str">
        <f t="shared" si="2929"/>
        <v>SAS HSR 4</v>
      </c>
      <c r="G4152" s="180" t="s">
        <v>757</v>
      </c>
      <c r="H4152" s="784">
        <v>0</v>
      </c>
      <c r="I4152" s="785"/>
      <c r="J4152" s="786"/>
      <c r="K4152" s="157"/>
      <c r="L4152" s="181" t="s">
        <v>23</v>
      </c>
      <c r="M4152" s="219"/>
      <c r="N4152" s="219"/>
      <c r="O4152" s="182">
        <f>SUM(O4147:O4150)</f>
        <v>1172.4456521739132</v>
      </c>
      <c r="P4152" s="182">
        <f t="shared" ref="P4152:BD4152" si="2941">SUM(P4147:P4150)</f>
        <v>3595.5</v>
      </c>
      <c r="Q4152" s="182">
        <f t="shared" si="2941"/>
        <v>3595.5</v>
      </c>
      <c r="R4152" s="182">
        <f t="shared" si="2941"/>
        <v>3595.5</v>
      </c>
      <c r="S4152" s="182">
        <f t="shared" si="2941"/>
        <v>3631.4549999999999</v>
      </c>
      <c r="T4152" s="182">
        <f t="shared" si="2941"/>
        <v>3631.4549999999999</v>
      </c>
      <c r="U4152" s="182">
        <f t="shared" si="2941"/>
        <v>3631.4549999999999</v>
      </c>
      <c r="V4152" s="182">
        <f t="shared" si="2941"/>
        <v>3631.4549999999999</v>
      </c>
      <c r="W4152" s="182">
        <f t="shared" si="2941"/>
        <v>3667.76955</v>
      </c>
      <c r="X4152" s="182">
        <f t="shared" si="2941"/>
        <v>3667.76955</v>
      </c>
      <c r="Y4152" s="182">
        <f t="shared" si="2941"/>
        <v>3667.76955</v>
      </c>
      <c r="Z4152" s="182">
        <f t="shared" si="2941"/>
        <v>3667.76955</v>
      </c>
      <c r="AA4152" s="182">
        <f t="shared" si="2941"/>
        <v>3704.4472455000005</v>
      </c>
      <c r="AB4152" s="182">
        <f t="shared" si="2941"/>
        <v>3704.4472455000005</v>
      </c>
      <c r="AC4152" s="182">
        <f t="shared" si="2941"/>
        <v>3704.4472455000005</v>
      </c>
      <c r="AD4152" s="182">
        <f t="shared" si="2941"/>
        <v>3704.4472455000005</v>
      </c>
      <c r="AE4152" s="182">
        <f t="shared" si="2941"/>
        <v>3741.4917179550002</v>
      </c>
      <c r="AF4152" s="182">
        <f t="shared" si="2941"/>
        <v>3741.4917179550002</v>
      </c>
      <c r="AG4152" s="182">
        <f t="shared" si="2941"/>
        <v>3741.4917179550002</v>
      </c>
      <c r="AH4152" s="182">
        <f t="shared" si="2941"/>
        <v>3741.4917179550002</v>
      </c>
      <c r="AI4152" s="182">
        <f t="shared" si="2941"/>
        <v>3778.9066351345505</v>
      </c>
      <c r="AJ4152" s="182">
        <f t="shared" si="2941"/>
        <v>3778.9066351345505</v>
      </c>
      <c r="AK4152" s="182">
        <f t="shared" si="2941"/>
        <v>3778.9066351345505</v>
      </c>
      <c r="AL4152" s="182">
        <f t="shared" si="2941"/>
        <v>3778.9066351345505</v>
      </c>
      <c r="AM4152" s="182">
        <f t="shared" si="2941"/>
        <v>3816.6957014858963</v>
      </c>
      <c r="AN4152" s="182">
        <f t="shared" si="2941"/>
        <v>3816.6957014858963</v>
      </c>
      <c r="AO4152" s="182">
        <f t="shared" si="2941"/>
        <v>3816.6957014858963</v>
      </c>
      <c r="AP4152" s="182">
        <f t="shared" si="2941"/>
        <v>3816.6957014858963</v>
      </c>
      <c r="AQ4152" s="182">
        <f t="shared" si="2941"/>
        <v>3854.8626585007551</v>
      </c>
      <c r="AR4152" s="182">
        <f t="shared" si="2941"/>
        <v>3854.8626585007551</v>
      </c>
      <c r="AS4152" s="182">
        <f t="shared" si="2941"/>
        <v>3854.8626585007551</v>
      </c>
      <c r="AT4152" s="182">
        <f t="shared" si="2941"/>
        <v>3854.8626585007551</v>
      </c>
      <c r="AU4152" s="182">
        <f t="shared" si="2941"/>
        <v>3893.4112850857632</v>
      </c>
      <c r="AV4152" s="182">
        <f t="shared" si="2941"/>
        <v>3893.4112850857632</v>
      </c>
      <c r="AW4152" s="182">
        <f t="shared" si="2941"/>
        <v>3893.4112850857632</v>
      </c>
      <c r="AX4152" s="182">
        <f t="shared" si="2941"/>
        <v>3893.4112850857632</v>
      </c>
      <c r="AY4152" s="182">
        <f t="shared" si="2941"/>
        <v>3932.3453979366204</v>
      </c>
      <c r="AZ4152" s="182">
        <f t="shared" si="2941"/>
        <v>3932.3453979366204</v>
      </c>
      <c r="BA4152" s="182">
        <f t="shared" si="2941"/>
        <v>3932.3453979366204</v>
      </c>
      <c r="BB4152" s="182">
        <f t="shared" si="2941"/>
        <v>3932.3453979366204</v>
      </c>
      <c r="BC4152" s="182">
        <f t="shared" si="2941"/>
        <v>3971.6688519159866</v>
      </c>
      <c r="BD4152" s="182">
        <f t="shared" si="2941"/>
        <v>3971.6688519159866</v>
      </c>
    </row>
    <row r="4153" spans="1:56" ht="15.5" x14ac:dyDescent="0.35">
      <c r="B4153" s="145">
        <f t="shared" ref="B4153:C4158" si="2942">B4152</f>
        <v>154</v>
      </c>
      <c r="C4153" s="146" t="str">
        <f t="shared" si="2942"/>
        <v>SAS HSR 4</v>
      </c>
      <c r="D4153" s="180" t="s">
        <v>788</v>
      </c>
      <c r="E4153" s="166">
        <v>44805</v>
      </c>
      <c r="F4153" s="149"/>
      <c r="G4153" s="180" t="s">
        <v>789</v>
      </c>
      <c r="H4153" s="180" t="s">
        <v>765</v>
      </c>
      <c r="I4153" s="180" t="s">
        <v>766</v>
      </c>
      <c r="J4153" s="180" t="s">
        <v>767</v>
      </c>
      <c r="K4153" s="157"/>
      <c r="O4153" s="149"/>
      <c r="P4153" s="149"/>
      <c r="Q4153" s="149"/>
      <c r="R4153" s="149"/>
      <c r="S4153" s="149"/>
      <c r="T4153" s="149"/>
      <c r="U4153" s="149"/>
      <c r="V4153" s="149"/>
      <c r="W4153" s="149"/>
      <c r="X4153" s="149"/>
      <c r="Y4153" s="149"/>
      <c r="Z4153" s="149"/>
      <c r="AA4153" s="149"/>
      <c r="AB4153" s="149"/>
      <c r="AC4153" s="149"/>
      <c r="AD4153" s="149"/>
      <c r="AE4153" s="149"/>
      <c r="AF4153" s="149"/>
      <c r="AG4153" s="149"/>
      <c r="AH4153" s="149"/>
      <c r="AI4153" s="149"/>
      <c r="AJ4153" s="149"/>
      <c r="AK4153" s="149"/>
      <c r="AL4153" s="149"/>
      <c r="AM4153" s="149"/>
      <c r="AN4153" s="149"/>
      <c r="AO4153" s="149"/>
      <c r="AP4153" s="149"/>
      <c r="AQ4153" s="149"/>
      <c r="AR4153" s="149"/>
      <c r="AS4153" s="149"/>
      <c r="AT4153" s="149"/>
      <c r="AU4153" s="149"/>
      <c r="AV4153" s="149"/>
      <c r="AW4153" s="149"/>
      <c r="AX4153" s="149"/>
      <c r="AY4153" s="149"/>
      <c r="AZ4153" s="149"/>
      <c r="BA4153" s="149"/>
      <c r="BB4153" s="149"/>
      <c r="BC4153" s="149"/>
      <c r="BD4153" s="149"/>
    </row>
    <row r="4154" spans="1:56" ht="15.5" x14ac:dyDescent="0.35">
      <c r="B4154" s="145">
        <f t="shared" si="2942"/>
        <v>154</v>
      </c>
      <c r="C4154" s="146" t="str">
        <f t="shared" si="2942"/>
        <v>SAS HSR 4</v>
      </c>
      <c r="D4154" s="180" t="s">
        <v>790</v>
      </c>
      <c r="E4154" s="165">
        <v>14100</v>
      </c>
      <c r="F4154" s="149"/>
      <c r="G4154" s="183" t="s">
        <v>791</v>
      </c>
      <c r="H4154" s="165">
        <v>0</v>
      </c>
      <c r="I4154" s="166">
        <v>0</v>
      </c>
      <c r="J4154" s="166">
        <v>0</v>
      </c>
      <c r="K4154" s="157"/>
      <c r="L4154" s="184" t="s">
        <v>792</v>
      </c>
      <c r="M4154" s="208"/>
      <c r="N4154" s="208"/>
      <c r="O4154" s="174">
        <f t="shared" ref="O4154:BD4154" si="2943">IFERROR(((O$3&gt;=$E4153)*(O$2&lt;=$E4153))*$E4157,"")</f>
        <v>0</v>
      </c>
      <c r="P4154" s="174">
        <f t="shared" si="2943"/>
        <v>0</v>
      </c>
      <c r="Q4154" s="174">
        <f t="shared" si="2943"/>
        <v>0</v>
      </c>
      <c r="R4154" s="174">
        <f t="shared" si="2943"/>
        <v>0</v>
      </c>
      <c r="S4154" s="174">
        <f t="shared" si="2943"/>
        <v>0</v>
      </c>
      <c r="T4154" s="174">
        <f t="shared" si="2943"/>
        <v>0</v>
      </c>
      <c r="U4154" s="174">
        <f t="shared" si="2943"/>
        <v>0</v>
      </c>
      <c r="V4154" s="174">
        <f t="shared" si="2943"/>
        <v>0</v>
      </c>
      <c r="W4154" s="174">
        <f t="shared" si="2943"/>
        <v>0</v>
      </c>
      <c r="X4154" s="174">
        <f t="shared" si="2943"/>
        <v>0</v>
      </c>
      <c r="Y4154" s="174">
        <f t="shared" si="2943"/>
        <v>0</v>
      </c>
      <c r="Z4154" s="174">
        <f t="shared" si="2943"/>
        <v>0</v>
      </c>
      <c r="AA4154" s="174">
        <f t="shared" si="2943"/>
        <v>0</v>
      </c>
      <c r="AB4154" s="174">
        <f t="shared" si="2943"/>
        <v>0</v>
      </c>
      <c r="AC4154" s="174">
        <f t="shared" si="2943"/>
        <v>0</v>
      </c>
      <c r="AD4154" s="174">
        <f t="shared" si="2943"/>
        <v>0</v>
      </c>
      <c r="AE4154" s="174">
        <f t="shared" si="2943"/>
        <v>0</v>
      </c>
      <c r="AF4154" s="174">
        <f t="shared" si="2943"/>
        <v>0</v>
      </c>
      <c r="AG4154" s="174">
        <f t="shared" si="2943"/>
        <v>0</v>
      </c>
      <c r="AH4154" s="174">
        <f t="shared" si="2943"/>
        <v>0</v>
      </c>
      <c r="AI4154" s="174">
        <f t="shared" si="2943"/>
        <v>0</v>
      </c>
      <c r="AJ4154" s="174">
        <f t="shared" si="2943"/>
        <v>0</v>
      </c>
      <c r="AK4154" s="174">
        <f t="shared" si="2943"/>
        <v>0</v>
      </c>
      <c r="AL4154" s="174">
        <f t="shared" si="2943"/>
        <v>0</v>
      </c>
      <c r="AM4154" s="174">
        <f t="shared" si="2943"/>
        <v>0</v>
      </c>
      <c r="AN4154" s="174">
        <f t="shared" si="2943"/>
        <v>0</v>
      </c>
      <c r="AO4154" s="174">
        <f t="shared" si="2943"/>
        <v>0</v>
      </c>
      <c r="AP4154" s="174">
        <f t="shared" si="2943"/>
        <v>0</v>
      </c>
      <c r="AQ4154" s="174">
        <f t="shared" si="2943"/>
        <v>0</v>
      </c>
      <c r="AR4154" s="174">
        <f t="shared" si="2943"/>
        <v>0</v>
      </c>
      <c r="AS4154" s="174">
        <f t="shared" si="2943"/>
        <v>0</v>
      </c>
      <c r="AT4154" s="174">
        <f t="shared" si="2943"/>
        <v>0</v>
      </c>
      <c r="AU4154" s="174">
        <f t="shared" si="2943"/>
        <v>0</v>
      </c>
      <c r="AV4154" s="174">
        <f t="shared" si="2943"/>
        <v>0</v>
      </c>
      <c r="AW4154" s="174">
        <f t="shared" si="2943"/>
        <v>0</v>
      </c>
      <c r="AX4154" s="174">
        <f t="shared" si="2943"/>
        <v>0</v>
      </c>
      <c r="AY4154" s="174">
        <f t="shared" si="2943"/>
        <v>0</v>
      </c>
      <c r="AZ4154" s="174">
        <f t="shared" si="2943"/>
        <v>0</v>
      </c>
      <c r="BA4154" s="174">
        <f t="shared" si="2943"/>
        <v>0</v>
      </c>
      <c r="BB4154" s="174">
        <f t="shared" si="2943"/>
        <v>0</v>
      </c>
      <c r="BC4154" s="174">
        <f t="shared" si="2943"/>
        <v>0</v>
      </c>
      <c r="BD4154" s="174">
        <f t="shared" si="2943"/>
        <v>0</v>
      </c>
    </row>
    <row r="4155" spans="1:56" ht="15.5" x14ac:dyDescent="0.35">
      <c r="B4155" s="145">
        <f t="shared" si="2942"/>
        <v>154</v>
      </c>
      <c r="C4155" s="146" t="str">
        <f t="shared" si="2942"/>
        <v>SAS HSR 4</v>
      </c>
      <c r="D4155" s="180" t="s">
        <v>121</v>
      </c>
      <c r="E4155" s="185">
        <f>IF(E4153&gt;MAX($O$3:$BD$3),BD4144,
IF(E4153&lt;MIN($O$3:$BD$3),1,SUMIFS($O4145:$BD4145,$O$2:$BD$2,"&lt;="&amp;E4153,$O$3:$BD$3,"&gt;="&amp;E4153)))</f>
        <v>1</v>
      </c>
      <c r="F4155" s="149"/>
      <c r="G4155" s="183" t="s">
        <v>793</v>
      </c>
      <c r="H4155" s="165">
        <v>0</v>
      </c>
      <c r="I4155" s="166">
        <v>0</v>
      </c>
      <c r="J4155" s="166">
        <v>0</v>
      </c>
      <c r="K4155" s="157"/>
      <c r="L4155" s="186" t="s">
        <v>794</v>
      </c>
      <c r="M4155" s="210"/>
      <c r="N4155" s="210"/>
      <c r="O4155" s="175">
        <f t="shared" ref="O4155:BD4155" si="2944">IFERROR(((O$3&gt;=$E4150)*(O$2&lt;=$E4150))*$H4158,"")</f>
        <v>0</v>
      </c>
      <c r="P4155" s="175">
        <f t="shared" si="2944"/>
        <v>0</v>
      </c>
      <c r="Q4155" s="175">
        <f t="shared" si="2944"/>
        <v>0</v>
      </c>
      <c r="R4155" s="175">
        <f t="shared" si="2944"/>
        <v>0</v>
      </c>
      <c r="S4155" s="175">
        <f t="shared" si="2944"/>
        <v>0</v>
      </c>
      <c r="T4155" s="175">
        <f t="shared" si="2944"/>
        <v>0</v>
      </c>
      <c r="U4155" s="175">
        <f t="shared" si="2944"/>
        <v>0</v>
      </c>
      <c r="V4155" s="175">
        <f t="shared" si="2944"/>
        <v>0</v>
      </c>
      <c r="W4155" s="175">
        <f t="shared" si="2944"/>
        <v>0</v>
      </c>
      <c r="X4155" s="175">
        <f t="shared" si="2944"/>
        <v>0</v>
      </c>
      <c r="Y4155" s="175">
        <f t="shared" si="2944"/>
        <v>0</v>
      </c>
      <c r="Z4155" s="175">
        <f t="shared" si="2944"/>
        <v>0</v>
      </c>
      <c r="AA4155" s="175">
        <f t="shared" si="2944"/>
        <v>0</v>
      </c>
      <c r="AB4155" s="175">
        <f t="shared" si="2944"/>
        <v>0</v>
      </c>
      <c r="AC4155" s="175">
        <f t="shared" si="2944"/>
        <v>0</v>
      </c>
      <c r="AD4155" s="175">
        <f t="shared" si="2944"/>
        <v>0</v>
      </c>
      <c r="AE4155" s="175">
        <f t="shared" si="2944"/>
        <v>0</v>
      </c>
      <c r="AF4155" s="175">
        <f t="shared" si="2944"/>
        <v>0</v>
      </c>
      <c r="AG4155" s="175">
        <f t="shared" si="2944"/>
        <v>0</v>
      </c>
      <c r="AH4155" s="175">
        <f t="shared" si="2944"/>
        <v>0</v>
      </c>
      <c r="AI4155" s="175">
        <f t="shared" si="2944"/>
        <v>0</v>
      </c>
      <c r="AJ4155" s="175">
        <f t="shared" si="2944"/>
        <v>0</v>
      </c>
      <c r="AK4155" s="175">
        <f t="shared" si="2944"/>
        <v>0</v>
      </c>
      <c r="AL4155" s="175">
        <f t="shared" si="2944"/>
        <v>0</v>
      </c>
      <c r="AM4155" s="175">
        <f t="shared" si="2944"/>
        <v>0</v>
      </c>
      <c r="AN4155" s="175">
        <f t="shared" si="2944"/>
        <v>0</v>
      </c>
      <c r="AO4155" s="175">
        <f t="shared" si="2944"/>
        <v>0</v>
      </c>
      <c r="AP4155" s="175">
        <f t="shared" si="2944"/>
        <v>0</v>
      </c>
      <c r="AQ4155" s="175">
        <f t="shared" si="2944"/>
        <v>0</v>
      </c>
      <c r="AR4155" s="175">
        <f t="shared" si="2944"/>
        <v>0</v>
      </c>
      <c r="AS4155" s="175">
        <f t="shared" si="2944"/>
        <v>0</v>
      </c>
      <c r="AT4155" s="175">
        <f t="shared" si="2944"/>
        <v>0</v>
      </c>
      <c r="AU4155" s="175">
        <f t="shared" si="2944"/>
        <v>0</v>
      </c>
      <c r="AV4155" s="175">
        <f t="shared" si="2944"/>
        <v>0</v>
      </c>
      <c r="AW4155" s="175">
        <f t="shared" si="2944"/>
        <v>0</v>
      </c>
      <c r="AX4155" s="175">
        <f t="shared" si="2944"/>
        <v>0</v>
      </c>
      <c r="AY4155" s="175">
        <f t="shared" si="2944"/>
        <v>0</v>
      </c>
      <c r="AZ4155" s="175">
        <f t="shared" si="2944"/>
        <v>0</v>
      </c>
      <c r="BA4155" s="175">
        <f t="shared" si="2944"/>
        <v>0</v>
      </c>
      <c r="BB4155" s="175">
        <f t="shared" si="2944"/>
        <v>0</v>
      </c>
      <c r="BC4155" s="175">
        <f t="shared" si="2944"/>
        <v>0</v>
      </c>
      <c r="BD4155" s="175">
        <f t="shared" si="2944"/>
        <v>0</v>
      </c>
    </row>
    <row r="4156" spans="1:56" ht="15.5" x14ac:dyDescent="0.35">
      <c r="B4156" s="145">
        <f t="shared" si="2942"/>
        <v>154</v>
      </c>
      <c r="C4156" s="146" t="str">
        <f t="shared" si="2942"/>
        <v>SAS HSR 4</v>
      </c>
      <c r="D4156" s="180" t="s">
        <v>54</v>
      </c>
      <c r="E4156" s="176">
        <v>0</v>
      </c>
      <c r="F4156" s="149"/>
      <c r="G4156" s="183" t="s">
        <v>795</v>
      </c>
      <c r="H4156" s="165">
        <v>0</v>
      </c>
      <c r="I4156" s="166">
        <v>0</v>
      </c>
      <c r="J4156" s="166">
        <v>0</v>
      </c>
      <c r="L4156" s="186" t="s">
        <v>796</v>
      </c>
      <c r="M4156" s="210"/>
      <c r="N4156" s="210"/>
      <c r="O4156" s="175">
        <f t="shared" ref="O4156:BD4156" si="2945">IFERROR(((O$3&gt;=$E4153)*(O$2&lt;=$E4153))*$J4158,"")</f>
        <v>0</v>
      </c>
      <c r="P4156" s="175">
        <f t="shared" si="2945"/>
        <v>0</v>
      </c>
      <c r="Q4156" s="175">
        <f t="shared" si="2945"/>
        <v>0</v>
      </c>
      <c r="R4156" s="175">
        <f t="shared" si="2945"/>
        <v>0</v>
      </c>
      <c r="S4156" s="175">
        <f t="shared" si="2945"/>
        <v>0</v>
      </c>
      <c r="T4156" s="175">
        <f t="shared" si="2945"/>
        <v>0</v>
      </c>
      <c r="U4156" s="175">
        <f t="shared" si="2945"/>
        <v>0</v>
      </c>
      <c r="V4156" s="175">
        <f t="shared" si="2945"/>
        <v>0</v>
      </c>
      <c r="W4156" s="175">
        <f t="shared" si="2945"/>
        <v>0</v>
      </c>
      <c r="X4156" s="175">
        <f t="shared" si="2945"/>
        <v>0</v>
      </c>
      <c r="Y4156" s="175">
        <f t="shared" si="2945"/>
        <v>0</v>
      </c>
      <c r="Z4156" s="175">
        <f t="shared" si="2945"/>
        <v>0</v>
      </c>
      <c r="AA4156" s="175">
        <f t="shared" si="2945"/>
        <v>0</v>
      </c>
      <c r="AB4156" s="175">
        <f t="shared" si="2945"/>
        <v>0</v>
      </c>
      <c r="AC4156" s="175">
        <f t="shared" si="2945"/>
        <v>0</v>
      </c>
      <c r="AD4156" s="175">
        <f t="shared" si="2945"/>
        <v>0</v>
      </c>
      <c r="AE4156" s="175">
        <f t="shared" si="2945"/>
        <v>0</v>
      </c>
      <c r="AF4156" s="175">
        <f t="shared" si="2945"/>
        <v>0</v>
      </c>
      <c r="AG4156" s="175">
        <f t="shared" si="2945"/>
        <v>0</v>
      </c>
      <c r="AH4156" s="175">
        <f t="shared" si="2945"/>
        <v>0</v>
      </c>
      <c r="AI4156" s="175">
        <f t="shared" si="2945"/>
        <v>0</v>
      </c>
      <c r="AJ4156" s="175">
        <f t="shared" si="2945"/>
        <v>0</v>
      </c>
      <c r="AK4156" s="175">
        <f t="shared" si="2945"/>
        <v>0</v>
      </c>
      <c r="AL4156" s="175">
        <f t="shared" si="2945"/>
        <v>0</v>
      </c>
      <c r="AM4156" s="175">
        <f t="shared" si="2945"/>
        <v>0</v>
      </c>
      <c r="AN4156" s="175">
        <f t="shared" si="2945"/>
        <v>0</v>
      </c>
      <c r="AO4156" s="175">
        <f t="shared" si="2945"/>
        <v>0</v>
      </c>
      <c r="AP4156" s="175">
        <f t="shared" si="2945"/>
        <v>0</v>
      </c>
      <c r="AQ4156" s="175">
        <f t="shared" si="2945"/>
        <v>0</v>
      </c>
      <c r="AR4156" s="175">
        <f t="shared" si="2945"/>
        <v>0</v>
      </c>
      <c r="AS4156" s="175">
        <f t="shared" si="2945"/>
        <v>0</v>
      </c>
      <c r="AT4156" s="175">
        <f t="shared" si="2945"/>
        <v>0</v>
      </c>
      <c r="AU4156" s="175">
        <f t="shared" si="2945"/>
        <v>0</v>
      </c>
      <c r="AV4156" s="175">
        <f t="shared" si="2945"/>
        <v>0</v>
      </c>
      <c r="AW4156" s="175">
        <f t="shared" si="2945"/>
        <v>0</v>
      </c>
      <c r="AX4156" s="175">
        <f t="shared" si="2945"/>
        <v>0</v>
      </c>
      <c r="AY4156" s="175">
        <f t="shared" si="2945"/>
        <v>0</v>
      </c>
      <c r="AZ4156" s="175">
        <f t="shared" si="2945"/>
        <v>0</v>
      </c>
      <c r="BA4156" s="175">
        <f t="shared" si="2945"/>
        <v>0</v>
      </c>
      <c r="BB4156" s="175">
        <f t="shared" si="2945"/>
        <v>0</v>
      </c>
      <c r="BC4156" s="175">
        <f t="shared" si="2945"/>
        <v>0</v>
      </c>
      <c r="BD4156" s="175">
        <f t="shared" si="2945"/>
        <v>0</v>
      </c>
    </row>
    <row r="4157" spans="1:56" ht="15.5" x14ac:dyDescent="0.35">
      <c r="B4157" s="145">
        <f t="shared" si="2942"/>
        <v>154</v>
      </c>
      <c r="C4157" s="146" t="str">
        <f t="shared" si="2942"/>
        <v>SAS HSR 4</v>
      </c>
      <c r="D4157" s="180" t="s">
        <v>797</v>
      </c>
      <c r="E4157" s="165">
        <v>0</v>
      </c>
      <c r="F4157" s="149"/>
      <c r="G4157" s="187"/>
      <c r="H4157" s="149"/>
      <c r="I4157" s="149"/>
      <c r="J4157" s="157"/>
      <c r="L4157" s="186" t="s">
        <v>798</v>
      </c>
      <c r="M4157" s="210"/>
      <c r="N4157" s="210"/>
      <c r="O4157" s="175">
        <f t="shared" ref="O4157:BD4157" si="2946">IFERROR(((O$3&gt;=$J4147)*(O$2&lt;=$J4147))*$E4158,"")</f>
        <v>0</v>
      </c>
      <c r="P4157" s="175">
        <f t="shared" si="2946"/>
        <v>0</v>
      </c>
      <c r="Q4157" s="175">
        <f t="shared" si="2946"/>
        <v>0</v>
      </c>
      <c r="R4157" s="175">
        <f t="shared" si="2946"/>
        <v>0</v>
      </c>
      <c r="S4157" s="175">
        <f t="shared" si="2946"/>
        <v>0</v>
      </c>
      <c r="T4157" s="175">
        <f t="shared" si="2946"/>
        <v>0</v>
      </c>
      <c r="U4157" s="175">
        <f t="shared" si="2946"/>
        <v>0</v>
      </c>
      <c r="V4157" s="175">
        <f t="shared" si="2946"/>
        <v>0</v>
      </c>
      <c r="W4157" s="175">
        <f t="shared" si="2946"/>
        <v>0</v>
      </c>
      <c r="X4157" s="175">
        <f t="shared" si="2946"/>
        <v>0</v>
      </c>
      <c r="Y4157" s="175">
        <f t="shared" si="2946"/>
        <v>0</v>
      </c>
      <c r="Z4157" s="175">
        <f t="shared" si="2946"/>
        <v>0</v>
      </c>
      <c r="AA4157" s="175">
        <f t="shared" si="2946"/>
        <v>0</v>
      </c>
      <c r="AB4157" s="175">
        <f t="shared" si="2946"/>
        <v>0</v>
      </c>
      <c r="AC4157" s="175">
        <f t="shared" si="2946"/>
        <v>0</v>
      </c>
      <c r="AD4157" s="175">
        <f t="shared" si="2946"/>
        <v>0</v>
      </c>
      <c r="AE4157" s="175">
        <f t="shared" si="2946"/>
        <v>0</v>
      </c>
      <c r="AF4157" s="175">
        <f t="shared" si="2946"/>
        <v>0</v>
      </c>
      <c r="AG4157" s="175">
        <f t="shared" si="2946"/>
        <v>0</v>
      </c>
      <c r="AH4157" s="175">
        <f t="shared" si="2946"/>
        <v>0</v>
      </c>
      <c r="AI4157" s="175">
        <f t="shared" si="2946"/>
        <v>0</v>
      </c>
      <c r="AJ4157" s="175">
        <f t="shared" si="2946"/>
        <v>0</v>
      </c>
      <c r="AK4157" s="175">
        <f t="shared" si="2946"/>
        <v>0</v>
      </c>
      <c r="AL4157" s="175">
        <f t="shared" si="2946"/>
        <v>0</v>
      </c>
      <c r="AM4157" s="175">
        <f t="shared" si="2946"/>
        <v>0</v>
      </c>
      <c r="AN4157" s="175">
        <f t="shared" si="2946"/>
        <v>0</v>
      </c>
      <c r="AO4157" s="175">
        <f t="shared" si="2946"/>
        <v>0</v>
      </c>
      <c r="AP4157" s="175">
        <f t="shared" si="2946"/>
        <v>0</v>
      </c>
      <c r="AQ4157" s="175">
        <f t="shared" si="2946"/>
        <v>0</v>
      </c>
      <c r="AR4157" s="175">
        <f t="shared" si="2946"/>
        <v>0</v>
      </c>
      <c r="AS4157" s="175">
        <f t="shared" si="2946"/>
        <v>0</v>
      </c>
      <c r="AT4157" s="175">
        <f t="shared" si="2946"/>
        <v>0</v>
      </c>
      <c r="AU4157" s="175">
        <f t="shared" si="2946"/>
        <v>0</v>
      </c>
      <c r="AV4157" s="175">
        <f t="shared" si="2946"/>
        <v>0</v>
      </c>
      <c r="AW4157" s="175">
        <f t="shared" si="2946"/>
        <v>0</v>
      </c>
      <c r="AX4157" s="175">
        <f t="shared" si="2946"/>
        <v>0</v>
      </c>
      <c r="AY4157" s="175">
        <f t="shared" si="2946"/>
        <v>0</v>
      </c>
      <c r="AZ4157" s="175">
        <f t="shared" si="2946"/>
        <v>0</v>
      </c>
      <c r="BA4157" s="175">
        <f t="shared" si="2946"/>
        <v>0</v>
      </c>
      <c r="BB4157" s="175">
        <f t="shared" si="2946"/>
        <v>0</v>
      </c>
      <c r="BC4157" s="175">
        <f t="shared" si="2946"/>
        <v>0</v>
      </c>
      <c r="BD4157" s="175">
        <f t="shared" si="2946"/>
        <v>0</v>
      </c>
    </row>
    <row r="4158" spans="1:56" ht="15.5" x14ac:dyDescent="0.35">
      <c r="B4158" s="145">
        <f t="shared" si="2942"/>
        <v>154</v>
      </c>
      <c r="C4158" s="146" t="str">
        <f t="shared" si="2942"/>
        <v>SAS HSR 4</v>
      </c>
      <c r="D4158" s="180" t="s">
        <v>798</v>
      </c>
      <c r="E4158" s="165">
        <v>0</v>
      </c>
      <c r="F4158" s="149"/>
      <c r="G4158" s="180" t="s">
        <v>794</v>
      </c>
      <c r="H4158" s="165">
        <v>0</v>
      </c>
      <c r="I4158" s="180" t="s">
        <v>796</v>
      </c>
      <c r="J4158" s="165">
        <v>0</v>
      </c>
      <c r="L4158" s="188" t="s">
        <v>799</v>
      </c>
      <c r="M4158" s="211"/>
      <c r="N4158" s="211"/>
      <c r="O4158" s="179">
        <f t="shared" ref="O4158:BD4158" si="2947">IFERROR(-($E4139+$H4139+$J4139)*O4140,"")</f>
        <v>0</v>
      </c>
      <c r="P4158" s="179">
        <f t="shared" si="2947"/>
        <v>0</v>
      </c>
      <c r="Q4158" s="179">
        <f t="shared" si="2947"/>
        <v>0</v>
      </c>
      <c r="R4158" s="179">
        <f t="shared" si="2947"/>
        <v>0</v>
      </c>
      <c r="S4158" s="179">
        <f t="shared" si="2947"/>
        <v>0</v>
      </c>
      <c r="T4158" s="179">
        <f t="shared" si="2947"/>
        <v>0</v>
      </c>
      <c r="U4158" s="179">
        <f t="shared" si="2947"/>
        <v>0</v>
      </c>
      <c r="V4158" s="179">
        <f t="shared" si="2947"/>
        <v>0</v>
      </c>
      <c r="W4158" s="179">
        <f t="shared" si="2947"/>
        <v>0</v>
      </c>
      <c r="X4158" s="179">
        <f t="shared" si="2947"/>
        <v>0</v>
      </c>
      <c r="Y4158" s="179">
        <f t="shared" si="2947"/>
        <v>0</v>
      </c>
      <c r="Z4158" s="179">
        <f t="shared" si="2947"/>
        <v>0</v>
      </c>
      <c r="AA4158" s="179">
        <f t="shared" si="2947"/>
        <v>0</v>
      </c>
      <c r="AB4158" s="179">
        <f t="shared" si="2947"/>
        <v>0</v>
      </c>
      <c r="AC4158" s="179">
        <f t="shared" si="2947"/>
        <v>0</v>
      </c>
      <c r="AD4158" s="179">
        <f t="shared" si="2947"/>
        <v>0</v>
      </c>
      <c r="AE4158" s="179">
        <f t="shared" si="2947"/>
        <v>0</v>
      </c>
      <c r="AF4158" s="179">
        <f t="shared" si="2947"/>
        <v>0</v>
      </c>
      <c r="AG4158" s="179">
        <f t="shared" si="2947"/>
        <v>0</v>
      </c>
      <c r="AH4158" s="179">
        <f t="shared" si="2947"/>
        <v>0</v>
      </c>
      <c r="AI4158" s="179">
        <f t="shared" si="2947"/>
        <v>0</v>
      </c>
      <c r="AJ4158" s="179">
        <f t="shared" si="2947"/>
        <v>0</v>
      </c>
      <c r="AK4158" s="179">
        <f t="shared" si="2947"/>
        <v>0</v>
      </c>
      <c r="AL4158" s="179">
        <f t="shared" si="2947"/>
        <v>0</v>
      </c>
      <c r="AM4158" s="179">
        <f t="shared" si="2947"/>
        <v>0</v>
      </c>
      <c r="AN4158" s="179">
        <f t="shared" si="2947"/>
        <v>0</v>
      </c>
      <c r="AO4158" s="179">
        <f t="shared" si="2947"/>
        <v>0</v>
      </c>
      <c r="AP4158" s="179">
        <f t="shared" si="2947"/>
        <v>0</v>
      </c>
      <c r="AQ4158" s="179">
        <f t="shared" si="2947"/>
        <v>0</v>
      </c>
      <c r="AR4158" s="179">
        <f t="shared" si="2947"/>
        <v>0</v>
      </c>
      <c r="AS4158" s="179">
        <f t="shared" si="2947"/>
        <v>0</v>
      </c>
      <c r="AT4158" s="179">
        <f t="shared" si="2947"/>
        <v>0</v>
      </c>
      <c r="AU4158" s="179">
        <f t="shared" si="2947"/>
        <v>0</v>
      </c>
      <c r="AV4158" s="179">
        <f t="shared" si="2947"/>
        <v>0</v>
      </c>
      <c r="AW4158" s="179">
        <f t="shared" si="2947"/>
        <v>0</v>
      </c>
      <c r="AX4158" s="179">
        <f t="shared" si="2947"/>
        <v>0</v>
      </c>
      <c r="AY4158" s="179">
        <f t="shared" si="2947"/>
        <v>0</v>
      </c>
      <c r="AZ4158" s="179">
        <f t="shared" si="2947"/>
        <v>0</v>
      </c>
      <c r="BA4158" s="179">
        <f t="shared" si="2947"/>
        <v>0</v>
      </c>
      <c r="BB4158" s="179">
        <f t="shared" si="2947"/>
        <v>0</v>
      </c>
      <c r="BC4158" s="179">
        <f t="shared" si="2947"/>
        <v>0</v>
      </c>
      <c r="BD4158" s="179">
        <f t="shared" si="2947"/>
        <v>0</v>
      </c>
    </row>
    <row r="4159" spans="1:56" x14ac:dyDescent="0.35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x14ac:dyDescent="0.35">
      <c r="A4160"/>
      <c r="B4160"/>
      <c r="C4160"/>
      <c r="D4160"/>
      <c r="E4160"/>
      <c r="F4160"/>
      <c r="G4160"/>
      <c r="H4160"/>
      <c r="I4160"/>
      <c r="J4160"/>
      <c r="K4160"/>
      <c r="L4160"/>
      <c r="M4160"/>
      <c r="N4160"/>
      <c r="O4160"/>
      <c r="P4160"/>
      <c r="Q4160"/>
      <c r="R4160"/>
      <c r="S4160"/>
      <c r="T4160"/>
      <c r="U4160"/>
      <c r="V4160"/>
      <c r="W4160"/>
      <c r="X4160"/>
      <c r="Y4160"/>
      <c r="Z4160"/>
      <c r="AA4160"/>
      <c r="AB4160"/>
      <c r="AC4160"/>
      <c r="AD4160"/>
      <c r="AE4160"/>
      <c r="AF4160"/>
      <c r="AG4160"/>
      <c r="AH4160"/>
      <c r="AI4160"/>
      <c r="AJ4160"/>
      <c r="AK4160"/>
      <c r="AL4160"/>
      <c r="AM4160"/>
      <c r="AN4160"/>
      <c r="AO4160"/>
      <c r="AP4160"/>
      <c r="AQ4160"/>
      <c r="AR4160"/>
      <c r="AS4160"/>
      <c r="AT4160"/>
      <c r="AU4160"/>
      <c r="AV4160"/>
      <c r="AW4160"/>
      <c r="AX4160"/>
      <c r="AY4160"/>
      <c r="AZ4160"/>
      <c r="BA4160"/>
      <c r="BB4160"/>
      <c r="BC4160"/>
      <c r="BD4160"/>
    </row>
    <row r="4161" spans="1:56" ht="15.5" x14ac:dyDescent="0.35">
      <c r="A4161" s="135"/>
      <c r="B4161" s="205">
        <v>155</v>
      </c>
      <c r="C4161" s="206" t="str">
        <f>H4163</f>
        <v>SAS HSR 4</v>
      </c>
      <c r="D4161" s="207" t="s">
        <v>595</v>
      </c>
      <c r="E4161" s="207"/>
      <c r="F4161" s="207"/>
      <c r="G4161" s="207"/>
      <c r="H4161" s="207"/>
      <c r="I4161" s="207"/>
      <c r="J4161" s="207"/>
      <c r="K4161" s="206"/>
      <c r="L4161" s="206"/>
      <c r="M4161" s="206"/>
      <c r="N4161" s="206"/>
      <c r="O4161" s="220"/>
      <c r="P4161" s="220"/>
      <c r="Q4161" s="220"/>
      <c r="R4161" s="220"/>
      <c r="S4161" s="220"/>
      <c r="T4161" s="220"/>
      <c r="U4161" s="220"/>
      <c r="V4161" s="220"/>
      <c r="W4161" s="220"/>
      <c r="X4161" s="220"/>
      <c r="Y4161" s="220"/>
      <c r="Z4161" s="220"/>
      <c r="AA4161" s="220"/>
      <c r="AB4161" s="220"/>
      <c r="AC4161" s="220"/>
      <c r="AD4161" s="220"/>
      <c r="AE4161" s="220"/>
      <c r="AF4161" s="220"/>
      <c r="AG4161" s="220"/>
      <c r="AH4161" s="220"/>
      <c r="AI4161" s="220"/>
      <c r="AJ4161" s="220"/>
      <c r="AK4161" s="220"/>
      <c r="AL4161" s="220"/>
      <c r="AM4161" s="220"/>
      <c r="AN4161" s="220"/>
      <c r="AO4161" s="220"/>
      <c r="AP4161" s="220"/>
      <c r="AQ4161" s="220"/>
      <c r="AR4161" s="220"/>
      <c r="AS4161" s="220"/>
      <c r="AT4161" s="220"/>
      <c r="AU4161" s="220"/>
      <c r="AV4161" s="220"/>
      <c r="AW4161" s="220"/>
      <c r="AX4161" s="220"/>
      <c r="AY4161" s="220"/>
      <c r="AZ4161" s="220"/>
      <c r="BA4161" s="220"/>
      <c r="BB4161" s="220"/>
      <c r="BC4161" s="220"/>
      <c r="BD4161" s="220"/>
    </row>
    <row r="4162" spans="1:56" ht="15.5" x14ac:dyDescent="0.35">
      <c r="A4162" s="169"/>
      <c r="B4162" s="145">
        <f>B4161</f>
        <v>155</v>
      </c>
      <c r="C4162" s="146" t="str">
        <f>C4161</f>
        <v>SAS HSR 4</v>
      </c>
      <c r="D4162" s="169"/>
      <c r="E4162" s="169"/>
      <c r="F4162" s="169"/>
      <c r="G4162" s="169"/>
      <c r="H4162" s="169"/>
      <c r="I4162" s="169"/>
      <c r="J4162" s="169"/>
      <c r="K4162" s="169"/>
      <c r="L4162" s="169"/>
      <c r="M4162" s="169"/>
      <c r="N4162" s="169"/>
      <c r="O4162" s="178"/>
      <c r="P4162" s="178"/>
      <c r="Q4162" s="178"/>
      <c r="R4162" s="178"/>
      <c r="S4162" s="178"/>
      <c r="T4162" s="178"/>
      <c r="U4162" s="178"/>
      <c r="V4162" s="178"/>
      <c r="W4162" s="178"/>
      <c r="X4162" s="178"/>
      <c r="Y4162" s="178"/>
      <c r="Z4162" s="178"/>
      <c r="AA4162" s="178"/>
      <c r="AB4162" s="178"/>
      <c r="AC4162" s="178"/>
      <c r="AD4162" s="178"/>
      <c r="AE4162" s="178"/>
      <c r="AF4162" s="178"/>
      <c r="AG4162" s="178"/>
      <c r="AH4162" s="178"/>
      <c r="AI4162" s="178"/>
      <c r="AJ4162" s="178"/>
      <c r="AK4162" s="178"/>
      <c r="AL4162" s="178"/>
      <c r="AM4162" s="178"/>
      <c r="AN4162" s="178"/>
      <c r="AO4162" s="178"/>
      <c r="AP4162" s="178"/>
      <c r="AQ4162" s="178"/>
      <c r="AR4162" s="178"/>
      <c r="AS4162" s="178"/>
      <c r="AT4162" s="178"/>
      <c r="AU4162" s="178"/>
      <c r="AV4162" s="178"/>
      <c r="AW4162" s="178"/>
      <c r="AX4162" s="178"/>
      <c r="AY4162" s="178"/>
      <c r="AZ4162" s="178"/>
      <c r="BA4162" s="178"/>
      <c r="BB4162" s="178"/>
      <c r="BC4162" s="178"/>
      <c r="BD4162" s="178"/>
    </row>
    <row r="4163" spans="1:56" ht="15.5" x14ac:dyDescent="0.35">
      <c r="B4163" s="145">
        <f t="shared" ref="B4163:C4178" si="2948">B4162</f>
        <v>155</v>
      </c>
      <c r="C4163" s="146" t="str">
        <f t="shared" si="2948"/>
        <v>SAS HSR 4</v>
      </c>
      <c r="D4163" s="147" t="s">
        <v>20</v>
      </c>
      <c r="E4163" s="148" t="s">
        <v>596</v>
      </c>
      <c r="F4163" s="149"/>
      <c r="G4163" s="147" t="s">
        <v>757</v>
      </c>
      <c r="H4163" s="148" t="s">
        <v>488</v>
      </c>
      <c r="I4163" s="148"/>
      <c r="J4163" s="148"/>
      <c r="L4163" s="150" t="s">
        <v>758</v>
      </c>
      <c r="M4163" s="208"/>
      <c r="N4163" s="208"/>
      <c r="O4163" s="151">
        <f>($E4174&gt;0)*($E4168&lt;O$2)*(EDATE($E4168,$E4174)&gt;O$3)*((O$3-O$2+1)/O$4)
+($E4174&gt;0)*($E4168&lt;O$2)*(EDATE($E4168,$E4174)&gt;=O$2)*(EDATE($E4168,$E4174)&lt;=O$3)*((EDATE($E4168,$E4174)-O$2)/O$4)
+($E4174&gt;0)*($E4168&lt;O$2)*(EDATE($E4168,$E4174)&lt;O$2)*(0)
+($E4174&gt;0)*($E4168&gt;=O$2)*($E4168&lt;=O$3)*(EDATE($E4168,$E4174)&gt;=O$2)*(EDATE($E4168,$E4174)&lt;=O$3)*((EDATE($E4168,$E4174)-$E4168+1)/O$4)
+($E4174&gt;0)*($E4168&gt;=O$2)*($E4168&lt;=O$3)*(EDATE($E4168,$E4174)&gt;O$3)*((O$3-$E4168+1)/O$4)
+($E4174&gt;0)*($E4168&gt;O$3)*(0)</f>
        <v>0</v>
      </c>
      <c r="P4163" s="151">
        <f t="shared" ref="P4163:BD4163" si="2949">($E4174&gt;0)*($E4168&lt;P$2)*(EDATE($E4168,$E4174)&gt;P$3)*((P$3-P$2+1)/P$4)
+($E4174&gt;0)*($E4168&lt;P$2)*(EDATE($E4168,$E4174)&gt;=P$2)*(EDATE($E4168,$E4174)&lt;=P$3)*((EDATE($E4168,$E4174)-P$2)/P$4)
+($E4174&gt;0)*($E4168&lt;P$2)*(EDATE($E4168,$E4174)&lt;P$2)*(0)
+($E4174&gt;0)*($E4168&gt;=P$2)*($E4168&lt;=P$3)*(EDATE($E4168,$E4174)&gt;=P$2)*(EDATE($E4168,$E4174)&lt;=P$3)*((EDATE($E4168,$E4174)-$E4168+1)/P$4)
+($E4174&gt;0)*($E4168&gt;=P$2)*($E4168&lt;=P$3)*(EDATE($E4168,$E4174)&gt;P$3)*((P$3-$E4168+1)/P$4)
+($E4174&gt;0)*($E4168&gt;P$3)*(0)</f>
        <v>0</v>
      </c>
      <c r="Q4163" s="151">
        <f t="shared" si="2949"/>
        <v>0</v>
      </c>
      <c r="R4163" s="151">
        <f t="shared" si="2949"/>
        <v>0</v>
      </c>
      <c r="S4163" s="151">
        <f t="shared" si="2949"/>
        <v>0</v>
      </c>
      <c r="T4163" s="151">
        <f t="shared" si="2949"/>
        <v>0</v>
      </c>
      <c r="U4163" s="151">
        <f t="shared" si="2949"/>
        <v>0</v>
      </c>
      <c r="V4163" s="151">
        <f t="shared" si="2949"/>
        <v>0</v>
      </c>
      <c r="W4163" s="151">
        <f t="shared" si="2949"/>
        <v>0</v>
      </c>
      <c r="X4163" s="151">
        <f t="shared" si="2949"/>
        <v>0</v>
      </c>
      <c r="Y4163" s="151">
        <f t="shared" si="2949"/>
        <v>0</v>
      </c>
      <c r="Z4163" s="151">
        <f t="shared" si="2949"/>
        <v>0</v>
      </c>
      <c r="AA4163" s="151">
        <f t="shared" si="2949"/>
        <v>0</v>
      </c>
      <c r="AB4163" s="151">
        <f t="shared" si="2949"/>
        <v>0</v>
      </c>
      <c r="AC4163" s="151">
        <f t="shared" si="2949"/>
        <v>0</v>
      </c>
      <c r="AD4163" s="151">
        <f t="shared" si="2949"/>
        <v>0</v>
      </c>
      <c r="AE4163" s="151">
        <f t="shared" si="2949"/>
        <v>0</v>
      </c>
      <c r="AF4163" s="151">
        <f t="shared" si="2949"/>
        <v>0</v>
      </c>
      <c r="AG4163" s="151">
        <f t="shared" si="2949"/>
        <v>0</v>
      </c>
      <c r="AH4163" s="151">
        <f t="shared" si="2949"/>
        <v>0</v>
      </c>
      <c r="AI4163" s="151">
        <f t="shared" si="2949"/>
        <v>0</v>
      </c>
      <c r="AJ4163" s="151">
        <f t="shared" si="2949"/>
        <v>0</v>
      </c>
      <c r="AK4163" s="151">
        <f t="shared" si="2949"/>
        <v>0</v>
      </c>
      <c r="AL4163" s="151">
        <f t="shared" si="2949"/>
        <v>0</v>
      </c>
      <c r="AM4163" s="151">
        <f t="shared" si="2949"/>
        <v>0</v>
      </c>
      <c r="AN4163" s="151">
        <f t="shared" si="2949"/>
        <v>0</v>
      </c>
      <c r="AO4163" s="151">
        <f t="shared" si="2949"/>
        <v>0</v>
      </c>
      <c r="AP4163" s="151">
        <f t="shared" si="2949"/>
        <v>0</v>
      </c>
      <c r="AQ4163" s="151">
        <f t="shared" si="2949"/>
        <v>0</v>
      </c>
      <c r="AR4163" s="151">
        <f t="shared" si="2949"/>
        <v>0</v>
      </c>
      <c r="AS4163" s="151">
        <f t="shared" si="2949"/>
        <v>0</v>
      </c>
      <c r="AT4163" s="151">
        <f t="shared" si="2949"/>
        <v>0</v>
      </c>
      <c r="AU4163" s="151">
        <f t="shared" si="2949"/>
        <v>0</v>
      </c>
      <c r="AV4163" s="151">
        <f t="shared" si="2949"/>
        <v>0</v>
      </c>
      <c r="AW4163" s="151">
        <f t="shared" si="2949"/>
        <v>0</v>
      </c>
      <c r="AX4163" s="151">
        <f t="shared" si="2949"/>
        <v>0</v>
      </c>
      <c r="AY4163" s="151">
        <f t="shared" si="2949"/>
        <v>0</v>
      </c>
      <c r="AZ4163" s="151">
        <f t="shared" si="2949"/>
        <v>0</v>
      </c>
      <c r="BA4163" s="151">
        <f t="shared" si="2949"/>
        <v>0</v>
      </c>
      <c r="BB4163" s="151">
        <f t="shared" si="2949"/>
        <v>0</v>
      </c>
      <c r="BC4163" s="151">
        <f t="shared" si="2949"/>
        <v>0</v>
      </c>
      <c r="BD4163" s="151">
        <f t="shared" si="2949"/>
        <v>0</v>
      </c>
    </row>
    <row r="4164" spans="1:56" ht="15.5" x14ac:dyDescent="0.35">
      <c r="B4164" s="145">
        <f t="shared" si="2948"/>
        <v>155</v>
      </c>
      <c r="C4164" s="146" t="str">
        <f t="shared" si="2948"/>
        <v>SAS HSR 4</v>
      </c>
      <c r="D4164" s="147" t="s">
        <v>50</v>
      </c>
      <c r="E4164" s="152">
        <v>33.64</v>
      </c>
      <c r="F4164" s="149"/>
      <c r="G4164" s="147" t="s">
        <v>3</v>
      </c>
      <c r="H4164" s="153">
        <v>0</v>
      </c>
      <c r="I4164" s="147" t="s">
        <v>106</v>
      </c>
      <c r="J4164" s="153">
        <v>0</v>
      </c>
      <c r="L4164" s="154" t="s">
        <v>759</v>
      </c>
      <c r="M4164" s="210"/>
      <c r="N4164" s="210"/>
      <c r="O4164" s="155">
        <f>($H4169&gt;0)*($J4169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$235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
+($H4171&gt;0)*($J4171&lt;O$2)*0
+($H4171&gt;0)*($J4171&gt;=O$2)*($J4171&lt;=O$3)*(($J4171-O$2+1)/O$4)
+($H4171&gt;0)*($J4171&gt;O$3)*($I4171&gt;O$3)*0
+($H4171&gt;0)*($J4171&gt;O$3)*($I4171&lt;=O$3)*($I4171&gt;=O$2)*((O$3-$I4171+1)/O$4)
+($H4171&gt;0)*($J4171&gt;O$3)*($I4171&lt;O$2)*1
+($H4171&gt;0)*($I4171&gt;O$3)*0</f>
        <v>0</v>
      </c>
      <c r="P4164" s="155">
        <f t="shared" ref="P4164:BD4164" si="2950">($H4169&gt;0)*($J4169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$235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
+($H4171&gt;0)*($J4171&lt;P$2)*0
+($H4171&gt;0)*($J4171&gt;=P$2)*($J4171&lt;=P$3)*(($J4171-P$2+1)/P$4)
+($H4171&gt;0)*($J4171&gt;P$3)*($I4171&gt;P$3)*0
+($H4171&gt;0)*($J4171&gt;P$3)*($I4171&lt;=P$3)*($I4171&gt;=P$2)*((P$3-$I4171+1)/P$4)
+($H4171&gt;0)*($J4171&gt;P$3)*($I4171&lt;P$2)*1
+($H4171&gt;0)*($I4171&gt;P$3)*0</f>
        <v>0</v>
      </c>
      <c r="Q4164" s="155">
        <f t="shared" si="2950"/>
        <v>0</v>
      </c>
      <c r="R4164" s="155">
        <f t="shared" si="2950"/>
        <v>0</v>
      </c>
      <c r="S4164" s="155">
        <f t="shared" si="2950"/>
        <v>0</v>
      </c>
      <c r="T4164" s="155">
        <f t="shared" si="2950"/>
        <v>0</v>
      </c>
      <c r="U4164" s="155">
        <f t="shared" si="2950"/>
        <v>0</v>
      </c>
      <c r="V4164" s="155">
        <f t="shared" si="2950"/>
        <v>0</v>
      </c>
      <c r="W4164" s="155">
        <f t="shared" si="2950"/>
        <v>0</v>
      </c>
      <c r="X4164" s="155">
        <f t="shared" si="2950"/>
        <v>0</v>
      </c>
      <c r="Y4164" s="155">
        <f t="shared" si="2950"/>
        <v>0</v>
      </c>
      <c r="Z4164" s="155">
        <f t="shared" si="2950"/>
        <v>0</v>
      </c>
      <c r="AA4164" s="155">
        <f t="shared" si="2950"/>
        <v>0</v>
      </c>
      <c r="AB4164" s="155">
        <f t="shared" si="2950"/>
        <v>0</v>
      </c>
      <c r="AC4164" s="155">
        <f t="shared" si="2950"/>
        <v>0</v>
      </c>
      <c r="AD4164" s="155">
        <f t="shared" si="2950"/>
        <v>0</v>
      </c>
      <c r="AE4164" s="155">
        <f t="shared" si="2950"/>
        <v>0</v>
      </c>
      <c r="AF4164" s="155">
        <f t="shared" si="2950"/>
        <v>0</v>
      </c>
      <c r="AG4164" s="155">
        <f t="shared" si="2950"/>
        <v>0</v>
      </c>
      <c r="AH4164" s="155">
        <f t="shared" si="2950"/>
        <v>0</v>
      </c>
      <c r="AI4164" s="155">
        <f t="shared" si="2950"/>
        <v>0</v>
      </c>
      <c r="AJ4164" s="155">
        <f t="shared" si="2950"/>
        <v>0</v>
      </c>
      <c r="AK4164" s="155">
        <f t="shared" si="2950"/>
        <v>0</v>
      </c>
      <c r="AL4164" s="155">
        <f t="shared" si="2950"/>
        <v>0</v>
      </c>
      <c r="AM4164" s="155">
        <f t="shared" si="2950"/>
        <v>0</v>
      </c>
      <c r="AN4164" s="155">
        <f t="shared" si="2950"/>
        <v>0</v>
      </c>
      <c r="AO4164" s="155">
        <f t="shared" si="2950"/>
        <v>0</v>
      </c>
      <c r="AP4164" s="155">
        <f t="shared" si="2950"/>
        <v>0</v>
      </c>
      <c r="AQ4164" s="155">
        <f t="shared" si="2950"/>
        <v>0</v>
      </c>
      <c r="AR4164" s="155">
        <f t="shared" si="2950"/>
        <v>0</v>
      </c>
      <c r="AS4164" s="155">
        <f t="shared" si="2950"/>
        <v>0</v>
      </c>
      <c r="AT4164" s="155">
        <f t="shared" si="2950"/>
        <v>0</v>
      </c>
      <c r="AU4164" s="155">
        <f t="shared" si="2950"/>
        <v>0</v>
      </c>
      <c r="AV4164" s="155">
        <f t="shared" si="2950"/>
        <v>0</v>
      </c>
      <c r="AW4164" s="155">
        <f t="shared" si="2950"/>
        <v>0</v>
      </c>
      <c r="AX4164" s="155">
        <f t="shared" si="2950"/>
        <v>0</v>
      </c>
      <c r="AY4164" s="155">
        <f t="shared" si="2950"/>
        <v>0</v>
      </c>
      <c r="AZ4164" s="155">
        <f t="shared" si="2950"/>
        <v>0</v>
      </c>
      <c r="BA4164" s="155">
        <f t="shared" si="2950"/>
        <v>0</v>
      </c>
      <c r="BB4164" s="155">
        <f t="shared" si="2950"/>
        <v>0</v>
      </c>
      <c r="BC4164" s="155">
        <f t="shared" si="2950"/>
        <v>0</v>
      </c>
      <c r="BD4164" s="155">
        <f t="shared" si="2950"/>
        <v>0</v>
      </c>
    </row>
    <row r="4165" spans="1:56" ht="15.5" x14ac:dyDescent="0.35">
      <c r="B4165" s="145">
        <f t="shared" si="2948"/>
        <v>155</v>
      </c>
      <c r="C4165" s="146" t="str">
        <f t="shared" si="2948"/>
        <v>SAS HSR 4</v>
      </c>
      <c r="D4165" s="147" t="s">
        <v>111</v>
      </c>
      <c r="E4165" s="156">
        <v>0</v>
      </c>
      <c r="F4165" s="149"/>
      <c r="G4165" s="147" t="s">
        <v>112</v>
      </c>
      <c r="H4165" s="156">
        <v>0</v>
      </c>
      <c r="I4165" s="147" t="s">
        <v>113</v>
      </c>
      <c r="J4165" s="156">
        <v>0</v>
      </c>
      <c r="K4165" s="157"/>
      <c r="L4165" s="154" t="s">
        <v>760</v>
      </c>
      <c r="M4165" s="210"/>
      <c r="N4165" s="210"/>
      <c r="O4165" s="155">
        <f>($E4168&lt;=O$3)*($E4168&gt;O$2)*((O$3-$E4168+1)/O$4)
+($E4168&lt;=O$2)*((O$3-O$2+1)/O$4)
+($E4168&gt;O$3)*(0)
-($E4176&lt;=O$3)*($E4176&lt;&gt;0)*($E4176&gt;O$2)*((O$3-$E4176)/O$4)
-($E4176&lt;=O$2)*((O$3-O$2+1)/O$4)
-($E4176&gt;O$3)*(0)</f>
        <v>0</v>
      </c>
      <c r="P4165" s="155">
        <f t="shared" ref="P4165:BD4165" si="2951">($E4168&lt;=P$3)*($E4168&gt;P$2)*((P$3-$E4168+1)/P$4)
+($E4168&lt;=P$2)*((P$3-P$2+1)/P$4)
+($E4168&gt;P$3)*(0)
-($E4176&lt;=P$3)*($E4176&lt;&gt;0)*($E4176&gt;P$2)*((P$3-$E4176)/P$4)
-($E4176&lt;=P$2)*((P$3-P$2+1)/P$4)
-($E4176&gt;P$3)*(0)</f>
        <v>0</v>
      </c>
      <c r="Q4165" s="155">
        <f t="shared" si="2951"/>
        <v>0</v>
      </c>
      <c r="R4165" s="155">
        <f t="shared" si="2951"/>
        <v>0</v>
      </c>
      <c r="S4165" s="155">
        <f t="shared" si="2951"/>
        <v>0</v>
      </c>
      <c r="T4165" s="155">
        <f t="shared" si="2951"/>
        <v>0</v>
      </c>
      <c r="U4165" s="155">
        <f t="shared" si="2951"/>
        <v>0</v>
      </c>
      <c r="V4165" s="155">
        <f t="shared" si="2951"/>
        <v>0</v>
      </c>
      <c r="W4165" s="155">
        <f t="shared" si="2951"/>
        <v>0</v>
      </c>
      <c r="X4165" s="155">
        <f t="shared" si="2951"/>
        <v>0</v>
      </c>
      <c r="Y4165" s="155">
        <f t="shared" si="2951"/>
        <v>0</v>
      </c>
      <c r="Z4165" s="155">
        <f t="shared" si="2951"/>
        <v>0</v>
      </c>
      <c r="AA4165" s="155">
        <f t="shared" si="2951"/>
        <v>0</v>
      </c>
      <c r="AB4165" s="155">
        <f t="shared" si="2951"/>
        <v>0</v>
      </c>
      <c r="AC4165" s="155">
        <f t="shared" si="2951"/>
        <v>0</v>
      </c>
      <c r="AD4165" s="155">
        <f t="shared" si="2951"/>
        <v>0</v>
      </c>
      <c r="AE4165" s="155">
        <f t="shared" si="2951"/>
        <v>0</v>
      </c>
      <c r="AF4165" s="155">
        <f t="shared" si="2951"/>
        <v>0</v>
      </c>
      <c r="AG4165" s="155">
        <f t="shared" si="2951"/>
        <v>0</v>
      </c>
      <c r="AH4165" s="155">
        <f t="shared" si="2951"/>
        <v>0</v>
      </c>
      <c r="AI4165" s="155">
        <f t="shared" si="2951"/>
        <v>0</v>
      </c>
      <c r="AJ4165" s="155">
        <f t="shared" si="2951"/>
        <v>0</v>
      </c>
      <c r="AK4165" s="155">
        <f t="shared" si="2951"/>
        <v>0</v>
      </c>
      <c r="AL4165" s="155">
        <f t="shared" si="2951"/>
        <v>0</v>
      </c>
      <c r="AM4165" s="155">
        <f t="shared" si="2951"/>
        <v>0</v>
      </c>
      <c r="AN4165" s="155">
        <f t="shared" si="2951"/>
        <v>0</v>
      </c>
      <c r="AO4165" s="155">
        <f t="shared" si="2951"/>
        <v>0</v>
      </c>
      <c r="AP4165" s="155">
        <f t="shared" si="2951"/>
        <v>0</v>
      </c>
      <c r="AQ4165" s="155">
        <f t="shared" si="2951"/>
        <v>0</v>
      </c>
      <c r="AR4165" s="155">
        <f t="shared" si="2951"/>
        <v>0</v>
      </c>
      <c r="AS4165" s="155">
        <f t="shared" si="2951"/>
        <v>0</v>
      </c>
      <c r="AT4165" s="155">
        <f t="shared" si="2951"/>
        <v>0</v>
      </c>
      <c r="AU4165" s="155">
        <f t="shared" si="2951"/>
        <v>0</v>
      </c>
      <c r="AV4165" s="155">
        <f t="shared" si="2951"/>
        <v>0</v>
      </c>
      <c r="AW4165" s="155">
        <f t="shared" si="2951"/>
        <v>0</v>
      </c>
      <c r="AX4165" s="155">
        <f t="shared" si="2951"/>
        <v>0</v>
      </c>
      <c r="AY4165" s="155">
        <f t="shared" si="2951"/>
        <v>0</v>
      </c>
      <c r="AZ4165" s="155">
        <f t="shared" si="2951"/>
        <v>0</v>
      </c>
      <c r="BA4165" s="155">
        <f t="shared" si="2951"/>
        <v>0</v>
      </c>
      <c r="BB4165" s="155">
        <f t="shared" si="2951"/>
        <v>0</v>
      </c>
      <c r="BC4165" s="155">
        <f t="shared" si="2951"/>
        <v>0</v>
      </c>
      <c r="BD4165" s="155">
        <f t="shared" si="2951"/>
        <v>0</v>
      </c>
    </row>
    <row r="4166" spans="1:56" ht="15.5" x14ac:dyDescent="0.35">
      <c r="B4166" s="145">
        <f t="shared" si="2948"/>
        <v>155</v>
      </c>
      <c r="C4166" s="146" t="str">
        <f t="shared" si="2948"/>
        <v>SAS HSR 4</v>
      </c>
      <c r="D4166" s="147" t="s">
        <v>15</v>
      </c>
      <c r="E4166" s="156">
        <v>0</v>
      </c>
      <c r="F4166" s="149"/>
      <c r="G4166" s="149"/>
      <c r="H4166" s="149"/>
      <c r="I4166" s="149"/>
      <c r="J4166" s="149"/>
      <c r="L4166" s="154" t="s">
        <v>761</v>
      </c>
      <c r="M4166" s="210"/>
      <c r="N4166" s="210"/>
      <c r="O4166" s="155">
        <f>($E4179&gt;O$3)*($E4176&lt;O$2)*((O$3-O$2+1)/O$4)
+($E4179&gt;O$3)*($E4176&gt;=O$2)*($E4176&lt;=O$3)*((O$3-$E4176)/O$4)
+($E4179&gt;O$3)*($E4176&gt;O$3)*(0)
+($E4179&lt;=O$3)*($E4179&gt;=O$2)*($E4176&lt;O$2)*(($E4179-O$2)/O$4)
+($E4179&lt;=O$3)*($E4179&gt;=O$2)*($E4176&lt;=O$3)*($E4176&gt;=O$2)*(($E4179-$E4176)/O$4)
+($E4179&lt;O$2)*(0)</f>
        <v>0</v>
      </c>
      <c r="P4166" s="155">
        <f t="shared" ref="P4166:BD4166" si="2952">($E4179&gt;P$3)*($E4176&lt;P$2)*((P$3-P$2+1)/P$4)
+($E4179&gt;P$3)*($E4176&gt;=P$2)*($E4176&lt;=P$3)*((P$3-$E4176)/P$4)
+($E4179&gt;P$3)*($E4176&gt;P$3)*(0)
+($E4179&lt;=P$3)*($E4179&gt;=P$2)*($E4176&lt;P$2)*(($E4179-P$2)/P$4)
+($E4179&lt;=P$3)*($E4179&gt;=P$2)*($E4176&lt;=P$3)*($E4176&gt;=P$2)*(($E4179-$E4176)/P$4)
+($E4179&lt;P$2)*(0)</f>
        <v>0</v>
      </c>
      <c r="Q4166" s="155">
        <f t="shared" si="2952"/>
        <v>0</v>
      </c>
      <c r="R4166" s="155">
        <f t="shared" si="2952"/>
        <v>0</v>
      </c>
      <c r="S4166" s="155">
        <f t="shared" si="2952"/>
        <v>0</v>
      </c>
      <c r="T4166" s="155">
        <f t="shared" si="2952"/>
        <v>0</v>
      </c>
      <c r="U4166" s="155">
        <f t="shared" si="2952"/>
        <v>0</v>
      </c>
      <c r="V4166" s="155">
        <f t="shared" si="2952"/>
        <v>0</v>
      </c>
      <c r="W4166" s="155">
        <f t="shared" si="2952"/>
        <v>0</v>
      </c>
      <c r="X4166" s="155">
        <f t="shared" si="2952"/>
        <v>0</v>
      </c>
      <c r="Y4166" s="155">
        <f t="shared" si="2952"/>
        <v>0</v>
      </c>
      <c r="Z4166" s="155">
        <f t="shared" si="2952"/>
        <v>0</v>
      </c>
      <c r="AA4166" s="155">
        <f t="shared" si="2952"/>
        <v>0</v>
      </c>
      <c r="AB4166" s="155">
        <f t="shared" si="2952"/>
        <v>0</v>
      </c>
      <c r="AC4166" s="155">
        <f t="shared" si="2952"/>
        <v>0</v>
      </c>
      <c r="AD4166" s="155">
        <f t="shared" si="2952"/>
        <v>0</v>
      </c>
      <c r="AE4166" s="155">
        <f t="shared" si="2952"/>
        <v>0</v>
      </c>
      <c r="AF4166" s="155">
        <f t="shared" si="2952"/>
        <v>0</v>
      </c>
      <c r="AG4166" s="155">
        <f t="shared" si="2952"/>
        <v>0</v>
      </c>
      <c r="AH4166" s="155">
        <f t="shared" si="2952"/>
        <v>0</v>
      </c>
      <c r="AI4166" s="155">
        <f t="shared" si="2952"/>
        <v>0</v>
      </c>
      <c r="AJ4166" s="155">
        <f t="shared" si="2952"/>
        <v>0</v>
      </c>
      <c r="AK4166" s="155">
        <f t="shared" si="2952"/>
        <v>0</v>
      </c>
      <c r="AL4166" s="155">
        <f t="shared" si="2952"/>
        <v>0</v>
      </c>
      <c r="AM4166" s="155">
        <f t="shared" si="2952"/>
        <v>0</v>
      </c>
      <c r="AN4166" s="155">
        <f t="shared" si="2952"/>
        <v>0</v>
      </c>
      <c r="AO4166" s="155">
        <f t="shared" si="2952"/>
        <v>0</v>
      </c>
      <c r="AP4166" s="155">
        <f t="shared" si="2952"/>
        <v>0</v>
      </c>
      <c r="AQ4166" s="155">
        <f t="shared" si="2952"/>
        <v>0</v>
      </c>
      <c r="AR4166" s="155">
        <f t="shared" si="2952"/>
        <v>0</v>
      </c>
      <c r="AS4166" s="155">
        <f t="shared" si="2952"/>
        <v>0</v>
      </c>
      <c r="AT4166" s="155">
        <f t="shared" si="2952"/>
        <v>0</v>
      </c>
      <c r="AU4166" s="155">
        <f t="shared" si="2952"/>
        <v>0</v>
      </c>
      <c r="AV4166" s="155">
        <f t="shared" si="2952"/>
        <v>0</v>
      </c>
      <c r="AW4166" s="155">
        <f t="shared" si="2952"/>
        <v>0</v>
      </c>
      <c r="AX4166" s="155">
        <f t="shared" si="2952"/>
        <v>0</v>
      </c>
      <c r="AY4166" s="155">
        <f t="shared" si="2952"/>
        <v>0</v>
      </c>
      <c r="AZ4166" s="155">
        <f t="shared" si="2952"/>
        <v>0</v>
      </c>
      <c r="BA4166" s="155">
        <f t="shared" si="2952"/>
        <v>0</v>
      </c>
      <c r="BB4166" s="155">
        <f t="shared" si="2952"/>
        <v>0</v>
      </c>
      <c r="BC4166" s="155">
        <f t="shared" si="2952"/>
        <v>0</v>
      </c>
      <c r="BD4166" s="155">
        <f t="shared" si="2952"/>
        <v>0</v>
      </c>
    </row>
    <row r="4167" spans="1:56" ht="15.5" x14ac:dyDescent="0.35">
      <c r="B4167" s="145">
        <f t="shared" si="2948"/>
        <v>155</v>
      </c>
      <c r="C4167" s="146" t="str">
        <f t="shared" si="2948"/>
        <v>SAS HSR 4</v>
      </c>
      <c r="K4167" s="158"/>
      <c r="L4167" s="154" t="s">
        <v>762</v>
      </c>
      <c r="M4167" s="210"/>
      <c r="N4167" s="210"/>
      <c r="O4167" s="155">
        <f>($E4182&gt;0)*($E4179&lt;O$2)*(EDATE($E4179,$E4182)&gt;O$3)*((O$3-O$2+1)/O$4)
+($E4182&gt;0)*($E4179&lt;O$2)*(EDATE($E4179,$E4182)&gt;=O$2)*(EDATE($E4179,$E4182)&lt;=O$3)*((EDATE($E4179,$E4182)-O$2)/O$4)
+($E4182&gt;0)*($E4179&lt;O$2)*(EDATE($E4179,$E4182)&lt;O$2)*(0)
+($E4182&gt;0)*($E4179&gt;=O$2)*($E4179&lt;=O$3)*(EDATE($E4179,$E4182)&gt;=O$2)*(EDATE($E4179,$E4182)&lt;=O$3)*((EDATE($E4179,$E4182)-$E4179+1)/O$4)
+($E4182&gt;0)*($E4179&gt;=O$2)*($E4179&lt;=O$3)*(EDATE($E4179,$E4182)&gt;O$3)*((O$3-$E4179+1)/O$4)
+($E4182&gt;0)*($E4179&gt;O$3)*(0)</f>
        <v>0</v>
      </c>
      <c r="P4167" s="155">
        <f t="shared" ref="P4167:BD4167" si="2953">($E4182&gt;0)*($E4179&lt;P$2)*(EDATE($E4179,$E4182)&gt;P$3)*((P$3-P$2+1)/P$4)
+($E4182&gt;0)*($E4179&lt;P$2)*(EDATE($E4179,$E4182)&gt;=P$2)*(EDATE($E4179,$E4182)&lt;=P$3)*((EDATE($E4179,$E4182)-P$2)/P$4)
+($E4182&gt;0)*($E4179&lt;P$2)*(EDATE($E4179,$E4182)&lt;P$2)*(0)
+($E4182&gt;0)*($E4179&gt;=P$2)*($E4179&lt;=P$3)*(EDATE($E4179,$E4182)&gt;=P$2)*(EDATE($E4179,$E4182)&lt;=P$3)*((EDATE($E4179,$E4182)-$E4179+1)/P$4)
+($E4182&gt;0)*($E4179&gt;=P$2)*($E4179&lt;=P$3)*(EDATE($E4179,$E4182)&gt;P$3)*((P$3-$E4179+1)/P$4)
+($E4182&gt;0)*($E4179&gt;P$3)*(0)</f>
        <v>0</v>
      </c>
      <c r="Q4167" s="155">
        <f t="shared" si="2953"/>
        <v>0</v>
      </c>
      <c r="R4167" s="155">
        <f t="shared" si="2953"/>
        <v>0</v>
      </c>
      <c r="S4167" s="155">
        <f t="shared" si="2953"/>
        <v>0</v>
      </c>
      <c r="T4167" s="155">
        <f t="shared" si="2953"/>
        <v>0</v>
      </c>
      <c r="U4167" s="155">
        <f t="shared" si="2953"/>
        <v>0</v>
      </c>
      <c r="V4167" s="155">
        <f t="shared" si="2953"/>
        <v>0</v>
      </c>
      <c r="W4167" s="155">
        <f t="shared" si="2953"/>
        <v>0</v>
      </c>
      <c r="X4167" s="155">
        <f t="shared" si="2953"/>
        <v>0</v>
      </c>
      <c r="Y4167" s="155">
        <f t="shared" si="2953"/>
        <v>0</v>
      </c>
      <c r="Z4167" s="155">
        <f t="shared" si="2953"/>
        <v>0</v>
      </c>
      <c r="AA4167" s="155">
        <f t="shared" si="2953"/>
        <v>0</v>
      </c>
      <c r="AB4167" s="155">
        <f t="shared" si="2953"/>
        <v>0</v>
      </c>
      <c r="AC4167" s="155">
        <f t="shared" si="2953"/>
        <v>0</v>
      </c>
      <c r="AD4167" s="155">
        <f t="shared" si="2953"/>
        <v>0</v>
      </c>
      <c r="AE4167" s="155">
        <f t="shared" si="2953"/>
        <v>0</v>
      </c>
      <c r="AF4167" s="155">
        <f t="shared" si="2953"/>
        <v>0</v>
      </c>
      <c r="AG4167" s="155">
        <f t="shared" si="2953"/>
        <v>0</v>
      </c>
      <c r="AH4167" s="155">
        <f t="shared" si="2953"/>
        <v>0</v>
      </c>
      <c r="AI4167" s="155">
        <f t="shared" si="2953"/>
        <v>0</v>
      </c>
      <c r="AJ4167" s="155">
        <f t="shared" si="2953"/>
        <v>0</v>
      </c>
      <c r="AK4167" s="155">
        <f t="shared" si="2953"/>
        <v>0</v>
      </c>
      <c r="AL4167" s="155">
        <f t="shared" si="2953"/>
        <v>0</v>
      </c>
      <c r="AM4167" s="155">
        <f t="shared" si="2953"/>
        <v>0</v>
      </c>
      <c r="AN4167" s="155">
        <f t="shared" si="2953"/>
        <v>0</v>
      </c>
      <c r="AO4167" s="155">
        <f t="shared" si="2953"/>
        <v>0</v>
      </c>
      <c r="AP4167" s="155">
        <f t="shared" si="2953"/>
        <v>0</v>
      </c>
      <c r="AQ4167" s="155">
        <f t="shared" si="2953"/>
        <v>0</v>
      </c>
      <c r="AR4167" s="155">
        <f t="shared" si="2953"/>
        <v>0</v>
      </c>
      <c r="AS4167" s="155">
        <f t="shared" si="2953"/>
        <v>0</v>
      </c>
      <c r="AT4167" s="155">
        <f t="shared" si="2953"/>
        <v>0</v>
      </c>
      <c r="AU4167" s="155">
        <f t="shared" si="2953"/>
        <v>0</v>
      </c>
      <c r="AV4167" s="155">
        <f t="shared" si="2953"/>
        <v>0</v>
      </c>
      <c r="AW4167" s="155">
        <f t="shared" si="2953"/>
        <v>0</v>
      </c>
      <c r="AX4167" s="155">
        <f t="shared" si="2953"/>
        <v>0</v>
      </c>
      <c r="AY4167" s="155">
        <f t="shared" si="2953"/>
        <v>0</v>
      </c>
      <c r="AZ4167" s="155">
        <f t="shared" si="2953"/>
        <v>0</v>
      </c>
      <c r="BA4167" s="155">
        <f t="shared" si="2953"/>
        <v>0</v>
      </c>
      <c r="BB4167" s="155">
        <f t="shared" si="2953"/>
        <v>0</v>
      </c>
      <c r="BC4167" s="155">
        <f t="shared" si="2953"/>
        <v>0</v>
      </c>
      <c r="BD4167" s="155">
        <f t="shared" si="2953"/>
        <v>0</v>
      </c>
    </row>
    <row r="4168" spans="1:56" ht="15.5" x14ac:dyDescent="0.35">
      <c r="B4168" s="145">
        <f t="shared" si="2948"/>
        <v>155</v>
      </c>
      <c r="C4168" s="146" t="str">
        <f t="shared" si="2948"/>
        <v>SAS HSR 4</v>
      </c>
      <c r="D4168" s="159" t="s">
        <v>763</v>
      </c>
      <c r="E4168" s="160">
        <v>0</v>
      </c>
      <c r="F4168" s="149"/>
      <c r="G4168" s="159" t="s">
        <v>764</v>
      </c>
      <c r="H4168" s="159" t="s">
        <v>765</v>
      </c>
      <c r="I4168" s="159" t="s">
        <v>766</v>
      </c>
      <c r="J4168" s="159" t="s">
        <v>767</v>
      </c>
      <c r="K4168" s="158"/>
      <c r="L4168" s="161" t="s">
        <v>768</v>
      </c>
      <c r="M4168" s="221"/>
      <c r="N4168" s="221"/>
      <c r="O4168" s="162">
        <f>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
+($H4182&gt;0)*($J4182&lt;O$2)*0
+($H4182&gt;0)*($J4182&gt;=O$2)*($J4182&lt;=O$3)*(($J4182-O$2+1)/O$4)
+($H4182&gt;0)*($J4182&gt;O$3)*($I4182&gt;O$3)*0
+($H4182&gt;0)*($J4182&gt;O$3)*($I4182&lt;=O$3)*($I4182&gt;=O$2)*((O$3-$I4182+1)/O$4)
+($H4182&gt;0)*($J4182&gt;O$3)*($I4182&lt;O$2)*1
+($H4182&gt;0)*($I4182&gt;O$3)*0</f>
        <v>0</v>
      </c>
      <c r="P4168" s="162">
        <f t="shared" ref="P4168:BD4168" si="2954">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
+($H4182&gt;0)*($J4182&lt;P$2)*0
+($H4182&gt;0)*($J4182&gt;=P$2)*($J4182&lt;=P$3)*(($J4182-P$2+1)/P$4)
+($H4182&gt;0)*($J4182&gt;P$3)*($I4182&gt;P$3)*0
+($H4182&gt;0)*($J4182&gt;P$3)*($I4182&lt;=P$3)*($I4182&gt;=P$2)*((P$3-$I4182+1)/P$4)
+($H4182&gt;0)*($J4182&gt;P$3)*($I4182&lt;P$2)*1
+($H4182&gt;0)*($I4182&gt;P$3)*0</f>
        <v>0</v>
      </c>
      <c r="Q4168" s="162">
        <f t="shared" si="2954"/>
        <v>0</v>
      </c>
      <c r="R4168" s="162">
        <f t="shared" si="2954"/>
        <v>0</v>
      </c>
      <c r="S4168" s="162">
        <f t="shared" si="2954"/>
        <v>0</v>
      </c>
      <c r="T4168" s="162">
        <f t="shared" si="2954"/>
        <v>0</v>
      </c>
      <c r="U4168" s="162">
        <f t="shared" si="2954"/>
        <v>0</v>
      </c>
      <c r="V4168" s="162">
        <f t="shared" si="2954"/>
        <v>0</v>
      </c>
      <c r="W4168" s="162">
        <f t="shared" si="2954"/>
        <v>0</v>
      </c>
      <c r="X4168" s="162">
        <f t="shared" si="2954"/>
        <v>0</v>
      </c>
      <c r="Y4168" s="162">
        <f t="shared" si="2954"/>
        <v>0</v>
      </c>
      <c r="Z4168" s="162">
        <f t="shared" si="2954"/>
        <v>0</v>
      </c>
      <c r="AA4168" s="162">
        <f t="shared" si="2954"/>
        <v>0</v>
      </c>
      <c r="AB4168" s="162">
        <f t="shared" si="2954"/>
        <v>0</v>
      </c>
      <c r="AC4168" s="162">
        <f t="shared" si="2954"/>
        <v>0</v>
      </c>
      <c r="AD4168" s="162">
        <f t="shared" si="2954"/>
        <v>0</v>
      </c>
      <c r="AE4168" s="162">
        <f t="shared" si="2954"/>
        <v>0</v>
      </c>
      <c r="AF4168" s="162">
        <f t="shared" si="2954"/>
        <v>0</v>
      </c>
      <c r="AG4168" s="162">
        <f t="shared" si="2954"/>
        <v>0</v>
      </c>
      <c r="AH4168" s="162">
        <f t="shared" si="2954"/>
        <v>0</v>
      </c>
      <c r="AI4168" s="162">
        <f t="shared" si="2954"/>
        <v>0</v>
      </c>
      <c r="AJ4168" s="162">
        <f t="shared" si="2954"/>
        <v>0</v>
      </c>
      <c r="AK4168" s="162">
        <f t="shared" si="2954"/>
        <v>0</v>
      </c>
      <c r="AL4168" s="162">
        <f t="shared" si="2954"/>
        <v>0</v>
      </c>
      <c r="AM4168" s="162">
        <f t="shared" si="2954"/>
        <v>0</v>
      </c>
      <c r="AN4168" s="162">
        <f t="shared" si="2954"/>
        <v>0</v>
      </c>
      <c r="AO4168" s="162">
        <f t="shared" si="2954"/>
        <v>0</v>
      </c>
      <c r="AP4168" s="162">
        <f t="shared" si="2954"/>
        <v>0</v>
      </c>
      <c r="AQ4168" s="162">
        <f t="shared" si="2954"/>
        <v>0</v>
      </c>
      <c r="AR4168" s="162">
        <f t="shared" si="2954"/>
        <v>0</v>
      </c>
      <c r="AS4168" s="162">
        <f t="shared" si="2954"/>
        <v>0</v>
      </c>
      <c r="AT4168" s="162">
        <f t="shared" si="2954"/>
        <v>0</v>
      </c>
      <c r="AU4168" s="162">
        <f t="shared" si="2954"/>
        <v>0</v>
      </c>
      <c r="AV4168" s="162">
        <f t="shared" si="2954"/>
        <v>0</v>
      </c>
      <c r="AW4168" s="162">
        <f t="shared" si="2954"/>
        <v>0</v>
      </c>
      <c r="AX4168" s="162">
        <f t="shared" si="2954"/>
        <v>0</v>
      </c>
      <c r="AY4168" s="162">
        <f t="shared" si="2954"/>
        <v>0</v>
      </c>
      <c r="AZ4168" s="162">
        <f t="shared" si="2954"/>
        <v>0</v>
      </c>
      <c r="BA4168" s="162">
        <f t="shared" si="2954"/>
        <v>0</v>
      </c>
      <c r="BB4168" s="162">
        <f t="shared" si="2954"/>
        <v>0</v>
      </c>
      <c r="BC4168" s="162">
        <f t="shared" si="2954"/>
        <v>0</v>
      </c>
      <c r="BD4168" s="162">
        <f t="shared" si="2954"/>
        <v>0</v>
      </c>
    </row>
    <row r="4169" spans="1:56" ht="15.5" x14ac:dyDescent="0.35">
      <c r="B4169" s="145">
        <f t="shared" si="2948"/>
        <v>155</v>
      </c>
      <c r="C4169" s="146" t="str">
        <f t="shared" si="2948"/>
        <v>SAS HSR 4</v>
      </c>
      <c r="D4169" s="159" t="s">
        <v>769</v>
      </c>
      <c r="E4169" s="163">
        <v>0</v>
      </c>
      <c r="F4169" s="149"/>
      <c r="G4169" s="164" t="s">
        <v>59</v>
      </c>
      <c r="H4169" s="165">
        <v>0</v>
      </c>
      <c r="I4169" s="166">
        <v>0</v>
      </c>
      <c r="J4169" s="166">
        <v>0</v>
      </c>
      <c r="K4169" s="158"/>
      <c r="L4169" s="167" t="s">
        <v>770</v>
      </c>
      <c r="M4169" s="211"/>
      <c r="N4169" s="211"/>
      <c r="O4169" s="168">
        <f>($E4179&lt;=O$3)*($E4179&gt;O$2)*((O$3-$E4179+1)/O$4)
+($E4179&lt;=O$2)*((O$3-O$2+1)/O$4)
+($E4179&gt;O$3)*(0)</f>
        <v>1</v>
      </c>
      <c r="P4169" s="168">
        <f t="shared" ref="P4169:BD4169" si="2955">($E4179&lt;=P$3)*($E4179&gt;P$2)*((P$3-$E4179+1)/P$4)
+($E4179&lt;=P$2)*((P$3-P$2+1)/P$4)
+($E4179&gt;P$3)*(0)</f>
        <v>1</v>
      </c>
      <c r="Q4169" s="168">
        <f t="shared" si="2955"/>
        <v>1</v>
      </c>
      <c r="R4169" s="168">
        <f t="shared" si="2955"/>
        <v>1</v>
      </c>
      <c r="S4169" s="168">
        <f t="shared" si="2955"/>
        <v>1</v>
      </c>
      <c r="T4169" s="168">
        <f t="shared" si="2955"/>
        <v>1</v>
      </c>
      <c r="U4169" s="168">
        <f t="shared" si="2955"/>
        <v>1</v>
      </c>
      <c r="V4169" s="168">
        <f t="shared" si="2955"/>
        <v>1</v>
      </c>
      <c r="W4169" s="168">
        <f t="shared" si="2955"/>
        <v>1</v>
      </c>
      <c r="X4169" s="168">
        <f t="shared" si="2955"/>
        <v>1</v>
      </c>
      <c r="Y4169" s="168">
        <f t="shared" si="2955"/>
        <v>1</v>
      </c>
      <c r="Z4169" s="168">
        <f t="shared" si="2955"/>
        <v>1</v>
      </c>
      <c r="AA4169" s="168">
        <f t="shared" si="2955"/>
        <v>1</v>
      </c>
      <c r="AB4169" s="168">
        <f t="shared" si="2955"/>
        <v>1</v>
      </c>
      <c r="AC4169" s="168">
        <f t="shared" si="2955"/>
        <v>1</v>
      </c>
      <c r="AD4169" s="168">
        <f t="shared" si="2955"/>
        <v>1</v>
      </c>
      <c r="AE4169" s="168">
        <f t="shared" si="2955"/>
        <v>1</v>
      </c>
      <c r="AF4169" s="168">
        <f t="shared" si="2955"/>
        <v>1</v>
      </c>
      <c r="AG4169" s="168">
        <f t="shared" si="2955"/>
        <v>1</v>
      </c>
      <c r="AH4169" s="168">
        <f t="shared" si="2955"/>
        <v>1</v>
      </c>
      <c r="AI4169" s="168">
        <f t="shared" si="2955"/>
        <v>1</v>
      </c>
      <c r="AJ4169" s="168">
        <f t="shared" si="2955"/>
        <v>1</v>
      </c>
      <c r="AK4169" s="168">
        <f t="shared" si="2955"/>
        <v>1</v>
      </c>
      <c r="AL4169" s="168">
        <f t="shared" si="2955"/>
        <v>1</v>
      </c>
      <c r="AM4169" s="168">
        <f t="shared" si="2955"/>
        <v>1</v>
      </c>
      <c r="AN4169" s="168">
        <f t="shared" si="2955"/>
        <v>1</v>
      </c>
      <c r="AO4169" s="168">
        <f t="shared" si="2955"/>
        <v>1</v>
      </c>
      <c r="AP4169" s="168">
        <f t="shared" si="2955"/>
        <v>1</v>
      </c>
      <c r="AQ4169" s="168">
        <f t="shared" si="2955"/>
        <v>1</v>
      </c>
      <c r="AR4169" s="168">
        <f t="shared" si="2955"/>
        <v>1</v>
      </c>
      <c r="AS4169" s="168">
        <f t="shared" si="2955"/>
        <v>1</v>
      </c>
      <c r="AT4169" s="168">
        <f t="shared" si="2955"/>
        <v>1</v>
      </c>
      <c r="AU4169" s="168">
        <f t="shared" si="2955"/>
        <v>1</v>
      </c>
      <c r="AV4169" s="168">
        <f t="shared" si="2955"/>
        <v>1</v>
      </c>
      <c r="AW4169" s="168">
        <f t="shared" si="2955"/>
        <v>1</v>
      </c>
      <c r="AX4169" s="168">
        <f t="shared" si="2955"/>
        <v>1</v>
      </c>
      <c r="AY4169" s="168">
        <f t="shared" si="2955"/>
        <v>1</v>
      </c>
      <c r="AZ4169" s="168">
        <f t="shared" si="2955"/>
        <v>1</v>
      </c>
      <c r="BA4169" s="168">
        <f t="shared" si="2955"/>
        <v>1</v>
      </c>
      <c r="BB4169" s="168">
        <f t="shared" si="2955"/>
        <v>1</v>
      </c>
      <c r="BC4169" s="168">
        <f t="shared" si="2955"/>
        <v>1</v>
      </c>
      <c r="BD4169" s="168">
        <f t="shared" si="2955"/>
        <v>1</v>
      </c>
    </row>
    <row r="4170" spans="1:56" ht="15.5" x14ac:dyDescent="0.35">
      <c r="A4170" s="169"/>
      <c r="B4170" s="145">
        <f t="shared" si="2948"/>
        <v>155</v>
      </c>
      <c r="C4170" s="146" t="str">
        <f t="shared" si="2948"/>
        <v>SAS HSR 4</v>
      </c>
      <c r="D4170" s="159" t="s">
        <v>771</v>
      </c>
      <c r="E4170" s="163">
        <v>0</v>
      </c>
      <c r="F4170" s="149"/>
      <c r="G4170" s="164" t="s">
        <v>60</v>
      </c>
      <c r="H4170" s="165">
        <v>0</v>
      </c>
      <c r="I4170" s="166">
        <v>0</v>
      </c>
      <c r="J4170" s="166">
        <v>0</v>
      </c>
      <c r="K4170" s="169"/>
      <c r="M4170" s="222">
        <v>44743</v>
      </c>
      <c r="O4170" s="149"/>
      <c r="P4170" s="149"/>
      <c r="Q4170" s="149"/>
      <c r="R4170" s="149"/>
      <c r="S4170" s="149"/>
      <c r="T4170" s="149"/>
      <c r="U4170" s="149"/>
      <c r="V4170" s="149"/>
      <c r="W4170" s="149"/>
      <c r="X4170" s="149"/>
      <c r="Y4170" s="149"/>
      <c r="Z4170" s="149"/>
      <c r="AA4170" s="149"/>
      <c r="AB4170" s="149"/>
      <c r="AC4170" s="149"/>
      <c r="AD4170" s="149"/>
      <c r="AE4170" s="149"/>
      <c r="AF4170" s="149"/>
      <c r="AG4170" s="149"/>
      <c r="AH4170" s="149"/>
      <c r="AI4170" s="149"/>
      <c r="AJ4170" s="149"/>
      <c r="AK4170" s="149"/>
      <c r="AL4170" s="149"/>
      <c r="AM4170" s="149"/>
      <c r="AN4170" s="149"/>
      <c r="AO4170" s="149"/>
      <c r="AP4170" s="149"/>
      <c r="AQ4170" s="149"/>
      <c r="AR4170" s="149"/>
      <c r="AS4170" s="149"/>
      <c r="AT4170" s="149"/>
      <c r="AU4170" s="149"/>
      <c r="AV4170" s="149"/>
      <c r="AW4170" s="149"/>
      <c r="AX4170" s="149"/>
      <c r="AY4170" s="149"/>
      <c r="AZ4170" s="149"/>
      <c r="BA4170" s="149"/>
      <c r="BB4170" s="149"/>
      <c r="BC4170" s="149"/>
      <c r="BD4170" s="149"/>
    </row>
    <row r="4171" spans="1:56" ht="15.5" x14ac:dyDescent="0.35">
      <c r="B4171" s="145">
        <f t="shared" si="2948"/>
        <v>155</v>
      </c>
      <c r="C4171" s="146" t="str">
        <f t="shared" si="2948"/>
        <v>SAS HSR 4</v>
      </c>
      <c r="D4171" s="159" t="s">
        <v>772</v>
      </c>
      <c r="E4171" s="163">
        <v>0</v>
      </c>
      <c r="F4171" s="149"/>
      <c r="G4171" s="170" t="s">
        <v>61</v>
      </c>
      <c r="H4171" s="165">
        <v>0</v>
      </c>
      <c r="I4171" s="166">
        <v>0</v>
      </c>
      <c r="J4171" s="166">
        <v>0</v>
      </c>
      <c r="K4171" s="158"/>
      <c r="L4171" s="171" t="s">
        <v>773</v>
      </c>
      <c r="M4171" s="212">
        <v>1</v>
      </c>
      <c r="N4171" s="212">
        <v>1</v>
      </c>
      <c r="O4171" s="172">
        <v>1.02</v>
      </c>
      <c r="P4171" s="172">
        <v>1.02</v>
      </c>
      <c r="Q4171" s="172">
        <v>1.02</v>
      </c>
      <c r="R4171" s="172">
        <v>1.02</v>
      </c>
      <c r="S4171" s="172">
        <v>1.0302</v>
      </c>
      <c r="T4171" s="172">
        <v>1.0302</v>
      </c>
      <c r="U4171" s="172">
        <v>1.0302</v>
      </c>
      <c r="V4171" s="172">
        <v>1.0302</v>
      </c>
      <c r="W4171" s="172">
        <v>1.040502</v>
      </c>
      <c r="X4171" s="172">
        <v>1.040502</v>
      </c>
      <c r="Y4171" s="172">
        <v>1.040502</v>
      </c>
      <c r="Z4171" s="172">
        <v>1.040502</v>
      </c>
      <c r="AA4171" s="172">
        <v>1.0509070200000001</v>
      </c>
      <c r="AB4171" s="172">
        <v>1.0509070200000001</v>
      </c>
      <c r="AC4171" s="172">
        <v>1.0509070200000001</v>
      </c>
      <c r="AD4171" s="172">
        <v>1.0509070200000001</v>
      </c>
      <c r="AE4171" s="172">
        <v>1.0614160902000001</v>
      </c>
      <c r="AF4171" s="172">
        <v>1.0614160902000001</v>
      </c>
      <c r="AG4171" s="172">
        <v>1.0614160902000001</v>
      </c>
      <c r="AH4171" s="172">
        <v>1.0614160902000001</v>
      </c>
      <c r="AI4171" s="172">
        <v>1.0720302511020001</v>
      </c>
      <c r="AJ4171" s="172">
        <v>1.0720302511020001</v>
      </c>
      <c r="AK4171" s="172">
        <v>1.0720302511020001</v>
      </c>
      <c r="AL4171" s="172">
        <v>1.0720302511020001</v>
      </c>
      <c r="AM4171" s="172">
        <v>1.0827505536130202</v>
      </c>
      <c r="AN4171" s="172">
        <v>1.0827505536130202</v>
      </c>
      <c r="AO4171" s="172">
        <v>1.0827505536130202</v>
      </c>
      <c r="AP4171" s="172">
        <v>1.0827505536130202</v>
      </c>
      <c r="AQ4171" s="172">
        <v>1.0935780591491504</v>
      </c>
      <c r="AR4171" s="172">
        <v>1.0935780591491504</v>
      </c>
      <c r="AS4171" s="172">
        <v>1.0935780591491504</v>
      </c>
      <c r="AT4171" s="172">
        <v>1.0935780591491504</v>
      </c>
      <c r="AU4171" s="172">
        <v>1.104513839740642</v>
      </c>
      <c r="AV4171" s="172">
        <v>1.104513839740642</v>
      </c>
      <c r="AW4171" s="172">
        <v>1.104513839740642</v>
      </c>
      <c r="AX4171" s="172">
        <v>1.104513839740642</v>
      </c>
      <c r="AY4171" s="172">
        <v>1.1155589781380484</v>
      </c>
      <c r="AZ4171" s="172">
        <v>1.1155589781380484</v>
      </c>
      <c r="BA4171" s="172">
        <v>1.1155589781380484</v>
      </c>
      <c r="BB4171" s="172">
        <v>1.1155589781380484</v>
      </c>
      <c r="BC4171" s="172">
        <v>1.1267145679194288</v>
      </c>
      <c r="BD4171" s="172">
        <v>1.1267145679194288</v>
      </c>
    </row>
    <row r="4172" spans="1:56" ht="15.5" x14ac:dyDescent="0.35">
      <c r="B4172" s="145">
        <f t="shared" si="2948"/>
        <v>155</v>
      </c>
      <c r="C4172" s="146" t="str">
        <f t="shared" si="2948"/>
        <v>SAS HSR 4</v>
      </c>
      <c r="D4172" s="159" t="s">
        <v>140</v>
      </c>
      <c r="E4172" s="173" t="s">
        <v>165</v>
      </c>
      <c r="F4172" s="149"/>
      <c r="K4172" s="158"/>
      <c r="L4172" s="150" t="s">
        <v>774</v>
      </c>
      <c r="M4172" s="208"/>
      <c r="N4172" s="208"/>
      <c r="O4172" s="174">
        <f>O4165*$E4169/4+O4169*$E4180/4</f>
        <v>2500</v>
      </c>
      <c r="P4172" s="174">
        <f t="shared" ref="P4172:BD4172" si="2956">P4165*$E4169/4+P4169*$E4180/4</f>
        <v>2500</v>
      </c>
      <c r="Q4172" s="174">
        <f t="shared" si="2956"/>
        <v>2500</v>
      </c>
      <c r="R4172" s="174">
        <f t="shared" si="2956"/>
        <v>2500</v>
      </c>
      <c r="S4172" s="174">
        <f t="shared" si="2956"/>
        <v>2500</v>
      </c>
      <c r="T4172" s="174">
        <f t="shared" si="2956"/>
        <v>2500</v>
      </c>
      <c r="U4172" s="174">
        <f t="shared" si="2956"/>
        <v>2500</v>
      </c>
      <c r="V4172" s="174">
        <f t="shared" si="2956"/>
        <v>2500</v>
      </c>
      <c r="W4172" s="174">
        <f t="shared" si="2956"/>
        <v>2500</v>
      </c>
      <c r="X4172" s="174">
        <f t="shared" si="2956"/>
        <v>2500</v>
      </c>
      <c r="Y4172" s="174">
        <f t="shared" si="2956"/>
        <v>2500</v>
      </c>
      <c r="Z4172" s="174">
        <f t="shared" si="2956"/>
        <v>2500</v>
      </c>
      <c r="AA4172" s="174">
        <f t="shared" si="2956"/>
        <v>2500</v>
      </c>
      <c r="AB4172" s="174">
        <f t="shared" si="2956"/>
        <v>2500</v>
      </c>
      <c r="AC4172" s="174">
        <f t="shared" si="2956"/>
        <v>2500</v>
      </c>
      <c r="AD4172" s="174">
        <f t="shared" si="2956"/>
        <v>2500</v>
      </c>
      <c r="AE4172" s="174">
        <f t="shared" si="2956"/>
        <v>2500</v>
      </c>
      <c r="AF4172" s="174">
        <f t="shared" si="2956"/>
        <v>2500</v>
      </c>
      <c r="AG4172" s="174">
        <f t="shared" si="2956"/>
        <v>2500</v>
      </c>
      <c r="AH4172" s="174">
        <f t="shared" si="2956"/>
        <v>2500</v>
      </c>
      <c r="AI4172" s="174">
        <f t="shared" si="2956"/>
        <v>2500</v>
      </c>
      <c r="AJ4172" s="174">
        <f t="shared" si="2956"/>
        <v>2500</v>
      </c>
      <c r="AK4172" s="174">
        <f t="shared" si="2956"/>
        <v>2500</v>
      </c>
      <c r="AL4172" s="174">
        <f t="shared" si="2956"/>
        <v>2500</v>
      </c>
      <c r="AM4172" s="174">
        <f t="shared" si="2956"/>
        <v>2500</v>
      </c>
      <c r="AN4172" s="174">
        <f t="shared" si="2956"/>
        <v>2500</v>
      </c>
      <c r="AO4172" s="174">
        <f t="shared" si="2956"/>
        <v>2500</v>
      </c>
      <c r="AP4172" s="174">
        <f t="shared" si="2956"/>
        <v>2500</v>
      </c>
      <c r="AQ4172" s="174">
        <f t="shared" si="2956"/>
        <v>2500</v>
      </c>
      <c r="AR4172" s="174">
        <f t="shared" si="2956"/>
        <v>2500</v>
      </c>
      <c r="AS4172" s="174">
        <f t="shared" si="2956"/>
        <v>2500</v>
      </c>
      <c r="AT4172" s="174">
        <f t="shared" si="2956"/>
        <v>2500</v>
      </c>
      <c r="AU4172" s="174">
        <f t="shared" si="2956"/>
        <v>2500</v>
      </c>
      <c r="AV4172" s="174">
        <f t="shared" si="2956"/>
        <v>2500</v>
      </c>
      <c r="AW4172" s="174">
        <f t="shared" si="2956"/>
        <v>2500</v>
      </c>
      <c r="AX4172" s="174">
        <f t="shared" si="2956"/>
        <v>2500</v>
      </c>
      <c r="AY4172" s="174">
        <f t="shared" si="2956"/>
        <v>2500</v>
      </c>
      <c r="AZ4172" s="174">
        <f t="shared" si="2956"/>
        <v>2500</v>
      </c>
      <c r="BA4172" s="174">
        <f t="shared" si="2956"/>
        <v>2500</v>
      </c>
      <c r="BB4172" s="174">
        <f t="shared" si="2956"/>
        <v>2500</v>
      </c>
      <c r="BC4172" s="174">
        <f t="shared" si="2956"/>
        <v>2500</v>
      </c>
      <c r="BD4172" s="174">
        <f t="shared" si="2956"/>
        <v>2500</v>
      </c>
    </row>
    <row r="4173" spans="1:56" ht="15.5" x14ac:dyDescent="0.35">
      <c r="B4173" s="145">
        <f t="shared" si="2948"/>
        <v>155</v>
      </c>
      <c r="C4173" s="146" t="str">
        <f t="shared" si="2948"/>
        <v>SAS HSR 4</v>
      </c>
      <c r="D4173" s="159" t="s">
        <v>775</v>
      </c>
      <c r="E4173" s="173" t="s">
        <v>776</v>
      </c>
      <c r="F4173" s="149"/>
      <c r="G4173" s="159" t="s">
        <v>777</v>
      </c>
      <c r="H4173" s="160">
        <v>0</v>
      </c>
      <c r="I4173" s="159" t="s">
        <v>767</v>
      </c>
      <c r="J4173" s="160">
        <v>0</v>
      </c>
      <c r="K4173" s="158"/>
      <c r="L4173" s="154" t="s">
        <v>778</v>
      </c>
      <c r="M4173" s="210"/>
      <c r="N4173" s="210"/>
      <c r="O4173" s="175">
        <f>IF($E4179&gt;=O$3,IF(O$3&lt;=($E4168+365),O4172,IFERROR(O4165*$E4170/4*O4171+
$E4180*O4169/4*IFERROR(O4171/$E4181,0),0)),IF(O$3&lt;=($E4179+365),O4165*$E4170/4*O4171+$E4180*O4169/4*IFERROR(O4171/$E4181,0),IFERROR($E4180*O4169/4*IFERROR(O4171/$E4181,0),0)))</f>
        <v>2550</v>
      </c>
      <c r="P4173" s="175">
        <f t="shared" ref="P4173:BD4173" si="2957">IF($E4179&gt;=P$3,IF(P$3&lt;=($E4168+365),P4172,IFERROR(P4165*$E4170/4*P4171+
$E4180*P4169/4*IFERROR(P4171/$E4181,0),0)),IF(P$3&lt;=($E4179+365),P4165*$E4170/4*P4171+$E4180*P4169/4*IFERROR(P4171/$E4181,0),IFERROR($E4180*P4169/4*IFERROR(P4171/$E4181,0),0)))</f>
        <v>2550</v>
      </c>
      <c r="Q4173" s="175">
        <f t="shared" si="2957"/>
        <v>2550</v>
      </c>
      <c r="R4173" s="175">
        <f t="shared" si="2957"/>
        <v>2550</v>
      </c>
      <c r="S4173" s="175">
        <f t="shared" si="2957"/>
        <v>2575.5</v>
      </c>
      <c r="T4173" s="175">
        <f t="shared" si="2957"/>
        <v>2575.5</v>
      </c>
      <c r="U4173" s="175">
        <f t="shared" si="2957"/>
        <v>2575.5</v>
      </c>
      <c r="V4173" s="175">
        <f t="shared" si="2957"/>
        <v>2575.5</v>
      </c>
      <c r="W4173" s="175">
        <f t="shared" si="2957"/>
        <v>2601.2550000000001</v>
      </c>
      <c r="X4173" s="175">
        <f t="shared" si="2957"/>
        <v>2601.2550000000001</v>
      </c>
      <c r="Y4173" s="175">
        <f t="shared" si="2957"/>
        <v>2601.2550000000001</v>
      </c>
      <c r="Z4173" s="175">
        <f t="shared" si="2957"/>
        <v>2601.2550000000001</v>
      </c>
      <c r="AA4173" s="175">
        <f t="shared" si="2957"/>
        <v>2627.2675500000005</v>
      </c>
      <c r="AB4173" s="175">
        <f t="shared" si="2957"/>
        <v>2627.2675500000005</v>
      </c>
      <c r="AC4173" s="175">
        <f t="shared" si="2957"/>
        <v>2627.2675500000005</v>
      </c>
      <c r="AD4173" s="175">
        <f t="shared" si="2957"/>
        <v>2627.2675500000005</v>
      </c>
      <c r="AE4173" s="175">
        <f t="shared" si="2957"/>
        <v>2653.5402254999999</v>
      </c>
      <c r="AF4173" s="175">
        <f t="shared" si="2957"/>
        <v>2653.5402254999999</v>
      </c>
      <c r="AG4173" s="175">
        <f t="shared" si="2957"/>
        <v>2653.5402254999999</v>
      </c>
      <c r="AH4173" s="175">
        <f t="shared" si="2957"/>
        <v>2653.5402254999999</v>
      </c>
      <c r="AI4173" s="175">
        <f t="shared" si="2957"/>
        <v>2680.0756277550004</v>
      </c>
      <c r="AJ4173" s="175">
        <f t="shared" si="2957"/>
        <v>2680.0756277550004</v>
      </c>
      <c r="AK4173" s="175">
        <f t="shared" si="2957"/>
        <v>2680.0756277550004</v>
      </c>
      <c r="AL4173" s="175">
        <f t="shared" si="2957"/>
        <v>2680.0756277550004</v>
      </c>
      <c r="AM4173" s="175">
        <f t="shared" si="2957"/>
        <v>2706.8763840325505</v>
      </c>
      <c r="AN4173" s="175">
        <f t="shared" si="2957"/>
        <v>2706.8763840325505</v>
      </c>
      <c r="AO4173" s="175">
        <f t="shared" si="2957"/>
        <v>2706.8763840325505</v>
      </c>
      <c r="AP4173" s="175">
        <f t="shared" si="2957"/>
        <v>2706.8763840325505</v>
      </c>
      <c r="AQ4173" s="175">
        <f t="shared" si="2957"/>
        <v>2733.9451478728761</v>
      </c>
      <c r="AR4173" s="175">
        <f t="shared" si="2957"/>
        <v>2733.9451478728761</v>
      </c>
      <c r="AS4173" s="175">
        <f t="shared" si="2957"/>
        <v>2733.9451478728761</v>
      </c>
      <c r="AT4173" s="175">
        <f t="shared" si="2957"/>
        <v>2733.9451478728761</v>
      </c>
      <c r="AU4173" s="175">
        <f t="shared" si="2957"/>
        <v>2761.2845993516048</v>
      </c>
      <c r="AV4173" s="175">
        <f t="shared" si="2957"/>
        <v>2761.2845993516048</v>
      </c>
      <c r="AW4173" s="175">
        <f t="shared" si="2957"/>
        <v>2761.2845993516048</v>
      </c>
      <c r="AX4173" s="175">
        <f t="shared" si="2957"/>
        <v>2761.2845993516048</v>
      </c>
      <c r="AY4173" s="175">
        <f t="shared" si="2957"/>
        <v>2788.897445345121</v>
      </c>
      <c r="AZ4173" s="175">
        <f t="shared" si="2957"/>
        <v>2788.897445345121</v>
      </c>
      <c r="BA4173" s="175">
        <f t="shared" si="2957"/>
        <v>2788.897445345121</v>
      </c>
      <c r="BB4173" s="175">
        <f t="shared" si="2957"/>
        <v>2788.897445345121</v>
      </c>
      <c r="BC4173" s="175">
        <f t="shared" si="2957"/>
        <v>2816.7864197985718</v>
      </c>
      <c r="BD4173" s="175">
        <f t="shared" si="2957"/>
        <v>2816.7864197985718</v>
      </c>
    </row>
    <row r="4174" spans="1:56" ht="15.5" x14ac:dyDescent="0.35">
      <c r="B4174" s="145">
        <f t="shared" si="2948"/>
        <v>155</v>
      </c>
      <c r="C4174" s="146" t="str">
        <f t="shared" si="2948"/>
        <v>SAS HSR 4</v>
      </c>
      <c r="D4174" s="159" t="s">
        <v>54</v>
      </c>
      <c r="E4174" s="176">
        <v>0</v>
      </c>
      <c r="F4174" s="149"/>
      <c r="I4174" s="149"/>
      <c r="J4174" s="158"/>
      <c r="K4174" s="158"/>
      <c r="L4174" s="154" t="s">
        <v>779</v>
      </c>
      <c r="M4174" s="210"/>
      <c r="N4174" s="210"/>
      <c r="O4174" s="175">
        <f>-$E4170/4*O4164
+(O4164&gt;0)*($J4169&gt;=O$2)*($J4169&lt;=O$3)*(($J4169-O$2+1)/O$4*$H4169/4)
+(O4164&gt;0)*($J4169&gt;O$3)*($I4169&lt;=O$3)*($I4169&gt;=O$2)*((O$3-$I4169+1)/O$4*$H4169/4)
+(O4164&gt;0)*($J4169&gt;O$3)*($I4169&lt;O$2)*$H4169/4
+(O4164&gt;0)*($J4170&gt;=O$2)*($J4170&lt;=O$3)*(($J4170-O$2+1)/O$4*$H4170/4)
+(O4164&gt;0)*($J4170&gt;O$3)*($I4170&lt;=O$3)*($I4170&gt;=O$2)*((O$3-$I4170+1)/O$4*$H4170/4)
+(O4164&gt;0)*($J4170&gt;O$3)*($I4170&lt;O$2)*$H4170/4
+(O4164&gt;0)*($J4171&gt;=O$2)*($J4171&lt;=O$3)*(($J4171-O$2+1)/O$4*$H4171/4)
+(O4164&gt;0)*($J4171&gt;O$3)*($I4171&lt;=O$3)*($I4171&gt;=O$2)*((O$3-$I4171+1)/O$4*$H4171/4)
+(O4164&gt;0)*($J4171&gt;O$3)*($I4171&lt;O$2)*$H4171/4
-$E4180/4*O4168
+(O4168&gt;0)*($J4180&gt;=O$2)*($J4180&lt;=O$3)*(($J4180-O$2+1)/O$4*$H4180/4)
+(O4168&gt;0)*($J4180&gt;O$3)*($I4180&lt;=O$3)*($I4180&gt;=O$2)*((O$3-$I4180+1)/O$4*$H4180/4)
+(O4168&gt;0)*($J4180&gt;O$3)*($I4180&lt;O$2)*$H4180/4
+(O4168&gt;0)*($J4181&gt;=O$2)*($J4181&lt;=O$3)*(($J4181-O$2+1)/O$4*$H4181/4)
+(O4168&gt;0)*($J4181&gt;O$3)*($I4181&lt;=O$3)*($I4181&gt;=O$2)*((O$3-$I4181+1)/O$4*$H4181/4)
+(O4168&gt;0)*($J4181&gt;O$3)*($I4181&lt;O$2)*$H4181/4
+(O4168&gt;0)*($J4182&gt;=O$2)*($J4182&lt;=O$3)*(($J4182-O$2+1)/O$4*$H4182/4)
+(O4168&gt;0)*($J4182&gt;O$3)*($I4182&lt;=O$3)*($I4182&gt;=O$2)*((O$3-$I4182+1)/O$4*$H4182/4)
+(O4168&gt;0)*($J4182&gt;O$3)*($I4182&lt;O$2)*$H4182/4</f>
        <v>0</v>
      </c>
      <c r="P4174" s="175">
        <f t="shared" ref="P4174:BD4174" si="2958">-$E4170/4*P4164
+(P4164&gt;0)*($J4169&gt;=P$2)*($J4169&lt;=P$3)*(($J4169-P$2+1)/P$4*$H4169/4)
+(P4164&gt;0)*($J4169&gt;P$3)*($I4169&lt;=P$3)*($I4169&gt;=P$2)*((P$3-$I4169+1)/P$4*$H4169/4)
+(P4164&gt;0)*($J4169&gt;P$3)*($I4169&lt;P$2)*$H4169/4
+(P4164&gt;0)*($J4170&gt;=P$2)*($J4170&lt;=P$3)*(($J4170-P$2+1)/P$4*$H4170/4)
+(P4164&gt;0)*($J4170&gt;P$3)*($I4170&lt;=P$3)*($I4170&gt;=P$2)*((P$3-$I4170+1)/P$4*$H4170/4)
+(P4164&gt;0)*($J4170&gt;P$3)*($I4170&lt;P$2)*$H4170/4
+(P4164&gt;0)*($J4171&gt;=P$2)*($J4171&lt;=P$3)*(($J4171-P$2+1)/P$4*$H4171/4)
+(P4164&gt;0)*($J4171&gt;P$3)*($I4171&lt;=P$3)*($I4171&gt;=P$2)*((P$3-$I4171+1)/P$4*$H4171/4)
+(P4164&gt;0)*($J4171&gt;P$3)*($I4171&lt;P$2)*$H4171/4
-$E4180/4*P4168
+(P4168&gt;0)*($J4180&gt;=P$2)*($J4180&lt;=P$3)*(($J4180-P$2+1)/P$4*$H4180/4)
+(P4168&gt;0)*($J4180&gt;P$3)*($I4180&lt;=P$3)*($I4180&gt;=P$2)*((P$3-$I4180+1)/P$4*$H4180/4)
+(P4168&gt;0)*($J4180&gt;P$3)*($I4180&lt;P$2)*$H4180/4
+(P4168&gt;0)*($J4181&gt;=P$2)*($J4181&lt;=P$3)*(($J4181-P$2+1)/P$4*$H4181/4)
+(P4168&gt;0)*($J4181&gt;P$3)*($I4181&lt;=P$3)*($I4181&gt;=P$2)*((P$3-$I4181+1)/P$4*$H4181/4)
+(P4168&gt;0)*($J4181&gt;P$3)*($I4181&lt;P$2)*$H4181/4
+(P4168&gt;0)*($J4182&gt;=P$2)*($J4182&lt;=P$3)*(($J4182-P$2+1)/P$4*$H4182/4)
+(P4168&gt;0)*($J4182&gt;P$3)*($I4182&lt;=P$3)*($I4182&gt;=P$2)*((P$3-$I4182+1)/P$4*$H4182/4)
+(P4168&gt;0)*($J4182&gt;P$3)*($I4182&lt;P$2)*$H4182/4</f>
        <v>0</v>
      </c>
      <c r="Q4174" s="175">
        <f t="shared" si="2958"/>
        <v>0</v>
      </c>
      <c r="R4174" s="175">
        <f t="shared" si="2958"/>
        <v>0</v>
      </c>
      <c r="S4174" s="175">
        <f t="shared" si="2958"/>
        <v>0</v>
      </c>
      <c r="T4174" s="175">
        <f t="shared" si="2958"/>
        <v>0</v>
      </c>
      <c r="U4174" s="175">
        <f t="shared" si="2958"/>
        <v>0</v>
      </c>
      <c r="V4174" s="175">
        <f t="shared" si="2958"/>
        <v>0</v>
      </c>
      <c r="W4174" s="175">
        <f t="shared" si="2958"/>
        <v>0</v>
      </c>
      <c r="X4174" s="175">
        <f t="shared" si="2958"/>
        <v>0</v>
      </c>
      <c r="Y4174" s="175">
        <f t="shared" si="2958"/>
        <v>0</v>
      </c>
      <c r="Z4174" s="175">
        <f t="shared" si="2958"/>
        <v>0</v>
      </c>
      <c r="AA4174" s="175">
        <f t="shared" si="2958"/>
        <v>0</v>
      </c>
      <c r="AB4174" s="175">
        <f t="shared" si="2958"/>
        <v>0</v>
      </c>
      <c r="AC4174" s="175">
        <f t="shared" si="2958"/>
        <v>0</v>
      </c>
      <c r="AD4174" s="175">
        <f t="shared" si="2958"/>
        <v>0</v>
      </c>
      <c r="AE4174" s="175">
        <f t="shared" si="2958"/>
        <v>0</v>
      </c>
      <c r="AF4174" s="175">
        <f t="shared" si="2958"/>
        <v>0</v>
      </c>
      <c r="AG4174" s="175">
        <f t="shared" si="2958"/>
        <v>0</v>
      </c>
      <c r="AH4174" s="175">
        <f t="shared" si="2958"/>
        <v>0</v>
      </c>
      <c r="AI4174" s="175">
        <f t="shared" si="2958"/>
        <v>0</v>
      </c>
      <c r="AJ4174" s="175">
        <f t="shared" si="2958"/>
        <v>0</v>
      </c>
      <c r="AK4174" s="175">
        <f t="shared" si="2958"/>
        <v>0</v>
      </c>
      <c r="AL4174" s="175">
        <f t="shared" si="2958"/>
        <v>0</v>
      </c>
      <c r="AM4174" s="175">
        <f t="shared" si="2958"/>
        <v>0</v>
      </c>
      <c r="AN4174" s="175">
        <f t="shared" si="2958"/>
        <v>0</v>
      </c>
      <c r="AO4174" s="175">
        <f t="shared" si="2958"/>
        <v>0</v>
      </c>
      <c r="AP4174" s="175">
        <f t="shared" si="2958"/>
        <v>0</v>
      </c>
      <c r="AQ4174" s="175">
        <f t="shared" si="2958"/>
        <v>0</v>
      </c>
      <c r="AR4174" s="175">
        <f t="shared" si="2958"/>
        <v>0</v>
      </c>
      <c r="AS4174" s="175">
        <f t="shared" si="2958"/>
        <v>0</v>
      </c>
      <c r="AT4174" s="175">
        <f t="shared" si="2958"/>
        <v>0</v>
      </c>
      <c r="AU4174" s="175">
        <f t="shared" si="2958"/>
        <v>0</v>
      </c>
      <c r="AV4174" s="175">
        <f t="shared" si="2958"/>
        <v>0</v>
      </c>
      <c r="AW4174" s="175">
        <f t="shared" si="2958"/>
        <v>0</v>
      </c>
      <c r="AX4174" s="175">
        <f t="shared" si="2958"/>
        <v>0</v>
      </c>
      <c r="AY4174" s="175">
        <f t="shared" si="2958"/>
        <v>0</v>
      </c>
      <c r="AZ4174" s="175">
        <f t="shared" si="2958"/>
        <v>0</v>
      </c>
      <c r="BA4174" s="175">
        <f t="shared" si="2958"/>
        <v>0</v>
      </c>
      <c r="BB4174" s="175">
        <f t="shared" si="2958"/>
        <v>0</v>
      </c>
      <c r="BC4174" s="175">
        <f t="shared" si="2958"/>
        <v>0</v>
      </c>
      <c r="BD4174" s="175">
        <f t="shared" si="2958"/>
        <v>0</v>
      </c>
    </row>
    <row r="4175" spans="1:56" ht="15.5" x14ac:dyDescent="0.35">
      <c r="B4175" s="145">
        <f t="shared" si="2948"/>
        <v>155</v>
      </c>
      <c r="C4175" s="146" t="str">
        <f t="shared" si="2948"/>
        <v>SAS HSR 4</v>
      </c>
      <c r="D4175" s="177" t="s">
        <v>780</v>
      </c>
      <c r="E4175" s="176" t="s">
        <v>817</v>
      </c>
      <c r="F4175" s="178"/>
      <c r="G4175" s="177" t="s">
        <v>781</v>
      </c>
      <c r="H4175" s="173">
        <v>0</v>
      </c>
      <c r="I4175" s="177" t="s">
        <v>782</v>
      </c>
      <c r="J4175" s="166">
        <v>0</v>
      </c>
      <c r="K4175" s="158"/>
      <c r="L4175" s="154" t="s">
        <v>783</v>
      </c>
      <c r="M4175" s="210"/>
      <c r="N4175" s="210"/>
      <c r="O4175" s="175">
        <v>0</v>
      </c>
      <c r="P4175" s="175">
        <v>0</v>
      </c>
      <c r="Q4175" s="175">
        <v>0</v>
      </c>
      <c r="R4175" s="175">
        <v>0</v>
      </c>
      <c r="S4175" s="175">
        <v>0</v>
      </c>
      <c r="T4175" s="175">
        <v>0</v>
      </c>
      <c r="U4175" s="175">
        <v>0</v>
      </c>
      <c r="V4175" s="175">
        <v>0</v>
      </c>
      <c r="W4175" s="175">
        <v>0</v>
      </c>
      <c r="X4175" s="175">
        <v>0</v>
      </c>
      <c r="Y4175" s="175">
        <v>0</v>
      </c>
      <c r="Z4175" s="175">
        <v>0</v>
      </c>
      <c r="AA4175" s="175">
        <v>0</v>
      </c>
      <c r="AB4175" s="175">
        <v>0</v>
      </c>
      <c r="AC4175" s="175">
        <v>0</v>
      </c>
      <c r="AD4175" s="175">
        <v>0</v>
      </c>
      <c r="AE4175" s="175">
        <v>0</v>
      </c>
      <c r="AF4175" s="175">
        <v>0</v>
      </c>
      <c r="AG4175" s="175">
        <v>0</v>
      </c>
      <c r="AH4175" s="175">
        <v>0</v>
      </c>
      <c r="AI4175" s="175">
        <v>0</v>
      </c>
      <c r="AJ4175" s="175">
        <v>0</v>
      </c>
      <c r="AK4175" s="175">
        <v>0</v>
      </c>
      <c r="AL4175" s="175">
        <v>0</v>
      </c>
      <c r="AM4175" s="175">
        <v>0</v>
      </c>
      <c r="AN4175" s="175">
        <v>0</v>
      </c>
      <c r="AO4175" s="175">
        <v>0</v>
      </c>
      <c r="AP4175" s="175">
        <v>0</v>
      </c>
      <c r="AQ4175" s="175">
        <v>0</v>
      </c>
      <c r="AR4175" s="175">
        <v>0</v>
      </c>
      <c r="AS4175" s="175">
        <v>0</v>
      </c>
      <c r="AT4175" s="175">
        <v>0</v>
      </c>
      <c r="AU4175" s="175">
        <v>0</v>
      </c>
      <c r="AV4175" s="175">
        <v>0</v>
      </c>
      <c r="AW4175" s="175">
        <v>0</v>
      </c>
      <c r="AX4175" s="175">
        <v>0</v>
      </c>
      <c r="AY4175" s="175">
        <v>0</v>
      </c>
      <c r="AZ4175" s="175">
        <v>0</v>
      </c>
      <c r="BA4175" s="175">
        <v>0</v>
      </c>
      <c r="BB4175" s="175">
        <v>0</v>
      </c>
      <c r="BC4175" s="175">
        <v>0</v>
      </c>
      <c r="BD4175" s="175">
        <v>0</v>
      </c>
    </row>
    <row r="4176" spans="1:56" ht="15.5" x14ac:dyDescent="0.35">
      <c r="B4176" s="145">
        <f t="shared" si="2948"/>
        <v>155</v>
      </c>
      <c r="C4176" s="146" t="str">
        <f t="shared" si="2948"/>
        <v>SAS HSR 4</v>
      </c>
      <c r="D4176" s="177" t="s">
        <v>784</v>
      </c>
      <c r="E4176" s="166">
        <v>0</v>
      </c>
      <c r="G4176" s="177" t="s">
        <v>785</v>
      </c>
      <c r="H4176" s="176">
        <v>0</v>
      </c>
      <c r="I4176" s="177" t="s">
        <v>786</v>
      </c>
      <c r="J4176" s="163">
        <v>10000</v>
      </c>
      <c r="K4176" s="157"/>
      <c r="L4176" s="167" t="s">
        <v>787</v>
      </c>
      <c r="M4176" s="211"/>
      <c r="N4176" s="211"/>
      <c r="O4176" s="179">
        <f>-(O4173+O4174)*IFERROR((O4163+O4167)/(O4165+O4169),0)</f>
        <v>0</v>
      </c>
      <c r="P4176" s="179">
        <f t="shared" ref="P4176:BD4176" si="2959">-(P4173+P4174)*IFERROR((P4163+P4167)/(P4165+P4169),0)</f>
        <v>0</v>
      </c>
      <c r="Q4176" s="179">
        <f t="shared" si="2959"/>
        <v>0</v>
      </c>
      <c r="R4176" s="179">
        <f t="shared" si="2959"/>
        <v>0</v>
      </c>
      <c r="S4176" s="179">
        <f t="shared" si="2959"/>
        <v>0</v>
      </c>
      <c r="T4176" s="179">
        <f t="shared" si="2959"/>
        <v>0</v>
      </c>
      <c r="U4176" s="179">
        <f t="shared" si="2959"/>
        <v>0</v>
      </c>
      <c r="V4176" s="179">
        <f t="shared" si="2959"/>
        <v>0</v>
      </c>
      <c r="W4176" s="179">
        <f t="shared" si="2959"/>
        <v>0</v>
      </c>
      <c r="X4176" s="179">
        <f t="shared" si="2959"/>
        <v>0</v>
      </c>
      <c r="Y4176" s="179">
        <f t="shared" si="2959"/>
        <v>0</v>
      </c>
      <c r="Z4176" s="179">
        <f t="shared" si="2959"/>
        <v>0</v>
      </c>
      <c r="AA4176" s="179">
        <f t="shared" si="2959"/>
        <v>0</v>
      </c>
      <c r="AB4176" s="179">
        <f t="shared" si="2959"/>
        <v>0</v>
      </c>
      <c r="AC4176" s="179">
        <f t="shared" si="2959"/>
        <v>0</v>
      </c>
      <c r="AD4176" s="179">
        <f t="shared" si="2959"/>
        <v>0</v>
      </c>
      <c r="AE4176" s="179">
        <f t="shared" si="2959"/>
        <v>0</v>
      </c>
      <c r="AF4176" s="179">
        <f t="shared" si="2959"/>
        <v>0</v>
      </c>
      <c r="AG4176" s="179">
        <f t="shared" si="2959"/>
        <v>0</v>
      </c>
      <c r="AH4176" s="179">
        <f t="shared" si="2959"/>
        <v>0</v>
      </c>
      <c r="AI4176" s="179">
        <f t="shared" si="2959"/>
        <v>0</v>
      </c>
      <c r="AJ4176" s="179">
        <f t="shared" si="2959"/>
        <v>0</v>
      </c>
      <c r="AK4176" s="179">
        <f t="shared" si="2959"/>
        <v>0</v>
      </c>
      <c r="AL4176" s="179">
        <f t="shared" si="2959"/>
        <v>0</v>
      </c>
      <c r="AM4176" s="179">
        <f t="shared" si="2959"/>
        <v>0</v>
      </c>
      <c r="AN4176" s="179">
        <f t="shared" si="2959"/>
        <v>0</v>
      </c>
      <c r="AO4176" s="179">
        <f t="shared" si="2959"/>
        <v>0</v>
      </c>
      <c r="AP4176" s="179">
        <f t="shared" si="2959"/>
        <v>0</v>
      </c>
      <c r="AQ4176" s="179">
        <f t="shared" si="2959"/>
        <v>0</v>
      </c>
      <c r="AR4176" s="179">
        <f t="shared" si="2959"/>
        <v>0</v>
      </c>
      <c r="AS4176" s="179">
        <f t="shared" si="2959"/>
        <v>0</v>
      </c>
      <c r="AT4176" s="179">
        <f t="shared" si="2959"/>
        <v>0</v>
      </c>
      <c r="AU4176" s="179">
        <f t="shared" si="2959"/>
        <v>0</v>
      </c>
      <c r="AV4176" s="179">
        <f t="shared" si="2959"/>
        <v>0</v>
      </c>
      <c r="AW4176" s="179">
        <f t="shared" si="2959"/>
        <v>0</v>
      </c>
      <c r="AX4176" s="179">
        <f t="shared" si="2959"/>
        <v>0</v>
      </c>
      <c r="AY4176" s="179">
        <f t="shared" si="2959"/>
        <v>0</v>
      </c>
      <c r="AZ4176" s="179">
        <f t="shared" si="2959"/>
        <v>0</v>
      </c>
      <c r="BA4176" s="179">
        <f t="shared" si="2959"/>
        <v>0</v>
      </c>
      <c r="BB4176" s="179">
        <f t="shared" si="2959"/>
        <v>0</v>
      </c>
      <c r="BC4176" s="179">
        <f t="shared" si="2959"/>
        <v>0</v>
      </c>
      <c r="BD4176" s="179">
        <f t="shared" si="2959"/>
        <v>0</v>
      </c>
    </row>
    <row r="4177" spans="1:56" ht="15.5" x14ac:dyDescent="0.35">
      <c r="B4177" s="145">
        <f t="shared" si="2948"/>
        <v>155</v>
      </c>
      <c r="C4177" s="146" t="str">
        <f t="shared" si="2948"/>
        <v>SAS HSR 4</v>
      </c>
      <c r="K4177" s="158"/>
      <c r="O4177" s="149"/>
      <c r="P4177" s="149"/>
      <c r="Q4177" s="149"/>
      <c r="R4177" s="149"/>
      <c r="S4177" s="149"/>
      <c r="T4177" s="149"/>
      <c r="U4177" s="149"/>
      <c r="V4177" s="149"/>
      <c r="W4177" s="149"/>
      <c r="X4177" s="149"/>
      <c r="Y4177" s="149"/>
      <c r="Z4177" s="149"/>
      <c r="AA4177" s="149"/>
      <c r="AB4177" s="149"/>
      <c r="AC4177" s="149"/>
      <c r="AD4177" s="149"/>
      <c r="AE4177" s="149"/>
      <c r="AF4177" s="149"/>
      <c r="AG4177" s="149"/>
      <c r="AH4177" s="149"/>
      <c r="AI4177" s="149"/>
      <c r="AJ4177" s="149"/>
      <c r="AK4177" s="149"/>
      <c r="AL4177" s="149"/>
      <c r="AM4177" s="149"/>
      <c r="AN4177" s="149"/>
      <c r="AO4177" s="149"/>
      <c r="AP4177" s="149"/>
      <c r="AQ4177" s="149"/>
      <c r="AR4177" s="149"/>
      <c r="AS4177" s="149"/>
      <c r="AT4177" s="149"/>
      <c r="AU4177" s="149"/>
      <c r="AV4177" s="149"/>
      <c r="AW4177" s="149"/>
      <c r="AX4177" s="149"/>
      <c r="AY4177" s="149"/>
      <c r="AZ4177" s="149"/>
      <c r="BA4177" s="149"/>
      <c r="BB4177" s="149"/>
      <c r="BC4177" s="149"/>
      <c r="BD4177" s="149"/>
    </row>
    <row r="4178" spans="1:56" ht="15.5" x14ac:dyDescent="0.35">
      <c r="B4178" s="145">
        <f t="shared" si="2948"/>
        <v>155</v>
      </c>
      <c r="C4178" s="146" t="str">
        <f t="shared" si="2948"/>
        <v>SAS HSR 4</v>
      </c>
      <c r="G4178" s="180" t="s">
        <v>757</v>
      </c>
      <c r="H4178" s="784">
        <v>0</v>
      </c>
      <c r="I4178" s="785"/>
      <c r="J4178" s="786"/>
      <c r="K4178" s="157"/>
      <c r="L4178" s="181" t="s">
        <v>23</v>
      </c>
      <c r="M4178" s="219"/>
      <c r="N4178" s="219"/>
      <c r="O4178" s="182">
        <f>SUM(O4173:O4176)</f>
        <v>2550</v>
      </c>
      <c r="P4178" s="182">
        <f t="shared" ref="P4178:BD4178" si="2960">SUM(P4173:P4176)</f>
        <v>2550</v>
      </c>
      <c r="Q4178" s="182">
        <f t="shared" si="2960"/>
        <v>2550</v>
      </c>
      <c r="R4178" s="182">
        <f t="shared" si="2960"/>
        <v>2550</v>
      </c>
      <c r="S4178" s="182">
        <f t="shared" si="2960"/>
        <v>2575.5</v>
      </c>
      <c r="T4178" s="182">
        <f t="shared" si="2960"/>
        <v>2575.5</v>
      </c>
      <c r="U4178" s="182">
        <f t="shared" si="2960"/>
        <v>2575.5</v>
      </c>
      <c r="V4178" s="182">
        <f t="shared" si="2960"/>
        <v>2575.5</v>
      </c>
      <c r="W4178" s="182">
        <f t="shared" si="2960"/>
        <v>2601.2550000000001</v>
      </c>
      <c r="X4178" s="182">
        <f t="shared" si="2960"/>
        <v>2601.2550000000001</v>
      </c>
      <c r="Y4178" s="182">
        <f t="shared" si="2960"/>
        <v>2601.2550000000001</v>
      </c>
      <c r="Z4178" s="182">
        <f t="shared" si="2960"/>
        <v>2601.2550000000001</v>
      </c>
      <c r="AA4178" s="182">
        <f t="shared" si="2960"/>
        <v>2627.2675500000005</v>
      </c>
      <c r="AB4178" s="182">
        <f t="shared" si="2960"/>
        <v>2627.2675500000005</v>
      </c>
      <c r="AC4178" s="182">
        <f t="shared" si="2960"/>
        <v>2627.2675500000005</v>
      </c>
      <c r="AD4178" s="182">
        <f t="shared" si="2960"/>
        <v>2627.2675500000005</v>
      </c>
      <c r="AE4178" s="182">
        <f t="shared" si="2960"/>
        <v>2653.5402254999999</v>
      </c>
      <c r="AF4178" s="182">
        <f t="shared" si="2960"/>
        <v>2653.5402254999999</v>
      </c>
      <c r="AG4178" s="182">
        <f t="shared" si="2960"/>
        <v>2653.5402254999999</v>
      </c>
      <c r="AH4178" s="182">
        <f t="shared" si="2960"/>
        <v>2653.5402254999999</v>
      </c>
      <c r="AI4178" s="182">
        <f t="shared" si="2960"/>
        <v>2680.0756277550004</v>
      </c>
      <c r="AJ4178" s="182">
        <f t="shared" si="2960"/>
        <v>2680.0756277550004</v>
      </c>
      <c r="AK4178" s="182">
        <f t="shared" si="2960"/>
        <v>2680.0756277550004</v>
      </c>
      <c r="AL4178" s="182">
        <f t="shared" si="2960"/>
        <v>2680.0756277550004</v>
      </c>
      <c r="AM4178" s="182">
        <f t="shared" si="2960"/>
        <v>2706.8763840325505</v>
      </c>
      <c r="AN4178" s="182">
        <f t="shared" si="2960"/>
        <v>2706.8763840325505</v>
      </c>
      <c r="AO4178" s="182">
        <f t="shared" si="2960"/>
        <v>2706.8763840325505</v>
      </c>
      <c r="AP4178" s="182">
        <f t="shared" si="2960"/>
        <v>2706.8763840325505</v>
      </c>
      <c r="AQ4178" s="182">
        <f t="shared" si="2960"/>
        <v>2733.9451478728761</v>
      </c>
      <c r="AR4178" s="182">
        <f t="shared" si="2960"/>
        <v>2733.9451478728761</v>
      </c>
      <c r="AS4178" s="182">
        <f t="shared" si="2960"/>
        <v>2733.9451478728761</v>
      </c>
      <c r="AT4178" s="182">
        <f t="shared" si="2960"/>
        <v>2733.9451478728761</v>
      </c>
      <c r="AU4178" s="182">
        <f t="shared" si="2960"/>
        <v>2761.2845993516048</v>
      </c>
      <c r="AV4178" s="182">
        <f t="shared" si="2960"/>
        <v>2761.2845993516048</v>
      </c>
      <c r="AW4178" s="182">
        <f t="shared" si="2960"/>
        <v>2761.2845993516048</v>
      </c>
      <c r="AX4178" s="182">
        <f t="shared" si="2960"/>
        <v>2761.2845993516048</v>
      </c>
      <c r="AY4178" s="182">
        <f t="shared" si="2960"/>
        <v>2788.897445345121</v>
      </c>
      <c r="AZ4178" s="182">
        <f t="shared" si="2960"/>
        <v>2788.897445345121</v>
      </c>
      <c r="BA4178" s="182">
        <f t="shared" si="2960"/>
        <v>2788.897445345121</v>
      </c>
      <c r="BB4178" s="182">
        <f t="shared" si="2960"/>
        <v>2788.897445345121</v>
      </c>
      <c r="BC4178" s="182">
        <f t="shared" si="2960"/>
        <v>2816.7864197985718</v>
      </c>
      <c r="BD4178" s="182">
        <f t="shared" si="2960"/>
        <v>2816.7864197985718</v>
      </c>
    </row>
    <row r="4179" spans="1:56" ht="15.5" x14ac:dyDescent="0.35">
      <c r="B4179" s="145">
        <f t="shared" ref="B4179:C4184" si="2961">B4178</f>
        <v>155</v>
      </c>
      <c r="C4179" s="146" t="str">
        <f t="shared" si="2961"/>
        <v>SAS HSR 4</v>
      </c>
      <c r="D4179" s="180" t="s">
        <v>788</v>
      </c>
      <c r="E4179" s="166">
        <v>44713</v>
      </c>
      <c r="F4179" s="149"/>
      <c r="G4179" s="180" t="s">
        <v>789</v>
      </c>
      <c r="H4179" s="180" t="s">
        <v>765</v>
      </c>
      <c r="I4179" s="180" t="s">
        <v>766</v>
      </c>
      <c r="J4179" s="180" t="s">
        <v>767</v>
      </c>
      <c r="K4179" s="157"/>
      <c r="O4179" s="149"/>
      <c r="P4179" s="149"/>
      <c r="Q4179" s="149"/>
      <c r="R4179" s="149"/>
      <c r="S4179" s="149"/>
      <c r="T4179" s="149"/>
      <c r="U4179" s="149"/>
      <c r="V4179" s="149"/>
      <c r="W4179" s="149"/>
      <c r="X4179" s="149"/>
      <c r="Y4179" s="149"/>
      <c r="Z4179" s="149"/>
      <c r="AA4179" s="149"/>
      <c r="AB4179" s="149"/>
      <c r="AC4179" s="149"/>
      <c r="AD4179" s="149"/>
      <c r="AE4179" s="149"/>
      <c r="AF4179" s="149"/>
      <c r="AG4179" s="149"/>
      <c r="AH4179" s="149"/>
      <c r="AI4179" s="149"/>
      <c r="AJ4179" s="149"/>
      <c r="AK4179" s="149"/>
      <c r="AL4179" s="149"/>
      <c r="AM4179" s="149"/>
      <c r="AN4179" s="149"/>
      <c r="AO4179" s="149"/>
      <c r="AP4179" s="149"/>
      <c r="AQ4179" s="149"/>
      <c r="AR4179" s="149"/>
      <c r="AS4179" s="149"/>
      <c r="AT4179" s="149"/>
      <c r="AU4179" s="149"/>
      <c r="AV4179" s="149"/>
      <c r="AW4179" s="149"/>
      <c r="AX4179" s="149"/>
      <c r="AY4179" s="149"/>
      <c r="AZ4179" s="149"/>
      <c r="BA4179" s="149"/>
      <c r="BB4179" s="149"/>
      <c r="BC4179" s="149"/>
      <c r="BD4179" s="149"/>
    </row>
    <row r="4180" spans="1:56" ht="15.5" x14ac:dyDescent="0.35">
      <c r="B4180" s="145">
        <f t="shared" si="2961"/>
        <v>155</v>
      </c>
      <c r="C4180" s="146" t="str">
        <f t="shared" si="2961"/>
        <v>SAS HSR 4</v>
      </c>
      <c r="D4180" s="180" t="s">
        <v>790</v>
      </c>
      <c r="E4180" s="165">
        <v>10000</v>
      </c>
      <c r="F4180" s="149"/>
      <c r="G4180" s="183" t="s">
        <v>791</v>
      </c>
      <c r="H4180" s="165">
        <v>0</v>
      </c>
      <c r="I4180" s="166">
        <v>0</v>
      </c>
      <c r="J4180" s="166">
        <v>0</v>
      </c>
      <c r="K4180" s="157"/>
      <c r="L4180" s="184" t="s">
        <v>792</v>
      </c>
      <c r="M4180" s="208"/>
      <c r="N4180" s="208"/>
      <c r="O4180" s="174">
        <f t="shared" ref="O4180:BD4180" si="2962">IFERROR(((O$3&gt;=$E4179)*(O$2&lt;=$E4179))*$E4183,"")</f>
        <v>0</v>
      </c>
      <c r="P4180" s="174">
        <f t="shared" si="2962"/>
        <v>0</v>
      </c>
      <c r="Q4180" s="174">
        <f t="shared" si="2962"/>
        <v>0</v>
      </c>
      <c r="R4180" s="174">
        <f t="shared" si="2962"/>
        <v>0</v>
      </c>
      <c r="S4180" s="174">
        <f t="shared" si="2962"/>
        <v>0</v>
      </c>
      <c r="T4180" s="174">
        <f t="shared" si="2962"/>
        <v>0</v>
      </c>
      <c r="U4180" s="174">
        <f t="shared" si="2962"/>
        <v>0</v>
      </c>
      <c r="V4180" s="174">
        <f t="shared" si="2962"/>
        <v>0</v>
      </c>
      <c r="W4180" s="174">
        <f t="shared" si="2962"/>
        <v>0</v>
      </c>
      <c r="X4180" s="174">
        <f t="shared" si="2962"/>
        <v>0</v>
      </c>
      <c r="Y4180" s="174">
        <f t="shared" si="2962"/>
        <v>0</v>
      </c>
      <c r="Z4180" s="174">
        <f t="shared" si="2962"/>
        <v>0</v>
      </c>
      <c r="AA4180" s="174">
        <f t="shared" si="2962"/>
        <v>0</v>
      </c>
      <c r="AB4180" s="174">
        <f t="shared" si="2962"/>
        <v>0</v>
      </c>
      <c r="AC4180" s="174">
        <f t="shared" si="2962"/>
        <v>0</v>
      </c>
      <c r="AD4180" s="174">
        <f t="shared" si="2962"/>
        <v>0</v>
      </c>
      <c r="AE4180" s="174">
        <f t="shared" si="2962"/>
        <v>0</v>
      </c>
      <c r="AF4180" s="174">
        <f t="shared" si="2962"/>
        <v>0</v>
      </c>
      <c r="AG4180" s="174">
        <f t="shared" si="2962"/>
        <v>0</v>
      </c>
      <c r="AH4180" s="174">
        <f t="shared" si="2962"/>
        <v>0</v>
      </c>
      <c r="AI4180" s="174">
        <f t="shared" si="2962"/>
        <v>0</v>
      </c>
      <c r="AJ4180" s="174">
        <f t="shared" si="2962"/>
        <v>0</v>
      </c>
      <c r="AK4180" s="174">
        <f t="shared" si="2962"/>
        <v>0</v>
      </c>
      <c r="AL4180" s="174">
        <f t="shared" si="2962"/>
        <v>0</v>
      </c>
      <c r="AM4180" s="174">
        <f t="shared" si="2962"/>
        <v>0</v>
      </c>
      <c r="AN4180" s="174">
        <f t="shared" si="2962"/>
        <v>0</v>
      </c>
      <c r="AO4180" s="174">
        <f t="shared" si="2962"/>
        <v>0</v>
      </c>
      <c r="AP4180" s="174">
        <f t="shared" si="2962"/>
        <v>0</v>
      </c>
      <c r="AQ4180" s="174">
        <f t="shared" si="2962"/>
        <v>0</v>
      </c>
      <c r="AR4180" s="174">
        <f t="shared" si="2962"/>
        <v>0</v>
      </c>
      <c r="AS4180" s="174">
        <f t="shared" si="2962"/>
        <v>0</v>
      </c>
      <c r="AT4180" s="174">
        <f t="shared" si="2962"/>
        <v>0</v>
      </c>
      <c r="AU4180" s="174">
        <f t="shared" si="2962"/>
        <v>0</v>
      </c>
      <c r="AV4180" s="174">
        <f t="shared" si="2962"/>
        <v>0</v>
      </c>
      <c r="AW4180" s="174">
        <f t="shared" si="2962"/>
        <v>0</v>
      </c>
      <c r="AX4180" s="174">
        <f t="shared" si="2962"/>
        <v>0</v>
      </c>
      <c r="AY4180" s="174">
        <f t="shared" si="2962"/>
        <v>0</v>
      </c>
      <c r="AZ4180" s="174">
        <f t="shared" si="2962"/>
        <v>0</v>
      </c>
      <c r="BA4180" s="174">
        <f t="shared" si="2962"/>
        <v>0</v>
      </c>
      <c r="BB4180" s="174">
        <f t="shared" si="2962"/>
        <v>0</v>
      </c>
      <c r="BC4180" s="174">
        <f t="shared" si="2962"/>
        <v>0</v>
      </c>
      <c r="BD4180" s="174">
        <f t="shared" si="2962"/>
        <v>0</v>
      </c>
    </row>
    <row r="4181" spans="1:56" ht="15.5" x14ac:dyDescent="0.35">
      <c r="B4181" s="145">
        <f t="shared" si="2961"/>
        <v>155</v>
      </c>
      <c r="C4181" s="146" t="str">
        <f t="shared" si="2961"/>
        <v>SAS HSR 4</v>
      </c>
      <c r="D4181" s="180" t="s">
        <v>121</v>
      </c>
      <c r="E4181" s="185">
        <f>IF(E4179&gt;MAX($O$3:$BD$3),BD4170,
IF(E4179&lt;MIN($O$3:$BD$3),1,SUMIFS($O4171:$BD4171,$O$2:$BD$2,"&lt;="&amp;E4179,$O$3:$BD$3,"&gt;="&amp;E4179)))</f>
        <v>1</v>
      </c>
      <c r="F4181" s="149"/>
      <c r="G4181" s="183" t="s">
        <v>793</v>
      </c>
      <c r="H4181" s="165">
        <v>0</v>
      </c>
      <c r="I4181" s="166">
        <v>0</v>
      </c>
      <c r="J4181" s="166">
        <v>0</v>
      </c>
      <c r="K4181" s="157"/>
      <c r="L4181" s="186" t="s">
        <v>794</v>
      </c>
      <c r="M4181" s="210"/>
      <c r="N4181" s="210"/>
      <c r="O4181" s="175">
        <f t="shared" ref="O4181:BD4181" si="2963">IFERROR(((O$3&gt;=$E4176)*(O$2&lt;=$E4176))*$H4184,"")</f>
        <v>0</v>
      </c>
      <c r="P4181" s="175">
        <f t="shared" si="2963"/>
        <v>0</v>
      </c>
      <c r="Q4181" s="175">
        <f t="shared" si="2963"/>
        <v>0</v>
      </c>
      <c r="R4181" s="175">
        <f t="shared" si="2963"/>
        <v>0</v>
      </c>
      <c r="S4181" s="175">
        <f t="shared" si="2963"/>
        <v>0</v>
      </c>
      <c r="T4181" s="175">
        <f t="shared" si="2963"/>
        <v>0</v>
      </c>
      <c r="U4181" s="175">
        <f t="shared" si="2963"/>
        <v>0</v>
      </c>
      <c r="V4181" s="175">
        <f t="shared" si="2963"/>
        <v>0</v>
      </c>
      <c r="W4181" s="175">
        <f t="shared" si="2963"/>
        <v>0</v>
      </c>
      <c r="X4181" s="175">
        <f t="shared" si="2963"/>
        <v>0</v>
      </c>
      <c r="Y4181" s="175">
        <f t="shared" si="2963"/>
        <v>0</v>
      </c>
      <c r="Z4181" s="175">
        <f t="shared" si="2963"/>
        <v>0</v>
      </c>
      <c r="AA4181" s="175">
        <f t="shared" si="2963"/>
        <v>0</v>
      </c>
      <c r="AB4181" s="175">
        <f t="shared" si="2963"/>
        <v>0</v>
      </c>
      <c r="AC4181" s="175">
        <f t="shared" si="2963"/>
        <v>0</v>
      </c>
      <c r="AD4181" s="175">
        <f t="shared" si="2963"/>
        <v>0</v>
      </c>
      <c r="AE4181" s="175">
        <f t="shared" si="2963"/>
        <v>0</v>
      </c>
      <c r="AF4181" s="175">
        <f t="shared" si="2963"/>
        <v>0</v>
      </c>
      <c r="AG4181" s="175">
        <f t="shared" si="2963"/>
        <v>0</v>
      </c>
      <c r="AH4181" s="175">
        <f t="shared" si="2963"/>
        <v>0</v>
      </c>
      <c r="AI4181" s="175">
        <f t="shared" si="2963"/>
        <v>0</v>
      </c>
      <c r="AJ4181" s="175">
        <f t="shared" si="2963"/>
        <v>0</v>
      </c>
      <c r="AK4181" s="175">
        <f t="shared" si="2963"/>
        <v>0</v>
      </c>
      <c r="AL4181" s="175">
        <f t="shared" si="2963"/>
        <v>0</v>
      </c>
      <c r="AM4181" s="175">
        <f t="shared" si="2963"/>
        <v>0</v>
      </c>
      <c r="AN4181" s="175">
        <f t="shared" si="2963"/>
        <v>0</v>
      </c>
      <c r="AO4181" s="175">
        <f t="shared" si="2963"/>
        <v>0</v>
      </c>
      <c r="AP4181" s="175">
        <f t="shared" si="2963"/>
        <v>0</v>
      </c>
      <c r="AQ4181" s="175">
        <f t="shared" si="2963"/>
        <v>0</v>
      </c>
      <c r="AR4181" s="175">
        <f t="shared" si="2963"/>
        <v>0</v>
      </c>
      <c r="AS4181" s="175">
        <f t="shared" si="2963"/>
        <v>0</v>
      </c>
      <c r="AT4181" s="175">
        <f t="shared" si="2963"/>
        <v>0</v>
      </c>
      <c r="AU4181" s="175">
        <f t="shared" si="2963"/>
        <v>0</v>
      </c>
      <c r="AV4181" s="175">
        <f t="shared" si="2963"/>
        <v>0</v>
      </c>
      <c r="AW4181" s="175">
        <f t="shared" si="2963"/>
        <v>0</v>
      </c>
      <c r="AX4181" s="175">
        <f t="shared" si="2963"/>
        <v>0</v>
      </c>
      <c r="AY4181" s="175">
        <f t="shared" si="2963"/>
        <v>0</v>
      </c>
      <c r="AZ4181" s="175">
        <f t="shared" si="2963"/>
        <v>0</v>
      </c>
      <c r="BA4181" s="175">
        <f t="shared" si="2963"/>
        <v>0</v>
      </c>
      <c r="BB4181" s="175">
        <f t="shared" si="2963"/>
        <v>0</v>
      </c>
      <c r="BC4181" s="175">
        <f t="shared" si="2963"/>
        <v>0</v>
      </c>
      <c r="BD4181" s="175">
        <f t="shared" si="2963"/>
        <v>0</v>
      </c>
    </row>
    <row r="4182" spans="1:56" ht="15.5" x14ac:dyDescent="0.35">
      <c r="B4182" s="145">
        <f t="shared" si="2961"/>
        <v>155</v>
      </c>
      <c r="C4182" s="146" t="str">
        <f t="shared" si="2961"/>
        <v>SAS HSR 4</v>
      </c>
      <c r="D4182" s="180" t="s">
        <v>54</v>
      </c>
      <c r="E4182" s="176">
        <v>0</v>
      </c>
      <c r="F4182" s="149"/>
      <c r="G4182" s="183" t="s">
        <v>795</v>
      </c>
      <c r="H4182" s="165">
        <v>0</v>
      </c>
      <c r="I4182" s="166">
        <v>0</v>
      </c>
      <c r="J4182" s="166">
        <v>0</v>
      </c>
      <c r="L4182" s="186" t="s">
        <v>796</v>
      </c>
      <c r="M4182" s="210"/>
      <c r="N4182" s="210"/>
      <c r="O4182" s="175">
        <f t="shared" ref="O4182:BD4182" si="2964">IFERROR(((O$3&gt;=$E4179)*(O$2&lt;=$E4179))*$J4184,"")</f>
        <v>0</v>
      </c>
      <c r="P4182" s="175">
        <f t="shared" si="2964"/>
        <v>0</v>
      </c>
      <c r="Q4182" s="175">
        <f t="shared" si="2964"/>
        <v>0</v>
      </c>
      <c r="R4182" s="175">
        <f t="shared" si="2964"/>
        <v>0</v>
      </c>
      <c r="S4182" s="175">
        <f t="shared" si="2964"/>
        <v>0</v>
      </c>
      <c r="T4182" s="175">
        <f t="shared" si="2964"/>
        <v>0</v>
      </c>
      <c r="U4182" s="175">
        <f t="shared" si="2964"/>
        <v>0</v>
      </c>
      <c r="V4182" s="175">
        <f t="shared" si="2964"/>
        <v>0</v>
      </c>
      <c r="W4182" s="175">
        <f t="shared" si="2964"/>
        <v>0</v>
      </c>
      <c r="X4182" s="175">
        <f t="shared" si="2964"/>
        <v>0</v>
      </c>
      <c r="Y4182" s="175">
        <f t="shared" si="2964"/>
        <v>0</v>
      </c>
      <c r="Z4182" s="175">
        <f t="shared" si="2964"/>
        <v>0</v>
      </c>
      <c r="AA4182" s="175">
        <f t="shared" si="2964"/>
        <v>0</v>
      </c>
      <c r="AB4182" s="175">
        <f t="shared" si="2964"/>
        <v>0</v>
      </c>
      <c r="AC4182" s="175">
        <f t="shared" si="2964"/>
        <v>0</v>
      </c>
      <c r="AD4182" s="175">
        <f t="shared" si="2964"/>
        <v>0</v>
      </c>
      <c r="AE4182" s="175">
        <f t="shared" si="2964"/>
        <v>0</v>
      </c>
      <c r="AF4182" s="175">
        <f t="shared" si="2964"/>
        <v>0</v>
      </c>
      <c r="AG4182" s="175">
        <f t="shared" si="2964"/>
        <v>0</v>
      </c>
      <c r="AH4182" s="175">
        <f t="shared" si="2964"/>
        <v>0</v>
      </c>
      <c r="AI4182" s="175">
        <f t="shared" si="2964"/>
        <v>0</v>
      </c>
      <c r="AJ4182" s="175">
        <f t="shared" si="2964"/>
        <v>0</v>
      </c>
      <c r="AK4182" s="175">
        <f t="shared" si="2964"/>
        <v>0</v>
      </c>
      <c r="AL4182" s="175">
        <f t="shared" si="2964"/>
        <v>0</v>
      </c>
      <c r="AM4182" s="175">
        <f t="shared" si="2964"/>
        <v>0</v>
      </c>
      <c r="AN4182" s="175">
        <f t="shared" si="2964"/>
        <v>0</v>
      </c>
      <c r="AO4182" s="175">
        <f t="shared" si="2964"/>
        <v>0</v>
      </c>
      <c r="AP4182" s="175">
        <f t="shared" si="2964"/>
        <v>0</v>
      </c>
      <c r="AQ4182" s="175">
        <f t="shared" si="2964"/>
        <v>0</v>
      </c>
      <c r="AR4182" s="175">
        <f t="shared" si="2964"/>
        <v>0</v>
      </c>
      <c r="AS4182" s="175">
        <f t="shared" si="2964"/>
        <v>0</v>
      </c>
      <c r="AT4182" s="175">
        <f t="shared" si="2964"/>
        <v>0</v>
      </c>
      <c r="AU4182" s="175">
        <f t="shared" si="2964"/>
        <v>0</v>
      </c>
      <c r="AV4182" s="175">
        <f t="shared" si="2964"/>
        <v>0</v>
      </c>
      <c r="AW4182" s="175">
        <f t="shared" si="2964"/>
        <v>0</v>
      </c>
      <c r="AX4182" s="175">
        <f t="shared" si="2964"/>
        <v>0</v>
      </c>
      <c r="AY4182" s="175">
        <f t="shared" si="2964"/>
        <v>0</v>
      </c>
      <c r="AZ4182" s="175">
        <f t="shared" si="2964"/>
        <v>0</v>
      </c>
      <c r="BA4182" s="175">
        <f t="shared" si="2964"/>
        <v>0</v>
      </c>
      <c r="BB4182" s="175">
        <f t="shared" si="2964"/>
        <v>0</v>
      </c>
      <c r="BC4182" s="175">
        <f t="shared" si="2964"/>
        <v>0</v>
      </c>
      <c r="BD4182" s="175">
        <f t="shared" si="2964"/>
        <v>0</v>
      </c>
    </row>
    <row r="4183" spans="1:56" ht="15.5" x14ac:dyDescent="0.35">
      <c r="B4183" s="145">
        <f t="shared" si="2961"/>
        <v>155</v>
      </c>
      <c r="C4183" s="146" t="str">
        <f t="shared" si="2961"/>
        <v>SAS HSR 4</v>
      </c>
      <c r="D4183" s="180" t="s">
        <v>797</v>
      </c>
      <c r="E4183" s="165">
        <v>0</v>
      </c>
      <c r="F4183" s="149"/>
      <c r="G4183" s="187"/>
      <c r="H4183" s="149"/>
      <c r="I4183" s="149"/>
      <c r="J4183" s="157"/>
      <c r="L4183" s="186" t="s">
        <v>798</v>
      </c>
      <c r="M4183" s="210"/>
      <c r="N4183" s="210"/>
      <c r="O4183" s="175">
        <f t="shared" ref="O4183:BD4183" si="2965">IFERROR(((O$3&gt;=$J4173)*(O$2&lt;=$J4173))*$E4184,"")</f>
        <v>0</v>
      </c>
      <c r="P4183" s="175">
        <f t="shared" si="2965"/>
        <v>0</v>
      </c>
      <c r="Q4183" s="175">
        <f t="shared" si="2965"/>
        <v>0</v>
      </c>
      <c r="R4183" s="175">
        <f t="shared" si="2965"/>
        <v>0</v>
      </c>
      <c r="S4183" s="175">
        <f t="shared" si="2965"/>
        <v>0</v>
      </c>
      <c r="T4183" s="175">
        <f t="shared" si="2965"/>
        <v>0</v>
      </c>
      <c r="U4183" s="175">
        <f t="shared" si="2965"/>
        <v>0</v>
      </c>
      <c r="V4183" s="175">
        <f t="shared" si="2965"/>
        <v>0</v>
      </c>
      <c r="W4183" s="175">
        <f t="shared" si="2965"/>
        <v>0</v>
      </c>
      <c r="X4183" s="175">
        <f t="shared" si="2965"/>
        <v>0</v>
      </c>
      <c r="Y4183" s="175">
        <f t="shared" si="2965"/>
        <v>0</v>
      </c>
      <c r="Z4183" s="175">
        <f t="shared" si="2965"/>
        <v>0</v>
      </c>
      <c r="AA4183" s="175">
        <f t="shared" si="2965"/>
        <v>0</v>
      </c>
      <c r="AB4183" s="175">
        <f t="shared" si="2965"/>
        <v>0</v>
      </c>
      <c r="AC4183" s="175">
        <f t="shared" si="2965"/>
        <v>0</v>
      </c>
      <c r="AD4183" s="175">
        <f t="shared" si="2965"/>
        <v>0</v>
      </c>
      <c r="AE4183" s="175">
        <f t="shared" si="2965"/>
        <v>0</v>
      </c>
      <c r="AF4183" s="175">
        <f t="shared" si="2965"/>
        <v>0</v>
      </c>
      <c r="AG4183" s="175">
        <f t="shared" si="2965"/>
        <v>0</v>
      </c>
      <c r="AH4183" s="175">
        <f t="shared" si="2965"/>
        <v>0</v>
      </c>
      <c r="AI4183" s="175">
        <f t="shared" si="2965"/>
        <v>0</v>
      </c>
      <c r="AJ4183" s="175">
        <f t="shared" si="2965"/>
        <v>0</v>
      </c>
      <c r="AK4183" s="175">
        <f t="shared" si="2965"/>
        <v>0</v>
      </c>
      <c r="AL4183" s="175">
        <f t="shared" si="2965"/>
        <v>0</v>
      </c>
      <c r="AM4183" s="175">
        <f t="shared" si="2965"/>
        <v>0</v>
      </c>
      <c r="AN4183" s="175">
        <f t="shared" si="2965"/>
        <v>0</v>
      </c>
      <c r="AO4183" s="175">
        <f t="shared" si="2965"/>
        <v>0</v>
      </c>
      <c r="AP4183" s="175">
        <f t="shared" si="2965"/>
        <v>0</v>
      </c>
      <c r="AQ4183" s="175">
        <f t="shared" si="2965"/>
        <v>0</v>
      </c>
      <c r="AR4183" s="175">
        <f t="shared" si="2965"/>
        <v>0</v>
      </c>
      <c r="AS4183" s="175">
        <f t="shared" si="2965"/>
        <v>0</v>
      </c>
      <c r="AT4183" s="175">
        <f t="shared" si="2965"/>
        <v>0</v>
      </c>
      <c r="AU4183" s="175">
        <f t="shared" si="2965"/>
        <v>0</v>
      </c>
      <c r="AV4183" s="175">
        <f t="shared" si="2965"/>
        <v>0</v>
      </c>
      <c r="AW4183" s="175">
        <f t="shared" si="2965"/>
        <v>0</v>
      </c>
      <c r="AX4183" s="175">
        <f t="shared" si="2965"/>
        <v>0</v>
      </c>
      <c r="AY4183" s="175">
        <f t="shared" si="2965"/>
        <v>0</v>
      </c>
      <c r="AZ4183" s="175">
        <f t="shared" si="2965"/>
        <v>0</v>
      </c>
      <c r="BA4183" s="175">
        <f t="shared" si="2965"/>
        <v>0</v>
      </c>
      <c r="BB4183" s="175">
        <f t="shared" si="2965"/>
        <v>0</v>
      </c>
      <c r="BC4183" s="175">
        <f t="shared" si="2965"/>
        <v>0</v>
      </c>
      <c r="BD4183" s="175">
        <f t="shared" si="2965"/>
        <v>0</v>
      </c>
    </row>
    <row r="4184" spans="1:56" ht="15.5" x14ac:dyDescent="0.35">
      <c r="B4184" s="145">
        <f t="shared" si="2961"/>
        <v>155</v>
      </c>
      <c r="C4184" s="146" t="str">
        <f t="shared" si="2961"/>
        <v>SAS HSR 4</v>
      </c>
      <c r="D4184" s="180" t="s">
        <v>798</v>
      </c>
      <c r="E4184" s="165">
        <v>0</v>
      </c>
      <c r="F4184" s="149"/>
      <c r="G4184" s="180" t="s">
        <v>794</v>
      </c>
      <c r="H4184" s="165">
        <v>0</v>
      </c>
      <c r="I4184" s="180" t="s">
        <v>796</v>
      </c>
      <c r="J4184" s="165">
        <v>0</v>
      </c>
      <c r="L4184" s="188" t="s">
        <v>799</v>
      </c>
      <c r="M4184" s="211"/>
      <c r="N4184" s="211"/>
      <c r="O4184" s="179">
        <f t="shared" ref="O4184:BD4184" si="2966">IFERROR(-($E4165+$H4165+$J4165)*O4166,"")</f>
        <v>0</v>
      </c>
      <c r="P4184" s="179">
        <f t="shared" si="2966"/>
        <v>0</v>
      </c>
      <c r="Q4184" s="179">
        <f t="shared" si="2966"/>
        <v>0</v>
      </c>
      <c r="R4184" s="179">
        <f t="shared" si="2966"/>
        <v>0</v>
      </c>
      <c r="S4184" s="179">
        <f t="shared" si="2966"/>
        <v>0</v>
      </c>
      <c r="T4184" s="179">
        <f t="shared" si="2966"/>
        <v>0</v>
      </c>
      <c r="U4184" s="179">
        <f t="shared" si="2966"/>
        <v>0</v>
      </c>
      <c r="V4184" s="179">
        <f t="shared" si="2966"/>
        <v>0</v>
      </c>
      <c r="W4184" s="179">
        <f t="shared" si="2966"/>
        <v>0</v>
      </c>
      <c r="X4184" s="179">
        <f t="shared" si="2966"/>
        <v>0</v>
      </c>
      <c r="Y4184" s="179">
        <f t="shared" si="2966"/>
        <v>0</v>
      </c>
      <c r="Z4184" s="179">
        <f t="shared" si="2966"/>
        <v>0</v>
      </c>
      <c r="AA4184" s="179">
        <f t="shared" si="2966"/>
        <v>0</v>
      </c>
      <c r="AB4184" s="179">
        <f t="shared" si="2966"/>
        <v>0</v>
      </c>
      <c r="AC4184" s="179">
        <f t="shared" si="2966"/>
        <v>0</v>
      </c>
      <c r="AD4184" s="179">
        <f t="shared" si="2966"/>
        <v>0</v>
      </c>
      <c r="AE4184" s="179">
        <f t="shared" si="2966"/>
        <v>0</v>
      </c>
      <c r="AF4184" s="179">
        <f t="shared" si="2966"/>
        <v>0</v>
      </c>
      <c r="AG4184" s="179">
        <f t="shared" si="2966"/>
        <v>0</v>
      </c>
      <c r="AH4184" s="179">
        <f t="shared" si="2966"/>
        <v>0</v>
      </c>
      <c r="AI4184" s="179">
        <f t="shared" si="2966"/>
        <v>0</v>
      </c>
      <c r="AJ4184" s="179">
        <f t="shared" si="2966"/>
        <v>0</v>
      </c>
      <c r="AK4184" s="179">
        <f t="shared" si="2966"/>
        <v>0</v>
      </c>
      <c r="AL4184" s="179">
        <f t="shared" si="2966"/>
        <v>0</v>
      </c>
      <c r="AM4184" s="179">
        <f t="shared" si="2966"/>
        <v>0</v>
      </c>
      <c r="AN4184" s="179">
        <f t="shared" si="2966"/>
        <v>0</v>
      </c>
      <c r="AO4184" s="179">
        <f t="shared" si="2966"/>
        <v>0</v>
      </c>
      <c r="AP4184" s="179">
        <f t="shared" si="2966"/>
        <v>0</v>
      </c>
      <c r="AQ4184" s="179">
        <f t="shared" si="2966"/>
        <v>0</v>
      </c>
      <c r="AR4184" s="179">
        <f t="shared" si="2966"/>
        <v>0</v>
      </c>
      <c r="AS4184" s="179">
        <f t="shared" si="2966"/>
        <v>0</v>
      </c>
      <c r="AT4184" s="179">
        <f t="shared" si="2966"/>
        <v>0</v>
      </c>
      <c r="AU4184" s="179">
        <f t="shared" si="2966"/>
        <v>0</v>
      </c>
      <c r="AV4184" s="179">
        <f t="shared" si="2966"/>
        <v>0</v>
      </c>
      <c r="AW4184" s="179">
        <f t="shared" si="2966"/>
        <v>0</v>
      </c>
      <c r="AX4184" s="179">
        <f t="shared" si="2966"/>
        <v>0</v>
      </c>
      <c r="AY4184" s="179">
        <f t="shared" si="2966"/>
        <v>0</v>
      </c>
      <c r="AZ4184" s="179">
        <f t="shared" si="2966"/>
        <v>0</v>
      </c>
      <c r="BA4184" s="179">
        <f t="shared" si="2966"/>
        <v>0</v>
      </c>
      <c r="BB4184" s="179">
        <f t="shared" si="2966"/>
        <v>0</v>
      </c>
      <c r="BC4184" s="179">
        <f t="shared" si="2966"/>
        <v>0</v>
      </c>
      <c r="BD4184" s="179">
        <f t="shared" si="2966"/>
        <v>0</v>
      </c>
    </row>
    <row r="4185" spans="1:56" x14ac:dyDescent="0.35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x14ac:dyDescent="0.35">
      <c r="A4186"/>
      <c r="B4186"/>
      <c r="C4186"/>
      <c r="D4186"/>
      <c r="E4186"/>
      <c r="F4186"/>
      <c r="G4186"/>
      <c r="H4186"/>
      <c r="I4186"/>
      <c r="J4186"/>
      <c r="K4186"/>
      <c r="L4186"/>
      <c r="M4186"/>
      <c r="N4186"/>
      <c r="O4186"/>
      <c r="P4186"/>
      <c r="Q4186"/>
      <c r="R4186"/>
      <c r="S4186"/>
      <c r="T4186"/>
      <c r="U4186"/>
      <c r="V4186"/>
      <c r="W4186"/>
      <c r="X4186"/>
      <c r="Y4186"/>
      <c r="Z4186"/>
      <c r="AA4186"/>
      <c r="AB4186"/>
      <c r="AC4186"/>
      <c r="AD4186"/>
      <c r="AE4186"/>
      <c r="AF4186"/>
      <c r="AG4186"/>
      <c r="AH4186"/>
      <c r="AI4186"/>
      <c r="AJ4186"/>
      <c r="AK4186"/>
      <c r="AL4186"/>
      <c r="AM4186"/>
      <c r="AN4186"/>
      <c r="AO4186"/>
      <c r="AP4186"/>
      <c r="AQ4186"/>
      <c r="AR4186"/>
      <c r="AS4186"/>
      <c r="AT4186"/>
      <c r="AU4186"/>
      <c r="AV4186"/>
      <c r="AW4186"/>
      <c r="AX4186"/>
      <c r="AY4186"/>
      <c r="AZ4186"/>
      <c r="BA4186"/>
      <c r="BB4186"/>
      <c r="BC4186"/>
      <c r="BD4186"/>
    </row>
    <row r="4187" spans="1:56" ht="15.5" x14ac:dyDescent="0.35">
      <c r="A4187" s="135"/>
      <c r="B4187" s="205">
        <v>156</v>
      </c>
      <c r="C4187" s="206" t="str">
        <f>H4189</f>
        <v>SAS HSR 4</v>
      </c>
      <c r="D4187" s="207" t="s">
        <v>595</v>
      </c>
      <c r="E4187" s="207"/>
      <c r="F4187" s="207"/>
      <c r="G4187" s="207"/>
      <c r="H4187" s="207"/>
      <c r="I4187" s="207"/>
      <c r="J4187" s="207"/>
      <c r="K4187" s="206"/>
      <c r="L4187" s="206"/>
      <c r="M4187" s="206"/>
      <c r="N4187" s="206"/>
      <c r="O4187" s="220"/>
      <c r="P4187" s="220"/>
      <c r="Q4187" s="220"/>
      <c r="R4187" s="220"/>
      <c r="S4187" s="220"/>
      <c r="T4187" s="220"/>
      <c r="U4187" s="220"/>
      <c r="V4187" s="220"/>
      <c r="W4187" s="220"/>
      <c r="X4187" s="220"/>
      <c r="Y4187" s="220"/>
      <c r="Z4187" s="220"/>
      <c r="AA4187" s="220"/>
      <c r="AB4187" s="220"/>
      <c r="AC4187" s="220"/>
      <c r="AD4187" s="220"/>
      <c r="AE4187" s="220"/>
      <c r="AF4187" s="220"/>
      <c r="AG4187" s="220"/>
      <c r="AH4187" s="220"/>
      <c r="AI4187" s="220"/>
      <c r="AJ4187" s="220"/>
      <c r="AK4187" s="220"/>
      <c r="AL4187" s="220"/>
      <c r="AM4187" s="220"/>
      <c r="AN4187" s="220"/>
      <c r="AO4187" s="220"/>
      <c r="AP4187" s="220"/>
      <c r="AQ4187" s="220"/>
      <c r="AR4187" s="220"/>
      <c r="AS4187" s="220"/>
      <c r="AT4187" s="220"/>
      <c r="AU4187" s="220"/>
      <c r="AV4187" s="220"/>
      <c r="AW4187" s="220"/>
      <c r="AX4187" s="220"/>
      <c r="AY4187" s="220"/>
      <c r="AZ4187" s="220"/>
      <c r="BA4187" s="220"/>
      <c r="BB4187" s="220"/>
      <c r="BC4187" s="220"/>
      <c r="BD4187" s="220"/>
    </row>
    <row r="4188" spans="1:56" ht="15.5" x14ac:dyDescent="0.35">
      <c r="A4188" s="169"/>
      <c r="B4188" s="145">
        <f>B4187</f>
        <v>156</v>
      </c>
      <c r="C4188" s="146" t="str">
        <f>C4187</f>
        <v>SAS HSR 4</v>
      </c>
      <c r="D4188" s="169"/>
      <c r="E4188" s="169"/>
      <c r="F4188" s="169"/>
      <c r="G4188" s="169"/>
      <c r="H4188" s="169"/>
      <c r="I4188" s="169"/>
      <c r="J4188" s="169"/>
      <c r="K4188" s="169"/>
      <c r="L4188" s="169"/>
      <c r="M4188" s="169"/>
      <c r="N4188" s="169"/>
      <c r="O4188" s="178"/>
      <c r="P4188" s="178"/>
      <c r="Q4188" s="178"/>
      <c r="R4188" s="178"/>
      <c r="S4188" s="178"/>
      <c r="T4188" s="178"/>
      <c r="U4188" s="178"/>
      <c r="V4188" s="178"/>
      <c r="W4188" s="178"/>
      <c r="X4188" s="178"/>
      <c r="Y4188" s="178"/>
      <c r="Z4188" s="178"/>
      <c r="AA4188" s="178"/>
      <c r="AB4188" s="178"/>
      <c r="AC4188" s="178"/>
      <c r="AD4188" s="178"/>
      <c r="AE4188" s="178"/>
      <c r="AF4188" s="178"/>
      <c r="AG4188" s="178"/>
      <c r="AH4188" s="178"/>
      <c r="AI4188" s="178"/>
      <c r="AJ4188" s="178"/>
      <c r="AK4188" s="178"/>
      <c r="AL4188" s="178"/>
      <c r="AM4188" s="178"/>
      <c r="AN4188" s="178"/>
      <c r="AO4188" s="178"/>
      <c r="AP4188" s="178"/>
      <c r="AQ4188" s="178"/>
      <c r="AR4188" s="178"/>
      <c r="AS4188" s="178"/>
      <c r="AT4188" s="178"/>
      <c r="AU4188" s="178"/>
      <c r="AV4188" s="178"/>
      <c r="AW4188" s="178"/>
      <c r="AX4188" s="178"/>
      <c r="AY4188" s="178"/>
      <c r="AZ4188" s="178"/>
      <c r="BA4188" s="178"/>
      <c r="BB4188" s="178"/>
      <c r="BC4188" s="178"/>
      <c r="BD4188" s="178"/>
    </row>
    <row r="4189" spans="1:56" ht="15.5" x14ac:dyDescent="0.35">
      <c r="B4189" s="145">
        <f t="shared" ref="B4189:C4204" si="2967">B4188</f>
        <v>156</v>
      </c>
      <c r="C4189" s="146" t="str">
        <f t="shared" si="2967"/>
        <v>SAS HSR 4</v>
      </c>
      <c r="D4189" s="147" t="s">
        <v>20</v>
      </c>
      <c r="E4189" s="148" t="s">
        <v>596</v>
      </c>
      <c r="F4189" s="149"/>
      <c r="G4189" s="147" t="s">
        <v>757</v>
      </c>
      <c r="H4189" s="148" t="s">
        <v>488</v>
      </c>
      <c r="I4189" s="148"/>
      <c r="J4189" s="148"/>
      <c r="L4189" s="150" t="s">
        <v>758</v>
      </c>
      <c r="M4189" s="208"/>
      <c r="N4189" s="208"/>
      <c r="O4189" s="151">
        <f>($E4200&gt;0)*($E4194&lt;O$2)*(EDATE($E4194,$E4200)&gt;O$3)*((O$3-O$2+1)/O$4)
+($E4200&gt;0)*($E4194&lt;O$2)*(EDATE($E4194,$E4200)&gt;=O$2)*(EDATE($E4194,$E4200)&lt;=O$3)*((EDATE($E4194,$E4200)-O$2)/O$4)
+($E4200&gt;0)*($E4194&lt;O$2)*(EDATE($E4194,$E4200)&lt;O$2)*(0)
+($E4200&gt;0)*($E4194&gt;=O$2)*($E4194&lt;=O$3)*(EDATE($E4194,$E4200)&gt;=O$2)*(EDATE($E4194,$E4200)&lt;=O$3)*((EDATE($E4194,$E4200)-$E4194+1)/O$4)
+($E4200&gt;0)*($E4194&gt;=O$2)*($E4194&lt;=O$3)*(EDATE($E4194,$E4200)&gt;O$3)*((O$3-$E4194+1)/O$4)
+($E4200&gt;0)*($E4194&gt;O$3)*(0)</f>
        <v>0</v>
      </c>
      <c r="P4189" s="151">
        <f t="shared" ref="P4189:BD4189" si="2968">($E4200&gt;0)*($E4194&lt;P$2)*(EDATE($E4194,$E4200)&gt;P$3)*((P$3-P$2+1)/P$4)
+($E4200&gt;0)*($E4194&lt;P$2)*(EDATE($E4194,$E4200)&gt;=P$2)*(EDATE($E4194,$E4200)&lt;=P$3)*((EDATE($E4194,$E4200)-P$2)/P$4)
+($E4200&gt;0)*($E4194&lt;P$2)*(EDATE($E4194,$E4200)&lt;P$2)*(0)
+($E4200&gt;0)*($E4194&gt;=P$2)*($E4194&lt;=P$3)*(EDATE($E4194,$E4200)&gt;=P$2)*(EDATE($E4194,$E4200)&lt;=P$3)*((EDATE($E4194,$E4200)-$E4194+1)/P$4)
+($E4200&gt;0)*($E4194&gt;=P$2)*($E4194&lt;=P$3)*(EDATE($E4194,$E4200)&gt;P$3)*((P$3-$E4194+1)/P$4)
+($E4200&gt;0)*($E4194&gt;P$3)*(0)</f>
        <v>0</v>
      </c>
      <c r="Q4189" s="151">
        <f t="shared" si="2968"/>
        <v>0</v>
      </c>
      <c r="R4189" s="151">
        <f t="shared" si="2968"/>
        <v>0</v>
      </c>
      <c r="S4189" s="151">
        <f t="shared" si="2968"/>
        <v>0</v>
      </c>
      <c r="T4189" s="151">
        <f t="shared" si="2968"/>
        <v>0</v>
      </c>
      <c r="U4189" s="151">
        <f t="shared" si="2968"/>
        <v>0</v>
      </c>
      <c r="V4189" s="151">
        <f t="shared" si="2968"/>
        <v>0</v>
      </c>
      <c r="W4189" s="151">
        <f t="shared" si="2968"/>
        <v>0</v>
      </c>
      <c r="X4189" s="151">
        <f t="shared" si="2968"/>
        <v>0</v>
      </c>
      <c r="Y4189" s="151">
        <f t="shared" si="2968"/>
        <v>0</v>
      </c>
      <c r="Z4189" s="151">
        <f t="shared" si="2968"/>
        <v>0</v>
      </c>
      <c r="AA4189" s="151">
        <f t="shared" si="2968"/>
        <v>0</v>
      </c>
      <c r="AB4189" s="151">
        <f t="shared" si="2968"/>
        <v>0</v>
      </c>
      <c r="AC4189" s="151">
        <f t="shared" si="2968"/>
        <v>0</v>
      </c>
      <c r="AD4189" s="151">
        <f t="shared" si="2968"/>
        <v>0</v>
      </c>
      <c r="AE4189" s="151">
        <f t="shared" si="2968"/>
        <v>0</v>
      </c>
      <c r="AF4189" s="151">
        <f t="shared" si="2968"/>
        <v>0</v>
      </c>
      <c r="AG4189" s="151">
        <f t="shared" si="2968"/>
        <v>0</v>
      </c>
      <c r="AH4189" s="151">
        <f t="shared" si="2968"/>
        <v>0</v>
      </c>
      <c r="AI4189" s="151">
        <f t="shared" si="2968"/>
        <v>0</v>
      </c>
      <c r="AJ4189" s="151">
        <f t="shared" si="2968"/>
        <v>0</v>
      </c>
      <c r="AK4189" s="151">
        <f t="shared" si="2968"/>
        <v>0</v>
      </c>
      <c r="AL4189" s="151">
        <f t="shared" si="2968"/>
        <v>0</v>
      </c>
      <c r="AM4189" s="151">
        <f t="shared" si="2968"/>
        <v>0</v>
      </c>
      <c r="AN4189" s="151">
        <f t="shared" si="2968"/>
        <v>0</v>
      </c>
      <c r="AO4189" s="151">
        <f t="shared" si="2968"/>
        <v>0</v>
      </c>
      <c r="AP4189" s="151">
        <f t="shared" si="2968"/>
        <v>0</v>
      </c>
      <c r="AQ4189" s="151">
        <f t="shared" si="2968"/>
        <v>0</v>
      </c>
      <c r="AR4189" s="151">
        <f t="shared" si="2968"/>
        <v>0</v>
      </c>
      <c r="AS4189" s="151">
        <f t="shared" si="2968"/>
        <v>0</v>
      </c>
      <c r="AT4189" s="151">
        <f t="shared" si="2968"/>
        <v>0</v>
      </c>
      <c r="AU4189" s="151">
        <f t="shared" si="2968"/>
        <v>0</v>
      </c>
      <c r="AV4189" s="151">
        <f t="shared" si="2968"/>
        <v>0</v>
      </c>
      <c r="AW4189" s="151">
        <f t="shared" si="2968"/>
        <v>0</v>
      </c>
      <c r="AX4189" s="151">
        <f t="shared" si="2968"/>
        <v>0</v>
      </c>
      <c r="AY4189" s="151">
        <f t="shared" si="2968"/>
        <v>0</v>
      </c>
      <c r="AZ4189" s="151">
        <f t="shared" si="2968"/>
        <v>0</v>
      </c>
      <c r="BA4189" s="151">
        <f t="shared" si="2968"/>
        <v>0</v>
      </c>
      <c r="BB4189" s="151">
        <f t="shared" si="2968"/>
        <v>0</v>
      </c>
      <c r="BC4189" s="151">
        <f t="shared" si="2968"/>
        <v>0</v>
      </c>
      <c r="BD4189" s="151">
        <f t="shared" si="2968"/>
        <v>0</v>
      </c>
    </row>
    <row r="4190" spans="1:56" ht="15.5" x14ac:dyDescent="0.35">
      <c r="B4190" s="145">
        <f t="shared" si="2967"/>
        <v>156</v>
      </c>
      <c r="C4190" s="146" t="str">
        <f t="shared" si="2967"/>
        <v>SAS HSR 4</v>
      </c>
      <c r="D4190" s="147" t="s">
        <v>50</v>
      </c>
      <c r="E4190" s="152">
        <v>32.31</v>
      </c>
      <c r="F4190" s="149"/>
      <c r="G4190" s="147" t="s">
        <v>3</v>
      </c>
      <c r="H4190" s="153">
        <v>0</v>
      </c>
      <c r="I4190" s="147" t="s">
        <v>106</v>
      </c>
      <c r="J4190" s="153">
        <v>0</v>
      </c>
      <c r="L4190" s="154" t="s">
        <v>759</v>
      </c>
      <c r="M4190" s="210"/>
      <c r="N4190" s="210"/>
      <c r="O4190" s="155">
        <f>($H4195&gt;0)*($J419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$2350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
+($H4197&gt;0)*($J4197&lt;O$2)*0
+($H4197&gt;0)*($J4197&gt;=O$2)*($J4197&lt;=O$3)*(($J4197-O$2+1)/O$4)
+($H4197&gt;0)*($J4197&gt;O$3)*($I4197&gt;O$3)*0
+($H4197&gt;0)*($J4197&gt;O$3)*($I4197&lt;=O$3)*($I4197&gt;=O$2)*((O$3-$I4197+1)/O$4)
+($H4197&gt;0)*($J4197&gt;O$3)*($I4197&lt;O$2)*1
+($H4197&gt;0)*($I4197&gt;O$3)*0</f>
        <v>0</v>
      </c>
      <c r="P4190" s="155">
        <f t="shared" ref="P4190:BD4190" si="2969">($H4195&gt;0)*($J419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$2350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
+($H4197&gt;0)*($J4197&lt;P$2)*0
+($H4197&gt;0)*($J4197&gt;=P$2)*($J4197&lt;=P$3)*(($J4197-P$2+1)/P$4)
+($H4197&gt;0)*($J4197&gt;P$3)*($I4197&gt;P$3)*0
+($H4197&gt;0)*($J4197&gt;P$3)*($I4197&lt;=P$3)*($I4197&gt;=P$2)*((P$3-$I4197+1)/P$4)
+($H4197&gt;0)*($J4197&gt;P$3)*($I4197&lt;P$2)*1
+($H4197&gt;0)*($I4197&gt;P$3)*0</f>
        <v>0</v>
      </c>
      <c r="Q4190" s="155">
        <f t="shared" si="2969"/>
        <v>0</v>
      </c>
      <c r="R4190" s="155">
        <f t="shared" si="2969"/>
        <v>0</v>
      </c>
      <c r="S4190" s="155">
        <f t="shared" si="2969"/>
        <v>0</v>
      </c>
      <c r="T4190" s="155">
        <f t="shared" si="2969"/>
        <v>0</v>
      </c>
      <c r="U4190" s="155">
        <f t="shared" si="2969"/>
        <v>0</v>
      </c>
      <c r="V4190" s="155">
        <f t="shared" si="2969"/>
        <v>0</v>
      </c>
      <c r="W4190" s="155">
        <f t="shared" si="2969"/>
        <v>0</v>
      </c>
      <c r="X4190" s="155">
        <f t="shared" si="2969"/>
        <v>0</v>
      </c>
      <c r="Y4190" s="155">
        <f t="shared" si="2969"/>
        <v>0</v>
      </c>
      <c r="Z4190" s="155">
        <f t="shared" si="2969"/>
        <v>0</v>
      </c>
      <c r="AA4190" s="155">
        <f t="shared" si="2969"/>
        <v>0</v>
      </c>
      <c r="AB4190" s="155">
        <f t="shared" si="2969"/>
        <v>0</v>
      </c>
      <c r="AC4190" s="155">
        <f t="shared" si="2969"/>
        <v>0</v>
      </c>
      <c r="AD4190" s="155">
        <f t="shared" si="2969"/>
        <v>0</v>
      </c>
      <c r="AE4190" s="155">
        <f t="shared" si="2969"/>
        <v>0</v>
      </c>
      <c r="AF4190" s="155">
        <f t="shared" si="2969"/>
        <v>0</v>
      </c>
      <c r="AG4190" s="155">
        <f t="shared" si="2969"/>
        <v>0</v>
      </c>
      <c r="AH4190" s="155">
        <f t="shared" si="2969"/>
        <v>0</v>
      </c>
      <c r="AI4190" s="155">
        <f t="shared" si="2969"/>
        <v>0</v>
      </c>
      <c r="AJ4190" s="155">
        <f t="shared" si="2969"/>
        <v>0</v>
      </c>
      <c r="AK4190" s="155">
        <f t="shared" si="2969"/>
        <v>0</v>
      </c>
      <c r="AL4190" s="155">
        <f t="shared" si="2969"/>
        <v>0</v>
      </c>
      <c r="AM4190" s="155">
        <f t="shared" si="2969"/>
        <v>0</v>
      </c>
      <c r="AN4190" s="155">
        <f t="shared" si="2969"/>
        <v>0</v>
      </c>
      <c r="AO4190" s="155">
        <f t="shared" si="2969"/>
        <v>0</v>
      </c>
      <c r="AP4190" s="155">
        <f t="shared" si="2969"/>
        <v>0</v>
      </c>
      <c r="AQ4190" s="155">
        <f t="shared" si="2969"/>
        <v>0</v>
      </c>
      <c r="AR4190" s="155">
        <f t="shared" si="2969"/>
        <v>0</v>
      </c>
      <c r="AS4190" s="155">
        <f t="shared" si="2969"/>
        <v>0</v>
      </c>
      <c r="AT4190" s="155">
        <f t="shared" si="2969"/>
        <v>0</v>
      </c>
      <c r="AU4190" s="155">
        <f t="shared" si="2969"/>
        <v>0</v>
      </c>
      <c r="AV4190" s="155">
        <f t="shared" si="2969"/>
        <v>0</v>
      </c>
      <c r="AW4190" s="155">
        <f t="shared" si="2969"/>
        <v>0</v>
      </c>
      <c r="AX4190" s="155">
        <f t="shared" si="2969"/>
        <v>0</v>
      </c>
      <c r="AY4190" s="155">
        <f t="shared" si="2969"/>
        <v>0</v>
      </c>
      <c r="AZ4190" s="155">
        <f t="shared" si="2969"/>
        <v>0</v>
      </c>
      <c r="BA4190" s="155">
        <f t="shared" si="2969"/>
        <v>0</v>
      </c>
      <c r="BB4190" s="155">
        <f t="shared" si="2969"/>
        <v>0</v>
      </c>
      <c r="BC4190" s="155">
        <f t="shared" si="2969"/>
        <v>0</v>
      </c>
      <c r="BD4190" s="155">
        <f t="shared" si="2969"/>
        <v>0</v>
      </c>
    </row>
    <row r="4191" spans="1:56" ht="15.5" x14ac:dyDescent="0.35">
      <c r="B4191" s="145">
        <f t="shared" si="2967"/>
        <v>156</v>
      </c>
      <c r="C4191" s="146" t="str">
        <f t="shared" si="2967"/>
        <v>SAS HSR 4</v>
      </c>
      <c r="D4191" s="147" t="s">
        <v>111</v>
      </c>
      <c r="E4191" s="156">
        <v>0</v>
      </c>
      <c r="F4191" s="149"/>
      <c r="G4191" s="147" t="s">
        <v>112</v>
      </c>
      <c r="H4191" s="156">
        <v>0</v>
      </c>
      <c r="I4191" s="147" t="s">
        <v>113</v>
      </c>
      <c r="J4191" s="156">
        <v>0</v>
      </c>
      <c r="K4191" s="157"/>
      <c r="L4191" s="154" t="s">
        <v>760</v>
      </c>
      <c r="M4191" s="210"/>
      <c r="N4191" s="210"/>
      <c r="O4191" s="155">
        <f>($E4194&lt;=O$3)*($E4194&gt;O$2)*((O$3-$E4194+1)/O$4)
+($E4194&lt;=O$2)*((O$3-O$2+1)/O$4)
+($E4194&gt;O$3)*(0)
-($E4202&lt;=O$3)*($E4202&lt;&gt;0)*($E4202&gt;O$2)*((O$3-$E4202)/O$4)
-($E4202&lt;=O$2)*((O$3-O$2+1)/O$4)
-($E4202&gt;O$3)*(0)</f>
        <v>0.67391304347826086</v>
      </c>
      <c r="P4191" s="155">
        <f t="shared" ref="P4191:BD4191" si="2970">($E4194&lt;=P$3)*($E4194&gt;P$2)*((P$3-$E4194+1)/P$4)
+($E4194&lt;=P$2)*((P$3-P$2+1)/P$4)
+($E4194&gt;P$3)*(0)
-($E4202&lt;=P$3)*($E4202&lt;&gt;0)*($E4202&gt;P$2)*((P$3-$E4202)/P$4)
-($E4202&lt;=P$2)*((P$3-P$2+1)/P$4)
-($E4202&gt;P$3)*(0)</f>
        <v>0</v>
      </c>
      <c r="Q4191" s="155">
        <f t="shared" si="2970"/>
        <v>0</v>
      </c>
      <c r="R4191" s="155">
        <f t="shared" si="2970"/>
        <v>0</v>
      </c>
      <c r="S4191" s="155">
        <f t="shared" si="2970"/>
        <v>0</v>
      </c>
      <c r="T4191" s="155">
        <f t="shared" si="2970"/>
        <v>0</v>
      </c>
      <c r="U4191" s="155">
        <f t="shared" si="2970"/>
        <v>0</v>
      </c>
      <c r="V4191" s="155">
        <f t="shared" si="2970"/>
        <v>0</v>
      </c>
      <c r="W4191" s="155">
        <f t="shared" si="2970"/>
        <v>0</v>
      </c>
      <c r="X4191" s="155">
        <f t="shared" si="2970"/>
        <v>0</v>
      </c>
      <c r="Y4191" s="155">
        <f t="shared" si="2970"/>
        <v>0</v>
      </c>
      <c r="Z4191" s="155">
        <f t="shared" si="2970"/>
        <v>0</v>
      </c>
      <c r="AA4191" s="155">
        <f t="shared" si="2970"/>
        <v>0</v>
      </c>
      <c r="AB4191" s="155">
        <f t="shared" si="2970"/>
        <v>0</v>
      </c>
      <c r="AC4191" s="155">
        <f t="shared" si="2970"/>
        <v>0</v>
      </c>
      <c r="AD4191" s="155">
        <f t="shared" si="2970"/>
        <v>0</v>
      </c>
      <c r="AE4191" s="155">
        <f t="shared" si="2970"/>
        <v>0</v>
      </c>
      <c r="AF4191" s="155">
        <f t="shared" si="2970"/>
        <v>0</v>
      </c>
      <c r="AG4191" s="155">
        <f t="shared" si="2970"/>
        <v>0</v>
      </c>
      <c r="AH4191" s="155">
        <f t="shared" si="2970"/>
        <v>0</v>
      </c>
      <c r="AI4191" s="155">
        <f t="shared" si="2970"/>
        <v>0</v>
      </c>
      <c r="AJ4191" s="155">
        <f t="shared" si="2970"/>
        <v>0</v>
      </c>
      <c r="AK4191" s="155">
        <f t="shared" si="2970"/>
        <v>0</v>
      </c>
      <c r="AL4191" s="155">
        <f t="shared" si="2970"/>
        <v>0</v>
      </c>
      <c r="AM4191" s="155">
        <f t="shared" si="2970"/>
        <v>0</v>
      </c>
      <c r="AN4191" s="155">
        <f t="shared" si="2970"/>
        <v>0</v>
      </c>
      <c r="AO4191" s="155">
        <f t="shared" si="2970"/>
        <v>0</v>
      </c>
      <c r="AP4191" s="155">
        <f t="shared" si="2970"/>
        <v>0</v>
      </c>
      <c r="AQ4191" s="155">
        <f t="shared" si="2970"/>
        <v>0</v>
      </c>
      <c r="AR4191" s="155">
        <f t="shared" si="2970"/>
        <v>0</v>
      </c>
      <c r="AS4191" s="155">
        <f t="shared" si="2970"/>
        <v>0</v>
      </c>
      <c r="AT4191" s="155">
        <f t="shared" si="2970"/>
        <v>0</v>
      </c>
      <c r="AU4191" s="155">
        <f t="shared" si="2970"/>
        <v>0</v>
      </c>
      <c r="AV4191" s="155">
        <f t="shared" si="2970"/>
        <v>0</v>
      </c>
      <c r="AW4191" s="155">
        <f t="shared" si="2970"/>
        <v>0</v>
      </c>
      <c r="AX4191" s="155">
        <f t="shared" si="2970"/>
        <v>0</v>
      </c>
      <c r="AY4191" s="155">
        <f t="shared" si="2970"/>
        <v>0</v>
      </c>
      <c r="AZ4191" s="155">
        <f t="shared" si="2970"/>
        <v>0</v>
      </c>
      <c r="BA4191" s="155">
        <f t="shared" si="2970"/>
        <v>0</v>
      </c>
      <c r="BB4191" s="155">
        <f t="shared" si="2970"/>
        <v>0</v>
      </c>
      <c r="BC4191" s="155">
        <f t="shared" si="2970"/>
        <v>0</v>
      </c>
      <c r="BD4191" s="155">
        <f t="shared" si="2970"/>
        <v>0</v>
      </c>
    </row>
    <row r="4192" spans="1:56" ht="15.5" x14ac:dyDescent="0.35">
      <c r="B4192" s="145">
        <f t="shared" si="2967"/>
        <v>156</v>
      </c>
      <c r="C4192" s="146" t="str">
        <f t="shared" si="2967"/>
        <v>SAS HSR 4</v>
      </c>
      <c r="D4192" s="147" t="s">
        <v>15</v>
      </c>
      <c r="E4192" s="156">
        <v>0</v>
      </c>
      <c r="F4192" s="149"/>
      <c r="G4192" s="149"/>
      <c r="H4192" s="149"/>
      <c r="I4192" s="149"/>
      <c r="J4192" s="149"/>
      <c r="L4192" s="154" t="s">
        <v>761</v>
      </c>
      <c r="M4192" s="210"/>
      <c r="N4192" s="210"/>
      <c r="O4192" s="155">
        <f>($E4205&gt;O$3)*($E4202&lt;O$2)*((O$3-O$2+1)/O$4)
+($E4205&gt;O$3)*($E4202&gt;=O$2)*($E4202&lt;=O$3)*((O$3-$E4202)/O$4)
+($E4205&gt;O$3)*($E4202&gt;O$3)*(0)
+($E4205&lt;=O$3)*($E4205&gt;=O$2)*($E4202&lt;O$2)*(($E4205-O$2)/O$4)
+($E4205&lt;=O$3)*($E4205&gt;=O$2)*($E4202&lt;=O$3)*($E4202&gt;=O$2)*(($E4205-$E4202)/O$4)
+($E4205&lt;O$2)*(0)</f>
        <v>0</v>
      </c>
      <c r="P4192" s="155">
        <f t="shared" ref="P4192:BD4192" si="2971">($E4205&gt;P$3)*($E4202&lt;P$2)*((P$3-P$2+1)/P$4)
+($E4205&gt;P$3)*($E4202&gt;=P$2)*($E4202&lt;=P$3)*((P$3-$E4202)/P$4)
+($E4205&gt;P$3)*($E4202&gt;P$3)*(0)
+($E4205&lt;=P$3)*($E4205&gt;=P$2)*($E4202&lt;P$2)*(($E4205-P$2)/P$4)
+($E4205&lt;=P$3)*($E4205&gt;=P$2)*($E4202&lt;=P$3)*($E4202&gt;=P$2)*(($E4205-$E4202)/P$4)
+($E4205&lt;P$2)*(0)</f>
        <v>0</v>
      </c>
      <c r="Q4192" s="155">
        <f t="shared" si="2971"/>
        <v>0</v>
      </c>
      <c r="R4192" s="155">
        <f t="shared" si="2971"/>
        <v>0</v>
      </c>
      <c r="S4192" s="155">
        <f t="shared" si="2971"/>
        <v>0</v>
      </c>
      <c r="T4192" s="155">
        <f t="shared" si="2971"/>
        <v>0</v>
      </c>
      <c r="U4192" s="155">
        <f t="shared" si="2971"/>
        <v>0</v>
      </c>
      <c r="V4192" s="155">
        <f t="shared" si="2971"/>
        <v>0</v>
      </c>
      <c r="W4192" s="155">
        <f t="shared" si="2971"/>
        <v>0</v>
      </c>
      <c r="X4192" s="155">
        <f t="shared" si="2971"/>
        <v>0</v>
      </c>
      <c r="Y4192" s="155">
        <f t="shared" si="2971"/>
        <v>0</v>
      </c>
      <c r="Z4192" s="155">
        <f t="shared" si="2971"/>
        <v>0</v>
      </c>
      <c r="AA4192" s="155">
        <f t="shared" si="2971"/>
        <v>0</v>
      </c>
      <c r="AB4192" s="155">
        <f t="shared" si="2971"/>
        <v>0</v>
      </c>
      <c r="AC4192" s="155">
        <f t="shared" si="2971"/>
        <v>0</v>
      </c>
      <c r="AD4192" s="155">
        <f t="shared" si="2971"/>
        <v>0</v>
      </c>
      <c r="AE4192" s="155">
        <f t="shared" si="2971"/>
        <v>0</v>
      </c>
      <c r="AF4192" s="155">
        <f t="shared" si="2971"/>
        <v>0</v>
      </c>
      <c r="AG4192" s="155">
        <f t="shared" si="2971"/>
        <v>0</v>
      </c>
      <c r="AH4192" s="155">
        <f t="shared" si="2971"/>
        <v>0</v>
      </c>
      <c r="AI4192" s="155">
        <f t="shared" si="2971"/>
        <v>0</v>
      </c>
      <c r="AJ4192" s="155">
        <f t="shared" si="2971"/>
        <v>0</v>
      </c>
      <c r="AK4192" s="155">
        <f t="shared" si="2971"/>
        <v>0</v>
      </c>
      <c r="AL4192" s="155">
        <f t="shared" si="2971"/>
        <v>0</v>
      </c>
      <c r="AM4192" s="155">
        <f t="shared" si="2971"/>
        <v>0</v>
      </c>
      <c r="AN4192" s="155">
        <f t="shared" si="2971"/>
        <v>0</v>
      </c>
      <c r="AO4192" s="155">
        <f t="shared" si="2971"/>
        <v>0</v>
      </c>
      <c r="AP4192" s="155">
        <f t="shared" si="2971"/>
        <v>0</v>
      </c>
      <c r="AQ4192" s="155">
        <f t="shared" si="2971"/>
        <v>0</v>
      </c>
      <c r="AR4192" s="155">
        <f t="shared" si="2971"/>
        <v>0</v>
      </c>
      <c r="AS4192" s="155">
        <f t="shared" si="2971"/>
        <v>0</v>
      </c>
      <c r="AT4192" s="155">
        <f t="shared" si="2971"/>
        <v>0</v>
      </c>
      <c r="AU4192" s="155">
        <f t="shared" si="2971"/>
        <v>0</v>
      </c>
      <c r="AV4192" s="155">
        <f t="shared" si="2971"/>
        <v>0</v>
      </c>
      <c r="AW4192" s="155">
        <f t="shared" si="2971"/>
        <v>0</v>
      </c>
      <c r="AX4192" s="155">
        <f t="shared" si="2971"/>
        <v>0</v>
      </c>
      <c r="AY4192" s="155">
        <f t="shared" si="2971"/>
        <v>0</v>
      </c>
      <c r="AZ4192" s="155">
        <f t="shared" si="2971"/>
        <v>0</v>
      </c>
      <c r="BA4192" s="155">
        <f t="shared" si="2971"/>
        <v>0</v>
      </c>
      <c r="BB4192" s="155">
        <f t="shared" si="2971"/>
        <v>0</v>
      </c>
      <c r="BC4192" s="155">
        <f t="shared" si="2971"/>
        <v>0</v>
      </c>
      <c r="BD4192" s="155">
        <f t="shared" si="2971"/>
        <v>0</v>
      </c>
    </row>
    <row r="4193" spans="1:56" ht="15.5" x14ac:dyDescent="0.35">
      <c r="B4193" s="145">
        <f t="shared" si="2967"/>
        <v>156</v>
      </c>
      <c r="C4193" s="146" t="str">
        <f t="shared" si="2967"/>
        <v>SAS HSR 4</v>
      </c>
      <c r="K4193" s="158"/>
      <c r="L4193" s="154" t="s">
        <v>762</v>
      </c>
      <c r="M4193" s="210"/>
      <c r="N4193" s="210"/>
      <c r="O4193" s="155">
        <f>($E4208&gt;0)*($E4205&lt;O$2)*(EDATE($E4205,$E4208)&gt;O$3)*((O$3-O$2+1)/O$4)
+($E4208&gt;0)*($E4205&lt;O$2)*(EDATE($E4205,$E4208)&gt;=O$2)*(EDATE($E4205,$E4208)&lt;=O$3)*((EDATE($E4205,$E4208)-O$2)/O$4)
+($E4208&gt;0)*($E4205&lt;O$2)*(EDATE($E4205,$E4208)&lt;O$2)*(0)
+($E4208&gt;0)*($E4205&gt;=O$2)*($E4205&lt;=O$3)*(EDATE($E4205,$E4208)&gt;=O$2)*(EDATE($E4205,$E4208)&lt;=O$3)*((EDATE($E4205,$E4208)-$E4205+1)/O$4)
+($E4208&gt;0)*($E4205&gt;=O$2)*($E4205&lt;=O$3)*(EDATE($E4205,$E4208)&gt;O$3)*((O$3-$E4205+1)/O$4)
+($E4208&gt;0)*($E4205&gt;O$3)*(0)</f>
        <v>0</v>
      </c>
      <c r="P4193" s="155">
        <f t="shared" ref="P4193:BD4193" si="2972">($E4208&gt;0)*($E4205&lt;P$2)*(EDATE($E4205,$E4208)&gt;P$3)*((P$3-P$2+1)/P$4)
+($E4208&gt;0)*($E4205&lt;P$2)*(EDATE($E4205,$E4208)&gt;=P$2)*(EDATE($E4205,$E4208)&lt;=P$3)*((EDATE($E4205,$E4208)-P$2)/P$4)
+($E4208&gt;0)*($E4205&lt;P$2)*(EDATE($E4205,$E4208)&lt;P$2)*(0)
+($E4208&gt;0)*($E4205&gt;=P$2)*($E4205&lt;=P$3)*(EDATE($E4205,$E4208)&gt;=P$2)*(EDATE($E4205,$E4208)&lt;=P$3)*((EDATE($E4205,$E4208)-$E4205+1)/P$4)
+($E4208&gt;0)*($E4205&gt;=P$2)*($E4205&lt;=P$3)*(EDATE($E4205,$E4208)&gt;P$3)*((P$3-$E4205+1)/P$4)
+($E4208&gt;0)*($E4205&gt;P$3)*(0)</f>
        <v>0</v>
      </c>
      <c r="Q4193" s="155">
        <f t="shared" si="2972"/>
        <v>0</v>
      </c>
      <c r="R4193" s="155">
        <f t="shared" si="2972"/>
        <v>0</v>
      </c>
      <c r="S4193" s="155">
        <f t="shared" si="2972"/>
        <v>0</v>
      </c>
      <c r="T4193" s="155">
        <f t="shared" si="2972"/>
        <v>0</v>
      </c>
      <c r="U4193" s="155">
        <f t="shared" si="2972"/>
        <v>0</v>
      </c>
      <c r="V4193" s="155">
        <f t="shared" si="2972"/>
        <v>0</v>
      </c>
      <c r="W4193" s="155">
        <f t="shared" si="2972"/>
        <v>0</v>
      </c>
      <c r="X4193" s="155">
        <f t="shared" si="2972"/>
        <v>0</v>
      </c>
      <c r="Y4193" s="155">
        <f t="shared" si="2972"/>
        <v>0</v>
      </c>
      <c r="Z4193" s="155">
        <f t="shared" si="2972"/>
        <v>0</v>
      </c>
      <c r="AA4193" s="155">
        <f t="shared" si="2972"/>
        <v>0</v>
      </c>
      <c r="AB4193" s="155">
        <f t="shared" si="2972"/>
        <v>0</v>
      </c>
      <c r="AC4193" s="155">
        <f t="shared" si="2972"/>
        <v>0</v>
      </c>
      <c r="AD4193" s="155">
        <f t="shared" si="2972"/>
        <v>0</v>
      </c>
      <c r="AE4193" s="155">
        <f t="shared" si="2972"/>
        <v>0</v>
      </c>
      <c r="AF4193" s="155">
        <f t="shared" si="2972"/>
        <v>0</v>
      </c>
      <c r="AG4193" s="155">
        <f t="shared" si="2972"/>
        <v>0</v>
      </c>
      <c r="AH4193" s="155">
        <f t="shared" si="2972"/>
        <v>0</v>
      </c>
      <c r="AI4193" s="155">
        <f t="shared" si="2972"/>
        <v>0</v>
      </c>
      <c r="AJ4193" s="155">
        <f t="shared" si="2972"/>
        <v>0</v>
      </c>
      <c r="AK4193" s="155">
        <f t="shared" si="2972"/>
        <v>0</v>
      </c>
      <c r="AL4193" s="155">
        <f t="shared" si="2972"/>
        <v>0</v>
      </c>
      <c r="AM4193" s="155">
        <f t="shared" si="2972"/>
        <v>0</v>
      </c>
      <c r="AN4193" s="155">
        <f t="shared" si="2972"/>
        <v>0</v>
      </c>
      <c r="AO4193" s="155">
        <f t="shared" si="2972"/>
        <v>0</v>
      </c>
      <c r="AP4193" s="155">
        <f t="shared" si="2972"/>
        <v>0</v>
      </c>
      <c r="AQ4193" s="155">
        <f t="shared" si="2972"/>
        <v>0</v>
      </c>
      <c r="AR4193" s="155">
        <f t="shared" si="2972"/>
        <v>0</v>
      </c>
      <c r="AS4193" s="155">
        <f t="shared" si="2972"/>
        <v>0</v>
      </c>
      <c r="AT4193" s="155">
        <f t="shared" si="2972"/>
        <v>0</v>
      </c>
      <c r="AU4193" s="155">
        <f t="shared" si="2972"/>
        <v>0</v>
      </c>
      <c r="AV4193" s="155">
        <f t="shared" si="2972"/>
        <v>0</v>
      </c>
      <c r="AW4193" s="155">
        <f t="shared" si="2972"/>
        <v>0</v>
      </c>
      <c r="AX4193" s="155">
        <f t="shared" si="2972"/>
        <v>0</v>
      </c>
      <c r="AY4193" s="155">
        <f t="shared" si="2972"/>
        <v>0</v>
      </c>
      <c r="AZ4193" s="155">
        <f t="shared" si="2972"/>
        <v>0</v>
      </c>
      <c r="BA4193" s="155">
        <f t="shared" si="2972"/>
        <v>0</v>
      </c>
      <c r="BB4193" s="155">
        <f t="shared" si="2972"/>
        <v>0</v>
      </c>
      <c r="BC4193" s="155">
        <f t="shared" si="2972"/>
        <v>0</v>
      </c>
      <c r="BD4193" s="155">
        <f t="shared" si="2972"/>
        <v>0</v>
      </c>
    </row>
    <row r="4194" spans="1:56" ht="15.5" x14ac:dyDescent="0.35">
      <c r="B4194" s="145">
        <f t="shared" si="2967"/>
        <v>156</v>
      </c>
      <c r="C4194" s="146" t="str">
        <f t="shared" si="2967"/>
        <v>SAS HSR 4</v>
      </c>
      <c r="D4194" s="159" t="s">
        <v>763</v>
      </c>
      <c r="E4194" s="160">
        <v>43709</v>
      </c>
      <c r="F4194" s="149"/>
      <c r="G4194" s="159" t="s">
        <v>764</v>
      </c>
      <c r="H4194" s="159" t="s">
        <v>765</v>
      </c>
      <c r="I4194" s="159" t="s">
        <v>766</v>
      </c>
      <c r="J4194" s="159" t="s">
        <v>767</v>
      </c>
      <c r="K4194" s="158"/>
      <c r="L4194" s="161" t="s">
        <v>768</v>
      </c>
      <c r="M4194" s="221"/>
      <c r="N4194" s="221"/>
      <c r="O4194" s="162">
        <f>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
+($H4208&gt;0)*($J4208&lt;O$2)*0
+($H4208&gt;0)*($J4208&gt;=O$2)*($J4208&lt;=O$3)*(($J4208-O$2+1)/O$4)
+($H4208&gt;0)*($J4208&gt;O$3)*($I4208&gt;O$3)*0
+($H4208&gt;0)*($J4208&gt;O$3)*($I4208&lt;=O$3)*($I4208&gt;=O$2)*((O$3-$I4208+1)/O$4)
+($H4208&gt;0)*($J4208&gt;O$3)*($I4208&lt;O$2)*1
+($H4208&gt;0)*($I4208&gt;O$3)*0</f>
        <v>0</v>
      </c>
      <c r="P4194" s="162">
        <f t="shared" ref="P4194:BD4194" si="2973">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
+($H4208&gt;0)*($J4208&lt;P$2)*0
+($H4208&gt;0)*($J4208&gt;=P$2)*($J4208&lt;=P$3)*(($J4208-P$2+1)/P$4)
+($H4208&gt;0)*($J4208&gt;P$3)*($I4208&gt;P$3)*0
+($H4208&gt;0)*($J4208&gt;P$3)*($I4208&lt;=P$3)*($I4208&gt;=P$2)*((P$3-$I4208+1)/P$4)
+($H4208&gt;0)*($J4208&gt;P$3)*($I4208&lt;P$2)*1
+($H4208&gt;0)*($I4208&gt;P$3)*0</f>
        <v>0</v>
      </c>
      <c r="Q4194" s="162">
        <f t="shared" si="2973"/>
        <v>0</v>
      </c>
      <c r="R4194" s="162">
        <f t="shared" si="2973"/>
        <v>0</v>
      </c>
      <c r="S4194" s="162">
        <f t="shared" si="2973"/>
        <v>0</v>
      </c>
      <c r="T4194" s="162">
        <f t="shared" si="2973"/>
        <v>0</v>
      </c>
      <c r="U4194" s="162">
        <f t="shared" si="2973"/>
        <v>0</v>
      </c>
      <c r="V4194" s="162">
        <f t="shared" si="2973"/>
        <v>0</v>
      </c>
      <c r="W4194" s="162">
        <f t="shared" si="2973"/>
        <v>0</v>
      </c>
      <c r="X4194" s="162">
        <f t="shared" si="2973"/>
        <v>0</v>
      </c>
      <c r="Y4194" s="162">
        <f t="shared" si="2973"/>
        <v>0</v>
      </c>
      <c r="Z4194" s="162">
        <f t="shared" si="2973"/>
        <v>0</v>
      </c>
      <c r="AA4194" s="162">
        <f t="shared" si="2973"/>
        <v>0</v>
      </c>
      <c r="AB4194" s="162">
        <f t="shared" si="2973"/>
        <v>0</v>
      </c>
      <c r="AC4194" s="162">
        <f t="shared" si="2973"/>
        <v>0</v>
      </c>
      <c r="AD4194" s="162">
        <f t="shared" si="2973"/>
        <v>0</v>
      </c>
      <c r="AE4194" s="162">
        <f t="shared" si="2973"/>
        <v>0</v>
      </c>
      <c r="AF4194" s="162">
        <f t="shared" si="2973"/>
        <v>0</v>
      </c>
      <c r="AG4194" s="162">
        <f t="shared" si="2973"/>
        <v>0</v>
      </c>
      <c r="AH4194" s="162">
        <f t="shared" si="2973"/>
        <v>0</v>
      </c>
      <c r="AI4194" s="162">
        <f t="shared" si="2973"/>
        <v>0</v>
      </c>
      <c r="AJ4194" s="162">
        <f t="shared" si="2973"/>
        <v>0</v>
      </c>
      <c r="AK4194" s="162">
        <f t="shared" si="2973"/>
        <v>0</v>
      </c>
      <c r="AL4194" s="162">
        <f t="shared" si="2973"/>
        <v>0</v>
      </c>
      <c r="AM4194" s="162">
        <f t="shared" si="2973"/>
        <v>0</v>
      </c>
      <c r="AN4194" s="162">
        <f t="shared" si="2973"/>
        <v>0</v>
      </c>
      <c r="AO4194" s="162">
        <f t="shared" si="2973"/>
        <v>0</v>
      </c>
      <c r="AP4194" s="162">
        <f t="shared" si="2973"/>
        <v>0</v>
      </c>
      <c r="AQ4194" s="162">
        <f t="shared" si="2973"/>
        <v>0</v>
      </c>
      <c r="AR4194" s="162">
        <f t="shared" si="2973"/>
        <v>0</v>
      </c>
      <c r="AS4194" s="162">
        <f t="shared" si="2973"/>
        <v>0</v>
      </c>
      <c r="AT4194" s="162">
        <f t="shared" si="2973"/>
        <v>0</v>
      </c>
      <c r="AU4194" s="162">
        <f t="shared" si="2973"/>
        <v>0</v>
      </c>
      <c r="AV4194" s="162">
        <f t="shared" si="2973"/>
        <v>0</v>
      </c>
      <c r="AW4194" s="162">
        <f t="shared" si="2973"/>
        <v>0</v>
      </c>
      <c r="AX4194" s="162">
        <f t="shared" si="2973"/>
        <v>0</v>
      </c>
      <c r="AY4194" s="162">
        <f t="shared" si="2973"/>
        <v>0</v>
      </c>
      <c r="AZ4194" s="162">
        <f t="shared" si="2973"/>
        <v>0</v>
      </c>
      <c r="BA4194" s="162">
        <f t="shared" si="2973"/>
        <v>0</v>
      </c>
      <c r="BB4194" s="162">
        <f t="shared" si="2973"/>
        <v>0</v>
      </c>
      <c r="BC4194" s="162">
        <f t="shared" si="2973"/>
        <v>0</v>
      </c>
      <c r="BD4194" s="162">
        <f t="shared" si="2973"/>
        <v>0</v>
      </c>
    </row>
    <row r="4195" spans="1:56" ht="15.5" x14ac:dyDescent="0.35">
      <c r="B4195" s="145">
        <f t="shared" si="2967"/>
        <v>156</v>
      </c>
      <c r="C4195" s="146" t="str">
        <f t="shared" si="2967"/>
        <v>SAS HSR 4</v>
      </c>
      <c r="D4195" s="159" t="s">
        <v>769</v>
      </c>
      <c r="E4195" s="163">
        <v>8820</v>
      </c>
      <c r="F4195" s="149"/>
      <c r="G4195" s="164" t="s">
        <v>59</v>
      </c>
      <c r="H4195" s="165">
        <v>0</v>
      </c>
      <c r="I4195" s="166">
        <v>0</v>
      </c>
      <c r="J4195" s="166">
        <v>0</v>
      </c>
      <c r="K4195" s="158"/>
      <c r="L4195" s="167" t="s">
        <v>770</v>
      </c>
      <c r="M4195" s="211"/>
      <c r="N4195" s="211"/>
      <c r="O4195" s="168">
        <f>($E4205&lt;=O$3)*($E4205&gt;O$2)*((O$3-$E4205+1)/O$4)
+($E4205&lt;=O$2)*((O$3-O$2+1)/O$4)
+($E4205&gt;O$3)*(0)</f>
        <v>0.33695652173913043</v>
      </c>
      <c r="P4195" s="168">
        <f t="shared" ref="P4195:BD4195" si="2974">($E4205&lt;=P$3)*($E4205&gt;P$2)*((P$3-$E4205+1)/P$4)
+($E4205&lt;=P$2)*((P$3-P$2+1)/P$4)
+($E4205&gt;P$3)*(0)</f>
        <v>1</v>
      </c>
      <c r="Q4195" s="168">
        <f t="shared" si="2974"/>
        <v>1</v>
      </c>
      <c r="R4195" s="168">
        <f t="shared" si="2974"/>
        <v>1</v>
      </c>
      <c r="S4195" s="168">
        <f t="shared" si="2974"/>
        <v>1</v>
      </c>
      <c r="T4195" s="168">
        <f t="shared" si="2974"/>
        <v>1</v>
      </c>
      <c r="U4195" s="168">
        <f t="shared" si="2974"/>
        <v>1</v>
      </c>
      <c r="V4195" s="168">
        <f t="shared" si="2974"/>
        <v>1</v>
      </c>
      <c r="W4195" s="168">
        <f t="shared" si="2974"/>
        <v>1</v>
      </c>
      <c r="X4195" s="168">
        <f t="shared" si="2974"/>
        <v>1</v>
      </c>
      <c r="Y4195" s="168">
        <f t="shared" si="2974"/>
        <v>1</v>
      </c>
      <c r="Z4195" s="168">
        <f t="shared" si="2974"/>
        <v>1</v>
      </c>
      <c r="AA4195" s="168">
        <f t="shared" si="2974"/>
        <v>1</v>
      </c>
      <c r="AB4195" s="168">
        <f t="shared" si="2974"/>
        <v>1</v>
      </c>
      <c r="AC4195" s="168">
        <f t="shared" si="2974"/>
        <v>1</v>
      </c>
      <c r="AD4195" s="168">
        <f t="shared" si="2974"/>
        <v>1</v>
      </c>
      <c r="AE4195" s="168">
        <f t="shared" si="2974"/>
        <v>1</v>
      </c>
      <c r="AF4195" s="168">
        <f t="shared" si="2974"/>
        <v>1</v>
      </c>
      <c r="AG4195" s="168">
        <f t="shared" si="2974"/>
        <v>1</v>
      </c>
      <c r="AH4195" s="168">
        <f t="shared" si="2974"/>
        <v>1</v>
      </c>
      <c r="AI4195" s="168">
        <f t="shared" si="2974"/>
        <v>1</v>
      </c>
      <c r="AJ4195" s="168">
        <f t="shared" si="2974"/>
        <v>1</v>
      </c>
      <c r="AK4195" s="168">
        <f t="shared" si="2974"/>
        <v>1</v>
      </c>
      <c r="AL4195" s="168">
        <f t="shared" si="2974"/>
        <v>1</v>
      </c>
      <c r="AM4195" s="168">
        <f t="shared" si="2974"/>
        <v>1</v>
      </c>
      <c r="AN4195" s="168">
        <f t="shared" si="2974"/>
        <v>1</v>
      </c>
      <c r="AO4195" s="168">
        <f t="shared" si="2974"/>
        <v>1</v>
      </c>
      <c r="AP4195" s="168">
        <f t="shared" si="2974"/>
        <v>1</v>
      </c>
      <c r="AQ4195" s="168">
        <f t="shared" si="2974"/>
        <v>1</v>
      </c>
      <c r="AR4195" s="168">
        <f t="shared" si="2974"/>
        <v>1</v>
      </c>
      <c r="AS4195" s="168">
        <f t="shared" si="2974"/>
        <v>1</v>
      </c>
      <c r="AT4195" s="168">
        <f t="shared" si="2974"/>
        <v>1</v>
      </c>
      <c r="AU4195" s="168">
        <f t="shared" si="2974"/>
        <v>1</v>
      </c>
      <c r="AV4195" s="168">
        <f t="shared" si="2974"/>
        <v>1</v>
      </c>
      <c r="AW4195" s="168">
        <f t="shared" si="2974"/>
        <v>1</v>
      </c>
      <c r="AX4195" s="168">
        <f t="shared" si="2974"/>
        <v>1</v>
      </c>
      <c r="AY4195" s="168">
        <f t="shared" si="2974"/>
        <v>1</v>
      </c>
      <c r="AZ4195" s="168">
        <f t="shared" si="2974"/>
        <v>1</v>
      </c>
      <c r="BA4195" s="168">
        <f t="shared" si="2974"/>
        <v>1</v>
      </c>
      <c r="BB4195" s="168">
        <f t="shared" si="2974"/>
        <v>1</v>
      </c>
      <c r="BC4195" s="168">
        <f t="shared" si="2974"/>
        <v>1</v>
      </c>
      <c r="BD4195" s="168">
        <f t="shared" si="2974"/>
        <v>1</v>
      </c>
    </row>
    <row r="4196" spans="1:56" ht="15.5" x14ac:dyDescent="0.35">
      <c r="A4196" s="169"/>
      <c r="B4196" s="145">
        <f t="shared" si="2967"/>
        <v>156</v>
      </c>
      <c r="C4196" s="146" t="str">
        <f t="shared" si="2967"/>
        <v>SAS HSR 4</v>
      </c>
      <c r="D4196" s="159" t="s">
        <v>771</v>
      </c>
      <c r="E4196" s="163">
        <v>8915.189639222941</v>
      </c>
      <c r="F4196" s="149"/>
      <c r="G4196" s="164" t="s">
        <v>60</v>
      </c>
      <c r="H4196" s="165">
        <v>0</v>
      </c>
      <c r="I4196" s="166">
        <v>0</v>
      </c>
      <c r="J4196" s="166">
        <v>0</v>
      </c>
      <c r="K4196" s="169"/>
      <c r="M4196" s="222">
        <v>43709</v>
      </c>
      <c r="O4196" s="149"/>
      <c r="P4196" s="149"/>
      <c r="Q4196" s="149"/>
      <c r="R4196" s="149"/>
      <c r="S4196" s="149"/>
      <c r="T4196" s="149"/>
      <c r="U4196" s="149"/>
      <c r="V4196" s="149"/>
      <c r="W4196" s="149"/>
      <c r="X4196" s="149"/>
      <c r="Y4196" s="149"/>
      <c r="Z4196" s="149"/>
      <c r="AA4196" s="149"/>
      <c r="AB4196" s="149"/>
      <c r="AC4196" s="149"/>
      <c r="AD4196" s="149"/>
      <c r="AE4196" s="149"/>
      <c r="AF4196" s="149"/>
      <c r="AG4196" s="149"/>
      <c r="AH4196" s="149"/>
      <c r="AI4196" s="149"/>
      <c r="AJ4196" s="149"/>
      <c r="AK4196" s="149"/>
      <c r="AL4196" s="149"/>
      <c r="AM4196" s="149"/>
      <c r="AN4196" s="149"/>
      <c r="AO4196" s="149"/>
      <c r="AP4196" s="149"/>
      <c r="AQ4196" s="149"/>
      <c r="AR4196" s="149"/>
      <c r="AS4196" s="149"/>
      <c r="AT4196" s="149"/>
      <c r="AU4196" s="149"/>
      <c r="AV4196" s="149"/>
      <c r="AW4196" s="149"/>
      <c r="AX4196" s="149"/>
      <c r="AY4196" s="149"/>
      <c r="AZ4196" s="149"/>
      <c r="BA4196" s="149"/>
      <c r="BB4196" s="149"/>
      <c r="BC4196" s="149"/>
      <c r="BD4196" s="149"/>
    </row>
    <row r="4197" spans="1:56" ht="15.5" x14ac:dyDescent="0.35">
      <c r="B4197" s="145">
        <f t="shared" si="2967"/>
        <v>156</v>
      </c>
      <c r="C4197" s="146" t="str">
        <f t="shared" si="2967"/>
        <v>SAS HSR 4</v>
      </c>
      <c r="D4197" s="159" t="s">
        <v>772</v>
      </c>
      <c r="E4197" s="163">
        <v>8915.189639222941</v>
      </c>
      <c r="F4197" s="149"/>
      <c r="G4197" s="170" t="s">
        <v>61</v>
      </c>
      <c r="H4197" s="165">
        <v>0</v>
      </c>
      <c r="I4197" s="166">
        <v>0</v>
      </c>
      <c r="J4197" s="166">
        <v>0</v>
      </c>
      <c r="K4197" s="158"/>
      <c r="L4197" s="171" t="s">
        <v>773</v>
      </c>
      <c r="M4197" s="212">
        <v>1</v>
      </c>
      <c r="N4197" s="212">
        <v>1</v>
      </c>
      <c r="O4197" s="172">
        <v>1.0032608695652174</v>
      </c>
      <c r="P4197" s="172">
        <v>1.01</v>
      </c>
      <c r="Q4197" s="172">
        <v>1.01</v>
      </c>
      <c r="R4197" s="172">
        <v>1.01</v>
      </c>
      <c r="S4197" s="172">
        <v>1.0132934782608696</v>
      </c>
      <c r="T4197" s="172">
        <v>1.0201</v>
      </c>
      <c r="U4197" s="172">
        <v>1.0201</v>
      </c>
      <c r="V4197" s="172">
        <v>1.0201</v>
      </c>
      <c r="W4197" s="172">
        <v>1.0234264130434783</v>
      </c>
      <c r="X4197" s="172">
        <v>1.0303009999999999</v>
      </c>
      <c r="Y4197" s="172">
        <v>1.0303009999999999</v>
      </c>
      <c r="Z4197" s="172">
        <v>1.0303009999999999</v>
      </c>
      <c r="AA4197" s="172">
        <v>1.033660677173913</v>
      </c>
      <c r="AB4197" s="172">
        <v>1.04060401</v>
      </c>
      <c r="AC4197" s="172">
        <v>1.04060401</v>
      </c>
      <c r="AD4197" s="172">
        <v>1.04060401</v>
      </c>
      <c r="AE4197" s="172">
        <v>1.0439972839456522</v>
      </c>
      <c r="AF4197" s="172">
        <v>1.0510100500999999</v>
      </c>
      <c r="AG4197" s="172">
        <v>1.0510100500999999</v>
      </c>
      <c r="AH4197" s="172">
        <v>1.0510100500999999</v>
      </c>
      <c r="AI4197" s="172">
        <v>1.0544372567851086</v>
      </c>
      <c r="AJ4197" s="172">
        <v>1.0615201506009999</v>
      </c>
      <c r="AK4197" s="172">
        <v>1.0615201506009999</v>
      </c>
      <c r="AL4197" s="172">
        <v>1.0615201506009999</v>
      </c>
      <c r="AM4197" s="172">
        <v>1.0649816293529597</v>
      </c>
      <c r="AN4197" s="172">
        <v>1.0721353521070098</v>
      </c>
      <c r="AO4197" s="172">
        <v>1.0721353521070098</v>
      </c>
      <c r="AP4197" s="172">
        <v>1.0721353521070098</v>
      </c>
      <c r="AQ4197" s="172">
        <v>1.0756314456464893</v>
      </c>
      <c r="AR4197" s="172">
        <v>1.08285670562808</v>
      </c>
      <c r="AS4197" s="172">
        <v>1.08285670562808</v>
      </c>
      <c r="AT4197" s="172">
        <v>1.08285670562808</v>
      </c>
      <c r="AU4197" s="172">
        <v>1.0863877601029541</v>
      </c>
      <c r="AV4197" s="172">
        <v>1.0936852726843609</v>
      </c>
      <c r="AW4197" s="172">
        <v>1.0936852726843609</v>
      </c>
      <c r="AX4197" s="172">
        <v>1.0936852726843609</v>
      </c>
      <c r="AY4197" s="172">
        <v>1.0972516377039838</v>
      </c>
      <c r="AZ4197" s="172">
        <v>1.1046221254112045</v>
      </c>
      <c r="BA4197" s="172">
        <v>1.1046221254112045</v>
      </c>
      <c r="BB4197" s="172">
        <v>1.1046221254112045</v>
      </c>
      <c r="BC4197" s="172">
        <v>1.1082241540810238</v>
      </c>
      <c r="BD4197" s="172">
        <v>1.1156683466653166</v>
      </c>
    </row>
    <row r="4198" spans="1:56" ht="15.5" x14ac:dyDescent="0.35">
      <c r="B4198" s="145">
        <f t="shared" si="2967"/>
        <v>156</v>
      </c>
      <c r="C4198" s="146" t="str">
        <f t="shared" si="2967"/>
        <v>SAS HSR 4</v>
      </c>
      <c r="D4198" s="159" t="s">
        <v>140</v>
      </c>
      <c r="E4198" s="173" t="s">
        <v>392</v>
      </c>
      <c r="F4198" s="149"/>
      <c r="K4198" s="158"/>
      <c r="L4198" s="150" t="s">
        <v>774</v>
      </c>
      <c r="M4198" s="208"/>
      <c r="N4198" s="208"/>
      <c r="O4198" s="174">
        <f>O4191*$E4195/4+O4195*$E4206/4</f>
        <v>2236.9860837388892</v>
      </c>
      <c r="P4198" s="174">
        <f t="shared" ref="P4198:BD4198" si="2975">P4191*$E4195/4+P4195*$E4206/4</f>
        <v>2228.7974098057352</v>
      </c>
      <c r="Q4198" s="174">
        <f t="shared" si="2975"/>
        <v>2228.7974098057352</v>
      </c>
      <c r="R4198" s="174">
        <f t="shared" si="2975"/>
        <v>2228.7974098057352</v>
      </c>
      <c r="S4198" s="174">
        <f t="shared" si="2975"/>
        <v>2228.7974098057352</v>
      </c>
      <c r="T4198" s="174">
        <f t="shared" si="2975"/>
        <v>2228.7974098057352</v>
      </c>
      <c r="U4198" s="174">
        <f t="shared" si="2975"/>
        <v>2228.7974098057352</v>
      </c>
      <c r="V4198" s="174">
        <f t="shared" si="2975"/>
        <v>2228.7974098057352</v>
      </c>
      <c r="W4198" s="174">
        <f t="shared" si="2975"/>
        <v>2228.7974098057352</v>
      </c>
      <c r="X4198" s="174">
        <f t="shared" si="2975"/>
        <v>2228.7974098057352</v>
      </c>
      <c r="Y4198" s="174">
        <f t="shared" si="2975"/>
        <v>2228.7974098057352</v>
      </c>
      <c r="Z4198" s="174">
        <f t="shared" si="2975"/>
        <v>2228.7974098057352</v>
      </c>
      <c r="AA4198" s="174">
        <f t="shared" si="2975"/>
        <v>2228.7974098057352</v>
      </c>
      <c r="AB4198" s="174">
        <f t="shared" si="2975"/>
        <v>2228.7974098057352</v>
      </c>
      <c r="AC4198" s="174">
        <f t="shared" si="2975"/>
        <v>2228.7974098057352</v>
      </c>
      <c r="AD4198" s="174">
        <f t="shared" si="2975"/>
        <v>2228.7974098057352</v>
      </c>
      <c r="AE4198" s="174">
        <f t="shared" si="2975"/>
        <v>2228.7974098057352</v>
      </c>
      <c r="AF4198" s="174">
        <f t="shared" si="2975"/>
        <v>2228.7974098057352</v>
      </c>
      <c r="AG4198" s="174">
        <f t="shared" si="2975"/>
        <v>2228.7974098057352</v>
      </c>
      <c r="AH4198" s="174">
        <f t="shared" si="2975"/>
        <v>2228.7974098057352</v>
      </c>
      <c r="AI4198" s="174">
        <f t="shared" si="2975"/>
        <v>2228.7974098057352</v>
      </c>
      <c r="AJ4198" s="174">
        <f t="shared" si="2975"/>
        <v>2228.7974098057352</v>
      </c>
      <c r="AK4198" s="174">
        <f t="shared" si="2975"/>
        <v>2228.7974098057352</v>
      </c>
      <c r="AL4198" s="174">
        <f t="shared" si="2975"/>
        <v>2228.7974098057352</v>
      </c>
      <c r="AM4198" s="174">
        <f t="shared" si="2975"/>
        <v>2228.7974098057352</v>
      </c>
      <c r="AN4198" s="174">
        <f t="shared" si="2975"/>
        <v>2228.7974098057352</v>
      </c>
      <c r="AO4198" s="174">
        <f t="shared" si="2975"/>
        <v>2228.7974098057352</v>
      </c>
      <c r="AP4198" s="174">
        <f t="shared" si="2975"/>
        <v>2228.7974098057352</v>
      </c>
      <c r="AQ4198" s="174">
        <f t="shared" si="2975"/>
        <v>2228.7974098057352</v>
      </c>
      <c r="AR4198" s="174">
        <f t="shared" si="2975"/>
        <v>2228.7974098057352</v>
      </c>
      <c r="AS4198" s="174">
        <f t="shared" si="2975"/>
        <v>2228.7974098057352</v>
      </c>
      <c r="AT4198" s="174">
        <f t="shared" si="2975"/>
        <v>2228.7974098057352</v>
      </c>
      <c r="AU4198" s="174">
        <f t="shared" si="2975"/>
        <v>2228.7974098057352</v>
      </c>
      <c r="AV4198" s="174">
        <f t="shared" si="2975"/>
        <v>2228.7974098057352</v>
      </c>
      <c r="AW4198" s="174">
        <f t="shared" si="2975"/>
        <v>2228.7974098057352</v>
      </c>
      <c r="AX4198" s="174">
        <f t="shared" si="2975"/>
        <v>2228.7974098057352</v>
      </c>
      <c r="AY4198" s="174">
        <f t="shared" si="2975"/>
        <v>2228.7974098057352</v>
      </c>
      <c r="AZ4198" s="174">
        <f t="shared" si="2975"/>
        <v>2228.7974098057352</v>
      </c>
      <c r="BA4198" s="174">
        <f t="shared" si="2975"/>
        <v>2228.7974098057352</v>
      </c>
      <c r="BB4198" s="174">
        <f t="shared" si="2975"/>
        <v>2228.7974098057352</v>
      </c>
      <c r="BC4198" s="174">
        <f t="shared" si="2975"/>
        <v>2228.7974098057352</v>
      </c>
      <c r="BD4198" s="174">
        <f t="shared" si="2975"/>
        <v>2228.7974098057352</v>
      </c>
    </row>
    <row r="4199" spans="1:56" ht="15.5" x14ac:dyDescent="0.35">
      <c r="B4199" s="145">
        <f t="shared" si="2967"/>
        <v>156</v>
      </c>
      <c r="C4199" s="146" t="str">
        <f t="shared" si="2967"/>
        <v>SAS HSR 4</v>
      </c>
      <c r="D4199" s="159" t="s">
        <v>775</v>
      </c>
      <c r="E4199" s="173" t="s">
        <v>776</v>
      </c>
      <c r="F4199" s="149"/>
      <c r="G4199" s="159" t="s">
        <v>777</v>
      </c>
      <c r="H4199" s="160">
        <v>0</v>
      </c>
      <c r="I4199" s="159" t="s">
        <v>767</v>
      </c>
      <c r="J4199" s="160">
        <v>44804</v>
      </c>
      <c r="K4199" s="158"/>
      <c r="L4199" s="154" t="s">
        <v>778</v>
      </c>
      <c r="M4199" s="210"/>
      <c r="N4199" s="210"/>
      <c r="O4199" s="175">
        <f>IF($E4205&gt;=O$3,IF(O$3&lt;=($E4194+365),O4198,IFERROR(O4191*$E4196/4*O4197+
$E4206*O4195/4*IFERROR(O4197/$E4207,0),0)),IF(O$3&lt;=($E4205+365),O4191*$E4196/4*O4197+$E4206*O4195/4*IFERROR(O4197/$E4207,0),IFERROR($E4206*O4195/4*IFERROR(O4197/$E4207,0),0)))</f>
        <v>2260.3702842664757</v>
      </c>
      <c r="P4199" s="175">
        <f t="shared" ref="P4199:BD4199" si="2976">IF($E4205&gt;=P$3,IF(P$3&lt;=($E4194+365),P4198,IFERROR(P4191*$E4196/4*P4197+
$E4206*P4195/4*IFERROR(P4197/$E4207,0),0)),IF(P$3&lt;=($E4205+365),P4191*$E4196/4*P4197+$E4206*P4195/4*IFERROR(P4197/$E4207,0),IFERROR($E4206*P4195/4*IFERROR(P4197/$E4207,0),0)))</f>
        <v>2251.0853839037927</v>
      </c>
      <c r="Q4199" s="175">
        <f t="shared" si="2976"/>
        <v>2251.0853839037927</v>
      </c>
      <c r="R4199" s="175">
        <f t="shared" si="2976"/>
        <v>2251.0853839037927</v>
      </c>
      <c r="S4199" s="175">
        <f t="shared" si="2976"/>
        <v>2258.4258797208704</v>
      </c>
      <c r="T4199" s="175">
        <f t="shared" si="2976"/>
        <v>2273.5962377428305</v>
      </c>
      <c r="U4199" s="175">
        <f t="shared" si="2976"/>
        <v>2273.5962377428305</v>
      </c>
      <c r="V4199" s="175">
        <f t="shared" si="2976"/>
        <v>2273.5962377428305</v>
      </c>
      <c r="W4199" s="175">
        <f t="shared" si="2976"/>
        <v>2281.0101385180787</v>
      </c>
      <c r="X4199" s="175">
        <f t="shared" si="2976"/>
        <v>2296.3322001202587</v>
      </c>
      <c r="Y4199" s="175">
        <f t="shared" si="2976"/>
        <v>2296.3322001202587</v>
      </c>
      <c r="Z4199" s="175">
        <f t="shared" si="2976"/>
        <v>2296.3322001202587</v>
      </c>
      <c r="AA4199" s="175">
        <f t="shared" si="2976"/>
        <v>2303.8202399032593</v>
      </c>
      <c r="AB4199" s="175">
        <f t="shared" si="2976"/>
        <v>2319.2955221214615</v>
      </c>
      <c r="AC4199" s="175">
        <f t="shared" si="2976"/>
        <v>2319.2955221214615</v>
      </c>
      <c r="AD4199" s="175">
        <f t="shared" si="2976"/>
        <v>2319.2955221214615</v>
      </c>
      <c r="AE4199" s="175">
        <f t="shared" si="2976"/>
        <v>2326.8584423022921</v>
      </c>
      <c r="AF4199" s="175">
        <f t="shared" si="2976"/>
        <v>2342.4884773426757</v>
      </c>
      <c r="AG4199" s="175">
        <f t="shared" si="2976"/>
        <v>2342.4884773426757</v>
      </c>
      <c r="AH4199" s="175">
        <f t="shared" si="2976"/>
        <v>2342.4884773426757</v>
      </c>
      <c r="AI4199" s="175">
        <f t="shared" si="2976"/>
        <v>2350.1270267253149</v>
      </c>
      <c r="AJ4199" s="175">
        <f t="shared" si="2976"/>
        <v>2365.9133621161027</v>
      </c>
      <c r="AK4199" s="175">
        <f t="shared" si="2976"/>
        <v>2365.9133621161027</v>
      </c>
      <c r="AL4199" s="175">
        <f t="shared" si="2976"/>
        <v>2365.9133621161027</v>
      </c>
      <c r="AM4199" s="175">
        <f t="shared" si="2976"/>
        <v>2373.6282969925683</v>
      </c>
      <c r="AN4199" s="175">
        <f t="shared" si="2976"/>
        <v>2389.5724957372636</v>
      </c>
      <c r="AO4199" s="175">
        <f t="shared" si="2976"/>
        <v>2389.5724957372636</v>
      </c>
      <c r="AP4199" s="175">
        <f t="shared" si="2976"/>
        <v>2389.5724957372636</v>
      </c>
      <c r="AQ4199" s="175">
        <f t="shared" si="2976"/>
        <v>2397.3645799624937</v>
      </c>
      <c r="AR4199" s="175">
        <f t="shared" si="2976"/>
        <v>2413.4682206946363</v>
      </c>
      <c r="AS4199" s="175">
        <f t="shared" si="2976"/>
        <v>2413.4682206946363</v>
      </c>
      <c r="AT4199" s="175">
        <f t="shared" si="2976"/>
        <v>2413.4682206946363</v>
      </c>
      <c r="AU4199" s="175">
        <f t="shared" si="2976"/>
        <v>2421.3382257621188</v>
      </c>
      <c r="AV4199" s="175">
        <f t="shared" si="2976"/>
        <v>2437.6029029015826</v>
      </c>
      <c r="AW4199" s="175">
        <f t="shared" si="2976"/>
        <v>2437.6029029015826</v>
      </c>
      <c r="AX4199" s="175">
        <f t="shared" si="2976"/>
        <v>2437.6029029015826</v>
      </c>
      <c r="AY4199" s="175">
        <f t="shared" si="2976"/>
        <v>2445.5516080197403</v>
      </c>
      <c r="AZ4199" s="175">
        <f t="shared" si="2976"/>
        <v>2461.9789319305987</v>
      </c>
      <c r="BA4199" s="175">
        <f t="shared" si="2976"/>
        <v>2461.9789319305987</v>
      </c>
      <c r="BB4199" s="175">
        <f t="shared" si="2976"/>
        <v>2461.9789319305987</v>
      </c>
      <c r="BC4199" s="175">
        <f t="shared" si="2976"/>
        <v>2470.0071240999378</v>
      </c>
      <c r="BD4199" s="175">
        <f t="shared" si="2976"/>
        <v>2486.5987212499044</v>
      </c>
    </row>
    <row r="4200" spans="1:56" ht="15.5" x14ac:dyDescent="0.35">
      <c r="B4200" s="145">
        <f t="shared" si="2967"/>
        <v>156</v>
      </c>
      <c r="C4200" s="146" t="str">
        <f t="shared" si="2967"/>
        <v>SAS HSR 4</v>
      </c>
      <c r="D4200" s="159" t="s">
        <v>54</v>
      </c>
      <c r="E4200" s="176">
        <v>0</v>
      </c>
      <c r="F4200" s="149"/>
      <c r="I4200" s="149"/>
      <c r="J4200" s="158"/>
      <c r="K4200" s="158"/>
      <c r="L4200" s="154" t="s">
        <v>779</v>
      </c>
      <c r="M4200" s="210"/>
      <c r="N4200" s="210"/>
      <c r="O4200" s="175">
        <f>-$E4196/4*O4190
+(O4190&gt;0)*($J4195&gt;=O$2)*($J4195&lt;=O$3)*(($J4195-O$2+1)/O$4*$H4195/4)
+(O4190&gt;0)*($J4195&gt;O$3)*($I4195&lt;=O$3)*($I4195&gt;=O$2)*((O$3-$I4195+1)/O$4*$H4195/4)
+(O4190&gt;0)*($J4195&gt;O$3)*($I4195&lt;O$2)*$H4195/4
+(O4190&gt;0)*($J4196&gt;=O$2)*($J4196&lt;=O$3)*(($J4196-O$2+1)/O$4*$H4196/4)
+(O4190&gt;0)*($J4196&gt;O$3)*($I4196&lt;=O$3)*($I4196&gt;=O$2)*((O$3-$I4196+1)/O$4*$H4196/4)
+(O4190&gt;0)*($J4196&gt;O$3)*($I4196&lt;O$2)*$H4196/4
+(O4190&gt;0)*($J4197&gt;=O$2)*($J4197&lt;=O$3)*(($J4197-O$2+1)/O$4*$H4197/4)
+(O4190&gt;0)*($J4197&gt;O$3)*($I4197&lt;=O$3)*($I4197&gt;=O$2)*((O$3-$I4197+1)/O$4*$H4197/4)
+(O4190&gt;0)*($J4197&gt;O$3)*($I4197&lt;O$2)*$H4197/4
-$E4206/4*O4194
+(O4194&gt;0)*($J4206&gt;=O$2)*($J4206&lt;=O$3)*(($J4206-O$2+1)/O$4*$H4206/4)
+(O4194&gt;0)*($J4206&gt;O$3)*($I4206&lt;=O$3)*($I4206&gt;=O$2)*((O$3-$I4206+1)/O$4*$H4206/4)
+(O4194&gt;0)*($J4206&gt;O$3)*($I4206&lt;O$2)*$H4206/4
+(O4194&gt;0)*($J4207&gt;=O$2)*($J4207&lt;=O$3)*(($J4207-O$2+1)/O$4*$H4207/4)
+(O4194&gt;0)*($J4207&gt;O$3)*($I4207&lt;=O$3)*($I4207&gt;=O$2)*((O$3-$I4207+1)/O$4*$H4207/4)
+(O4194&gt;0)*($J4207&gt;O$3)*($I4207&lt;O$2)*$H4207/4
+(O4194&gt;0)*($J4208&gt;=O$2)*($J4208&lt;=O$3)*(($J4208-O$2+1)/O$4*$H4208/4)
+(O4194&gt;0)*($J4208&gt;O$3)*($I4208&lt;=O$3)*($I4208&gt;=O$2)*((O$3-$I4208+1)/O$4*$H4208/4)
+(O4194&gt;0)*($J4208&gt;O$3)*($I4208&lt;O$2)*$H4208/4</f>
        <v>0</v>
      </c>
      <c r="P4200" s="175">
        <f t="shared" ref="P4200:BD4200" si="2977">-$E4196/4*P4190
+(P4190&gt;0)*($J4195&gt;=P$2)*($J4195&lt;=P$3)*(($J4195-P$2+1)/P$4*$H4195/4)
+(P4190&gt;0)*($J4195&gt;P$3)*($I4195&lt;=P$3)*($I4195&gt;=P$2)*((P$3-$I4195+1)/P$4*$H4195/4)
+(P4190&gt;0)*($J4195&gt;P$3)*($I4195&lt;P$2)*$H4195/4
+(P4190&gt;0)*($J4196&gt;=P$2)*($J4196&lt;=P$3)*(($J4196-P$2+1)/P$4*$H4196/4)
+(P4190&gt;0)*($J4196&gt;P$3)*($I4196&lt;=P$3)*($I4196&gt;=P$2)*((P$3-$I4196+1)/P$4*$H4196/4)
+(P4190&gt;0)*($J4196&gt;P$3)*($I4196&lt;P$2)*$H4196/4
+(P4190&gt;0)*($J4197&gt;=P$2)*($J4197&lt;=P$3)*(($J4197-P$2+1)/P$4*$H4197/4)
+(P4190&gt;0)*($J4197&gt;P$3)*($I4197&lt;=P$3)*($I4197&gt;=P$2)*((P$3-$I4197+1)/P$4*$H4197/4)
+(P4190&gt;0)*($J4197&gt;P$3)*($I4197&lt;P$2)*$H4197/4
-$E4206/4*P4194
+(P4194&gt;0)*($J4206&gt;=P$2)*($J4206&lt;=P$3)*(($J4206-P$2+1)/P$4*$H4206/4)
+(P4194&gt;0)*($J4206&gt;P$3)*($I4206&lt;=P$3)*($I4206&gt;=P$2)*((P$3-$I4206+1)/P$4*$H4206/4)
+(P4194&gt;0)*($J4206&gt;P$3)*($I4206&lt;P$2)*$H4206/4
+(P4194&gt;0)*($J4207&gt;=P$2)*($J4207&lt;=P$3)*(($J4207-P$2+1)/P$4*$H4207/4)
+(P4194&gt;0)*($J4207&gt;P$3)*($I4207&lt;=P$3)*($I4207&gt;=P$2)*((P$3-$I4207+1)/P$4*$H4207/4)
+(P4194&gt;0)*($J4207&gt;P$3)*($I4207&lt;P$2)*$H4207/4
+(P4194&gt;0)*($J4208&gt;=P$2)*($J4208&lt;=P$3)*(($J4208-P$2+1)/P$4*$H4208/4)
+(P4194&gt;0)*($J4208&gt;P$3)*($I4208&lt;=P$3)*($I4208&gt;=P$2)*((P$3-$I4208+1)/P$4*$H4208/4)
+(P4194&gt;0)*($J4208&gt;P$3)*($I4208&lt;P$2)*$H4208/4</f>
        <v>0</v>
      </c>
      <c r="Q4200" s="175">
        <f t="shared" si="2977"/>
        <v>0</v>
      </c>
      <c r="R4200" s="175">
        <f t="shared" si="2977"/>
        <v>0</v>
      </c>
      <c r="S4200" s="175">
        <f t="shared" si="2977"/>
        <v>0</v>
      </c>
      <c r="T4200" s="175">
        <f t="shared" si="2977"/>
        <v>0</v>
      </c>
      <c r="U4200" s="175">
        <f t="shared" si="2977"/>
        <v>0</v>
      </c>
      <c r="V4200" s="175">
        <f t="shared" si="2977"/>
        <v>0</v>
      </c>
      <c r="W4200" s="175">
        <f t="shared" si="2977"/>
        <v>0</v>
      </c>
      <c r="X4200" s="175">
        <f t="shared" si="2977"/>
        <v>0</v>
      </c>
      <c r="Y4200" s="175">
        <f t="shared" si="2977"/>
        <v>0</v>
      </c>
      <c r="Z4200" s="175">
        <f t="shared" si="2977"/>
        <v>0</v>
      </c>
      <c r="AA4200" s="175">
        <f t="shared" si="2977"/>
        <v>0</v>
      </c>
      <c r="AB4200" s="175">
        <f t="shared" si="2977"/>
        <v>0</v>
      </c>
      <c r="AC4200" s="175">
        <f t="shared" si="2977"/>
        <v>0</v>
      </c>
      <c r="AD4200" s="175">
        <f t="shared" si="2977"/>
        <v>0</v>
      </c>
      <c r="AE4200" s="175">
        <f t="shared" si="2977"/>
        <v>0</v>
      </c>
      <c r="AF4200" s="175">
        <f t="shared" si="2977"/>
        <v>0</v>
      </c>
      <c r="AG4200" s="175">
        <f t="shared" si="2977"/>
        <v>0</v>
      </c>
      <c r="AH4200" s="175">
        <f t="shared" si="2977"/>
        <v>0</v>
      </c>
      <c r="AI4200" s="175">
        <f t="shared" si="2977"/>
        <v>0</v>
      </c>
      <c r="AJ4200" s="175">
        <f t="shared" si="2977"/>
        <v>0</v>
      </c>
      <c r="AK4200" s="175">
        <f t="shared" si="2977"/>
        <v>0</v>
      </c>
      <c r="AL4200" s="175">
        <f t="shared" si="2977"/>
        <v>0</v>
      </c>
      <c r="AM4200" s="175">
        <f t="shared" si="2977"/>
        <v>0</v>
      </c>
      <c r="AN4200" s="175">
        <f t="shared" si="2977"/>
        <v>0</v>
      </c>
      <c r="AO4200" s="175">
        <f t="shared" si="2977"/>
        <v>0</v>
      </c>
      <c r="AP4200" s="175">
        <f t="shared" si="2977"/>
        <v>0</v>
      </c>
      <c r="AQ4200" s="175">
        <f t="shared" si="2977"/>
        <v>0</v>
      </c>
      <c r="AR4200" s="175">
        <f t="shared" si="2977"/>
        <v>0</v>
      </c>
      <c r="AS4200" s="175">
        <f t="shared" si="2977"/>
        <v>0</v>
      </c>
      <c r="AT4200" s="175">
        <f t="shared" si="2977"/>
        <v>0</v>
      </c>
      <c r="AU4200" s="175">
        <f t="shared" si="2977"/>
        <v>0</v>
      </c>
      <c r="AV4200" s="175">
        <f t="shared" si="2977"/>
        <v>0</v>
      </c>
      <c r="AW4200" s="175">
        <f t="shared" si="2977"/>
        <v>0</v>
      </c>
      <c r="AX4200" s="175">
        <f t="shared" si="2977"/>
        <v>0</v>
      </c>
      <c r="AY4200" s="175">
        <f t="shared" si="2977"/>
        <v>0</v>
      </c>
      <c r="AZ4200" s="175">
        <f t="shared" si="2977"/>
        <v>0</v>
      </c>
      <c r="BA4200" s="175">
        <f t="shared" si="2977"/>
        <v>0</v>
      </c>
      <c r="BB4200" s="175">
        <f t="shared" si="2977"/>
        <v>0</v>
      </c>
      <c r="BC4200" s="175">
        <f t="shared" si="2977"/>
        <v>0</v>
      </c>
      <c r="BD4200" s="175">
        <f t="shared" si="2977"/>
        <v>0</v>
      </c>
    </row>
    <row r="4201" spans="1:56" ht="15.5" x14ac:dyDescent="0.35">
      <c r="B4201" s="145">
        <f t="shared" si="2967"/>
        <v>156</v>
      </c>
      <c r="C4201" s="146" t="str">
        <f t="shared" si="2967"/>
        <v>SAS HSR 4</v>
      </c>
      <c r="D4201" s="177" t="s">
        <v>780</v>
      </c>
      <c r="E4201" s="176" t="s">
        <v>819</v>
      </c>
      <c r="F4201" s="178"/>
      <c r="G4201" s="177" t="s">
        <v>781</v>
      </c>
      <c r="H4201" s="173" t="s">
        <v>810</v>
      </c>
      <c r="I4201" s="177" t="s">
        <v>782</v>
      </c>
      <c r="J4201" s="166">
        <v>0</v>
      </c>
      <c r="K4201" s="158"/>
      <c r="L4201" s="154" t="s">
        <v>783</v>
      </c>
      <c r="M4201" s="210"/>
      <c r="N4201" s="210"/>
      <c r="O4201" s="175">
        <v>0</v>
      </c>
      <c r="P4201" s="175">
        <v>0</v>
      </c>
      <c r="Q4201" s="175">
        <v>0</v>
      </c>
      <c r="R4201" s="175">
        <v>0</v>
      </c>
      <c r="S4201" s="175">
        <v>0</v>
      </c>
      <c r="T4201" s="175">
        <v>0</v>
      </c>
      <c r="U4201" s="175">
        <v>0</v>
      </c>
      <c r="V4201" s="175">
        <v>0</v>
      </c>
      <c r="W4201" s="175">
        <v>0</v>
      </c>
      <c r="X4201" s="175">
        <v>0</v>
      </c>
      <c r="Y4201" s="175">
        <v>0</v>
      </c>
      <c r="Z4201" s="175">
        <v>0</v>
      </c>
      <c r="AA4201" s="175">
        <v>0</v>
      </c>
      <c r="AB4201" s="175">
        <v>0</v>
      </c>
      <c r="AC4201" s="175">
        <v>0</v>
      </c>
      <c r="AD4201" s="175">
        <v>0</v>
      </c>
      <c r="AE4201" s="175">
        <v>0</v>
      </c>
      <c r="AF4201" s="175">
        <v>0</v>
      </c>
      <c r="AG4201" s="175">
        <v>0</v>
      </c>
      <c r="AH4201" s="175">
        <v>0</v>
      </c>
      <c r="AI4201" s="175">
        <v>0</v>
      </c>
      <c r="AJ4201" s="175">
        <v>0</v>
      </c>
      <c r="AK4201" s="175">
        <v>0</v>
      </c>
      <c r="AL4201" s="175">
        <v>0</v>
      </c>
      <c r="AM4201" s="175">
        <v>0</v>
      </c>
      <c r="AN4201" s="175">
        <v>0</v>
      </c>
      <c r="AO4201" s="175">
        <v>0</v>
      </c>
      <c r="AP4201" s="175">
        <v>0</v>
      </c>
      <c r="AQ4201" s="175">
        <v>0</v>
      </c>
      <c r="AR4201" s="175">
        <v>0</v>
      </c>
      <c r="AS4201" s="175">
        <v>0</v>
      </c>
      <c r="AT4201" s="175">
        <v>0</v>
      </c>
      <c r="AU4201" s="175">
        <v>0</v>
      </c>
      <c r="AV4201" s="175">
        <v>0</v>
      </c>
      <c r="AW4201" s="175">
        <v>0</v>
      </c>
      <c r="AX4201" s="175">
        <v>0</v>
      </c>
      <c r="AY4201" s="175">
        <v>0</v>
      </c>
      <c r="AZ4201" s="175">
        <v>0</v>
      </c>
      <c r="BA4201" s="175">
        <v>0</v>
      </c>
      <c r="BB4201" s="175">
        <v>0</v>
      </c>
      <c r="BC4201" s="175">
        <v>0</v>
      </c>
      <c r="BD4201" s="175">
        <v>0</v>
      </c>
    </row>
    <row r="4202" spans="1:56" ht="15.5" x14ac:dyDescent="0.35">
      <c r="B4202" s="145">
        <f t="shared" si="2967"/>
        <v>156</v>
      </c>
      <c r="C4202" s="146" t="str">
        <f t="shared" si="2967"/>
        <v>SAS HSR 4</v>
      </c>
      <c r="D4202" s="177" t="s">
        <v>784</v>
      </c>
      <c r="E4202" s="166">
        <v>44804</v>
      </c>
      <c r="G4202" s="177" t="s">
        <v>785</v>
      </c>
      <c r="H4202" s="176">
        <v>0</v>
      </c>
      <c r="I4202" s="177" t="s">
        <v>786</v>
      </c>
      <c r="J4202" s="163">
        <v>8915.189639222941</v>
      </c>
      <c r="K4202" s="157"/>
      <c r="L4202" s="167" t="s">
        <v>787</v>
      </c>
      <c r="M4202" s="211"/>
      <c r="N4202" s="211"/>
      <c r="O4202" s="179">
        <f>-(O4199+O4200)*IFERROR((O4189+O4193)/(O4191+O4195),0)</f>
        <v>0</v>
      </c>
      <c r="P4202" s="179">
        <f t="shared" ref="P4202:BD4202" si="2978">-(P4199+P4200)*IFERROR((P4189+P4193)/(P4191+P4195),0)</f>
        <v>0</v>
      </c>
      <c r="Q4202" s="179">
        <f t="shared" si="2978"/>
        <v>0</v>
      </c>
      <c r="R4202" s="179">
        <f t="shared" si="2978"/>
        <v>0</v>
      </c>
      <c r="S4202" s="179">
        <f t="shared" si="2978"/>
        <v>0</v>
      </c>
      <c r="T4202" s="179">
        <f t="shared" si="2978"/>
        <v>0</v>
      </c>
      <c r="U4202" s="179">
        <f t="shared" si="2978"/>
        <v>0</v>
      </c>
      <c r="V4202" s="179">
        <f t="shared" si="2978"/>
        <v>0</v>
      </c>
      <c r="W4202" s="179">
        <f t="shared" si="2978"/>
        <v>0</v>
      </c>
      <c r="X4202" s="179">
        <f t="shared" si="2978"/>
        <v>0</v>
      </c>
      <c r="Y4202" s="179">
        <f t="shared" si="2978"/>
        <v>0</v>
      </c>
      <c r="Z4202" s="179">
        <f t="shared" si="2978"/>
        <v>0</v>
      </c>
      <c r="AA4202" s="179">
        <f t="shared" si="2978"/>
        <v>0</v>
      </c>
      <c r="AB4202" s="179">
        <f t="shared" si="2978"/>
        <v>0</v>
      </c>
      <c r="AC4202" s="179">
        <f t="shared" si="2978"/>
        <v>0</v>
      </c>
      <c r="AD4202" s="179">
        <f t="shared" si="2978"/>
        <v>0</v>
      </c>
      <c r="AE4202" s="179">
        <f t="shared" si="2978"/>
        <v>0</v>
      </c>
      <c r="AF4202" s="179">
        <f t="shared" si="2978"/>
        <v>0</v>
      </c>
      <c r="AG4202" s="179">
        <f t="shared" si="2978"/>
        <v>0</v>
      </c>
      <c r="AH4202" s="179">
        <f t="shared" si="2978"/>
        <v>0</v>
      </c>
      <c r="AI4202" s="179">
        <f t="shared" si="2978"/>
        <v>0</v>
      </c>
      <c r="AJ4202" s="179">
        <f t="shared" si="2978"/>
        <v>0</v>
      </c>
      <c r="AK4202" s="179">
        <f t="shared" si="2978"/>
        <v>0</v>
      </c>
      <c r="AL4202" s="179">
        <f t="shared" si="2978"/>
        <v>0</v>
      </c>
      <c r="AM4202" s="179">
        <f t="shared" si="2978"/>
        <v>0</v>
      </c>
      <c r="AN4202" s="179">
        <f t="shared" si="2978"/>
        <v>0</v>
      </c>
      <c r="AO4202" s="179">
        <f t="shared" si="2978"/>
        <v>0</v>
      </c>
      <c r="AP4202" s="179">
        <f t="shared" si="2978"/>
        <v>0</v>
      </c>
      <c r="AQ4202" s="179">
        <f t="shared" si="2978"/>
        <v>0</v>
      </c>
      <c r="AR4202" s="179">
        <f t="shared" si="2978"/>
        <v>0</v>
      </c>
      <c r="AS4202" s="179">
        <f t="shared" si="2978"/>
        <v>0</v>
      </c>
      <c r="AT4202" s="179">
        <f t="shared" si="2978"/>
        <v>0</v>
      </c>
      <c r="AU4202" s="179">
        <f t="shared" si="2978"/>
        <v>0</v>
      </c>
      <c r="AV4202" s="179">
        <f t="shared" si="2978"/>
        <v>0</v>
      </c>
      <c r="AW4202" s="179">
        <f t="shared" si="2978"/>
        <v>0</v>
      </c>
      <c r="AX4202" s="179">
        <f t="shared" si="2978"/>
        <v>0</v>
      </c>
      <c r="AY4202" s="179">
        <f t="shared" si="2978"/>
        <v>0</v>
      </c>
      <c r="AZ4202" s="179">
        <f t="shared" si="2978"/>
        <v>0</v>
      </c>
      <c r="BA4202" s="179">
        <f t="shared" si="2978"/>
        <v>0</v>
      </c>
      <c r="BB4202" s="179">
        <f t="shared" si="2978"/>
        <v>0</v>
      </c>
      <c r="BC4202" s="179">
        <f t="shared" si="2978"/>
        <v>0</v>
      </c>
      <c r="BD4202" s="179">
        <f t="shared" si="2978"/>
        <v>0</v>
      </c>
    </row>
    <row r="4203" spans="1:56" ht="15.5" x14ac:dyDescent="0.35">
      <c r="B4203" s="145">
        <f t="shared" si="2967"/>
        <v>156</v>
      </c>
      <c r="C4203" s="146" t="str">
        <f t="shared" si="2967"/>
        <v>SAS HSR 4</v>
      </c>
      <c r="K4203" s="158"/>
      <c r="O4203" s="149"/>
      <c r="P4203" s="149"/>
      <c r="Q4203" s="149"/>
      <c r="R4203" s="149"/>
      <c r="S4203" s="149"/>
      <c r="T4203" s="149"/>
      <c r="U4203" s="149"/>
      <c r="V4203" s="149"/>
      <c r="W4203" s="149"/>
      <c r="X4203" s="149"/>
      <c r="Y4203" s="149"/>
      <c r="Z4203" s="149"/>
      <c r="AA4203" s="149"/>
      <c r="AB4203" s="149"/>
      <c r="AC4203" s="149"/>
      <c r="AD4203" s="149"/>
      <c r="AE4203" s="149"/>
      <c r="AF4203" s="149"/>
      <c r="AG4203" s="149"/>
      <c r="AH4203" s="149"/>
      <c r="AI4203" s="149"/>
      <c r="AJ4203" s="149"/>
      <c r="AK4203" s="149"/>
      <c r="AL4203" s="149"/>
      <c r="AM4203" s="149"/>
      <c r="AN4203" s="149"/>
      <c r="AO4203" s="149"/>
      <c r="AP4203" s="149"/>
      <c r="AQ4203" s="149"/>
      <c r="AR4203" s="149"/>
      <c r="AS4203" s="149"/>
      <c r="AT4203" s="149"/>
      <c r="AU4203" s="149"/>
      <c r="AV4203" s="149"/>
      <c r="AW4203" s="149"/>
      <c r="AX4203" s="149"/>
      <c r="AY4203" s="149"/>
      <c r="AZ4203" s="149"/>
      <c r="BA4203" s="149"/>
      <c r="BB4203" s="149"/>
      <c r="BC4203" s="149"/>
      <c r="BD4203" s="149"/>
    </row>
    <row r="4204" spans="1:56" ht="15.5" x14ac:dyDescent="0.35">
      <c r="B4204" s="145">
        <f t="shared" si="2967"/>
        <v>156</v>
      </c>
      <c r="C4204" s="146" t="str">
        <f t="shared" si="2967"/>
        <v>SAS HSR 4</v>
      </c>
      <c r="G4204" s="180" t="s">
        <v>757</v>
      </c>
      <c r="H4204" s="784" t="s">
        <v>488</v>
      </c>
      <c r="I4204" s="785"/>
      <c r="J4204" s="786"/>
      <c r="K4204" s="157"/>
      <c r="L4204" s="181" t="s">
        <v>23</v>
      </c>
      <c r="M4204" s="219"/>
      <c r="N4204" s="219"/>
      <c r="O4204" s="182">
        <f>SUM(O4199:O4202)</f>
        <v>2260.3702842664757</v>
      </c>
      <c r="P4204" s="182">
        <f t="shared" ref="P4204:BD4204" si="2979">SUM(P4199:P4202)</f>
        <v>2251.0853839037927</v>
      </c>
      <c r="Q4204" s="182">
        <f t="shared" si="2979"/>
        <v>2251.0853839037927</v>
      </c>
      <c r="R4204" s="182">
        <f t="shared" si="2979"/>
        <v>2251.0853839037927</v>
      </c>
      <c r="S4204" s="182">
        <f t="shared" si="2979"/>
        <v>2258.4258797208704</v>
      </c>
      <c r="T4204" s="182">
        <f t="shared" si="2979"/>
        <v>2273.5962377428305</v>
      </c>
      <c r="U4204" s="182">
        <f t="shared" si="2979"/>
        <v>2273.5962377428305</v>
      </c>
      <c r="V4204" s="182">
        <f t="shared" si="2979"/>
        <v>2273.5962377428305</v>
      </c>
      <c r="W4204" s="182">
        <f t="shared" si="2979"/>
        <v>2281.0101385180787</v>
      </c>
      <c r="X4204" s="182">
        <f t="shared" si="2979"/>
        <v>2296.3322001202587</v>
      </c>
      <c r="Y4204" s="182">
        <f t="shared" si="2979"/>
        <v>2296.3322001202587</v>
      </c>
      <c r="Z4204" s="182">
        <f t="shared" si="2979"/>
        <v>2296.3322001202587</v>
      </c>
      <c r="AA4204" s="182">
        <f t="shared" si="2979"/>
        <v>2303.8202399032593</v>
      </c>
      <c r="AB4204" s="182">
        <f t="shared" si="2979"/>
        <v>2319.2955221214615</v>
      </c>
      <c r="AC4204" s="182">
        <f t="shared" si="2979"/>
        <v>2319.2955221214615</v>
      </c>
      <c r="AD4204" s="182">
        <f t="shared" si="2979"/>
        <v>2319.2955221214615</v>
      </c>
      <c r="AE4204" s="182">
        <f t="shared" si="2979"/>
        <v>2326.8584423022921</v>
      </c>
      <c r="AF4204" s="182">
        <f t="shared" si="2979"/>
        <v>2342.4884773426757</v>
      </c>
      <c r="AG4204" s="182">
        <f t="shared" si="2979"/>
        <v>2342.4884773426757</v>
      </c>
      <c r="AH4204" s="182">
        <f t="shared" si="2979"/>
        <v>2342.4884773426757</v>
      </c>
      <c r="AI4204" s="182">
        <f t="shared" si="2979"/>
        <v>2350.1270267253149</v>
      </c>
      <c r="AJ4204" s="182">
        <f t="shared" si="2979"/>
        <v>2365.9133621161027</v>
      </c>
      <c r="AK4204" s="182">
        <f t="shared" si="2979"/>
        <v>2365.9133621161027</v>
      </c>
      <c r="AL4204" s="182">
        <f t="shared" si="2979"/>
        <v>2365.9133621161027</v>
      </c>
      <c r="AM4204" s="182">
        <f t="shared" si="2979"/>
        <v>2373.6282969925683</v>
      </c>
      <c r="AN4204" s="182">
        <f t="shared" si="2979"/>
        <v>2389.5724957372636</v>
      </c>
      <c r="AO4204" s="182">
        <f t="shared" si="2979"/>
        <v>2389.5724957372636</v>
      </c>
      <c r="AP4204" s="182">
        <f t="shared" si="2979"/>
        <v>2389.5724957372636</v>
      </c>
      <c r="AQ4204" s="182">
        <f t="shared" si="2979"/>
        <v>2397.3645799624937</v>
      </c>
      <c r="AR4204" s="182">
        <f t="shared" si="2979"/>
        <v>2413.4682206946363</v>
      </c>
      <c r="AS4204" s="182">
        <f t="shared" si="2979"/>
        <v>2413.4682206946363</v>
      </c>
      <c r="AT4204" s="182">
        <f t="shared" si="2979"/>
        <v>2413.4682206946363</v>
      </c>
      <c r="AU4204" s="182">
        <f t="shared" si="2979"/>
        <v>2421.3382257621188</v>
      </c>
      <c r="AV4204" s="182">
        <f t="shared" si="2979"/>
        <v>2437.6029029015826</v>
      </c>
      <c r="AW4204" s="182">
        <f t="shared" si="2979"/>
        <v>2437.6029029015826</v>
      </c>
      <c r="AX4204" s="182">
        <f t="shared" si="2979"/>
        <v>2437.6029029015826</v>
      </c>
      <c r="AY4204" s="182">
        <f t="shared" si="2979"/>
        <v>2445.5516080197403</v>
      </c>
      <c r="AZ4204" s="182">
        <f t="shared" si="2979"/>
        <v>2461.9789319305987</v>
      </c>
      <c r="BA4204" s="182">
        <f t="shared" si="2979"/>
        <v>2461.9789319305987</v>
      </c>
      <c r="BB4204" s="182">
        <f t="shared" si="2979"/>
        <v>2461.9789319305987</v>
      </c>
      <c r="BC4204" s="182">
        <f t="shared" si="2979"/>
        <v>2470.0071240999378</v>
      </c>
      <c r="BD4204" s="182">
        <f t="shared" si="2979"/>
        <v>2486.5987212499044</v>
      </c>
    </row>
    <row r="4205" spans="1:56" ht="15.5" x14ac:dyDescent="0.35">
      <c r="B4205" s="145">
        <f t="shared" ref="B4205:C4210" si="2980">B4204</f>
        <v>156</v>
      </c>
      <c r="C4205" s="146" t="str">
        <f t="shared" si="2980"/>
        <v>SAS HSR 4</v>
      </c>
      <c r="D4205" s="180" t="s">
        <v>788</v>
      </c>
      <c r="E4205" s="166">
        <v>44804</v>
      </c>
      <c r="F4205" s="149"/>
      <c r="G4205" s="180" t="s">
        <v>789</v>
      </c>
      <c r="H4205" s="180" t="s">
        <v>765</v>
      </c>
      <c r="I4205" s="180" t="s">
        <v>766</v>
      </c>
      <c r="J4205" s="180" t="s">
        <v>767</v>
      </c>
      <c r="K4205" s="157"/>
      <c r="O4205" s="149"/>
      <c r="P4205" s="149"/>
      <c r="Q4205" s="149"/>
      <c r="R4205" s="149"/>
      <c r="S4205" s="149"/>
      <c r="T4205" s="149"/>
      <c r="U4205" s="149"/>
      <c r="V4205" s="149"/>
      <c r="W4205" s="149"/>
      <c r="X4205" s="149"/>
      <c r="Y4205" s="149"/>
      <c r="Z4205" s="149"/>
      <c r="AA4205" s="149"/>
      <c r="AB4205" s="149"/>
      <c r="AC4205" s="149"/>
      <c r="AD4205" s="149"/>
      <c r="AE4205" s="149"/>
      <c r="AF4205" s="149"/>
      <c r="AG4205" s="149"/>
      <c r="AH4205" s="149"/>
      <c r="AI4205" s="149"/>
      <c r="AJ4205" s="149"/>
      <c r="AK4205" s="149"/>
      <c r="AL4205" s="149"/>
      <c r="AM4205" s="149"/>
      <c r="AN4205" s="149"/>
      <c r="AO4205" s="149"/>
      <c r="AP4205" s="149"/>
      <c r="AQ4205" s="149"/>
      <c r="AR4205" s="149"/>
      <c r="AS4205" s="149"/>
      <c r="AT4205" s="149"/>
      <c r="AU4205" s="149"/>
      <c r="AV4205" s="149"/>
      <c r="AW4205" s="149"/>
      <c r="AX4205" s="149"/>
      <c r="AY4205" s="149"/>
      <c r="AZ4205" s="149"/>
      <c r="BA4205" s="149"/>
      <c r="BB4205" s="149"/>
      <c r="BC4205" s="149"/>
      <c r="BD4205" s="149"/>
    </row>
    <row r="4206" spans="1:56" ht="15.5" x14ac:dyDescent="0.35">
      <c r="B4206" s="145">
        <f t="shared" si="2980"/>
        <v>156</v>
      </c>
      <c r="C4206" s="146" t="str">
        <f t="shared" si="2980"/>
        <v>SAS HSR 4</v>
      </c>
      <c r="D4206" s="180" t="s">
        <v>790</v>
      </c>
      <c r="E4206" s="165">
        <v>8915.189639222941</v>
      </c>
      <c r="F4206" s="149"/>
      <c r="G4206" s="183" t="s">
        <v>791</v>
      </c>
      <c r="H4206" s="165">
        <v>0</v>
      </c>
      <c r="I4206" s="166">
        <v>0</v>
      </c>
      <c r="J4206" s="166">
        <v>0</v>
      </c>
      <c r="K4206" s="157"/>
      <c r="L4206" s="184" t="s">
        <v>792</v>
      </c>
      <c r="M4206" s="208"/>
      <c r="N4206" s="208"/>
      <c r="O4206" s="174">
        <f t="shared" ref="O4206:BD4206" si="2981">IFERROR(((O$3&gt;=$E4205)*(O$2&lt;=$E4205))*$E4209,"")</f>
        <v>0</v>
      </c>
      <c r="P4206" s="174">
        <f t="shared" si="2981"/>
        <v>0</v>
      </c>
      <c r="Q4206" s="174">
        <f t="shared" si="2981"/>
        <v>0</v>
      </c>
      <c r="R4206" s="174">
        <f t="shared" si="2981"/>
        <v>0</v>
      </c>
      <c r="S4206" s="174">
        <f t="shared" si="2981"/>
        <v>0</v>
      </c>
      <c r="T4206" s="174">
        <f t="shared" si="2981"/>
        <v>0</v>
      </c>
      <c r="U4206" s="174">
        <f t="shared" si="2981"/>
        <v>0</v>
      </c>
      <c r="V4206" s="174">
        <f t="shared" si="2981"/>
        <v>0</v>
      </c>
      <c r="W4206" s="174">
        <f t="shared" si="2981"/>
        <v>0</v>
      </c>
      <c r="X4206" s="174">
        <f t="shared" si="2981"/>
        <v>0</v>
      </c>
      <c r="Y4206" s="174">
        <f t="shared" si="2981"/>
        <v>0</v>
      </c>
      <c r="Z4206" s="174">
        <f t="shared" si="2981"/>
        <v>0</v>
      </c>
      <c r="AA4206" s="174">
        <f t="shared" si="2981"/>
        <v>0</v>
      </c>
      <c r="AB4206" s="174">
        <f t="shared" si="2981"/>
        <v>0</v>
      </c>
      <c r="AC4206" s="174">
        <f t="shared" si="2981"/>
        <v>0</v>
      </c>
      <c r="AD4206" s="174">
        <f t="shared" si="2981"/>
        <v>0</v>
      </c>
      <c r="AE4206" s="174">
        <f t="shared" si="2981"/>
        <v>0</v>
      </c>
      <c r="AF4206" s="174">
        <f t="shared" si="2981"/>
        <v>0</v>
      </c>
      <c r="AG4206" s="174">
        <f t="shared" si="2981"/>
        <v>0</v>
      </c>
      <c r="AH4206" s="174">
        <f t="shared" si="2981"/>
        <v>0</v>
      </c>
      <c r="AI4206" s="174">
        <f t="shared" si="2981"/>
        <v>0</v>
      </c>
      <c r="AJ4206" s="174">
        <f t="shared" si="2981"/>
        <v>0</v>
      </c>
      <c r="AK4206" s="174">
        <f t="shared" si="2981"/>
        <v>0</v>
      </c>
      <c r="AL4206" s="174">
        <f t="shared" si="2981"/>
        <v>0</v>
      </c>
      <c r="AM4206" s="174">
        <f t="shared" si="2981"/>
        <v>0</v>
      </c>
      <c r="AN4206" s="174">
        <f t="shared" si="2981"/>
        <v>0</v>
      </c>
      <c r="AO4206" s="174">
        <f t="shared" si="2981"/>
        <v>0</v>
      </c>
      <c r="AP4206" s="174">
        <f t="shared" si="2981"/>
        <v>0</v>
      </c>
      <c r="AQ4206" s="174">
        <f t="shared" si="2981"/>
        <v>0</v>
      </c>
      <c r="AR4206" s="174">
        <f t="shared" si="2981"/>
        <v>0</v>
      </c>
      <c r="AS4206" s="174">
        <f t="shared" si="2981"/>
        <v>0</v>
      </c>
      <c r="AT4206" s="174">
        <f t="shared" si="2981"/>
        <v>0</v>
      </c>
      <c r="AU4206" s="174">
        <f t="shared" si="2981"/>
        <v>0</v>
      </c>
      <c r="AV4206" s="174">
        <f t="shared" si="2981"/>
        <v>0</v>
      </c>
      <c r="AW4206" s="174">
        <f t="shared" si="2981"/>
        <v>0</v>
      </c>
      <c r="AX4206" s="174">
        <f t="shared" si="2981"/>
        <v>0</v>
      </c>
      <c r="AY4206" s="174">
        <f t="shared" si="2981"/>
        <v>0</v>
      </c>
      <c r="AZ4206" s="174">
        <f t="shared" si="2981"/>
        <v>0</v>
      </c>
      <c r="BA4206" s="174">
        <f t="shared" si="2981"/>
        <v>0</v>
      </c>
      <c r="BB4206" s="174">
        <f t="shared" si="2981"/>
        <v>0</v>
      </c>
      <c r="BC4206" s="174">
        <f t="shared" si="2981"/>
        <v>0</v>
      </c>
      <c r="BD4206" s="174">
        <f t="shared" si="2981"/>
        <v>0</v>
      </c>
    </row>
    <row r="4207" spans="1:56" ht="15.5" x14ac:dyDescent="0.35">
      <c r="B4207" s="145">
        <f t="shared" si="2980"/>
        <v>156</v>
      </c>
      <c r="C4207" s="146" t="str">
        <f t="shared" si="2980"/>
        <v>SAS HSR 4</v>
      </c>
      <c r="D4207" s="180" t="s">
        <v>121</v>
      </c>
      <c r="E4207" s="185">
        <f>IF(E4205&gt;MAX($O$3:$BD$3),BD4196,
IF(E4205&lt;MIN($O$3:$BD$3),1,SUMIFS($O4197:$BD4197,$O$2:$BD$2,"&lt;="&amp;E4205,$O$3:$BD$3,"&gt;="&amp;E4205)))</f>
        <v>1</v>
      </c>
      <c r="F4207" s="149"/>
      <c r="G4207" s="183" t="s">
        <v>793</v>
      </c>
      <c r="H4207" s="165">
        <v>0</v>
      </c>
      <c r="I4207" s="166">
        <v>0</v>
      </c>
      <c r="J4207" s="166">
        <v>0</v>
      </c>
      <c r="K4207" s="157"/>
      <c r="L4207" s="186" t="s">
        <v>794</v>
      </c>
      <c r="M4207" s="210"/>
      <c r="N4207" s="210"/>
      <c r="O4207" s="175">
        <f t="shared" ref="O4207:BD4207" si="2982">IFERROR(((O$3&gt;=$E4202)*(O$2&lt;=$E4202))*$H4210,"")</f>
        <v>0</v>
      </c>
      <c r="P4207" s="175">
        <f t="shared" si="2982"/>
        <v>0</v>
      </c>
      <c r="Q4207" s="175">
        <f t="shared" si="2982"/>
        <v>0</v>
      </c>
      <c r="R4207" s="175">
        <f t="shared" si="2982"/>
        <v>0</v>
      </c>
      <c r="S4207" s="175">
        <f t="shared" si="2982"/>
        <v>0</v>
      </c>
      <c r="T4207" s="175">
        <f t="shared" si="2982"/>
        <v>0</v>
      </c>
      <c r="U4207" s="175">
        <f t="shared" si="2982"/>
        <v>0</v>
      </c>
      <c r="V4207" s="175">
        <f t="shared" si="2982"/>
        <v>0</v>
      </c>
      <c r="W4207" s="175">
        <f t="shared" si="2982"/>
        <v>0</v>
      </c>
      <c r="X4207" s="175">
        <f t="shared" si="2982"/>
        <v>0</v>
      </c>
      <c r="Y4207" s="175">
        <f t="shared" si="2982"/>
        <v>0</v>
      </c>
      <c r="Z4207" s="175">
        <f t="shared" si="2982"/>
        <v>0</v>
      </c>
      <c r="AA4207" s="175">
        <f t="shared" si="2982"/>
        <v>0</v>
      </c>
      <c r="AB4207" s="175">
        <f t="shared" si="2982"/>
        <v>0</v>
      </c>
      <c r="AC4207" s="175">
        <f t="shared" si="2982"/>
        <v>0</v>
      </c>
      <c r="AD4207" s="175">
        <f t="shared" si="2982"/>
        <v>0</v>
      </c>
      <c r="AE4207" s="175">
        <f t="shared" si="2982"/>
        <v>0</v>
      </c>
      <c r="AF4207" s="175">
        <f t="shared" si="2982"/>
        <v>0</v>
      </c>
      <c r="AG4207" s="175">
        <f t="shared" si="2982"/>
        <v>0</v>
      </c>
      <c r="AH4207" s="175">
        <f t="shared" si="2982"/>
        <v>0</v>
      </c>
      <c r="AI4207" s="175">
        <f t="shared" si="2982"/>
        <v>0</v>
      </c>
      <c r="AJ4207" s="175">
        <f t="shared" si="2982"/>
        <v>0</v>
      </c>
      <c r="AK4207" s="175">
        <f t="shared" si="2982"/>
        <v>0</v>
      </c>
      <c r="AL4207" s="175">
        <f t="shared" si="2982"/>
        <v>0</v>
      </c>
      <c r="AM4207" s="175">
        <f t="shared" si="2982"/>
        <v>0</v>
      </c>
      <c r="AN4207" s="175">
        <f t="shared" si="2982"/>
        <v>0</v>
      </c>
      <c r="AO4207" s="175">
        <f t="shared" si="2982"/>
        <v>0</v>
      </c>
      <c r="AP4207" s="175">
        <f t="shared" si="2982"/>
        <v>0</v>
      </c>
      <c r="AQ4207" s="175">
        <f t="shared" si="2982"/>
        <v>0</v>
      </c>
      <c r="AR4207" s="175">
        <f t="shared" si="2982"/>
        <v>0</v>
      </c>
      <c r="AS4207" s="175">
        <f t="shared" si="2982"/>
        <v>0</v>
      </c>
      <c r="AT4207" s="175">
        <f t="shared" si="2982"/>
        <v>0</v>
      </c>
      <c r="AU4207" s="175">
        <f t="shared" si="2982"/>
        <v>0</v>
      </c>
      <c r="AV4207" s="175">
        <f t="shared" si="2982"/>
        <v>0</v>
      </c>
      <c r="AW4207" s="175">
        <f t="shared" si="2982"/>
        <v>0</v>
      </c>
      <c r="AX4207" s="175">
        <f t="shared" si="2982"/>
        <v>0</v>
      </c>
      <c r="AY4207" s="175">
        <f t="shared" si="2982"/>
        <v>0</v>
      </c>
      <c r="AZ4207" s="175">
        <f t="shared" si="2982"/>
        <v>0</v>
      </c>
      <c r="BA4207" s="175">
        <f t="shared" si="2982"/>
        <v>0</v>
      </c>
      <c r="BB4207" s="175">
        <f t="shared" si="2982"/>
        <v>0</v>
      </c>
      <c r="BC4207" s="175">
        <f t="shared" si="2982"/>
        <v>0</v>
      </c>
      <c r="BD4207" s="175">
        <f t="shared" si="2982"/>
        <v>0</v>
      </c>
    </row>
    <row r="4208" spans="1:56" ht="15.5" x14ac:dyDescent="0.35">
      <c r="B4208" s="145">
        <f t="shared" si="2980"/>
        <v>156</v>
      </c>
      <c r="C4208" s="146" t="str">
        <f t="shared" si="2980"/>
        <v>SAS HSR 4</v>
      </c>
      <c r="D4208" s="180" t="s">
        <v>54</v>
      </c>
      <c r="E4208" s="176">
        <v>0</v>
      </c>
      <c r="F4208" s="149"/>
      <c r="G4208" s="183" t="s">
        <v>795</v>
      </c>
      <c r="H4208" s="165">
        <v>0</v>
      </c>
      <c r="I4208" s="166">
        <v>0</v>
      </c>
      <c r="J4208" s="166">
        <v>0</v>
      </c>
      <c r="L4208" s="186" t="s">
        <v>796</v>
      </c>
      <c r="M4208" s="210"/>
      <c r="N4208" s="210"/>
      <c r="O4208" s="175">
        <f t="shared" ref="O4208:BD4208" si="2983">IFERROR(((O$3&gt;=$E4205)*(O$2&lt;=$E4205))*$J4210,"")</f>
        <v>0</v>
      </c>
      <c r="P4208" s="175">
        <f t="shared" si="2983"/>
        <v>0</v>
      </c>
      <c r="Q4208" s="175">
        <f t="shared" si="2983"/>
        <v>0</v>
      </c>
      <c r="R4208" s="175">
        <f t="shared" si="2983"/>
        <v>0</v>
      </c>
      <c r="S4208" s="175">
        <f t="shared" si="2983"/>
        <v>0</v>
      </c>
      <c r="T4208" s="175">
        <f t="shared" si="2983"/>
        <v>0</v>
      </c>
      <c r="U4208" s="175">
        <f t="shared" si="2983"/>
        <v>0</v>
      </c>
      <c r="V4208" s="175">
        <f t="shared" si="2983"/>
        <v>0</v>
      </c>
      <c r="W4208" s="175">
        <f t="shared" si="2983"/>
        <v>0</v>
      </c>
      <c r="X4208" s="175">
        <f t="shared" si="2983"/>
        <v>0</v>
      </c>
      <c r="Y4208" s="175">
        <f t="shared" si="2983"/>
        <v>0</v>
      </c>
      <c r="Z4208" s="175">
        <f t="shared" si="2983"/>
        <v>0</v>
      </c>
      <c r="AA4208" s="175">
        <f t="shared" si="2983"/>
        <v>0</v>
      </c>
      <c r="AB4208" s="175">
        <f t="shared" si="2983"/>
        <v>0</v>
      </c>
      <c r="AC4208" s="175">
        <f t="shared" si="2983"/>
        <v>0</v>
      </c>
      <c r="AD4208" s="175">
        <f t="shared" si="2983"/>
        <v>0</v>
      </c>
      <c r="AE4208" s="175">
        <f t="shared" si="2983"/>
        <v>0</v>
      </c>
      <c r="AF4208" s="175">
        <f t="shared" si="2983"/>
        <v>0</v>
      </c>
      <c r="AG4208" s="175">
        <f t="shared" si="2983"/>
        <v>0</v>
      </c>
      <c r="AH4208" s="175">
        <f t="shared" si="2983"/>
        <v>0</v>
      </c>
      <c r="AI4208" s="175">
        <f t="shared" si="2983"/>
        <v>0</v>
      </c>
      <c r="AJ4208" s="175">
        <f t="shared" si="2983"/>
        <v>0</v>
      </c>
      <c r="AK4208" s="175">
        <f t="shared" si="2983"/>
        <v>0</v>
      </c>
      <c r="AL4208" s="175">
        <f t="shared" si="2983"/>
        <v>0</v>
      </c>
      <c r="AM4208" s="175">
        <f t="shared" si="2983"/>
        <v>0</v>
      </c>
      <c r="AN4208" s="175">
        <f t="shared" si="2983"/>
        <v>0</v>
      </c>
      <c r="AO4208" s="175">
        <f t="shared" si="2983"/>
        <v>0</v>
      </c>
      <c r="AP4208" s="175">
        <f t="shared" si="2983"/>
        <v>0</v>
      </c>
      <c r="AQ4208" s="175">
        <f t="shared" si="2983"/>
        <v>0</v>
      </c>
      <c r="AR4208" s="175">
        <f t="shared" si="2983"/>
        <v>0</v>
      </c>
      <c r="AS4208" s="175">
        <f t="shared" si="2983"/>
        <v>0</v>
      </c>
      <c r="AT4208" s="175">
        <f t="shared" si="2983"/>
        <v>0</v>
      </c>
      <c r="AU4208" s="175">
        <f t="shared" si="2983"/>
        <v>0</v>
      </c>
      <c r="AV4208" s="175">
        <f t="shared" si="2983"/>
        <v>0</v>
      </c>
      <c r="AW4208" s="175">
        <f t="shared" si="2983"/>
        <v>0</v>
      </c>
      <c r="AX4208" s="175">
        <f t="shared" si="2983"/>
        <v>0</v>
      </c>
      <c r="AY4208" s="175">
        <f t="shared" si="2983"/>
        <v>0</v>
      </c>
      <c r="AZ4208" s="175">
        <f t="shared" si="2983"/>
        <v>0</v>
      </c>
      <c r="BA4208" s="175">
        <f t="shared" si="2983"/>
        <v>0</v>
      </c>
      <c r="BB4208" s="175">
        <f t="shared" si="2983"/>
        <v>0</v>
      </c>
      <c r="BC4208" s="175">
        <f t="shared" si="2983"/>
        <v>0</v>
      </c>
      <c r="BD4208" s="175">
        <f t="shared" si="2983"/>
        <v>0</v>
      </c>
    </row>
    <row r="4209" spans="1:56" ht="15.5" x14ac:dyDescent="0.35">
      <c r="B4209" s="145">
        <f t="shared" si="2980"/>
        <v>156</v>
      </c>
      <c r="C4209" s="146" t="str">
        <f t="shared" si="2980"/>
        <v>SAS HSR 4</v>
      </c>
      <c r="D4209" s="180" t="s">
        <v>797</v>
      </c>
      <c r="E4209" s="165">
        <v>0</v>
      </c>
      <c r="F4209" s="149"/>
      <c r="G4209" s="187"/>
      <c r="H4209" s="149"/>
      <c r="I4209" s="149"/>
      <c r="J4209" s="157"/>
      <c r="L4209" s="186" t="s">
        <v>798</v>
      </c>
      <c r="M4209" s="210"/>
      <c r="N4209" s="210"/>
      <c r="O4209" s="175">
        <f t="shared" ref="O4209:BD4209" si="2984">IFERROR(((O$3&gt;=$J4199)*(O$2&lt;=$J4199))*$E4210,"")</f>
        <v>0</v>
      </c>
      <c r="P4209" s="175">
        <f t="shared" si="2984"/>
        <v>0</v>
      </c>
      <c r="Q4209" s="175">
        <f t="shared" si="2984"/>
        <v>0</v>
      </c>
      <c r="R4209" s="175">
        <f t="shared" si="2984"/>
        <v>0</v>
      </c>
      <c r="S4209" s="175">
        <f t="shared" si="2984"/>
        <v>0</v>
      </c>
      <c r="T4209" s="175">
        <f t="shared" si="2984"/>
        <v>0</v>
      </c>
      <c r="U4209" s="175">
        <f t="shared" si="2984"/>
        <v>0</v>
      </c>
      <c r="V4209" s="175">
        <f t="shared" si="2984"/>
        <v>0</v>
      </c>
      <c r="W4209" s="175">
        <f t="shared" si="2984"/>
        <v>0</v>
      </c>
      <c r="X4209" s="175">
        <f t="shared" si="2984"/>
        <v>0</v>
      </c>
      <c r="Y4209" s="175">
        <f t="shared" si="2984"/>
        <v>0</v>
      </c>
      <c r="Z4209" s="175">
        <f t="shared" si="2984"/>
        <v>0</v>
      </c>
      <c r="AA4209" s="175">
        <f t="shared" si="2984"/>
        <v>0</v>
      </c>
      <c r="AB4209" s="175">
        <f t="shared" si="2984"/>
        <v>0</v>
      </c>
      <c r="AC4209" s="175">
        <f t="shared" si="2984"/>
        <v>0</v>
      </c>
      <c r="AD4209" s="175">
        <f t="shared" si="2984"/>
        <v>0</v>
      </c>
      <c r="AE4209" s="175">
        <f t="shared" si="2984"/>
        <v>0</v>
      </c>
      <c r="AF4209" s="175">
        <f t="shared" si="2984"/>
        <v>0</v>
      </c>
      <c r="AG4209" s="175">
        <f t="shared" si="2984"/>
        <v>0</v>
      </c>
      <c r="AH4209" s="175">
        <f t="shared" si="2984"/>
        <v>0</v>
      </c>
      <c r="AI4209" s="175">
        <f t="shared" si="2984"/>
        <v>0</v>
      </c>
      <c r="AJ4209" s="175">
        <f t="shared" si="2984"/>
        <v>0</v>
      </c>
      <c r="AK4209" s="175">
        <f t="shared" si="2984"/>
        <v>0</v>
      </c>
      <c r="AL4209" s="175">
        <f t="shared" si="2984"/>
        <v>0</v>
      </c>
      <c r="AM4209" s="175">
        <f t="shared" si="2984"/>
        <v>0</v>
      </c>
      <c r="AN4209" s="175">
        <f t="shared" si="2984"/>
        <v>0</v>
      </c>
      <c r="AO4209" s="175">
        <f t="shared" si="2984"/>
        <v>0</v>
      </c>
      <c r="AP4209" s="175">
        <f t="shared" si="2984"/>
        <v>0</v>
      </c>
      <c r="AQ4209" s="175">
        <f t="shared" si="2984"/>
        <v>0</v>
      </c>
      <c r="AR4209" s="175">
        <f t="shared" si="2984"/>
        <v>0</v>
      </c>
      <c r="AS4209" s="175">
        <f t="shared" si="2984"/>
        <v>0</v>
      </c>
      <c r="AT4209" s="175">
        <f t="shared" si="2984"/>
        <v>0</v>
      </c>
      <c r="AU4209" s="175">
        <f t="shared" si="2984"/>
        <v>0</v>
      </c>
      <c r="AV4209" s="175">
        <f t="shared" si="2984"/>
        <v>0</v>
      </c>
      <c r="AW4209" s="175">
        <f t="shared" si="2984"/>
        <v>0</v>
      </c>
      <c r="AX4209" s="175">
        <f t="shared" si="2984"/>
        <v>0</v>
      </c>
      <c r="AY4209" s="175">
        <f t="shared" si="2984"/>
        <v>0</v>
      </c>
      <c r="AZ4209" s="175">
        <f t="shared" si="2984"/>
        <v>0</v>
      </c>
      <c r="BA4209" s="175">
        <f t="shared" si="2984"/>
        <v>0</v>
      </c>
      <c r="BB4209" s="175">
        <f t="shared" si="2984"/>
        <v>0</v>
      </c>
      <c r="BC4209" s="175">
        <f t="shared" si="2984"/>
        <v>0</v>
      </c>
      <c r="BD4209" s="175">
        <f t="shared" si="2984"/>
        <v>0</v>
      </c>
    </row>
    <row r="4210" spans="1:56" ht="15.5" x14ac:dyDescent="0.35">
      <c r="B4210" s="145">
        <f t="shared" si="2980"/>
        <v>156</v>
      </c>
      <c r="C4210" s="146" t="str">
        <f t="shared" si="2980"/>
        <v>SAS HSR 4</v>
      </c>
      <c r="D4210" s="180" t="s">
        <v>798</v>
      </c>
      <c r="E4210" s="165">
        <v>0</v>
      </c>
      <c r="F4210" s="149"/>
      <c r="G4210" s="180" t="s">
        <v>794</v>
      </c>
      <c r="H4210" s="165">
        <v>0</v>
      </c>
      <c r="I4210" s="180" t="s">
        <v>796</v>
      </c>
      <c r="J4210" s="165">
        <v>0</v>
      </c>
      <c r="L4210" s="188" t="s">
        <v>799</v>
      </c>
      <c r="M4210" s="211"/>
      <c r="N4210" s="211"/>
      <c r="O4210" s="179">
        <f t="shared" ref="O4210:BD4210" si="2985">IFERROR(-($E4191+$H4191+$J4191)*O4192,"")</f>
        <v>0</v>
      </c>
      <c r="P4210" s="179">
        <f t="shared" si="2985"/>
        <v>0</v>
      </c>
      <c r="Q4210" s="179">
        <f t="shared" si="2985"/>
        <v>0</v>
      </c>
      <c r="R4210" s="179">
        <f t="shared" si="2985"/>
        <v>0</v>
      </c>
      <c r="S4210" s="179">
        <f t="shared" si="2985"/>
        <v>0</v>
      </c>
      <c r="T4210" s="179">
        <f t="shared" si="2985"/>
        <v>0</v>
      </c>
      <c r="U4210" s="179">
        <f t="shared" si="2985"/>
        <v>0</v>
      </c>
      <c r="V4210" s="179">
        <f t="shared" si="2985"/>
        <v>0</v>
      </c>
      <c r="W4210" s="179">
        <f t="shared" si="2985"/>
        <v>0</v>
      </c>
      <c r="X4210" s="179">
        <f t="shared" si="2985"/>
        <v>0</v>
      </c>
      <c r="Y4210" s="179">
        <f t="shared" si="2985"/>
        <v>0</v>
      </c>
      <c r="Z4210" s="179">
        <f t="shared" si="2985"/>
        <v>0</v>
      </c>
      <c r="AA4210" s="179">
        <f t="shared" si="2985"/>
        <v>0</v>
      </c>
      <c r="AB4210" s="179">
        <f t="shared" si="2985"/>
        <v>0</v>
      </c>
      <c r="AC4210" s="179">
        <f t="shared" si="2985"/>
        <v>0</v>
      </c>
      <c r="AD4210" s="179">
        <f t="shared" si="2985"/>
        <v>0</v>
      </c>
      <c r="AE4210" s="179">
        <f t="shared" si="2985"/>
        <v>0</v>
      </c>
      <c r="AF4210" s="179">
        <f t="shared" si="2985"/>
        <v>0</v>
      </c>
      <c r="AG4210" s="179">
        <f t="shared" si="2985"/>
        <v>0</v>
      </c>
      <c r="AH4210" s="179">
        <f t="shared" si="2985"/>
        <v>0</v>
      </c>
      <c r="AI4210" s="179">
        <f t="shared" si="2985"/>
        <v>0</v>
      </c>
      <c r="AJ4210" s="179">
        <f t="shared" si="2985"/>
        <v>0</v>
      </c>
      <c r="AK4210" s="179">
        <f t="shared" si="2985"/>
        <v>0</v>
      </c>
      <c r="AL4210" s="179">
        <f t="shared" si="2985"/>
        <v>0</v>
      </c>
      <c r="AM4210" s="179">
        <f t="shared" si="2985"/>
        <v>0</v>
      </c>
      <c r="AN4210" s="179">
        <f t="shared" si="2985"/>
        <v>0</v>
      </c>
      <c r="AO4210" s="179">
        <f t="shared" si="2985"/>
        <v>0</v>
      </c>
      <c r="AP4210" s="179">
        <f t="shared" si="2985"/>
        <v>0</v>
      </c>
      <c r="AQ4210" s="179">
        <f t="shared" si="2985"/>
        <v>0</v>
      </c>
      <c r="AR4210" s="179">
        <f t="shared" si="2985"/>
        <v>0</v>
      </c>
      <c r="AS4210" s="179">
        <f t="shared" si="2985"/>
        <v>0</v>
      </c>
      <c r="AT4210" s="179">
        <f t="shared" si="2985"/>
        <v>0</v>
      </c>
      <c r="AU4210" s="179">
        <f t="shared" si="2985"/>
        <v>0</v>
      </c>
      <c r="AV4210" s="179">
        <f t="shared" si="2985"/>
        <v>0</v>
      </c>
      <c r="AW4210" s="179">
        <f t="shared" si="2985"/>
        <v>0</v>
      </c>
      <c r="AX4210" s="179">
        <f t="shared" si="2985"/>
        <v>0</v>
      </c>
      <c r="AY4210" s="179">
        <f t="shared" si="2985"/>
        <v>0</v>
      </c>
      <c r="AZ4210" s="179">
        <f t="shared" si="2985"/>
        <v>0</v>
      </c>
      <c r="BA4210" s="179">
        <f t="shared" si="2985"/>
        <v>0</v>
      </c>
      <c r="BB4210" s="179">
        <f t="shared" si="2985"/>
        <v>0</v>
      </c>
      <c r="BC4210" s="179">
        <f t="shared" si="2985"/>
        <v>0</v>
      </c>
      <c r="BD4210" s="179">
        <f t="shared" si="2985"/>
        <v>0</v>
      </c>
    </row>
    <row r="4211" spans="1:56" x14ac:dyDescent="0.35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x14ac:dyDescent="0.35">
      <c r="A4212"/>
      <c r="B4212"/>
      <c r="C4212"/>
      <c r="D4212"/>
      <c r="E4212"/>
      <c r="F4212"/>
      <c r="G4212"/>
      <c r="H4212"/>
      <c r="I4212"/>
      <c r="J4212"/>
      <c r="K4212"/>
      <c r="L4212"/>
      <c r="M4212"/>
      <c r="N4212"/>
      <c r="O4212"/>
      <c r="P4212"/>
      <c r="Q4212"/>
      <c r="R4212"/>
      <c r="S4212"/>
      <c r="T4212"/>
      <c r="U4212"/>
      <c r="V4212"/>
      <c r="W4212"/>
      <c r="X4212"/>
      <c r="Y4212"/>
      <c r="Z4212"/>
      <c r="AA4212"/>
      <c r="AB4212"/>
      <c r="AC4212"/>
      <c r="AD4212"/>
      <c r="AE4212"/>
      <c r="AF4212"/>
      <c r="AG4212"/>
      <c r="AH4212"/>
      <c r="AI4212"/>
      <c r="AJ4212"/>
      <c r="AK4212"/>
      <c r="AL4212"/>
      <c r="AM4212"/>
      <c r="AN4212"/>
      <c r="AO4212"/>
      <c r="AP4212"/>
      <c r="AQ4212"/>
      <c r="AR4212"/>
      <c r="AS4212"/>
      <c r="AT4212"/>
      <c r="AU4212"/>
      <c r="AV4212"/>
      <c r="AW4212"/>
      <c r="AX4212"/>
      <c r="AY4212"/>
      <c r="AZ4212"/>
      <c r="BA4212"/>
      <c r="BB4212"/>
      <c r="BC4212"/>
      <c r="BD4212"/>
    </row>
    <row r="4213" spans="1:56" ht="15.5" x14ac:dyDescent="0.35">
      <c r="A4213" s="135"/>
      <c r="B4213" s="205">
        <v>157</v>
      </c>
      <c r="C4213" s="206" t="str">
        <f>H4215</f>
        <v>SAS HSR 4</v>
      </c>
      <c r="D4213" s="207" t="s">
        <v>595</v>
      </c>
      <c r="E4213" s="207"/>
      <c r="F4213" s="207"/>
      <c r="G4213" s="207"/>
      <c r="H4213" s="207"/>
      <c r="I4213" s="207"/>
      <c r="J4213" s="207"/>
      <c r="K4213" s="206"/>
      <c r="L4213" s="206"/>
      <c r="M4213" s="206"/>
      <c r="N4213" s="206"/>
      <c r="O4213" s="220"/>
      <c r="P4213" s="220"/>
      <c r="Q4213" s="220"/>
      <c r="R4213" s="220"/>
      <c r="S4213" s="220"/>
      <c r="T4213" s="220"/>
      <c r="U4213" s="220"/>
      <c r="V4213" s="220"/>
      <c r="W4213" s="220"/>
      <c r="X4213" s="220"/>
      <c r="Y4213" s="220"/>
      <c r="Z4213" s="220"/>
      <c r="AA4213" s="220"/>
      <c r="AB4213" s="220"/>
      <c r="AC4213" s="220"/>
      <c r="AD4213" s="220"/>
      <c r="AE4213" s="220"/>
      <c r="AF4213" s="220"/>
      <c r="AG4213" s="220"/>
      <c r="AH4213" s="220"/>
      <c r="AI4213" s="220"/>
      <c r="AJ4213" s="220"/>
      <c r="AK4213" s="220"/>
      <c r="AL4213" s="220"/>
      <c r="AM4213" s="220"/>
      <c r="AN4213" s="220"/>
      <c r="AO4213" s="220"/>
      <c r="AP4213" s="220"/>
      <c r="AQ4213" s="220"/>
      <c r="AR4213" s="220"/>
      <c r="AS4213" s="220"/>
      <c r="AT4213" s="220"/>
      <c r="AU4213" s="220"/>
      <c r="AV4213" s="220"/>
      <c r="AW4213" s="220"/>
      <c r="AX4213" s="220"/>
      <c r="AY4213" s="220"/>
      <c r="AZ4213" s="220"/>
      <c r="BA4213" s="220"/>
      <c r="BB4213" s="220"/>
      <c r="BC4213" s="220"/>
      <c r="BD4213" s="220"/>
    </row>
    <row r="4214" spans="1:56" ht="15.5" x14ac:dyDescent="0.35">
      <c r="A4214" s="169"/>
      <c r="B4214" s="145">
        <f>B4213</f>
        <v>157</v>
      </c>
      <c r="C4214" s="146" t="str">
        <f>C4213</f>
        <v>SAS HSR 4</v>
      </c>
      <c r="D4214" s="169"/>
      <c r="E4214" s="169"/>
      <c r="F4214" s="169"/>
      <c r="G4214" s="169"/>
      <c r="H4214" s="169"/>
      <c r="I4214" s="169"/>
      <c r="J4214" s="169"/>
      <c r="K4214" s="169"/>
      <c r="L4214" s="169"/>
      <c r="M4214" s="169"/>
      <c r="N4214" s="169"/>
      <c r="O4214" s="178"/>
      <c r="P4214" s="178"/>
      <c r="Q4214" s="178"/>
      <c r="R4214" s="178"/>
      <c r="S4214" s="178"/>
      <c r="T4214" s="178"/>
      <c r="U4214" s="178"/>
      <c r="V4214" s="178"/>
      <c r="W4214" s="178"/>
      <c r="X4214" s="178"/>
      <c r="Y4214" s="178"/>
      <c r="Z4214" s="178"/>
      <c r="AA4214" s="178"/>
      <c r="AB4214" s="178"/>
      <c r="AC4214" s="178"/>
      <c r="AD4214" s="178"/>
      <c r="AE4214" s="178"/>
      <c r="AF4214" s="178"/>
      <c r="AG4214" s="178"/>
      <c r="AH4214" s="178"/>
      <c r="AI4214" s="178"/>
      <c r="AJ4214" s="178"/>
      <c r="AK4214" s="178"/>
      <c r="AL4214" s="178"/>
      <c r="AM4214" s="178"/>
      <c r="AN4214" s="178"/>
      <c r="AO4214" s="178"/>
      <c r="AP4214" s="178"/>
      <c r="AQ4214" s="178"/>
      <c r="AR4214" s="178"/>
      <c r="AS4214" s="178"/>
      <c r="AT4214" s="178"/>
      <c r="AU4214" s="178"/>
      <c r="AV4214" s="178"/>
      <c r="AW4214" s="178"/>
      <c r="AX4214" s="178"/>
      <c r="AY4214" s="178"/>
      <c r="AZ4214" s="178"/>
      <c r="BA4214" s="178"/>
      <c r="BB4214" s="178"/>
      <c r="BC4214" s="178"/>
      <c r="BD4214" s="178"/>
    </row>
    <row r="4215" spans="1:56" ht="15.5" x14ac:dyDescent="0.35">
      <c r="B4215" s="145">
        <f t="shared" ref="B4215:C4230" si="2986">B4214</f>
        <v>157</v>
      </c>
      <c r="C4215" s="146" t="str">
        <f t="shared" si="2986"/>
        <v>SAS HSR 4</v>
      </c>
      <c r="D4215" s="147" t="s">
        <v>20</v>
      </c>
      <c r="E4215" s="148" t="s">
        <v>596</v>
      </c>
      <c r="F4215" s="149"/>
      <c r="G4215" s="147" t="s">
        <v>757</v>
      </c>
      <c r="H4215" s="148" t="s">
        <v>488</v>
      </c>
      <c r="I4215" s="148"/>
      <c r="J4215" s="148"/>
      <c r="L4215" s="150" t="s">
        <v>758</v>
      </c>
      <c r="M4215" s="208"/>
      <c r="N4215" s="208"/>
      <c r="O4215" s="151">
        <f>($E4226&gt;0)*($E4220&lt;O$2)*(EDATE($E4220,$E4226)&gt;O$3)*((O$3-O$2+1)/O$4)
+($E4226&gt;0)*($E4220&lt;O$2)*(EDATE($E4220,$E4226)&gt;=O$2)*(EDATE($E4220,$E4226)&lt;=O$3)*((EDATE($E4220,$E4226)-O$2)/O$4)
+($E4226&gt;0)*($E4220&lt;O$2)*(EDATE($E4220,$E4226)&lt;O$2)*(0)
+($E4226&gt;0)*($E4220&gt;=O$2)*($E4220&lt;=O$3)*(EDATE($E4220,$E4226)&gt;=O$2)*(EDATE($E4220,$E4226)&lt;=O$3)*((EDATE($E4220,$E4226)-$E4220+1)/O$4)
+($E4226&gt;0)*($E4220&gt;=O$2)*($E4220&lt;=O$3)*(EDATE($E4220,$E4226)&gt;O$3)*((O$3-$E4220+1)/O$4)
+($E4226&gt;0)*($E4220&gt;O$3)*(0)</f>
        <v>0</v>
      </c>
      <c r="P4215" s="151">
        <f t="shared" ref="P4215:BD4215" si="2987">($E4226&gt;0)*($E4220&lt;P$2)*(EDATE($E4220,$E4226)&gt;P$3)*((P$3-P$2+1)/P$4)
+($E4226&gt;0)*($E4220&lt;P$2)*(EDATE($E4220,$E4226)&gt;=P$2)*(EDATE($E4220,$E4226)&lt;=P$3)*((EDATE($E4220,$E4226)-P$2)/P$4)
+($E4226&gt;0)*($E4220&lt;P$2)*(EDATE($E4220,$E4226)&lt;P$2)*(0)
+($E4226&gt;0)*($E4220&gt;=P$2)*($E4220&lt;=P$3)*(EDATE($E4220,$E4226)&gt;=P$2)*(EDATE($E4220,$E4226)&lt;=P$3)*((EDATE($E4220,$E4226)-$E4220+1)/P$4)
+($E4226&gt;0)*($E4220&gt;=P$2)*($E4220&lt;=P$3)*(EDATE($E4220,$E4226)&gt;P$3)*((P$3-$E4220+1)/P$4)
+($E4226&gt;0)*($E4220&gt;P$3)*(0)</f>
        <v>0</v>
      </c>
      <c r="Q4215" s="151">
        <f t="shared" si="2987"/>
        <v>0</v>
      </c>
      <c r="R4215" s="151">
        <f t="shared" si="2987"/>
        <v>0</v>
      </c>
      <c r="S4215" s="151">
        <f t="shared" si="2987"/>
        <v>0</v>
      </c>
      <c r="T4215" s="151">
        <f t="shared" si="2987"/>
        <v>0</v>
      </c>
      <c r="U4215" s="151">
        <f t="shared" si="2987"/>
        <v>0</v>
      </c>
      <c r="V4215" s="151">
        <f t="shared" si="2987"/>
        <v>0</v>
      </c>
      <c r="W4215" s="151">
        <f t="shared" si="2987"/>
        <v>0</v>
      </c>
      <c r="X4215" s="151">
        <f t="shared" si="2987"/>
        <v>0</v>
      </c>
      <c r="Y4215" s="151">
        <f t="shared" si="2987"/>
        <v>0</v>
      </c>
      <c r="Z4215" s="151">
        <f t="shared" si="2987"/>
        <v>0</v>
      </c>
      <c r="AA4215" s="151">
        <f t="shared" si="2987"/>
        <v>0</v>
      </c>
      <c r="AB4215" s="151">
        <f t="shared" si="2987"/>
        <v>0</v>
      </c>
      <c r="AC4215" s="151">
        <f t="shared" si="2987"/>
        <v>0</v>
      </c>
      <c r="AD4215" s="151">
        <f t="shared" si="2987"/>
        <v>0</v>
      </c>
      <c r="AE4215" s="151">
        <f t="shared" si="2987"/>
        <v>0</v>
      </c>
      <c r="AF4215" s="151">
        <f t="shared" si="2987"/>
        <v>0</v>
      </c>
      <c r="AG4215" s="151">
        <f t="shared" si="2987"/>
        <v>0</v>
      </c>
      <c r="AH4215" s="151">
        <f t="shared" si="2987"/>
        <v>0</v>
      </c>
      <c r="AI4215" s="151">
        <f t="shared" si="2987"/>
        <v>0</v>
      </c>
      <c r="AJ4215" s="151">
        <f t="shared" si="2987"/>
        <v>0</v>
      </c>
      <c r="AK4215" s="151">
        <f t="shared" si="2987"/>
        <v>0</v>
      </c>
      <c r="AL4215" s="151">
        <f t="shared" si="2987"/>
        <v>0</v>
      </c>
      <c r="AM4215" s="151">
        <f t="shared" si="2987"/>
        <v>0</v>
      </c>
      <c r="AN4215" s="151">
        <f t="shared" si="2987"/>
        <v>0</v>
      </c>
      <c r="AO4215" s="151">
        <f t="shared" si="2987"/>
        <v>0</v>
      </c>
      <c r="AP4215" s="151">
        <f t="shared" si="2987"/>
        <v>0</v>
      </c>
      <c r="AQ4215" s="151">
        <f t="shared" si="2987"/>
        <v>0</v>
      </c>
      <c r="AR4215" s="151">
        <f t="shared" si="2987"/>
        <v>0</v>
      </c>
      <c r="AS4215" s="151">
        <f t="shared" si="2987"/>
        <v>0</v>
      </c>
      <c r="AT4215" s="151">
        <f t="shared" si="2987"/>
        <v>0</v>
      </c>
      <c r="AU4215" s="151">
        <f t="shared" si="2987"/>
        <v>0</v>
      </c>
      <c r="AV4215" s="151">
        <f t="shared" si="2987"/>
        <v>0</v>
      </c>
      <c r="AW4215" s="151">
        <f t="shared" si="2987"/>
        <v>0</v>
      </c>
      <c r="AX4215" s="151">
        <f t="shared" si="2987"/>
        <v>0</v>
      </c>
      <c r="AY4215" s="151">
        <f t="shared" si="2987"/>
        <v>0</v>
      </c>
      <c r="AZ4215" s="151">
        <f t="shared" si="2987"/>
        <v>0</v>
      </c>
      <c r="BA4215" s="151">
        <f t="shared" si="2987"/>
        <v>0</v>
      </c>
      <c r="BB4215" s="151">
        <f t="shared" si="2987"/>
        <v>0</v>
      </c>
      <c r="BC4215" s="151">
        <f t="shared" si="2987"/>
        <v>0</v>
      </c>
      <c r="BD4215" s="151">
        <f t="shared" si="2987"/>
        <v>0</v>
      </c>
    </row>
    <row r="4216" spans="1:56" ht="15.5" x14ac:dyDescent="0.35">
      <c r="B4216" s="145">
        <f t="shared" si="2986"/>
        <v>157</v>
      </c>
      <c r="C4216" s="146" t="str">
        <f t="shared" si="2986"/>
        <v>SAS HSR 4</v>
      </c>
      <c r="D4216" s="147" t="s">
        <v>50</v>
      </c>
      <c r="E4216" s="152">
        <v>52.25</v>
      </c>
      <c r="F4216" s="149"/>
      <c r="G4216" s="147" t="s">
        <v>3</v>
      </c>
      <c r="H4216" s="153">
        <v>0</v>
      </c>
      <c r="I4216" s="147" t="s">
        <v>106</v>
      </c>
      <c r="J4216" s="153">
        <v>0</v>
      </c>
      <c r="L4216" s="154" t="s">
        <v>759</v>
      </c>
      <c r="M4216" s="210"/>
      <c r="N4216" s="210"/>
      <c r="O4216" s="155">
        <f>($H4221&gt;0)*($J4221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$2350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
+($H4223&gt;0)*($J4223&lt;O$2)*0
+($H4223&gt;0)*($J4223&gt;=O$2)*($J4223&lt;=O$3)*(($J4223-O$2+1)/O$4)
+($H4223&gt;0)*($J4223&gt;O$3)*($I4223&gt;O$3)*0
+($H4223&gt;0)*($J4223&gt;O$3)*($I4223&lt;=O$3)*($I4223&gt;=O$2)*((O$3-$I4223+1)/O$4)
+($H4223&gt;0)*($J4223&gt;O$3)*($I4223&lt;O$2)*1
+($H4223&gt;0)*($I4223&gt;O$3)*0</f>
        <v>0</v>
      </c>
      <c r="P4216" s="155">
        <f t="shared" ref="P4216:BD4216" si="2988">($H4221&gt;0)*($J4221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$2350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
+($H4223&gt;0)*($J4223&lt;P$2)*0
+($H4223&gt;0)*($J4223&gt;=P$2)*($J4223&lt;=P$3)*(($J4223-P$2+1)/P$4)
+($H4223&gt;0)*($J4223&gt;P$3)*($I4223&gt;P$3)*0
+($H4223&gt;0)*($J4223&gt;P$3)*($I4223&lt;=P$3)*($I4223&gt;=P$2)*((P$3-$I4223+1)/P$4)
+($H4223&gt;0)*($J4223&gt;P$3)*($I4223&lt;P$2)*1
+($H4223&gt;0)*($I4223&gt;P$3)*0</f>
        <v>0</v>
      </c>
      <c r="Q4216" s="155">
        <f t="shared" si="2988"/>
        <v>0</v>
      </c>
      <c r="R4216" s="155">
        <f t="shared" si="2988"/>
        <v>0</v>
      </c>
      <c r="S4216" s="155">
        <f t="shared" si="2988"/>
        <v>0</v>
      </c>
      <c r="T4216" s="155">
        <f t="shared" si="2988"/>
        <v>0</v>
      </c>
      <c r="U4216" s="155">
        <f t="shared" si="2988"/>
        <v>0</v>
      </c>
      <c r="V4216" s="155">
        <f t="shared" si="2988"/>
        <v>0</v>
      </c>
      <c r="W4216" s="155">
        <f t="shared" si="2988"/>
        <v>0</v>
      </c>
      <c r="X4216" s="155">
        <f t="shared" si="2988"/>
        <v>0</v>
      </c>
      <c r="Y4216" s="155">
        <f t="shared" si="2988"/>
        <v>0</v>
      </c>
      <c r="Z4216" s="155">
        <f t="shared" si="2988"/>
        <v>0</v>
      </c>
      <c r="AA4216" s="155">
        <f t="shared" si="2988"/>
        <v>0</v>
      </c>
      <c r="AB4216" s="155">
        <f t="shared" si="2988"/>
        <v>0</v>
      </c>
      <c r="AC4216" s="155">
        <f t="shared" si="2988"/>
        <v>0</v>
      </c>
      <c r="AD4216" s="155">
        <f t="shared" si="2988"/>
        <v>0</v>
      </c>
      <c r="AE4216" s="155">
        <f t="shared" si="2988"/>
        <v>0</v>
      </c>
      <c r="AF4216" s="155">
        <f t="shared" si="2988"/>
        <v>0</v>
      </c>
      <c r="AG4216" s="155">
        <f t="shared" si="2988"/>
        <v>0</v>
      </c>
      <c r="AH4216" s="155">
        <f t="shared" si="2988"/>
        <v>0</v>
      </c>
      <c r="AI4216" s="155">
        <f t="shared" si="2988"/>
        <v>0</v>
      </c>
      <c r="AJ4216" s="155">
        <f t="shared" si="2988"/>
        <v>0</v>
      </c>
      <c r="AK4216" s="155">
        <f t="shared" si="2988"/>
        <v>0</v>
      </c>
      <c r="AL4216" s="155">
        <f t="shared" si="2988"/>
        <v>0</v>
      </c>
      <c r="AM4216" s="155">
        <f t="shared" si="2988"/>
        <v>0</v>
      </c>
      <c r="AN4216" s="155">
        <f t="shared" si="2988"/>
        <v>0</v>
      </c>
      <c r="AO4216" s="155">
        <f t="shared" si="2988"/>
        <v>0</v>
      </c>
      <c r="AP4216" s="155">
        <f t="shared" si="2988"/>
        <v>0</v>
      </c>
      <c r="AQ4216" s="155">
        <f t="shared" si="2988"/>
        <v>0</v>
      </c>
      <c r="AR4216" s="155">
        <f t="shared" si="2988"/>
        <v>0</v>
      </c>
      <c r="AS4216" s="155">
        <f t="shared" si="2988"/>
        <v>0</v>
      </c>
      <c r="AT4216" s="155">
        <f t="shared" si="2988"/>
        <v>0</v>
      </c>
      <c r="AU4216" s="155">
        <f t="shared" si="2988"/>
        <v>0</v>
      </c>
      <c r="AV4216" s="155">
        <f t="shared" si="2988"/>
        <v>0</v>
      </c>
      <c r="AW4216" s="155">
        <f t="shared" si="2988"/>
        <v>0</v>
      </c>
      <c r="AX4216" s="155">
        <f t="shared" si="2988"/>
        <v>0</v>
      </c>
      <c r="AY4216" s="155">
        <f t="shared" si="2988"/>
        <v>0</v>
      </c>
      <c r="AZ4216" s="155">
        <f t="shared" si="2988"/>
        <v>0</v>
      </c>
      <c r="BA4216" s="155">
        <f t="shared" si="2988"/>
        <v>0</v>
      </c>
      <c r="BB4216" s="155">
        <f t="shared" si="2988"/>
        <v>0</v>
      </c>
      <c r="BC4216" s="155">
        <f t="shared" si="2988"/>
        <v>0</v>
      </c>
      <c r="BD4216" s="155">
        <f t="shared" si="2988"/>
        <v>0</v>
      </c>
    </row>
    <row r="4217" spans="1:56" ht="15.5" x14ac:dyDescent="0.35">
      <c r="B4217" s="145">
        <f t="shared" si="2986"/>
        <v>157</v>
      </c>
      <c r="C4217" s="146" t="str">
        <f t="shared" si="2986"/>
        <v>SAS HSR 4</v>
      </c>
      <c r="D4217" s="147" t="s">
        <v>111</v>
      </c>
      <c r="E4217" s="156">
        <v>0</v>
      </c>
      <c r="F4217" s="149"/>
      <c r="G4217" s="147" t="s">
        <v>112</v>
      </c>
      <c r="H4217" s="156">
        <v>0</v>
      </c>
      <c r="I4217" s="147" t="s">
        <v>113</v>
      </c>
      <c r="J4217" s="156">
        <v>0</v>
      </c>
      <c r="K4217" s="157"/>
      <c r="L4217" s="154" t="s">
        <v>760</v>
      </c>
      <c r="M4217" s="210"/>
      <c r="N4217" s="210"/>
      <c r="O4217" s="155">
        <f>($E4220&lt;=O$3)*($E4220&gt;O$2)*((O$3-$E4220+1)/O$4)
+($E4220&lt;=O$2)*((O$3-O$2+1)/O$4)
+($E4220&gt;O$3)*(0)
-($E4228&lt;=O$3)*($E4228&lt;&gt;0)*($E4228&gt;O$2)*((O$3-$E4228)/O$4)
-($E4228&lt;=O$2)*((O$3-O$2+1)/O$4)
-($E4228&gt;O$3)*(0)</f>
        <v>0.34782608695652173</v>
      </c>
      <c r="P4217" s="155">
        <f t="shared" ref="P4217:BD4217" si="2989">($E4220&lt;=P$3)*($E4220&gt;P$2)*((P$3-$E4220+1)/P$4)
+($E4220&lt;=P$2)*((P$3-P$2+1)/P$4)
+($E4220&gt;P$3)*(0)
-($E4228&lt;=P$3)*($E4228&lt;&gt;0)*($E4228&gt;P$2)*((P$3-$E4228)/P$4)
-($E4228&lt;=P$2)*((P$3-P$2+1)/P$4)
-($E4228&gt;P$3)*(0)</f>
        <v>0</v>
      </c>
      <c r="Q4217" s="155">
        <f t="shared" si="2989"/>
        <v>0</v>
      </c>
      <c r="R4217" s="155">
        <f t="shared" si="2989"/>
        <v>0</v>
      </c>
      <c r="S4217" s="155">
        <f t="shared" si="2989"/>
        <v>0</v>
      </c>
      <c r="T4217" s="155">
        <f t="shared" si="2989"/>
        <v>0</v>
      </c>
      <c r="U4217" s="155">
        <f t="shared" si="2989"/>
        <v>0</v>
      </c>
      <c r="V4217" s="155">
        <f t="shared" si="2989"/>
        <v>0</v>
      </c>
      <c r="W4217" s="155">
        <f t="shared" si="2989"/>
        <v>0</v>
      </c>
      <c r="X4217" s="155">
        <f t="shared" si="2989"/>
        <v>0</v>
      </c>
      <c r="Y4217" s="155">
        <f t="shared" si="2989"/>
        <v>0</v>
      </c>
      <c r="Z4217" s="155">
        <f t="shared" si="2989"/>
        <v>0</v>
      </c>
      <c r="AA4217" s="155">
        <f t="shared" si="2989"/>
        <v>0</v>
      </c>
      <c r="AB4217" s="155">
        <f t="shared" si="2989"/>
        <v>0</v>
      </c>
      <c r="AC4217" s="155">
        <f t="shared" si="2989"/>
        <v>0</v>
      </c>
      <c r="AD4217" s="155">
        <f t="shared" si="2989"/>
        <v>0</v>
      </c>
      <c r="AE4217" s="155">
        <f t="shared" si="2989"/>
        <v>0</v>
      </c>
      <c r="AF4217" s="155">
        <f t="shared" si="2989"/>
        <v>0</v>
      </c>
      <c r="AG4217" s="155">
        <f t="shared" si="2989"/>
        <v>0</v>
      </c>
      <c r="AH4217" s="155">
        <f t="shared" si="2989"/>
        <v>0</v>
      </c>
      <c r="AI4217" s="155">
        <f t="shared" si="2989"/>
        <v>0</v>
      </c>
      <c r="AJ4217" s="155">
        <f t="shared" si="2989"/>
        <v>0</v>
      </c>
      <c r="AK4217" s="155">
        <f t="shared" si="2989"/>
        <v>0</v>
      </c>
      <c r="AL4217" s="155">
        <f t="shared" si="2989"/>
        <v>0</v>
      </c>
      <c r="AM4217" s="155">
        <f t="shared" si="2989"/>
        <v>0</v>
      </c>
      <c r="AN4217" s="155">
        <f t="shared" si="2989"/>
        <v>0</v>
      </c>
      <c r="AO4217" s="155">
        <f t="shared" si="2989"/>
        <v>0</v>
      </c>
      <c r="AP4217" s="155">
        <f t="shared" si="2989"/>
        <v>0</v>
      </c>
      <c r="AQ4217" s="155">
        <f t="shared" si="2989"/>
        <v>0</v>
      </c>
      <c r="AR4217" s="155">
        <f t="shared" si="2989"/>
        <v>0</v>
      </c>
      <c r="AS4217" s="155">
        <f t="shared" si="2989"/>
        <v>0</v>
      </c>
      <c r="AT4217" s="155">
        <f t="shared" si="2989"/>
        <v>0</v>
      </c>
      <c r="AU4217" s="155">
        <f t="shared" si="2989"/>
        <v>0</v>
      </c>
      <c r="AV4217" s="155">
        <f t="shared" si="2989"/>
        <v>0</v>
      </c>
      <c r="AW4217" s="155">
        <f t="shared" si="2989"/>
        <v>0</v>
      </c>
      <c r="AX4217" s="155">
        <f t="shared" si="2989"/>
        <v>0</v>
      </c>
      <c r="AY4217" s="155">
        <f t="shared" si="2989"/>
        <v>0</v>
      </c>
      <c r="AZ4217" s="155">
        <f t="shared" si="2989"/>
        <v>0</v>
      </c>
      <c r="BA4217" s="155">
        <f t="shared" si="2989"/>
        <v>0</v>
      </c>
      <c r="BB4217" s="155">
        <f t="shared" si="2989"/>
        <v>0</v>
      </c>
      <c r="BC4217" s="155">
        <f t="shared" si="2989"/>
        <v>0</v>
      </c>
      <c r="BD4217" s="155">
        <f t="shared" si="2989"/>
        <v>0</v>
      </c>
    </row>
    <row r="4218" spans="1:56" ht="15.5" x14ac:dyDescent="0.35">
      <c r="B4218" s="145">
        <f t="shared" si="2986"/>
        <v>157</v>
      </c>
      <c r="C4218" s="146" t="str">
        <f t="shared" si="2986"/>
        <v>SAS HSR 4</v>
      </c>
      <c r="D4218" s="147" t="s">
        <v>15</v>
      </c>
      <c r="E4218" s="156">
        <v>0</v>
      </c>
      <c r="F4218" s="149"/>
      <c r="G4218" s="149"/>
      <c r="H4218" s="149"/>
      <c r="I4218" s="149"/>
      <c r="J4218" s="149"/>
      <c r="L4218" s="154" t="s">
        <v>761</v>
      </c>
      <c r="M4218" s="210"/>
      <c r="N4218" s="210"/>
      <c r="O4218" s="155">
        <f>($E4231&gt;O$3)*($E4228&lt;O$2)*((O$3-O$2+1)/O$4)
+($E4231&gt;O$3)*($E4228&gt;=O$2)*($E4228&lt;=O$3)*((O$3-$E4228)/O$4)
+($E4231&gt;O$3)*($E4228&gt;O$3)*(0)
+($E4231&lt;=O$3)*($E4231&gt;=O$2)*($E4228&lt;O$2)*(($E4231-O$2)/O$4)
+($E4231&lt;=O$3)*($E4231&gt;=O$2)*($E4228&lt;=O$3)*($E4228&gt;=O$2)*(($E4231-$E4228)/O$4)
+($E4231&lt;O$2)*(0)</f>
        <v>0</v>
      </c>
      <c r="P4218" s="155">
        <f t="shared" ref="P4218:BD4218" si="2990">($E4231&gt;P$3)*($E4228&lt;P$2)*((P$3-P$2+1)/P$4)
+($E4231&gt;P$3)*($E4228&gt;=P$2)*($E4228&lt;=P$3)*((P$3-$E4228)/P$4)
+($E4231&gt;P$3)*($E4228&gt;P$3)*(0)
+($E4231&lt;=P$3)*($E4231&gt;=P$2)*($E4228&lt;P$2)*(($E4231-P$2)/P$4)
+($E4231&lt;=P$3)*($E4231&gt;=P$2)*($E4228&lt;=P$3)*($E4228&gt;=P$2)*(($E4231-$E4228)/P$4)
+($E4231&lt;P$2)*(0)</f>
        <v>0</v>
      </c>
      <c r="Q4218" s="155">
        <f t="shared" si="2990"/>
        <v>0</v>
      </c>
      <c r="R4218" s="155">
        <f t="shared" si="2990"/>
        <v>0</v>
      </c>
      <c r="S4218" s="155">
        <f t="shared" si="2990"/>
        <v>0</v>
      </c>
      <c r="T4218" s="155">
        <f t="shared" si="2990"/>
        <v>0</v>
      </c>
      <c r="U4218" s="155">
        <f t="shared" si="2990"/>
        <v>0</v>
      </c>
      <c r="V4218" s="155">
        <f t="shared" si="2990"/>
        <v>0</v>
      </c>
      <c r="W4218" s="155">
        <f t="shared" si="2990"/>
        <v>0</v>
      </c>
      <c r="X4218" s="155">
        <f t="shared" si="2990"/>
        <v>0</v>
      </c>
      <c r="Y4218" s="155">
        <f t="shared" si="2990"/>
        <v>0</v>
      </c>
      <c r="Z4218" s="155">
        <f t="shared" si="2990"/>
        <v>0</v>
      </c>
      <c r="AA4218" s="155">
        <f t="shared" si="2990"/>
        <v>0</v>
      </c>
      <c r="AB4218" s="155">
        <f t="shared" si="2990"/>
        <v>0</v>
      </c>
      <c r="AC4218" s="155">
        <f t="shared" si="2990"/>
        <v>0</v>
      </c>
      <c r="AD4218" s="155">
        <f t="shared" si="2990"/>
        <v>0</v>
      </c>
      <c r="AE4218" s="155">
        <f t="shared" si="2990"/>
        <v>0</v>
      </c>
      <c r="AF4218" s="155">
        <f t="shared" si="2990"/>
        <v>0</v>
      </c>
      <c r="AG4218" s="155">
        <f t="shared" si="2990"/>
        <v>0</v>
      </c>
      <c r="AH4218" s="155">
        <f t="shared" si="2990"/>
        <v>0</v>
      </c>
      <c r="AI4218" s="155">
        <f t="shared" si="2990"/>
        <v>0</v>
      </c>
      <c r="AJ4218" s="155">
        <f t="shared" si="2990"/>
        <v>0</v>
      </c>
      <c r="AK4218" s="155">
        <f t="shared" si="2990"/>
        <v>0</v>
      </c>
      <c r="AL4218" s="155">
        <f t="shared" si="2990"/>
        <v>0</v>
      </c>
      <c r="AM4218" s="155">
        <f t="shared" si="2990"/>
        <v>0</v>
      </c>
      <c r="AN4218" s="155">
        <f t="shared" si="2990"/>
        <v>0</v>
      </c>
      <c r="AO4218" s="155">
        <f t="shared" si="2990"/>
        <v>0</v>
      </c>
      <c r="AP4218" s="155">
        <f t="shared" si="2990"/>
        <v>0</v>
      </c>
      <c r="AQ4218" s="155">
        <f t="shared" si="2990"/>
        <v>0</v>
      </c>
      <c r="AR4218" s="155">
        <f t="shared" si="2990"/>
        <v>0</v>
      </c>
      <c r="AS4218" s="155">
        <f t="shared" si="2990"/>
        <v>0</v>
      </c>
      <c r="AT4218" s="155">
        <f t="shared" si="2990"/>
        <v>0</v>
      </c>
      <c r="AU4218" s="155">
        <f t="shared" si="2990"/>
        <v>0</v>
      </c>
      <c r="AV4218" s="155">
        <f t="shared" si="2990"/>
        <v>0</v>
      </c>
      <c r="AW4218" s="155">
        <f t="shared" si="2990"/>
        <v>0</v>
      </c>
      <c r="AX4218" s="155">
        <f t="shared" si="2990"/>
        <v>0</v>
      </c>
      <c r="AY4218" s="155">
        <f t="shared" si="2990"/>
        <v>0</v>
      </c>
      <c r="AZ4218" s="155">
        <f t="shared" si="2990"/>
        <v>0</v>
      </c>
      <c r="BA4218" s="155">
        <f t="shared" si="2990"/>
        <v>0</v>
      </c>
      <c r="BB4218" s="155">
        <f t="shared" si="2990"/>
        <v>0</v>
      </c>
      <c r="BC4218" s="155">
        <f t="shared" si="2990"/>
        <v>0</v>
      </c>
      <c r="BD4218" s="155">
        <f t="shared" si="2990"/>
        <v>0</v>
      </c>
    </row>
    <row r="4219" spans="1:56" ht="15.5" x14ac:dyDescent="0.35">
      <c r="B4219" s="145">
        <f t="shared" si="2986"/>
        <v>157</v>
      </c>
      <c r="C4219" s="146" t="str">
        <f t="shared" si="2986"/>
        <v>SAS HSR 4</v>
      </c>
      <c r="K4219" s="158"/>
      <c r="L4219" s="154" t="s">
        <v>762</v>
      </c>
      <c r="M4219" s="210"/>
      <c r="N4219" s="210"/>
      <c r="O4219" s="155">
        <f>($E4234&gt;0)*($E4231&lt;O$2)*(EDATE($E4231,$E4234)&gt;O$3)*((O$3-O$2+1)/O$4)
+($E4234&gt;0)*($E4231&lt;O$2)*(EDATE($E4231,$E4234)&gt;=O$2)*(EDATE($E4231,$E4234)&lt;=O$3)*((EDATE($E4231,$E4234)-O$2)/O$4)
+($E4234&gt;0)*($E4231&lt;O$2)*(EDATE($E4231,$E4234)&lt;O$2)*(0)
+($E4234&gt;0)*($E4231&gt;=O$2)*($E4231&lt;=O$3)*(EDATE($E4231,$E4234)&gt;=O$2)*(EDATE($E4231,$E4234)&lt;=O$3)*((EDATE($E4231,$E4234)-$E4231+1)/O$4)
+($E4234&gt;0)*($E4231&gt;=O$2)*($E4231&lt;=O$3)*(EDATE($E4231,$E4234)&gt;O$3)*((O$3-$E4231+1)/O$4)
+($E4234&gt;0)*($E4231&gt;O$3)*(0)</f>
        <v>0</v>
      </c>
      <c r="P4219" s="155">
        <f t="shared" ref="P4219:BD4219" si="2991">($E4234&gt;0)*($E4231&lt;P$2)*(EDATE($E4231,$E4234)&gt;P$3)*((P$3-P$2+1)/P$4)
+($E4234&gt;0)*($E4231&lt;P$2)*(EDATE($E4231,$E4234)&gt;=P$2)*(EDATE($E4231,$E4234)&lt;=P$3)*((EDATE($E4231,$E4234)-P$2)/P$4)
+($E4234&gt;0)*($E4231&lt;P$2)*(EDATE($E4231,$E4234)&lt;P$2)*(0)
+($E4234&gt;0)*($E4231&gt;=P$2)*($E4231&lt;=P$3)*(EDATE($E4231,$E4234)&gt;=P$2)*(EDATE($E4231,$E4234)&lt;=P$3)*((EDATE($E4231,$E4234)-$E4231+1)/P$4)
+($E4234&gt;0)*($E4231&gt;=P$2)*($E4231&lt;=P$3)*(EDATE($E4231,$E4234)&gt;P$3)*((P$3-$E4231+1)/P$4)
+($E4234&gt;0)*($E4231&gt;P$3)*(0)</f>
        <v>0</v>
      </c>
      <c r="Q4219" s="155">
        <f t="shared" si="2991"/>
        <v>0</v>
      </c>
      <c r="R4219" s="155">
        <f t="shared" si="2991"/>
        <v>0</v>
      </c>
      <c r="S4219" s="155">
        <f t="shared" si="2991"/>
        <v>0</v>
      </c>
      <c r="T4219" s="155">
        <f t="shared" si="2991"/>
        <v>0</v>
      </c>
      <c r="U4219" s="155">
        <f t="shared" si="2991"/>
        <v>0</v>
      </c>
      <c r="V4219" s="155">
        <f t="shared" si="2991"/>
        <v>0</v>
      </c>
      <c r="W4219" s="155">
        <f t="shared" si="2991"/>
        <v>0</v>
      </c>
      <c r="X4219" s="155">
        <f t="shared" si="2991"/>
        <v>0</v>
      </c>
      <c r="Y4219" s="155">
        <f t="shared" si="2991"/>
        <v>0</v>
      </c>
      <c r="Z4219" s="155">
        <f t="shared" si="2991"/>
        <v>0</v>
      </c>
      <c r="AA4219" s="155">
        <f t="shared" si="2991"/>
        <v>0</v>
      </c>
      <c r="AB4219" s="155">
        <f t="shared" si="2991"/>
        <v>0</v>
      </c>
      <c r="AC4219" s="155">
        <f t="shared" si="2991"/>
        <v>0</v>
      </c>
      <c r="AD4219" s="155">
        <f t="shared" si="2991"/>
        <v>0</v>
      </c>
      <c r="AE4219" s="155">
        <f t="shared" si="2991"/>
        <v>0</v>
      </c>
      <c r="AF4219" s="155">
        <f t="shared" si="2991"/>
        <v>0</v>
      </c>
      <c r="AG4219" s="155">
        <f t="shared" si="2991"/>
        <v>0</v>
      </c>
      <c r="AH4219" s="155">
        <f t="shared" si="2991"/>
        <v>0</v>
      </c>
      <c r="AI4219" s="155">
        <f t="shared" si="2991"/>
        <v>0</v>
      </c>
      <c r="AJ4219" s="155">
        <f t="shared" si="2991"/>
        <v>0</v>
      </c>
      <c r="AK4219" s="155">
        <f t="shared" si="2991"/>
        <v>0</v>
      </c>
      <c r="AL4219" s="155">
        <f t="shared" si="2991"/>
        <v>0</v>
      </c>
      <c r="AM4219" s="155">
        <f t="shared" si="2991"/>
        <v>0</v>
      </c>
      <c r="AN4219" s="155">
        <f t="shared" si="2991"/>
        <v>0</v>
      </c>
      <c r="AO4219" s="155">
        <f t="shared" si="2991"/>
        <v>0</v>
      </c>
      <c r="AP4219" s="155">
        <f t="shared" si="2991"/>
        <v>0</v>
      </c>
      <c r="AQ4219" s="155">
        <f t="shared" si="2991"/>
        <v>0</v>
      </c>
      <c r="AR4219" s="155">
        <f t="shared" si="2991"/>
        <v>0</v>
      </c>
      <c r="AS4219" s="155">
        <f t="shared" si="2991"/>
        <v>0</v>
      </c>
      <c r="AT4219" s="155">
        <f t="shared" si="2991"/>
        <v>0</v>
      </c>
      <c r="AU4219" s="155">
        <f t="shared" si="2991"/>
        <v>0</v>
      </c>
      <c r="AV4219" s="155">
        <f t="shared" si="2991"/>
        <v>0</v>
      </c>
      <c r="AW4219" s="155">
        <f t="shared" si="2991"/>
        <v>0</v>
      </c>
      <c r="AX4219" s="155">
        <f t="shared" si="2991"/>
        <v>0</v>
      </c>
      <c r="AY4219" s="155">
        <f t="shared" si="2991"/>
        <v>0</v>
      </c>
      <c r="AZ4219" s="155">
        <f t="shared" si="2991"/>
        <v>0</v>
      </c>
      <c r="BA4219" s="155">
        <f t="shared" si="2991"/>
        <v>0</v>
      </c>
      <c r="BB4219" s="155">
        <f t="shared" si="2991"/>
        <v>0</v>
      </c>
      <c r="BC4219" s="155">
        <f t="shared" si="2991"/>
        <v>0</v>
      </c>
      <c r="BD4219" s="155">
        <f t="shared" si="2991"/>
        <v>0</v>
      </c>
    </row>
    <row r="4220" spans="1:56" ht="15.5" x14ac:dyDescent="0.35">
      <c r="B4220" s="145">
        <f t="shared" si="2986"/>
        <v>157</v>
      </c>
      <c r="C4220" s="146" t="str">
        <f t="shared" si="2986"/>
        <v>SAS HSR 4</v>
      </c>
      <c r="D4220" s="159" t="s">
        <v>763</v>
      </c>
      <c r="E4220" s="160">
        <v>43679</v>
      </c>
      <c r="F4220" s="149"/>
      <c r="G4220" s="159" t="s">
        <v>764</v>
      </c>
      <c r="H4220" s="159" t="s">
        <v>765</v>
      </c>
      <c r="I4220" s="159" t="s">
        <v>766</v>
      </c>
      <c r="J4220" s="159" t="s">
        <v>767</v>
      </c>
      <c r="K4220" s="158"/>
      <c r="L4220" s="161" t="s">
        <v>768</v>
      </c>
      <c r="M4220" s="221"/>
      <c r="N4220" s="221"/>
      <c r="O4220" s="162">
        <f>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
+($H4234&gt;0)*($J4234&lt;O$2)*0
+($H4234&gt;0)*($J4234&gt;=O$2)*($J4234&lt;=O$3)*(($J4234-O$2+1)/O$4)
+($H4234&gt;0)*($J4234&gt;O$3)*($I4234&gt;O$3)*0
+($H4234&gt;0)*($J4234&gt;O$3)*($I4234&lt;=O$3)*($I4234&gt;=O$2)*((O$3-$I4234+1)/O$4)
+($H4234&gt;0)*($J4234&gt;O$3)*($I4234&lt;O$2)*1
+($H4234&gt;0)*($I4234&gt;O$3)*0</f>
        <v>0</v>
      </c>
      <c r="P4220" s="162">
        <f t="shared" ref="P4220:BD4220" si="2992">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
+($H4234&gt;0)*($J4234&lt;P$2)*0
+($H4234&gt;0)*($J4234&gt;=P$2)*($J4234&lt;=P$3)*(($J4234-P$2+1)/P$4)
+($H4234&gt;0)*($J4234&gt;P$3)*($I4234&gt;P$3)*0
+($H4234&gt;0)*($J4234&gt;P$3)*($I4234&lt;=P$3)*($I4234&gt;=P$2)*((P$3-$I4234+1)/P$4)
+($H4234&gt;0)*($J4234&gt;P$3)*($I4234&lt;P$2)*1
+($H4234&gt;0)*($I4234&gt;P$3)*0</f>
        <v>0</v>
      </c>
      <c r="Q4220" s="162">
        <f t="shared" si="2992"/>
        <v>0</v>
      </c>
      <c r="R4220" s="162">
        <f t="shared" si="2992"/>
        <v>0</v>
      </c>
      <c r="S4220" s="162">
        <f t="shared" si="2992"/>
        <v>0</v>
      </c>
      <c r="T4220" s="162">
        <f t="shared" si="2992"/>
        <v>0</v>
      </c>
      <c r="U4220" s="162">
        <f t="shared" si="2992"/>
        <v>0</v>
      </c>
      <c r="V4220" s="162">
        <f t="shared" si="2992"/>
        <v>0</v>
      </c>
      <c r="W4220" s="162">
        <f t="shared" si="2992"/>
        <v>0</v>
      </c>
      <c r="X4220" s="162">
        <f t="shared" si="2992"/>
        <v>0</v>
      </c>
      <c r="Y4220" s="162">
        <f t="shared" si="2992"/>
        <v>0</v>
      </c>
      <c r="Z4220" s="162">
        <f t="shared" si="2992"/>
        <v>0</v>
      </c>
      <c r="AA4220" s="162">
        <f t="shared" si="2992"/>
        <v>0</v>
      </c>
      <c r="AB4220" s="162">
        <f t="shared" si="2992"/>
        <v>0</v>
      </c>
      <c r="AC4220" s="162">
        <f t="shared" si="2992"/>
        <v>0</v>
      </c>
      <c r="AD4220" s="162">
        <f t="shared" si="2992"/>
        <v>0</v>
      </c>
      <c r="AE4220" s="162">
        <f t="shared" si="2992"/>
        <v>0</v>
      </c>
      <c r="AF4220" s="162">
        <f t="shared" si="2992"/>
        <v>0</v>
      </c>
      <c r="AG4220" s="162">
        <f t="shared" si="2992"/>
        <v>0</v>
      </c>
      <c r="AH4220" s="162">
        <f t="shared" si="2992"/>
        <v>0</v>
      </c>
      <c r="AI4220" s="162">
        <f t="shared" si="2992"/>
        <v>0</v>
      </c>
      <c r="AJ4220" s="162">
        <f t="shared" si="2992"/>
        <v>0</v>
      </c>
      <c r="AK4220" s="162">
        <f t="shared" si="2992"/>
        <v>0</v>
      </c>
      <c r="AL4220" s="162">
        <f t="shared" si="2992"/>
        <v>0</v>
      </c>
      <c r="AM4220" s="162">
        <f t="shared" si="2992"/>
        <v>0</v>
      </c>
      <c r="AN4220" s="162">
        <f t="shared" si="2992"/>
        <v>0</v>
      </c>
      <c r="AO4220" s="162">
        <f t="shared" si="2992"/>
        <v>0</v>
      </c>
      <c r="AP4220" s="162">
        <f t="shared" si="2992"/>
        <v>0</v>
      </c>
      <c r="AQ4220" s="162">
        <f t="shared" si="2992"/>
        <v>0</v>
      </c>
      <c r="AR4220" s="162">
        <f t="shared" si="2992"/>
        <v>0</v>
      </c>
      <c r="AS4220" s="162">
        <f t="shared" si="2992"/>
        <v>0</v>
      </c>
      <c r="AT4220" s="162">
        <f t="shared" si="2992"/>
        <v>0</v>
      </c>
      <c r="AU4220" s="162">
        <f t="shared" si="2992"/>
        <v>0</v>
      </c>
      <c r="AV4220" s="162">
        <f t="shared" si="2992"/>
        <v>0</v>
      </c>
      <c r="AW4220" s="162">
        <f t="shared" si="2992"/>
        <v>0</v>
      </c>
      <c r="AX4220" s="162">
        <f t="shared" si="2992"/>
        <v>0</v>
      </c>
      <c r="AY4220" s="162">
        <f t="shared" si="2992"/>
        <v>0</v>
      </c>
      <c r="AZ4220" s="162">
        <f t="shared" si="2992"/>
        <v>0</v>
      </c>
      <c r="BA4220" s="162">
        <f t="shared" si="2992"/>
        <v>0</v>
      </c>
      <c r="BB4220" s="162">
        <f t="shared" si="2992"/>
        <v>0</v>
      </c>
      <c r="BC4220" s="162">
        <f t="shared" si="2992"/>
        <v>0</v>
      </c>
      <c r="BD4220" s="162">
        <f t="shared" si="2992"/>
        <v>0</v>
      </c>
    </row>
    <row r="4221" spans="1:56" ht="15.5" x14ac:dyDescent="0.35">
      <c r="B4221" s="145">
        <f t="shared" si="2986"/>
        <v>157</v>
      </c>
      <c r="C4221" s="146" t="str">
        <f t="shared" si="2986"/>
        <v>SAS HSR 4</v>
      </c>
      <c r="D4221" s="159" t="s">
        <v>769</v>
      </c>
      <c r="E4221" s="163">
        <v>15000</v>
      </c>
      <c r="F4221" s="149"/>
      <c r="G4221" s="164" t="s">
        <v>59</v>
      </c>
      <c r="H4221" s="165">
        <v>0</v>
      </c>
      <c r="I4221" s="166">
        <v>0</v>
      </c>
      <c r="J4221" s="166">
        <v>0</v>
      </c>
      <c r="K4221" s="158"/>
      <c r="L4221" s="167" t="s">
        <v>770</v>
      </c>
      <c r="M4221" s="211"/>
      <c r="N4221" s="211"/>
      <c r="O4221" s="168">
        <f>($E4231&lt;=O$3)*($E4231&gt;O$2)*((O$3-$E4231+1)/O$4)
+($E4231&lt;=O$2)*((O$3-O$2+1)/O$4)
+($E4231&gt;O$3)*(0)</f>
        <v>0.66304347826086951</v>
      </c>
      <c r="P4221" s="168">
        <f t="shared" ref="P4221:BD4221" si="2993">($E4231&lt;=P$3)*($E4231&gt;P$2)*((P$3-$E4231+1)/P$4)
+($E4231&lt;=P$2)*((P$3-P$2+1)/P$4)
+($E4231&gt;P$3)*(0)</f>
        <v>1</v>
      </c>
      <c r="Q4221" s="168">
        <f t="shared" si="2993"/>
        <v>1</v>
      </c>
      <c r="R4221" s="168">
        <f t="shared" si="2993"/>
        <v>1</v>
      </c>
      <c r="S4221" s="168">
        <f t="shared" si="2993"/>
        <v>1</v>
      </c>
      <c r="T4221" s="168">
        <f t="shared" si="2993"/>
        <v>1</v>
      </c>
      <c r="U4221" s="168">
        <f t="shared" si="2993"/>
        <v>1</v>
      </c>
      <c r="V4221" s="168">
        <f t="shared" si="2993"/>
        <v>1</v>
      </c>
      <c r="W4221" s="168">
        <f t="shared" si="2993"/>
        <v>1</v>
      </c>
      <c r="X4221" s="168">
        <f t="shared" si="2993"/>
        <v>1</v>
      </c>
      <c r="Y4221" s="168">
        <f t="shared" si="2993"/>
        <v>1</v>
      </c>
      <c r="Z4221" s="168">
        <f t="shared" si="2993"/>
        <v>1</v>
      </c>
      <c r="AA4221" s="168">
        <f t="shared" si="2993"/>
        <v>1</v>
      </c>
      <c r="AB4221" s="168">
        <f t="shared" si="2993"/>
        <v>1</v>
      </c>
      <c r="AC4221" s="168">
        <f t="shared" si="2993"/>
        <v>1</v>
      </c>
      <c r="AD4221" s="168">
        <f t="shared" si="2993"/>
        <v>1</v>
      </c>
      <c r="AE4221" s="168">
        <f t="shared" si="2993"/>
        <v>1</v>
      </c>
      <c r="AF4221" s="168">
        <f t="shared" si="2993"/>
        <v>1</v>
      </c>
      <c r="AG4221" s="168">
        <f t="shared" si="2993"/>
        <v>1</v>
      </c>
      <c r="AH4221" s="168">
        <f t="shared" si="2993"/>
        <v>1</v>
      </c>
      <c r="AI4221" s="168">
        <f t="shared" si="2993"/>
        <v>1</v>
      </c>
      <c r="AJ4221" s="168">
        <f t="shared" si="2993"/>
        <v>1</v>
      </c>
      <c r="AK4221" s="168">
        <f t="shared" si="2993"/>
        <v>1</v>
      </c>
      <c r="AL4221" s="168">
        <f t="shared" si="2993"/>
        <v>1</v>
      </c>
      <c r="AM4221" s="168">
        <f t="shared" si="2993"/>
        <v>1</v>
      </c>
      <c r="AN4221" s="168">
        <f t="shared" si="2993"/>
        <v>1</v>
      </c>
      <c r="AO4221" s="168">
        <f t="shared" si="2993"/>
        <v>1</v>
      </c>
      <c r="AP4221" s="168">
        <f t="shared" si="2993"/>
        <v>1</v>
      </c>
      <c r="AQ4221" s="168">
        <f t="shared" si="2993"/>
        <v>1</v>
      </c>
      <c r="AR4221" s="168">
        <f t="shared" si="2993"/>
        <v>1</v>
      </c>
      <c r="AS4221" s="168">
        <f t="shared" si="2993"/>
        <v>1</v>
      </c>
      <c r="AT4221" s="168">
        <f t="shared" si="2993"/>
        <v>1</v>
      </c>
      <c r="AU4221" s="168">
        <f t="shared" si="2993"/>
        <v>1</v>
      </c>
      <c r="AV4221" s="168">
        <f t="shared" si="2993"/>
        <v>1</v>
      </c>
      <c r="AW4221" s="168">
        <f t="shared" si="2993"/>
        <v>1</v>
      </c>
      <c r="AX4221" s="168">
        <f t="shared" si="2993"/>
        <v>1</v>
      </c>
      <c r="AY4221" s="168">
        <f t="shared" si="2993"/>
        <v>1</v>
      </c>
      <c r="AZ4221" s="168">
        <f t="shared" si="2993"/>
        <v>1</v>
      </c>
      <c r="BA4221" s="168">
        <f t="shared" si="2993"/>
        <v>1</v>
      </c>
      <c r="BB4221" s="168">
        <f t="shared" si="2993"/>
        <v>1</v>
      </c>
      <c r="BC4221" s="168">
        <f t="shared" si="2993"/>
        <v>1</v>
      </c>
      <c r="BD4221" s="168">
        <f t="shared" si="2993"/>
        <v>1</v>
      </c>
    </row>
    <row r="4222" spans="1:56" ht="15.5" x14ac:dyDescent="0.35">
      <c r="A4222" s="169"/>
      <c r="B4222" s="145">
        <f t="shared" si="2986"/>
        <v>157</v>
      </c>
      <c r="C4222" s="146" t="str">
        <f t="shared" si="2986"/>
        <v>SAS HSR 4</v>
      </c>
      <c r="D4222" s="159" t="s">
        <v>771</v>
      </c>
      <c r="E4222" s="163">
        <v>15161.887141535615</v>
      </c>
      <c r="F4222" s="149"/>
      <c r="G4222" s="164" t="s">
        <v>60</v>
      </c>
      <c r="H4222" s="165">
        <v>0</v>
      </c>
      <c r="I4222" s="166">
        <v>0</v>
      </c>
      <c r="J4222" s="166">
        <v>0</v>
      </c>
      <c r="K4222" s="169"/>
      <c r="M4222" s="222">
        <v>43679</v>
      </c>
      <c r="O4222" s="149"/>
      <c r="P4222" s="149"/>
      <c r="Q4222" s="149"/>
      <c r="R4222" s="149"/>
      <c r="S4222" s="149"/>
      <c r="T4222" s="149"/>
      <c r="U4222" s="149"/>
      <c r="V4222" s="149"/>
      <c r="W4222" s="149"/>
      <c r="X4222" s="149"/>
      <c r="Y4222" s="149"/>
      <c r="Z4222" s="149"/>
      <c r="AA4222" s="149"/>
      <c r="AB4222" s="149"/>
      <c r="AC4222" s="149"/>
      <c r="AD4222" s="149"/>
      <c r="AE4222" s="149"/>
      <c r="AF4222" s="149"/>
      <c r="AG4222" s="149"/>
      <c r="AH4222" s="149"/>
      <c r="AI4222" s="149"/>
      <c r="AJ4222" s="149"/>
      <c r="AK4222" s="149"/>
      <c r="AL4222" s="149"/>
      <c r="AM4222" s="149"/>
      <c r="AN4222" s="149"/>
      <c r="AO4222" s="149"/>
      <c r="AP4222" s="149"/>
      <c r="AQ4222" s="149"/>
      <c r="AR4222" s="149"/>
      <c r="AS4222" s="149"/>
      <c r="AT4222" s="149"/>
      <c r="AU4222" s="149"/>
      <c r="AV4222" s="149"/>
      <c r="AW4222" s="149"/>
      <c r="AX4222" s="149"/>
      <c r="AY4222" s="149"/>
      <c r="AZ4222" s="149"/>
      <c r="BA4222" s="149"/>
      <c r="BB4222" s="149"/>
      <c r="BC4222" s="149"/>
      <c r="BD4222" s="149"/>
    </row>
    <row r="4223" spans="1:56" ht="15.5" x14ac:dyDescent="0.35">
      <c r="B4223" s="145">
        <f t="shared" si="2986"/>
        <v>157</v>
      </c>
      <c r="C4223" s="146" t="str">
        <f t="shared" si="2986"/>
        <v>SAS HSR 4</v>
      </c>
      <c r="D4223" s="159" t="s">
        <v>772</v>
      </c>
      <c r="E4223" s="163">
        <v>15161.887141535615</v>
      </c>
      <c r="F4223" s="149"/>
      <c r="G4223" s="170" t="s">
        <v>61</v>
      </c>
      <c r="H4223" s="165">
        <v>0</v>
      </c>
      <c r="I4223" s="166">
        <v>0</v>
      </c>
      <c r="J4223" s="166">
        <v>0</v>
      </c>
      <c r="K4223" s="158"/>
      <c r="L4223" s="171" t="s">
        <v>773</v>
      </c>
      <c r="M4223" s="212">
        <v>1</v>
      </c>
      <c r="N4223" s="212">
        <v>1</v>
      </c>
      <c r="O4223" s="172">
        <v>1.0065217391304349</v>
      </c>
      <c r="P4223" s="172">
        <v>1.01</v>
      </c>
      <c r="Q4223" s="172">
        <v>1.01</v>
      </c>
      <c r="R4223" s="172">
        <v>1.01</v>
      </c>
      <c r="S4223" s="172">
        <v>1.0165869565217391</v>
      </c>
      <c r="T4223" s="172">
        <v>1.0201</v>
      </c>
      <c r="U4223" s="172">
        <v>1.0201</v>
      </c>
      <c r="V4223" s="172">
        <v>1.0201</v>
      </c>
      <c r="W4223" s="172">
        <v>1.0267528260869565</v>
      </c>
      <c r="X4223" s="172">
        <v>1.0303009999999999</v>
      </c>
      <c r="Y4223" s="172">
        <v>1.0303009999999999</v>
      </c>
      <c r="Z4223" s="172">
        <v>1.0303009999999999</v>
      </c>
      <c r="AA4223" s="172">
        <v>1.037020354347826</v>
      </c>
      <c r="AB4223" s="172">
        <v>1.04060401</v>
      </c>
      <c r="AC4223" s="172">
        <v>1.04060401</v>
      </c>
      <c r="AD4223" s="172">
        <v>1.04060401</v>
      </c>
      <c r="AE4223" s="172">
        <v>1.0473905578913045</v>
      </c>
      <c r="AF4223" s="172">
        <v>1.0510100500999999</v>
      </c>
      <c r="AG4223" s="172">
        <v>1.0510100500999999</v>
      </c>
      <c r="AH4223" s="172">
        <v>1.0510100500999999</v>
      </c>
      <c r="AI4223" s="172">
        <v>1.0578644634702175</v>
      </c>
      <c r="AJ4223" s="172">
        <v>1.0615201506009999</v>
      </c>
      <c r="AK4223" s="172">
        <v>1.0615201506009999</v>
      </c>
      <c r="AL4223" s="172">
        <v>1.0615201506009999</v>
      </c>
      <c r="AM4223" s="172">
        <v>1.0684431081049195</v>
      </c>
      <c r="AN4223" s="172">
        <v>1.0721353521070098</v>
      </c>
      <c r="AO4223" s="172">
        <v>1.0721353521070098</v>
      </c>
      <c r="AP4223" s="172">
        <v>1.0721353521070098</v>
      </c>
      <c r="AQ4223" s="172">
        <v>1.0791275391859687</v>
      </c>
      <c r="AR4223" s="172">
        <v>1.08285670562808</v>
      </c>
      <c r="AS4223" s="172">
        <v>1.08285670562808</v>
      </c>
      <c r="AT4223" s="172">
        <v>1.08285670562808</v>
      </c>
      <c r="AU4223" s="172">
        <v>1.0899188145778285</v>
      </c>
      <c r="AV4223" s="172">
        <v>1.0936852726843609</v>
      </c>
      <c r="AW4223" s="172">
        <v>1.0936852726843609</v>
      </c>
      <c r="AX4223" s="172">
        <v>1.0936852726843609</v>
      </c>
      <c r="AY4223" s="172">
        <v>1.1008180027236067</v>
      </c>
      <c r="AZ4223" s="172">
        <v>1.1046221254112045</v>
      </c>
      <c r="BA4223" s="172">
        <v>1.1046221254112045</v>
      </c>
      <c r="BB4223" s="172">
        <v>1.1046221254112045</v>
      </c>
      <c r="BC4223" s="172">
        <v>1.1118261827508429</v>
      </c>
      <c r="BD4223" s="172">
        <v>1.1156683466653166</v>
      </c>
    </row>
    <row r="4224" spans="1:56" ht="15.5" x14ac:dyDescent="0.35">
      <c r="B4224" s="145">
        <f t="shared" si="2986"/>
        <v>157</v>
      </c>
      <c r="C4224" s="146" t="str">
        <f t="shared" si="2986"/>
        <v>SAS HSR 4</v>
      </c>
      <c r="D4224" s="159" t="s">
        <v>140</v>
      </c>
      <c r="E4224" s="173" t="s">
        <v>392</v>
      </c>
      <c r="F4224" s="149"/>
      <c r="K4224" s="158"/>
      <c r="L4224" s="150" t="s">
        <v>774</v>
      </c>
      <c r="M4224" s="208"/>
      <c r="N4224" s="208"/>
      <c r="O4224" s="174">
        <f>O4217*$E4221/4+O4221*$E4232/4</f>
        <v>3817.5954229175882</v>
      </c>
      <c r="P4224" s="174">
        <f t="shared" ref="P4224:BD4224" si="2994">P4217*$E4221/4+P4221*$E4232/4</f>
        <v>3790.4717853839038</v>
      </c>
      <c r="Q4224" s="174">
        <f t="shared" si="2994"/>
        <v>3790.4717853839038</v>
      </c>
      <c r="R4224" s="174">
        <f t="shared" si="2994"/>
        <v>3790.4717853839038</v>
      </c>
      <c r="S4224" s="174">
        <f t="shared" si="2994"/>
        <v>3790.4717853839038</v>
      </c>
      <c r="T4224" s="174">
        <f t="shared" si="2994"/>
        <v>3790.4717853839038</v>
      </c>
      <c r="U4224" s="174">
        <f t="shared" si="2994"/>
        <v>3790.4717853839038</v>
      </c>
      <c r="V4224" s="174">
        <f t="shared" si="2994"/>
        <v>3790.4717853839038</v>
      </c>
      <c r="W4224" s="174">
        <f t="shared" si="2994"/>
        <v>3790.4717853839038</v>
      </c>
      <c r="X4224" s="174">
        <f t="shared" si="2994"/>
        <v>3790.4717853839038</v>
      </c>
      <c r="Y4224" s="174">
        <f t="shared" si="2994"/>
        <v>3790.4717853839038</v>
      </c>
      <c r="Z4224" s="174">
        <f t="shared" si="2994"/>
        <v>3790.4717853839038</v>
      </c>
      <c r="AA4224" s="174">
        <f t="shared" si="2994"/>
        <v>3790.4717853839038</v>
      </c>
      <c r="AB4224" s="174">
        <f t="shared" si="2994"/>
        <v>3790.4717853839038</v>
      </c>
      <c r="AC4224" s="174">
        <f t="shared" si="2994"/>
        <v>3790.4717853839038</v>
      </c>
      <c r="AD4224" s="174">
        <f t="shared" si="2994"/>
        <v>3790.4717853839038</v>
      </c>
      <c r="AE4224" s="174">
        <f t="shared" si="2994"/>
        <v>3790.4717853839038</v>
      </c>
      <c r="AF4224" s="174">
        <f t="shared" si="2994"/>
        <v>3790.4717853839038</v>
      </c>
      <c r="AG4224" s="174">
        <f t="shared" si="2994"/>
        <v>3790.4717853839038</v>
      </c>
      <c r="AH4224" s="174">
        <f t="shared" si="2994"/>
        <v>3790.4717853839038</v>
      </c>
      <c r="AI4224" s="174">
        <f t="shared" si="2994"/>
        <v>3790.4717853839038</v>
      </c>
      <c r="AJ4224" s="174">
        <f t="shared" si="2994"/>
        <v>3790.4717853839038</v>
      </c>
      <c r="AK4224" s="174">
        <f t="shared" si="2994"/>
        <v>3790.4717853839038</v>
      </c>
      <c r="AL4224" s="174">
        <f t="shared" si="2994"/>
        <v>3790.4717853839038</v>
      </c>
      <c r="AM4224" s="174">
        <f t="shared" si="2994"/>
        <v>3790.4717853839038</v>
      </c>
      <c r="AN4224" s="174">
        <f t="shared" si="2994"/>
        <v>3790.4717853839038</v>
      </c>
      <c r="AO4224" s="174">
        <f t="shared" si="2994"/>
        <v>3790.4717853839038</v>
      </c>
      <c r="AP4224" s="174">
        <f t="shared" si="2994"/>
        <v>3790.4717853839038</v>
      </c>
      <c r="AQ4224" s="174">
        <f t="shared" si="2994"/>
        <v>3790.4717853839038</v>
      </c>
      <c r="AR4224" s="174">
        <f t="shared" si="2994"/>
        <v>3790.4717853839038</v>
      </c>
      <c r="AS4224" s="174">
        <f t="shared" si="2994"/>
        <v>3790.4717853839038</v>
      </c>
      <c r="AT4224" s="174">
        <f t="shared" si="2994"/>
        <v>3790.4717853839038</v>
      </c>
      <c r="AU4224" s="174">
        <f t="shared" si="2994"/>
        <v>3790.4717853839038</v>
      </c>
      <c r="AV4224" s="174">
        <f t="shared" si="2994"/>
        <v>3790.4717853839038</v>
      </c>
      <c r="AW4224" s="174">
        <f t="shared" si="2994"/>
        <v>3790.4717853839038</v>
      </c>
      <c r="AX4224" s="174">
        <f t="shared" si="2994"/>
        <v>3790.4717853839038</v>
      </c>
      <c r="AY4224" s="174">
        <f t="shared" si="2994"/>
        <v>3790.4717853839038</v>
      </c>
      <c r="AZ4224" s="174">
        <f t="shared" si="2994"/>
        <v>3790.4717853839038</v>
      </c>
      <c r="BA4224" s="174">
        <f t="shared" si="2994"/>
        <v>3790.4717853839038</v>
      </c>
      <c r="BB4224" s="174">
        <f t="shared" si="2994"/>
        <v>3790.4717853839038</v>
      </c>
      <c r="BC4224" s="174">
        <f t="shared" si="2994"/>
        <v>3790.4717853839038</v>
      </c>
      <c r="BD4224" s="174">
        <f t="shared" si="2994"/>
        <v>3790.4717853839038</v>
      </c>
    </row>
    <row r="4225" spans="1:56" ht="15.5" x14ac:dyDescent="0.35">
      <c r="B4225" s="145">
        <f t="shared" si="2986"/>
        <v>157</v>
      </c>
      <c r="C4225" s="146" t="str">
        <f t="shared" si="2986"/>
        <v>SAS HSR 4</v>
      </c>
      <c r="D4225" s="159" t="s">
        <v>775</v>
      </c>
      <c r="E4225" s="173" t="s">
        <v>776</v>
      </c>
      <c r="F4225" s="149"/>
      <c r="G4225" s="159" t="s">
        <v>777</v>
      </c>
      <c r="H4225" s="160">
        <v>0</v>
      </c>
      <c r="I4225" s="159" t="s">
        <v>767</v>
      </c>
      <c r="J4225" s="160">
        <v>44774</v>
      </c>
      <c r="K4225" s="158"/>
      <c r="L4225" s="154" t="s">
        <v>778</v>
      </c>
      <c r="M4225" s="210"/>
      <c r="N4225" s="210"/>
      <c r="O4225" s="175">
        <f>IF($E4231&gt;=O$3,IF(O$3&lt;=($E4220+365),O4224,IFERROR(O4217*$E4222/4*O4223+
$E4232*O4221/4*IFERROR(O4223/$E4233,0),0)),IF(O$3&lt;=($E4231+365),O4217*$E4222/4*O4223+$E4232*O4221/4*IFERROR(O4223/$E4233,0),IFERROR($E4232*O4221/4*IFERROR(O4223/$E4233,0),0)))</f>
        <v>3856.6617345662926</v>
      </c>
      <c r="P4225" s="175">
        <f t="shared" ref="P4225:BD4225" si="2995">IF($E4231&gt;=P$3,IF(P$3&lt;=($E4220+365),P4224,IFERROR(P4217*$E4222/4*P4223+
$E4232*P4221/4*IFERROR(P4223/$E4233,0),0)),IF(P$3&lt;=($E4231+365),P4217*$E4222/4*P4223+$E4232*P4221/4*IFERROR(P4223/$E4233,0),IFERROR($E4232*P4221/4*IFERROR(P4223/$E4233,0),0)))</f>
        <v>3828.3765032377428</v>
      </c>
      <c r="Q4225" s="175">
        <f t="shared" si="2995"/>
        <v>3828.3765032377428</v>
      </c>
      <c r="R4225" s="175">
        <f t="shared" si="2995"/>
        <v>3828.3765032377428</v>
      </c>
      <c r="S4225" s="175">
        <f t="shared" si="2995"/>
        <v>3853.3441760849455</v>
      </c>
      <c r="T4225" s="175">
        <f t="shared" si="2995"/>
        <v>3866.6602682701205</v>
      </c>
      <c r="U4225" s="175">
        <f t="shared" si="2995"/>
        <v>3866.6602682701205</v>
      </c>
      <c r="V4225" s="175">
        <f t="shared" si="2995"/>
        <v>3866.6602682701205</v>
      </c>
      <c r="W4225" s="175">
        <f t="shared" si="2995"/>
        <v>3891.8776178457947</v>
      </c>
      <c r="X4225" s="175">
        <f t="shared" si="2995"/>
        <v>3905.3268709528211</v>
      </c>
      <c r="Y4225" s="175">
        <f t="shared" si="2995"/>
        <v>3905.3268709528211</v>
      </c>
      <c r="Z4225" s="175">
        <f t="shared" si="2995"/>
        <v>3905.3268709528211</v>
      </c>
      <c r="AA4225" s="175">
        <f t="shared" si="2995"/>
        <v>3930.7963940242525</v>
      </c>
      <c r="AB4225" s="175">
        <f t="shared" si="2995"/>
        <v>3944.3801396623498</v>
      </c>
      <c r="AC4225" s="175">
        <f t="shared" si="2995"/>
        <v>3944.3801396623498</v>
      </c>
      <c r="AD4225" s="175">
        <f t="shared" si="2995"/>
        <v>3944.3801396623498</v>
      </c>
      <c r="AE4225" s="175">
        <f t="shared" si="2995"/>
        <v>3970.1043579644961</v>
      </c>
      <c r="AF4225" s="175">
        <f t="shared" si="2995"/>
        <v>3983.8239410589731</v>
      </c>
      <c r="AG4225" s="175">
        <f t="shared" si="2995"/>
        <v>3983.8239410589731</v>
      </c>
      <c r="AH4225" s="175">
        <f t="shared" si="2995"/>
        <v>3983.8239410589731</v>
      </c>
      <c r="AI4225" s="175">
        <f t="shared" si="2995"/>
        <v>4009.8054015441408</v>
      </c>
      <c r="AJ4225" s="175">
        <f t="shared" si="2995"/>
        <v>4023.6621804695624</v>
      </c>
      <c r="AK4225" s="175">
        <f t="shared" si="2995"/>
        <v>4023.6621804695624</v>
      </c>
      <c r="AL4225" s="175">
        <f t="shared" si="2995"/>
        <v>4023.6621804695624</v>
      </c>
      <c r="AM4225" s="175">
        <f t="shared" si="2995"/>
        <v>4049.9034555595817</v>
      </c>
      <c r="AN4225" s="175">
        <f t="shared" si="2995"/>
        <v>4063.8988022742578</v>
      </c>
      <c r="AO4225" s="175">
        <f t="shared" si="2995"/>
        <v>4063.8988022742578</v>
      </c>
      <c r="AP4225" s="175">
        <f t="shared" si="2995"/>
        <v>4063.8988022742578</v>
      </c>
      <c r="AQ4225" s="175">
        <f t="shared" si="2995"/>
        <v>4090.4024901151774</v>
      </c>
      <c r="AR4225" s="175">
        <f t="shared" si="2995"/>
        <v>4104.5377902970004</v>
      </c>
      <c r="AS4225" s="175">
        <f t="shared" si="2995"/>
        <v>4104.5377902970004</v>
      </c>
      <c r="AT4225" s="175">
        <f t="shared" si="2995"/>
        <v>4104.5377902970004</v>
      </c>
      <c r="AU4225" s="175">
        <f t="shared" si="2995"/>
        <v>4131.3065150163293</v>
      </c>
      <c r="AV4225" s="175">
        <f t="shared" si="2995"/>
        <v>4145.5831681999707</v>
      </c>
      <c r="AW4225" s="175">
        <f t="shared" si="2995"/>
        <v>4145.5831681999707</v>
      </c>
      <c r="AX4225" s="175">
        <f t="shared" si="2995"/>
        <v>4145.5831681999707</v>
      </c>
      <c r="AY4225" s="175">
        <f t="shared" si="2995"/>
        <v>4172.6195801664926</v>
      </c>
      <c r="AZ4225" s="175">
        <f t="shared" si="2995"/>
        <v>4187.038999881971</v>
      </c>
      <c r="BA4225" s="175">
        <f t="shared" si="2995"/>
        <v>4187.038999881971</v>
      </c>
      <c r="BB4225" s="175">
        <f t="shared" si="2995"/>
        <v>4187.038999881971</v>
      </c>
      <c r="BC4225" s="175">
        <f t="shared" si="2995"/>
        <v>4214.3457759681578</v>
      </c>
      <c r="BD4225" s="175">
        <f t="shared" si="2995"/>
        <v>4228.9093898807905</v>
      </c>
    </row>
    <row r="4226" spans="1:56" ht="15.5" x14ac:dyDescent="0.35">
      <c r="B4226" s="145">
        <f t="shared" si="2986"/>
        <v>157</v>
      </c>
      <c r="C4226" s="146" t="str">
        <f t="shared" si="2986"/>
        <v>SAS HSR 4</v>
      </c>
      <c r="D4226" s="159" t="s">
        <v>54</v>
      </c>
      <c r="E4226" s="176">
        <v>0</v>
      </c>
      <c r="F4226" s="149"/>
      <c r="I4226" s="149"/>
      <c r="J4226" s="158"/>
      <c r="K4226" s="158"/>
      <c r="L4226" s="154" t="s">
        <v>779</v>
      </c>
      <c r="M4226" s="210"/>
      <c r="N4226" s="210"/>
      <c r="O4226" s="175">
        <f>-$E4222/4*O4216
+(O4216&gt;0)*($J4221&gt;=O$2)*($J4221&lt;=O$3)*(($J4221-O$2+1)/O$4*$H4221/4)
+(O4216&gt;0)*($J4221&gt;O$3)*($I4221&lt;=O$3)*($I4221&gt;=O$2)*((O$3-$I4221+1)/O$4*$H4221/4)
+(O4216&gt;0)*($J4221&gt;O$3)*($I4221&lt;O$2)*$H4221/4
+(O4216&gt;0)*($J4222&gt;=O$2)*($J4222&lt;=O$3)*(($J4222-O$2+1)/O$4*$H4222/4)
+(O4216&gt;0)*($J4222&gt;O$3)*($I4222&lt;=O$3)*($I4222&gt;=O$2)*((O$3-$I4222+1)/O$4*$H4222/4)
+(O4216&gt;0)*($J4222&gt;O$3)*($I4222&lt;O$2)*$H4222/4
+(O4216&gt;0)*($J4223&gt;=O$2)*($J4223&lt;=O$3)*(($J4223-O$2+1)/O$4*$H4223/4)
+(O4216&gt;0)*($J4223&gt;O$3)*($I4223&lt;=O$3)*($I4223&gt;=O$2)*((O$3-$I4223+1)/O$4*$H4223/4)
+(O4216&gt;0)*($J4223&gt;O$3)*($I4223&lt;O$2)*$H4223/4
-$E4232/4*O4220
+(O4220&gt;0)*($J4232&gt;=O$2)*($J4232&lt;=O$3)*(($J4232-O$2+1)/O$4*$H4232/4)
+(O4220&gt;0)*($J4232&gt;O$3)*($I4232&lt;=O$3)*($I4232&gt;=O$2)*((O$3-$I4232+1)/O$4*$H4232/4)
+(O4220&gt;0)*($J4232&gt;O$3)*($I4232&lt;O$2)*$H4232/4
+(O4220&gt;0)*($J4233&gt;=O$2)*($J4233&lt;=O$3)*(($J4233-O$2+1)/O$4*$H4233/4)
+(O4220&gt;0)*($J4233&gt;O$3)*($I4233&lt;=O$3)*($I4233&gt;=O$2)*((O$3-$I4233+1)/O$4*$H4233/4)
+(O4220&gt;0)*($J4233&gt;O$3)*($I4233&lt;O$2)*$H4233/4
+(O4220&gt;0)*($J4234&gt;=O$2)*($J4234&lt;=O$3)*(($J4234-O$2+1)/O$4*$H4234/4)
+(O4220&gt;0)*($J4234&gt;O$3)*($I4234&lt;=O$3)*($I4234&gt;=O$2)*((O$3-$I4234+1)/O$4*$H4234/4)
+(O4220&gt;0)*($J4234&gt;O$3)*($I4234&lt;O$2)*$H4234/4</f>
        <v>0</v>
      </c>
      <c r="P4226" s="175">
        <f t="shared" ref="P4226:BD4226" si="2996">-$E4222/4*P4216
+(P4216&gt;0)*($J4221&gt;=P$2)*($J4221&lt;=P$3)*(($J4221-P$2+1)/P$4*$H4221/4)
+(P4216&gt;0)*($J4221&gt;P$3)*($I4221&lt;=P$3)*($I4221&gt;=P$2)*((P$3-$I4221+1)/P$4*$H4221/4)
+(P4216&gt;0)*($J4221&gt;P$3)*($I4221&lt;P$2)*$H4221/4
+(P4216&gt;0)*($J4222&gt;=P$2)*($J4222&lt;=P$3)*(($J4222-P$2+1)/P$4*$H4222/4)
+(P4216&gt;0)*($J4222&gt;P$3)*($I4222&lt;=P$3)*($I4222&gt;=P$2)*((P$3-$I4222+1)/P$4*$H4222/4)
+(P4216&gt;0)*($J4222&gt;P$3)*($I4222&lt;P$2)*$H4222/4
+(P4216&gt;0)*($J4223&gt;=P$2)*($J4223&lt;=P$3)*(($J4223-P$2+1)/P$4*$H4223/4)
+(P4216&gt;0)*($J4223&gt;P$3)*($I4223&lt;=P$3)*($I4223&gt;=P$2)*((P$3-$I4223+1)/P$4*$H4223/4)
+(P4216&gt;0)*($J4223&gt;P$3)*($I4223&lt;P$2)*$H4223/4
-$E4232/4*P4220
+(P4220&gt;0)*($J4232&gt;=P$2)*($J4232&lt;=P$3)*(($J4232-P$2+1)/P$4*$H4232/4)
+(P4220&gt;0)*($J4232&gt;P$3)*($I4232&lt;=P$3)*($I4232&gt;=P$2)*((P$3-$I4232+1)/P$4*$H4232/4)
+(P4220&gt;0)*($J4232&gt;P$3)*($I4232&lt;P$2)*$H4232/4
+(P4220&gt;0)*($J4233&gt;=P$2)*($J4233&lt;=P$3)*(($J4233-P$2+1)/P$4*$H4233/4)
+(P4220&gt;0)*($J4233&gt;P$3)*($I4233&lt;=P$3)*($I4233&gt;=P$2)*((P$3-$I4233+1)/P$4*$H4233/4)
+(P4220&gt;0)*($J4233&gt;P$3)*($I4233&lt;P$2)*$H4233/4
+(P4220&gt;0)*($J4234&gt;=P$2)*($J4234&lt;=P$3)*(($J4234-P$2+1)/P$4*$H4234/4)
+(P4220&gt;0)*($J4234&gt;P$3)*($I4234&lt;=P$3)*($I4234&gt;=P$2)*((P$3-$I4234+1)/P$4*$H4234/4)
+(P4220&gt;0)*($J4234&gt;P$3)*($I4234&lt;P$2)*$H4234/4</f>
        <v>0</v>
      </c>
      <c r="Q4226" s="175">
        <f t="shared" si="2996"/>
        <v>0</v>
      </c>
      <c r="R4226" s="175">
        <f t="shared" si="2996"/>
        <v>0</v>
      </c>
      <c r="S4226" s="175">
        <f t="shared" si="2996"/>
        <v>0</v>
      </c>
      <c r="T4226" s="175">
        <f t="shared" si="2996"/>
        <v>0</v>
      </c>
      <c r="U4226" s="175">
        <f t="shared" si="2996"/>
        <v>0</v>
      </c>
      <c r="V4226" s="175">
        <f t="shared" si="2996"/>
        <v>0</v>
      </c>
      <c r="W4226" s="175">
        <f t="shared" si="2996"/>
        <v>0</v>
      </c>
      <c r="X4226" s="175">
        <f t="shared" si="2996"/>
        <v>0</v>
      </c>
      <c r="Y4226" s="175">
        <f t="shared" si="2996"/>
        <v>0</v>
      </c>
      <c r="Z4226" s="175">
        <f t="shared" si="2996"/>
        <v>0</v>
      </c>
      <c r="AA4226" s="175">
        <f t="shared" si="2996"/>
        <v>0</v>
      </c>
      <c r="AB4226" s="175">
        <f t="shared" si="2996"/>
        <v>0</v>
      </c>
      <c r="AC4226" s="175">
        <f t="shared" si="2996"/>
        <v>0</v>
      </c>
      <c r="AD4226" s="175">
        <f t="shared" si="2996"/>
        <v>0</v>
      </c>
      <c r="AE4226" s="175">
        <f t="shared" si="2996"/>
        <v>0</v>
      </c>
      <c r="AF4226" s="175">
        <f t="shared" si="2996"/>
        <v>0</v>
      </c>
      <c r="AG4226" s="175">
        <f t="shared" si="2996"/>
        <v>0</v>
      </c>
      <c r="AH4226" s="175">
        <f t="shared" si="2996"/>
        <v>0</v>
      </c>
      <c r="AI4226" s="175">
        <f t="shared" si="2996"/>
        <v>0</v>
      </c>
      <c r="AJ4226" s="175">
        <f t="shared" si="2996"/>
        <v>0</v>
      </c>
      <c r="AK4226" s="175">
        <f t="shared" si="2996"/>
        <v>0</v>
      </c>
      <c r="AL4226" s="175">
        <f t="shared" si="2996"/>
        <v>0</v>
      </c>
      <c r="AM4226" s="175">
        <f t="shared" si="2996"/>
        <v>0</v>
      </c>
      <c r="AN4226" s="175">
        <f t="shared" si="2996"/>
        <v>0</v>
      </c>
      <c r="AO4226" s="175">
        <f t="shared" si="2996"/>
        <v>0</v>
      </c>
      <c r="AP4226" s="175">
        <f t="shared" si="2996"/>
        <v>0</v>
      </c>
      <c r="AQ4226" s="175">
        <f t="shared" si="2996"/>
        <v>0</v>
      </c>
      <c r="AR4226" s="175">
        <f t="shared" si="2996"/>
        <v>0</v>
      </c>
      <c r="AS4226" s="175">
        <f t="shared" si="2996"/>
        <v>0</v>
      </c>
      <c r="AT4226" s="175">
        <f t="shared" si="2996"/>
        <v>0</v>
      </c>
      <c r="AU4226" s="175">
        <f t="shared" si="2996"/>
        <v>0</v>
      </c>
      <c r="AV4226" s="175">
        <f t="shared" si="2996"/>
        <v>0</v>
      </c>
      <c r="AW4226" s="175">
        <f t="shared" si="2996"/>
        <v>0</v>
      </c>
      <c r="AX4226" s="175">
        <f t="shared" si="2996"/>
        <v>0</v>
      </c>
      <c r="AY4226" s="175">
        <f t="shared" si="2996"/>
        <v>0</v>
      </c>
      <c r="AZ4226" s="175">
        <f t="shared" si="2996"/>
        <v>0</v>
      </c>
      <c r="BA4226" s="175">
        <f t="shared" si="2996"/>
        <v>0</v>
      </c>
      <c r="BB4226" s="175">
        <f t="shared" si="2996"/>
        <v>0</v>
      </c>
      <c r="BC4226" s="175">
        <f t="shared" si="2996"/>
        <v>0</v>
      </c>
      <c r="BD4226" s="175">
        <f t="shared" si="2996"/>
        <v>0</v>
      </c>
    </row>
    <row r="4227" spans="1:56" ht="15.5" x14ac:dyDescent="0.35">
      <c r="B4227" s="145">
        <f t="shared" si="2986"/>
        <v>157</v>
      </c>
      <c r="C4227" s="146" t="str">
        <f t="shared" si="2986"/>
        <v>SAS HSR 4</v>
      </c>
      <c r="D4227" s="177" t="s">
        <v>780</v>
      </c>
      <c r="E4227" s="176" t="s">
        <v>819</v>
      </c>
      <c r="F4227" s="178"/>
      <c r="G4227" s="177" t="s">
        <v>781</v>
      </c>
      <c r="H4227" s="173" t="s">
        <v>810</v>
      </c>
      <c r="I4227" s="177" t="s">
        <v>782</v>
      </c>
      <c r="J4227" s="166">
        <v>0</v>
      </c>
      <c r="K4227" s="158"/>
      <c r="L4227" s="154" t="s">
        <v>783</v>
      </c>
      <c r="M4227" s="210"/>
      <c r="N4227" s="210"/>
      <c r="O4227" s="175">
        <v>0</v>
      </c>
      <c r="P4227" s="175">
        <v>0</v>
      </c>
      <c r="Q4227" s="175">
        <v>0</v>
      </c>
      <c r="R4227" s="175">
        <v>0</v>
      </c>
      <c r="S4227" s="175">
        <v>0</v>
      </c>
      <c r="T4227" s="175">
        <v>0</v>
      </c>
      <c r="U4227" s="175">
        <v>0</v>
      </c>
      <c r="V4227" s="175">
        <v>0</v>
      </c>
      <c r="W4227" s="175">
        <v>0</v>
      </c>
      <c r="X4227" s="175">
        <v>0</v>
      </c>
      <c r="Y4227" s="175">
        <v>0</v>
      </c>
      <c r="Z4227" s="175">
        <v>0</v>
      </c>
      <c r="AA4227" s="175">
        <v>0</v>
      </c>
      <c r="AB4227" s="175">
        <v>0</v>
      </c>
      <c r="AC4227" s="175">
        <v>0</v>
      </c>
      <c r="AD4227" s="175">
        <v>0</v>
      </c>
      <c r="AE4227" s="175">
        <v>0</v>
      </c>
      <c r="AF4227" s="175">
        <v>0</v>
      </c>
      <c r="AG4227" s="175">
        <v>0</v>
      </c>
      <c r="AH4227" s="175">
        <v>0</v>
      </c>
      <c r="AI4227" s="175">
        <v>0</v>
      </c>
      <c r="AJ4227" s="175">
        <v>0</v>
      </c>
      <c r="AK4227" s="175">
        <v>0</v>
      </c>
      <c r="AL4227" s="175">
        <v>0</v>
      </c>
      <c r="AM4227" s="175">
        <v>0</v>
      </c>
      <c r="AN4227" s="175">
        <v>0</v>
      </c>
      <c r="AO4227" s="175">
        <v>0</v>
      </c>
      <c r="AP4227" s="175">
        <v>0</v>
      </c>
      <c r="AQ4227" s="175">
        <v>0</v>
      </c>
      <c r="AR4227" s="175">
        <v>0</v>
      </c>
      <c r="AS4227" s="175">
        <v>0</v>
      </c>
      <c r="AT4227" s="175">
        <v>0</v>
      </c>
      <c r="AU4227" s="175">
        <v>0</v>
      </c>
      <c r="AV4227" s="175">
        <v>0</v>
      </c>
      <c r="AW4227" s="175">
        <v>0</v>
      </c>
      <c r="AX4227" s="175">
        <v>0</v>
      </c>
      <c r="AY4227" s="175">
        <v>0</v>
      </c>
      <c r="AZ4227" s="175">
        <v>0</v>
      </c>
      <c r="BA4227" s="175">
        <v>0</v>
      </c>
      <c r="BB4227" s="175">
        <v>0</v>
      </c>
      <c r="BC4227" s="175">
        <v>0</v>
      </c>
      <c r="BD4227" s="175">
        <v>0</v>
      </c>
    </row>
    <row r="4228" spans="1:56" ht="15.5" x14ac:dyDescent="0.35">
      <c r="B4228" s="145">
        <f t="shared" si="2986"/>
        <v>157</v>
      </c>
      <c r="C4228" s="146" t="str">
        <f t="shared" si="2986"/>
        <v>SAS HSR 4</v>
      </c>
      <c r="D4228" s="177" t="s">
        <v>784</v>
      </c>
      <c r="E4228" s="166">
        <v>44774</v>
      </c>
      <c r="G4228" s="177" t="s">
        <v>785</v>
      </c>
      <c r="H4228" s="176">
        <v>0</v>
      </c>
      <c r="I4228" s="177" t="s">
        <v>786</v>
      </c>
      <c r="J4228" s="163">
        <v>15161.887141535615</v>
      </c>
      <c r="K4228" s="157"/>
      <c r="L4228" s="167" t="s">
        <v>787</v>
      </c>
      <c r="M4228" s="211"/>
      <c r="N4228" s="211"/>
      <c r="O4228" s="179">
        <f>-(O4225+O4226)*IFERROR((O4215+O4219)/(O4217+O4221),0)</f>
        <v>0</v>
      </c>
      <c r="P4228" s="179">
        <f t="shared" ref="P4228:BD4228" si="2997">-(P4225+P4226)*IFERROR((P4215+P4219)/(P4217+P4221),0)</f>
        <v>0</v>
      </c>
      <c r="Q4228" s="179">
        <f t="shared" si="2997"/>
        <v>0</v>
      </c>
      <c r="R4228" s="179">
        <f t="shared" si="2997"/>
        <v>0</v>
      </c>
      <c r="S4228" s="179">
        <f t="shared" si="2997"/>
        <v>0</v>
      </c>
      <c r="T4228" s="179">
        <f t="shared" si="2997"/>
        <v>0</v>
      </c>
      <c r="U4228" s="179">
        <f t="shared" si="2997"/>
        <v>0</v>
      </c>
      <c r="V4228" s="179">
        <f t="shared" si="2997"/>
        <v>0</v>
      </c>
      <c r="W4228" s="179">
        <f t="shared" si="2997"/>
        <v>0</v>
      </c>
      <c r="X4228" s="179">
        <f t="shared" si="2997"/>
        <v>0</v>
      </c>
      <c r="Y4228" s="179">
        <f t="shared" si="2997"/>
        <v>0</v>
      </c>
      <c r="Z4228" s="179">
        <f t="shared" si="2997"/>
        <v>0</v>
      </c>
      <c r="AA4228" s="179">
        <f t="shared" si="2997"/>
        <v>0</v>
      </c>
      <c r="AB4228" s="179">
        <f t="shared" si="2997"/>
        <v>0</v>
      </c>
      <c r="AC4228" s="179">
        <f t="shared" si="2997"/>
        <v>0</v>
      </c>
      <c r="AD4228" s="179">
        <f t="shared" si="2997"/>
        <v>0</v>
      </c>
      <c r="AE4228" s="179">
        <f t="shared" si="2997"/>
        <v>0</v>
      </c>
      <c r="AF4228" s="179">
        <f t="shared" si="2997"/>
        <v>0</v>
      </c>
      <c r="AG4228" s="179">
        <f t="shared" si="2997"/>
        <v>0</v>
      </c>
      <c r="AH4228" s="179">
        <f t="shared" si="2997"/>
        <v>0</v>
      </c>
      <c r="AI4228" s="179">
        <f t="shared" si="2997"/>
        <v>0</v>
      </c>
      <c r="AJ4228" s="179">
        <f t="shared" si="2997"/>
        <v>0</v>
      </c>
      <c r="AK4228" s="179">
        <f t="shared" si="2997"/>
        <v>0</v>
      </c>
      <c r="AL4228" s="179">
        <f t="shared" si="2997"/>
        <v>0</v>
      </c>
      <c r="AM4228" s="179">
        <f t="shared" si="2997"/>
        <v>0</v>
      </c>
      <c r="AN4228" s="179">
        <f t="shared" si="2997"/>
        <v>0</v>
      </c>
      <c r="AO4228" s="179">
        <f t="shared" si="2997"/>
        <v>0</v>
      </c>
      <c r="AP4228" s="179">
        <f t="shared" si="2997"/>
        <v>0</v>
      </c>
      <c r="AQ4228" s="179">
        <f t="shared" si="2997"/>
        <v>0</v>
      </c>
      <c r="AR4228" s="179">
        <f t="shared" si="2997"/>
        <v>0</v>
      </c>
      <c r="AS4228" s="179">
        <f t="shared" si="2997"/>
        <v>0</v>
      </c>
      <c r="AT4228" s="179">
        <f t="shared" si="2997"/>
        <v>0</v>
      </c>
      <c r="AU4228" s="179">
        <f t="shared" si="2997"/>
        <v>0</v>
      </c>
      <c r="AV4228" s="179">
        <f t="shared" si="2997"/>
        <v>0</v>
      </c>
      <c r="AW4228" s="179">
        <f t="shared" si="2997"/>
        <v>0</v>
      </c>
      <c r="AX4228" s="179">
        <f t="shared" si="2997"/>
        <v>0</v>
      </c>
      <c r="AY4228" s="179">
        <f t="shared" si="2997"/>
        <v>0</v>
      </c>
      <c r="AZ4228" s="179">
        <f t="shared" si="2997"/>
        <v>0</v>
      </c>
      <c r="BA4228" s="179">
        <f t="shared" si="2997"/>
        <v>0</v>
      </c>
      <c r="BB4228" s="179">
        <f t="shared" si="2997"/>
        <v>0</v>
      </c>
      <c r="BC4228" s="179">
        <f t="shared" si="2997"/>
        <v>0</v>
      </c>
      <c r="BD4228" s="179">
        <f t="shared" si="2997"/>
        <v>0</v>
      </c>
    </row>
    <row r="4229" spans="1:56" ht="15.5" x14ac:dyDescent="0.35">
      <c r="B4229" s="145">
        <f t="shared" si="2986"/>
        <v>157</v>
      </c>
      <c r="C4229" s="146" t="str">
        <f t="shared" si="2986"/>
        <v>SAS HSR 4</v>
      </c>
      <c r="K4229" s="158"/>
      <c r="O4229" s="149"/>
      <c r="P4229" s="149"/>
      <c r="Q4229" s="149"/>
      <c r="R4229" s="149"/>
      <c r="S4229" s="149"/>
      <c r="T4229" s="149"/>
      <c r="U4229" s="149"/>
      <c r="V4229" s="149"/>
      <c r="W4229" s="149"/>
      <c r="X4229" s="149"/>
      <c r="Y4229" s="149"/>
      <c r="Z4229" s="149"/>
      <c r="AA4229" s="149"/>
      <c r="AB4229" s="149"/>
      <c r="AC4229" s="149"/>
      <c r="AD4229" s="149"/>
      <c r="AE4229" s="149"/>
      <c r="AF4229" s="149"/>
      <c r="AG4229" s="149"/>
      <c r="AH4229" s="149"/>
      <c r="AI4229" s="149"/>
      <c r="AJ4229" s="149"/>
      <c r="AK4229" s="149"/>
      <c r="AL4229" s="149"/>
      <c r="AM4229" s="149"/>
      <c r="AN4229" s="149"/>
      <c r="AO4229" s="149"/>
      <c r="AP4229" s="149"/>
      <c r="AQ4229" s="149"/>
      <c r="AR4229" s="149"/>
      <c r="AS4229" s="149"/>
      <c r="AT4229" s="149"/>
      <c r="AU4229" s="149"/>
      <c r="AV4229" s="149"/>
      <c r="AW4229" s="149"/>
      <c r="AX4229" s="149"/>
      <c r="AY4229" s="149"/>
      <c r="AZ4229" s="149"/>
      <c r="BA4229" s="149"/>
      <c r="BB4229" s="149"/>
      <c r="BC4229" s="149"/>
      <c r="BD4229" s="149"/>
    </row>
    <row r="4230" spans="1:56" ht="15.5" x14ac:dyDescent="0.35">
      <c r="B4230" s="145">
        <f t="shared" si="2986"/>
        <v>157</v>
      </c>
      <c r="C4230" s="146" t="str">
        <f t="shared" si="2986"/>
        <v>SAS HSR 4</v>
      </c>
      <c r="G4230" s="180" t="s">
        <v>757</v>
      </c>
      <c r="H4230" s="784" t="s">
        <v>488</v>
      </c>
      <c r="I4230" s="785"/>
      <c r="J4230" s="786"/>
      <c r="K4230" s="157"/>
      <c r="L4230" s="181" t="s">
        <v>23</v>
      </c>
      <c r="M4230" s="219"/>
      <c r="N4230" s="219"/>
      <c r="O4230" s="182">
        <f>SUM(O4225:O4228)</f>
        <v>3856.6617345662926</v>
      </c>
      <c r="P4230" s="182">
        <f t="shared" ref="P4230:BD4230" si="2998">SUM(P4225:P4228)</f>
        <v>3828.3765032377428</v>
      </c>
      <c r="Q4230" s="182">
        <f t="shared" si="2998"/>
        <v>3828.3765032377428</v>
      </c>
      <c r="R4230" s="182">
        <f t="shared" si="2998"/>
        <v>3828.3765032377428</v>
      </c>
      <c r="S4230" s="182">
        <f t="shared" si="2998"/>
        <v>3853.3441760849455</v>
      </c>
      <c r="T4230" s="182">
        <f t="shared" si="2998"/>
        <v>3866.6602682701205</v>
      </c>
      <c r="U4230" s="182">
        <f t="shared" si="2998"/>
        <v>3866.6602682701205</v>
      </c>
      <c r="V4230" s="182">
        <f t="shared" si="2998"/>
        <v>3866.6602682701205</v>
      </c>
      <c r="W4230" s="182">
        <f t="shared" si="2998"/>
        <v>3891.8776178457947</v>
      </c>
      <c r="X4230" s="182">
        <f t="shared" si="2998"/>
        <v>3905.3268709528211</v>
      </c>
      <c r="Y4230" s="182">
        <f t="shared" si="2998"/>
        <v>3905.3268709528211</v>
      </c>
      <c r="Z4230" s="182">
        <f t="shared" si="2998"/>
        <v>3905.3268709528211</v>
      </c>
      <c r="AA4230" s="182">
        <f t="shared" si="2998"/>
        <v>3930.7963940242525</v>
      </c>
      <c r="AB4230" s="182">
        <f t="shared" si="2998"/>
        <v>3944.3801396623498</v>
      </c>
      <c r="AC4230" s="182">
        <f t="shared" si="2998"/>
        <v>3944.3801396623498</v>
      </c>
      <c r="AD4230" s="182">
        <f t="shared" si="2998"/>
        <v>3944.3801396623498</v>
      </c>
      <c r="AE4230" s="182">
        <f t="shared" si="2998"/>
        <v>3970.1043579644961</v>
      </c>
      <c r="AF4230" s="182">
        <f t="shared" si="2998"/>
        <v>3983.8239410589731</v>
      </c>
      <c r="AG4230" s="182">
        <f t="shared" si="2998"/>
        <v>3983.8239410589731</v>
      </c>
      <c r="AH4230" s="182">
        <f t="shared" si="2998"/>
        <v>3983.8239410589731</v>
      </c>
      <c r="AI4230" s="182">
        <f t="shared" si="2998"/>
        <v>4009.8054015441408</v>
      </c>
      <c r="AJ4230" s="182">
        <f t="shared" si="2998"/>
        <v>4023.6621804695624</v>
      </c>
      <c r="AK4230" s="182">
        <f t="shared" si="2998"/>
        <v>4023.6621804695624</v>
      </c>
      <c r="AL4230" s="182">
        <f t="shared" si="2998"/>
        <v>4023.6621804695624</v>
      </c>
      <c r="AM4230" s="182">
        <f t="shared" si="2998"/>
        <v>4049.9034555595817</v>
      </c>
      <c r="AN4230" s="182">
        <f t="shared" si="2998"/>
        <v>4063.8988022742578</v>
      </c>
      <c r="AO4230" s="182">
        <f t="shared" si="2998"/>
        <v>4063.8988022742578</v>
      </c>
      <c r="AP4230" s="182">
        <f t="shared" si="2998"/>
        <v>4063.8988022742578</v>
      </c>
      <c r="AQ4230" s="182">
        <f t="shared" si="2998"/>
        <v>4090.4024901151774</v>
      </c>
      <c r="AR4230" s="182">
        <f t="shared" si="2998"/>
        <v>4104.5377902970004</v>
      </c>
      <c r="AS4230" s="182">
        <f t="shared" si="2998"/>
        <v>4104.5377902970004</v>
      </c>
      <c r="AT4230" s="182">
        <f t="shared" si="2998"/>
        <v>4104.5377902970004</v>
      </c>
      <c r="AU4230" s="182">
        <f t="shared" si="2998"/>
        <v>4131.3065150163293</v>
      </c>
      <c r="AV4230" s="182">
        <f t="shared" si="2998"/>
        <v>4145.5831681999707</v>
      </c>
      <c r="AW4230" s="182">
        <f t="shared" si="2998"/>
        <v>4145.5831681999707</v>
      </c>
      <c r="AX4230" s="182">
        <f t="shared" si="2998"/>
        <v>4145.5831681999707</v>
      </c>
      <c r="AY4230" s="182">
        <f t="shared" si="2998"/>
        <v>4172.6195801664926</v>
      </c>
      <c r="AZ4230" s="182">
        <f t="shared" si="2998"/>
        <v>4187.038999881971</v>
      </c>
      <c r="BA4230" s="182">
        <f t="shared" si="2998"/>
        <v>4187.038999881971</v>
      </c>
      <c r="BB4230" s="182">
        <f t="shared" si="2998"/>
        <v>4187.038999881971</v>
      </c>
      <c r="BC4230" s="182">
        <f t="shared" si="2998"/>
        <v>4214.3457759681578</v>
      </c>
      <c r="BD4230" s="182">
        <f t="shared" si="2998"/>
        <v>4228.9093898807905</v>
      </c>
    </row>
    <row r="4231" spans="1:56" ht="15.5" x14ac:dyDescent="0.35">
      <c r="B4231" s="145">
        <f t="shared" ref="B4231:C4236" si="2999">B4230</f>
        <v>157</v>
      </c>
      <c r="C4231" s="146" t="str">
        <f t="shared" si="2999"/>
        <v>SAS HSR 4</v>
      </c>
      <c r="D4231" s="180" t="s">
        <v>788</v>
      </c>
      <c r="E4231" s="166">
        <v>44774</v>
      </c>
      <c r="F4231" s="149"/>
      <c r="G4231" s="180" t="s">
        <v>789</v>
      </c>
      <c r="H4231" s="180" t="s">
        <v>765</v>
      </c>
      <c r="I4231" s="180" t="s">
        <v>766</v>
      </c>
      <c r="J4231" s="180" t="s">
        <v>767</v>
      </c>
      <c r="K4231" s="157"/>
      <c r="O4231" s="149"/>
      <c r="P4231" s="149"/>
      <c r="Q4231" s="149"/>
      <c r="R4231" s="149"/>
      <c r="S4231" s="149"/>
      <c r="T4231" s="149"/>
      <c r="U4231" s="149"/>
      <c r="V4231" s="149"/>
      <c r="W4231" s="149"/>
      <c r="X4231" s="149"/>
      <c r="Y4231" s="149"/>
      <c r="Z4231" s="149"/>
      <c r="AA4231" s="149"/>
      <c r="AB4231" s="149"/>
      <c r="AC4231" s="149"/>
      <c r="AD4231" s="149"/>
      <c r="AE4231" s="149"/>
      <c r="AF4231" s="149"/>
      <c r="AG4231" s="149"/>
      <c r="AH4231" s="149"/>
      <c r="AI4231" s="149"/>
      <c r="AJ4231" s="149"/>
      <c r="AK4231" s="149"/>
      <c r="AL4231" s="149"/>
      <c r="AM4231" s="149"/>
      <c r="AN4231" s="149"/>
      <c r="AO4231" s="149"/>
      <c r="AP4231" s="149"/>
      <c r="AQ4231" s="149"/>
      <c r="AR4231" s="149"/>
      <c r="AS4231" s="149"/>
      <c r="AT4231" s="149"/>
      <c r="AU4231" s="149"/>
      <c r="AV4231" s="149"/>
      <c r="AW4231" s="149"/>
      <c r="AX4231" s="149"/>
      <c r="AY4231" s="149"/>
      <c r="AZ4231" s="149"/>
      <c r="BA4231" s="149"/>
      <c r="BB4231" s="149"/>
      <c r="BC4231" s="149"/>
      <c r="BD4231" s="149"/>
    </row>
    <row r="4232" spans="1:56" ht="15.5" x14ac:dyDescent="0.35">
      <c r="B4232" s="145">
        <f t="shared" si="2999"/>
        <v>157</v>
      </c>
      <c r="C4232" s="146" t="str">
        <f t="shared" si="2999"/>
        <v>SAS HSR 4</v>
      </c>
      <c r="D4232" s="180" t="s">
        <v>790</v>
      </c>
      <c r="E4232" s="165">
        <v>15161.887141535615</v>
      </c>
      <c r="F4232" s="149"/>
      <c r="G4232" s="183" t="s">
        <v>791</v>
      </c>
      <c r="H4232" s="165">
        <v>0</v>
      </c>
      <c r="I4232" s="166">
        <v>0</v>
      </c>
      <c r="J4232" s="166">
        <v>0</v>
      </c>
      <c r="K4232" s="157"/>
      <c r="L4232" s="184" t="s">
        <v>792</v>
      </c>
      <c r="M4232" s="208"/>
      <c r="N4232" s="208"/>
      <c r="O4232" s="174">
        <f t="shared" ref="O4232:BD4232" si="3000">IFERROR(((O$3&gt;=$E4231)*(O$2&lt;=$E4231))*$E4235,"")</f>
        <v>0</v>
      </c>
      <c r="P4232" s="174">
        <f t="shared" si="3000"/>
        <v>0</v>
      </c>
      <c r="Q4232" s="174">
        <f t="shared" si="3000"/>
        <v>0</v>
      </c>
      <c r="R4232" s="174">
        <f t="shared" si="3000"/>
        <v>0</v>
      </c>
      <c r="S4232" s="174">
        <f t="shared" si="3000"/>
        <v>0</v>
      </c>
      <c r="T4232" s="174">
        <f t="shared" si="3000"/>
        <v>0</v>
      </c>
      <c r="U4232" s="174">
        <f t="shared" si="3000"/>
        <v>0</v>
      </c>
      <c r="V4232" s="174">
        <f t="shared" si="3000"/>
        <v>0</v>
      </c>
      <c r="W4232" s="174">
        <f t="shared" si="3000"/>
        <v>0</v>
      </c>
      <c r="X4232" s="174">
        <f t="shared" si="3000"/>
        <v>0</v>
      </c>
      <c r="Y4232" s="174">
        <f t="shared" si="3000"/>
        <v>0</v>
      </c>
      <c r="Z4232" s="174">
        <f t="shared" si="3000"/>
        <v>0</v>
      </c>
      <c r="AA4232" s="174">
        <f t="shared" si="3000"/>
        <v>0</v>
      </c>
      <c r="AB4232" s="174">
        <f t="shared" si="3000"/>
        <v>0</v>
      </c>
      <c r="AC4232" s="174">
        <f t="shared" si="3000"/>
        <v>0</v>
      </c>
      <c r="AD4232" s="174">
        <f t="shared" si="3000"/>
        <v>0</v>
      </c>
      <c r="AE4232" s="174">
        <f t="shared" si="3000"/>
        <v>0</v>
      </c>
      <c r="AF4232" s="174">
        <f t="shared" si="3000"/>
        <v>0</v>
      </c>
      <c r="AG4232" s="174">
        <f t="shared" si="3000"/>
        <v>0</v>
      </c>
      <c r="AH4232" s="174">
        <f t="shared" si="3000"/>
        <v>0</v>
      </c>
      <c r="AI4232" s="174">
        <f t="shared" si="3000"/>
        <v>0</v>
      </c>
      <c r="AJ4232" s="174">
        <f t="shared" si="3000"/>
        <v>0</v>
      </c>
      <c r="AK4232" s="174">
        <f t="shared" si="3000"/>
        <v>0</v>
      </c>
      <c r="AL4232" s="174">
        <f t="shared" si="3000"/>
        <v>0</v>
      </c>
      <c r="AM4232" s="174">
        <f t="shared" si="3000"/>
        <v>0</v>
      </c>
      <c r="AN4232" s="174">
        <f t="shared" si="3000"/>
        <v>0</v>
      </c>
      <c r="AO4232" s="174">
        <f t="shared" si="3000"/>
        <v>0</v>
      </c>
      <c r="AP4232" s="174">
        <f t="shared" si="3000"/>
        <v>0</v>
      </c>
      <c r="AQ4232" s="174">
        <f t="shared" si="3000"/>
        <v>0</v>
      </c>
      <c r="AR4232" s="174">
        <f t="shared" si="3000"/>
        <v>0</v>
      </c>
      <c r="AS4232" s="174">
        <f t="shared" si="3000"/>
        <v>0</v>
      </c>
      <c r="AT4232" s="174">
        <f t="shared" si="3000"/>
        <v>0</v>
      </c>
      <c r="AU4232" s="174">
        <f t="shared" si="3000"/>
        <v>0</v>
      </c>
      <c r="AV4232" s="174">
        <f t="shared" si="3000"/>
        <v>0</v>
      </c>
      <c r="AW4232" s="174">
        <f t="shared" si="3000"/>
        <v>0</v>
      </c>
      <c r="AX4232" s="174">
        <f t="shared" si="3000"/>
        <v>0</v>
      </c>
      <c r="AY4232" s="174">
        <f t="shared" si="3000"/>
        <v>0</v>
      </c>
      <c r="AZ4232" s="174">
        <f t="shared" si="3000"/>
        <v>0</v>
      </c>
      <c r="BA4232" s="174">
        <f t="shared" si="3000"/>
        <v>0</v>
      </c>
      <c r="BB4232" s="174">
        <f t="shared" si="3000"/>
        <v>0</v>
      </c>
      <c r="BC4232" s="174">
        <f t="shared" si="3000"/>
        <v>0</v>
      </c>
      <c r="BD4232" s="174">
        <f t="shared" si="3000"/>
        <v>0</v>
      </c>
    </row>
    <row r="4233" spans="1:56" ht="15.5" x14ac:dyDescent="0.35">
      <c r="B4233" s="145">
        <f t="shared" si="2999"/>
        <v>157</v>
      </c>
      <c r="C4233" s="146" t="str">
        <f t="shared" si="2999"/>
        <v>SAS HSR 4</v>
      </c>
      <c r="D4233" s="180" t="s">
        <v>121</v>
      </c>
      <c r="E4233" s="185">
        <f>IF(E4231&gt;MAX($O$3:$BD$3),BD4222,
IF(E4231&lt;MIN($O$3:$BD$3),1,SUMIFS($O4223:$BD4223,$O$2:$BD$2,"&lt;="&amp;E4231,$O$3:$BD$3,"&gt;="&amp;E4231)))</f>
        <v>1</v>
      </c>
      <c r="F4233" s="149"/>
      <c r="G4233" s="183" t="s">
        <v>793</v>
      </c>
      <c r="H4233" s="165">
        <v>0</v>
      </c>
      <c r="I4233" s="166">
        <v>0</v>
      </c>
      <c r="J4233" s="166">
        <v>0</v>
      </c>
      <c r="K4233" s="157"/>
      <c r="L4233" s="186" t="s">
        <v>794</v>
      </c>
      <c r="M4233" s="210"/>
      <c r="N4233" s="210"/>
      <c r="O4233" s="175">
        <f t="shared" ref="O4233:BD4233" si="3001">IFERROR(((O$3&gt;=$E4228)*(O$2&lt;=$E4228))*$H4236,"")</f>
        <v>0</v>
      </c>
      <c r="P4233" s="175">
        <f t="shared" si="3001"/>
        <v>0</v>
      </c>
      <c r="Q4233" s="175">
        <f t="shared" si="3001"/>
        <v>0</v>
      </c>
      <c r="R4233" s="175">
        <f t="shared" si="3001"/>
        <v>0</v>
      </c>
      <c r="S4233" s="175">
        <f t="shared" si="3001"/>
        <v>0</v>
      </c>
      <c r="T4233" s="175">
        <f t="shared" si="3001"/>
        <v>0</v>
      </c>
      <c r="U4233" s="175">
        <f t="shared" si="3001"/>
        <v>0</v>
      </c>
      <c r="V4233" s="175">
        <f t="shared" si="3001"/>
        <v>0</v>
      </c>
      <c r="W4233" s="175">
        <f t="shared" si="3001"/>
        <v>0</v>
      </c>
      <c r="X4233" s="175">
        <f t="shared" si="3001"/>
        <v>0</v>
      </c>
      <c r="Y4233" s="175">
        <f t="shared" si="3001"/>
        <v>0</v>
      </c>
      <c r="Z4233" s="175">
        <f t="shared" si="3001"/>
        <v>0</v>
      </c>
      <c r="AA4233" s="175">
        <f t="shared" si="3001"/>
        <v>0</v>
      </c>
      <c r="AB4233" s="175">
        <f t="shared" si="3001"/>
        <v>0</v>
      </c>
      <c r="AC4233" s="175">
        <f t="shared" si="3001"/>
        <v>0</v>
      </c>
      <c r="AD4233" s="175">
        <f t="shared" si="3001"/>
        <v>0</v>
      </c>
      <c r="AE4233" s="175">
        <f t="shared" si="3001"/>
        <v>0</v>
      </c>
      <c r="AF4233" s="175">
        <f t="shared" si="3001"/>
        <v>0</v>
      </c>
      <c r="AG4233" s="175">
        <f t="shared" si="3001"/>
        <v>0</v>
      </c>
      <c r="AH4233" s="175">
        <f t="shared" si="3001"/>
        <v>0</v>
      </c>
      <c r="AI4233" s="175">
        <f t="shared" si="3001"/>
        <v>0</v>
      </c>
      <c r="AJ4233" s="175">
        <f t="shared" si="3001"/>
        <v>0</v>
      </c>
      <c r="AK4233" s="175">
        <f t="shared" si="3001"/>
        <v>0</v>
      </c>
      <c r="AL4233" s="175">
        <f t="shared" si="3001"/>
        <v>0</v>
      </c>
      <c r="AM4233" s="175">
        <f t="shared" si="3001"/>
        <v>0</v>
      </c>
      <c r="AN4233" s="175">
        <f t="shared" si="3001"/>
        <v>0</v>
      </c>
      <c r="AO4233" s="175">
        <f t="shared" si="3001"/>
        <v>0</v>
      </c>
      <c r="AP4233" s="175">
        <f t="shared" si="3001"/>
        <v>0</v>
      </c>
      <c r="AQ4233" s="175">
        <f t="shared" si="3001"/>
        <v>0</v>
      </c>
      <c r="AR4233" s="175">
        <f t="shared" si="3001"/>
        <v>0</v>
      </c>
      <c r="AS4233" s="175">
        <f t="shared" si="3001"/>
        <v>0</v>
      </c>
      <c r="AT4233" s="175">
        <f t="shared" si="3001"/>
        <v>0</v>
      </c>
      <c r="AU4233" s="175">
        <f t="shared" si="3001"/>
        <v>0</v>
      </c>
      <c r="AV4233" s="175">
        <f t="shared" si="3001"/>
        <v>0</v>
      </c>
      <c r="AW4233" s="175">
        <f t="shared" si="3001"/>
        <v>0</v>
      </c>
      <c r="AX4233" s="175">
        <f t="shared" si="3001"/>
        <v>0</v>
      </c>
      <c r="AY4233" s="175">
        <f t="shared" si="3001"/>
        <v>0</v>
      </c>
      <c r="AZ4233" s="175">
        <f t="shared" si="3001"/>
        <v>0</v>
      </c>
      <c r="BA4233" s="175">
        <f t="shared" si="3001"/>
        <v>0</v>
      </c>
      <c r="BB4233" s="175">
        <f t="shared" si="3001"/>
        <v>0</v>
      </c>
      <c r="BC4233" s="175">
        <f t="shared" si="3001"/>
        <v>0</v>
      </c>
      <c r="BD4233" s="175">
        <f t="shared" si="3001"/>
        <v>0</v>
      </c>
    </row>
    <row r="4234" spans="1:56" ht="15.5" x14ac:dyDescent="0.35">
      <c r="B4234" s="145">
        <f t="shared" si="2999"/>
        <v>157</v>
      </c>
      <c r="C4234" s="146" t="str">
        <f t="shared" si="2999"/>
        <v>SAS HSR 4</v>
      </c>
      <c r="D4234" s="180" t="s">
        <v>54</v>
      </c>
      <c r="E4234" s="176">
        <v>0</v>
      </c>
      <c r="F4234" s="149"/>
      <c r="G4234" s="183" t="s">
        <v>795</v>
      </c>
      <c r="H4234" s="165">
        <v>0</v>
      </c>
      <c r="I4234" s="166">
        <v>0</v>
      </c>
      <c r="J4234" s="166">
        <v>0</v>
      </c>
      <c r="L4234" s="186" t="s">
        <v>796</v>
      </c>
      <c r="M4234" s="210"/>
      <c r="N4234" s="210"/>
      <c r="O4234" s="175">
        <f t="shared" ref="O4234:BD4234" si="3002">IFERROR(((O$3&gt;=$E4231)*(O$2&lt;=$E4231))*$J4236,"")</f>
        <v>0</v>
      </c>
      <c r="P4234" s="175">
        <f t="shared" si="3002"/>
        <v>0</v>
      </c>
      <c r="Q4234" s="175">
        <f t="shared" si="3002"/>
        <v>0</v>
      </c>
      <c r="R4234" s="175">
        <f t="shared" si="3002"/>
        <v>0</v>
      </c>
      <c r="S4234" s="175">
        <f t="shared" si="3002"/>
        <v>0</v>
      </c>
      <c r="T4234" s="175">
        <f t="shared" si="3002"/>
        <v>0</v>
      </c>
      <c r="U4234" s="175">
        <f t="shared" si="3002"/>
        <v>0</v>
      </c>
      <c r="V4234" s="175">
        <f t="shared" si="3002"/>
        <v>0</v>
      </c>
      <c r="W4234" s="175">
        <f t="shared" si="3002"/>
        <v>0</v>
      </c>
      <c r="X4234" s="175">
        <f t="shared" si="3002"/>
        <v>0</v>
      </c>
      <c r="Y4234" s="175">
        <f t="shared" si="3002"/>
        <v>0</v>
      </c>
      <c r="Z4234" s="175">
        <f t="shared" si="3002"/>
        <v>0</v>
      </c>
      <c r="AA4234" s="175">
        <f t="shared" si="3002"/>
        <v>0</v>
      </c>
      <c r="AB4234" s="175">
        <f t="shared" si="3002"/>
        <v>0</v>
      </c>
      <c r="AC4234" s="175">
        <f t="shared" si="3002"/>
        <v>0</v>
      </c>
      <c r="AD4234" s="175">
        <f t="shared" si="3002"/>
        <v>0</v>
      </c>
      <c r="AE4234" s="175">
        <f t="shared" si="3002"/>
        <v>0</v>
      </c>
      <c r="AF4234" s="175">
        <f t="shared" si="3002"/>
        <v>0</v>
      </c>
      <c r="AG4234" s="175">
        <f t="shared" si="3002"/>
        <v>0</v>
      </c>
      <c r="AH4234" s="175">
        <f t="shared" si="3002"/>
        <v>0</v>
      </c>
      <c r="AI4234" s="175">
        <f t="shared" si="3002"/>
        <v>0</v>
      </c>
      <c r="AJ4234" s="175">
        <f t="shared" si="3002"/>
        <v>0</v>
      </c>
      <c r="AK4234" s="175">
        <f t="shared" si="3002"/>
        <v>0</v>
      </c>
      <c r="AL4234" s="175">
        <f t="shared" si="3002"/>
        <v>0</v>
      </c>
      <c r="AM4234" s="175">
        <f t="shared" si="3002"/>
        <v>0</v>
      </c>
      <c r="AN4234" s="175">
        <f t="shared" si="3002"/>
        <v>0</v>
      </c>
      <c r="AO4234" s="175">
        <f t="shared" si="3002"/>
        <v>0</v>
      </c>
      <c r="AP4234" s="175">
        <f t="shared" si="3002"/>
        <v>0</v>
      </c>
      <c r="AQ4234" s="175">
        <f t="shared" si="3002"/>
        <v>0</v>
      </c>
      <c r="AR4234" s="175">
        <f t="shared" si="3002"/>
        <v>0</v>
      </c>
      <c r="AS4234" s="175">
        <f t="shared" si="3002"/>
        <v>0</v>
      </c>
      <c r="AT4234" s="175">
        <f t="shared" si="3002"/>
        <v>0</v>
      </c>
      <c r="AU4234" s="175">
        <f t="shared" si="3002"/>
        <v>0</v>
      </c>
      <c r="AV4234" s="175">
        <f t="shared" si="3002"/>
        <v>0</v>
      </c>
      <c r="AW4234" s="175">
        <f t="shared" si="3002"/>
        <v>0</v>
      </c>
      <c r="AX4234" s="175">
        <f t="shared" si="3002"/>
        <v>0</v>
      </c>
      <c r="AY4234" s="175">
        <f t="shared" si="3002"/>
        <v>0</v>
      </c>
      <c r="AZ4234" s="175">
        <f t="shared" si="3002"/>
        <v>0</v>
      </c>
      <c r="BA4234" s="175">
        <f t="shared" si="3002"/>
        <v>0</v>
      </c>
      <c r="BB4234" s="175">
        <f t="shared" si="3002"/>
        <v>0</v>
      </c>
      <c r="BC4234" s="175">
        <f t="shared" si="3002"/>
        <v>0</v>
      </c>
      <c r="BD4234" s="175">
        <f t="shared" si="3002"/>
        <v>0</v>
      </c>
    </row>
    <row r="4235" spans="1:56" ht="15.5" x14ac:dyDescent="0.35">
      <c r="B4235" s="145">
        <f t="shared" si="2999"/>
        <v>157</v>
      </c>
      <c r="C4235" s="146" t="str">
        <f t="shared" si="2999"/>
        <v>SAS HSR 4</v>
      </c>
      <c r="D4235" s="180" t="s">
        <v>797</v>
      </c>
      <c r="E4235" s="165">
        <v>0</v>
      </c>
      <c r="F4235" s="149"/>
      <c r="G4235" s="187"/>
      <c r="H4235" s="149"/>
      <c r="I4235" s="149"/>
      <c r="J4235" s="157"/>
      <c r="L4235" s="186" t="s">
        <v>798</v>
      </c>
      <c r="M4235" s="210"/>
      <c r="N4235" s="210"/>
      <c r="O4235" s="175">
        <f t="shared" ref="O4235:BD4235" si="3003">IFERROR(((O$3&gt;=$J4225)*(O$2&lt;=$J4225))*$E4236,"")</f>
        <v>0</v>
      </c>
      <c r="P4235" s="175">
        <f t="shared" si="3003"/>
        <v>0</v>
      </c>
      <c r="Q4235" s="175">
        <f t="shared" si="3003"/>
        <v>0</v>
      </c>
      <c r="R4235" s="175">
        <f t="shared" si="3003"/>
        <v>0</v>
      </c>
      <c r="S4235" s="175">
        <f t="shared" si="3003"/>
        <v>0</v>
      </c>
      <c r="T4235" s="175">
        <f t="shared" si="3003"/>
        <v>0</v>
      </c>
      <c r="U4235" s="175">
        <f t="shared" si="3003"/>
        <v>0</v>
      </c>
      <c r="V4235" s="175">
        <f t="shared" si="3003"/>
        <v>0</v>
      </c>
      <c r="W4235" s="175">
        <f t="shared" si="3003"/>
        <v>0</v>
      </c>
      <c r="X4235" s="175">
        <f t="shared" si="3003"/>
        <v>0</v>
      </c>
      <c r="Y4235" s="175">
        <f t="shared" si="3003"/>
        <v>0</v>
      </c>
      <c r="Z4235" s="175">
        <f t="shared" si="3003"/>
        <v>0</v>
      </c>
      <c r="AA4235" s="175">
        <f t="shared" si="3003"/>
        <v>0</v>
      </c>
      <c r="AB4235" s="175">
        <f t="shared" si="3003"/>
        <v>0</v>
      </c>
      <c r="AC4235" s="175">
        <f t="shared" si="3003"/>
        <v>0</v>
      </c>
      <c r="AD4235" s="175">
        <f t="shared" si="3003"/>
        <v>0</v>
      </c>
      <c r="AE4235" s="175">
        <f t="shared" si="3003"/>
        <v>0</v>
      </c>
      <c r="AF4235" s="175">
        <f t="shared" si="3003"/>
        <v>0</v>
      </c>
      <c r="AG4235" s="175">
        <f t="shared" si="3003"/>
        <v>0</v>
      </c>
      <c r="AH4235" s="175">
        <f t="shared" si="3003"/>
        <v>0</v>
      </c>
      <c r="AI4235" s="175">
        <f t="shared" si="3003"/>
        <v>0</v>
      </c>
      <c r="AJ4235" s="175">
        <f t="shared" si="3003"/>
        <v>0</v>
      </c>
      <c r="AK4235" s="175">
        <f t="shared" si="3003"/>
        <v>0</v>
      </c>
      <c r="AL4235" s="175">
        <f t="shared" si="3003"/>
        <v>0</v>
      </c>
      <c r="AM4235" s="175">
        <f t="shared" si="3003"/>
        <v>0</v>
      </c>
      <c r="AN4235" s="175">
        <f t="shared" si="3003"/>
        <v>0</v>
      </c>
      <c r="AO4235" s="175">
        <f t="shared" si="3003"/>
        <v>0</v>
      </c>
      <c r="AP4235" s="175">
        <f t="shared" si="3003"/>
        <v>0</v>
      </c>
      <c r="AQ4235" s="175">
        <f t="shared" si="3003"/>
        <v>0</v>
      </c>
      <c r="AR4235" s="175">
        <f t="shared" si="3003"/>
        <v>0</v>
      </c>
      <c r="AS4235" s="175">
        <f t="shared" si="3003"/>
        <v>0</v>
      </c>
      <c r="AT4235" s="175">
        <f t="shared" si="3003"/>
        <v>0</v>
      </c>
      <c r="AU4235" s="175">
        <f t="shared" si="3003"/>
        <v>0</v>
      </c>
      <c r="AV4235" s="175">
        <f t="shared" si="3003"/>
        <v>0</v>
      </c>
      <c r="AW4235" s="175">
        <f t="shared" si="3003"/>
        <v>0</v>
      </c>
      <c r="AX4235" s="175">
        <f t="shared" si="3003"/>
        <v>0</v>
      </c>
      <c r="AY4235" s="175">
        <f t="shared" si="3003"/>
        <v>0</v>
      </c>
      <c r="AZ4235" s="175">
        <f t="shared" si="3003"/>
        <v>0</v>
      </c>
      <c r="BA4235" s="175">
        <f t="shared" si="3003"/>
        <v>0</v>
      </c>
      <c r="BB4235" s="175">
        <f t="shared" si="3003"/>
        <v>0</v>
      </c>
      <c r="BC4235" s="175">
        <f t="shared" si="3003"/>
        <v>0</v>
      </c>
      <c r="BD4235" s="175">
        <f t="shared" si="3003"/>
        <v>0</v>
      </c>
    </row>
    <row r="4236" spans="1:56" ht="15.5" x14ac:dyDescent="0.35">
      <c r="B4236" s="145">
        <f t="shared" si="2999"/>
        <v>157</v>
      </c>
      <c r="C4236" s="146" t="str">
        <f t="shared" si="2999"/>
        <v>SAS HSR 4</v>
      </c>
      <c r="D4236" s="180" t="s">
        <v>798</v>
      </c>
      <c r="E4236" s="165">
        <v>0</v>
      </c>
      <c r="F4236" s="149"/>
      <c r="G4236" s="180" t="s">
        <v>794</v>
      </c>
      <c r="H4236" s="165">
        <v>0</v>
      </c>
      <c r="I4236" s="180" t="s">
        <v>796</v>
      </c>
      <c r="J4236" s="165">
        <v>0</v>
      </c>
      <c r="L4236" s="188" t="s">
        <v>799</v>
      </c>
      <c r="M4236" s="211"/>
      <c r="N4236" s="211"/>
      <c r="O4236" s="179">
        <f t="shared" ref="O4236:BD4236" si="3004">IFERROR(-($E4217+$H4217+$J4217)*O4218,"")</f>
        <v>0</v>
      </c>
      <c r="P4236" s="179">
        <f t="shared" si="3004"/>
        <v>0</v>
      </c>
      <c r="Q4236" s="179">
        <f t="shared" si="3004"/>
        <v>0</v>
      </c>
      <c r="R4236" s="179">
        <f t="shared" si="3004"/>
        <v>0</v>
      </c>
      <c r="S4236" s="179">
        <f t="shared" si="3004"/>
        <v>0</v>
      </c>
      <c r="T4236" s="179">
        <f t="shared" si="3004"/>
        <v>0</v>
      </c>
      <c r="U4236" s="179">
        <f t="shared" si="3004"/>
        <v>0</v>
      </c>
      <c r="V4236" s="179">
        <f t="shared" si="3004"/>
        <v>0</v>
      </c>
      <c r="W4236" s="179">
        <f t="shared" si="3004"/>
        <v>0</v>
      </c>
      <c r="X4236" s="179">
        <f t="shared" si="3004"/>
        <v>0</v>
      </c>
      <c r="Y4236" s="179">
        <f t="shared" si="3004"/>
        <v>0</v>
      </c>
      <c r="Z4236" s="179">
        <f t="shared" si="3004"/>
        <v>0</v>
      </c>
      <c r="AA4236" s="179">
        <f t="shared" si="3004"/>
        <v>0</v>
      </c>
      <c r="AB4236" s="179">
        <f t="shared" si="3004"/>
        <v>0</v>
      </c>
      <c r="AC4236" s="179">
        <f t="shared" si="3004"/>
        <v>0</v>
      </c>
      <c r="AD4236" s="179">
        <f t="shared" si="3004"/>
        <v>0</v>
      </c>
      <c r="AE4236" s="179">
        <f t="shared" si="3004"/>
        <v>0</v>
      </c>
      <c r="AF4236" s="179">
        <f t="shared" si="3004"/>
        <v>0</v>
      </c>
      <c r="AG4236" s="179">
        <f t="shared" si="3004"/>
        <v>0</v>
      </c>
      <c r="AH4236" s="179">
        <f t="shared" si="3004"/>
        <v>0</v>
      </c>
      <c r="AI4236" s="179">
        <f t="shared" si="3004"/>
        <v>0</v>
      </c>
      <c r="AJ4236" s="179">
        <f t="shared" si="3004"/>
        <v>0</v>
      </c>
      <c r="AK4236" s="179">
        <f t="shared" si="3004"/>
        <v>0</v>
      </c>
      <c r="AL4236" s="179">
        <f t="shared" si="3004"/>
        <v>0</v>
      </c>
      <c r="AM4236" s="179">
        <f t="shared" si="3004"/>
        <v>0</v>
      </c>
      <c r="AN4236" s="179">
        <f t="shared" si="3004"/>
        <v>0</v>
      </c>
      <c r="AO4236" s="179">
        <f t="shared" si="3004"/>
        <v>0</v>
      </c>
      <c r="AP4236" s="179">
        <f t="shared" si="3004"/>
        <v>0</v>
      </c>
      <c r="AQ4236" s="179">
        <f t="shared" si="3004"/>
        <v>0</v>
      </c>
      <c r="AR4236" s="179">
        <f t="shared" si="3004"/>
        <v>0</v>
      </c>
      <c r="AS4236" s="179">
        <f t="shared" si="3004"/>
        <v>0</v>
      </c>
      <c r="AT4236" s="179">
        <f t="shared" si="3004"/>
        <v>0</v>
      </c>
      <c r="AU4236" s="179">
        <f t="shared" si="3004"/>
        <v>0</v>
      </c>
      <c r="AV4236" s="179">
        <f t="shared" si="3004"/>
        <v>0</v>
      </c>
      <c r="AW4236" s="179">
        <f t="shared" si="3004"/>
        <v>0</v>
      </c>
      <c r="AX4236" s="179">
        <f t="shared" si="3004"/>
        <v>0</v>
      </c>
      <c r="AY4236" s="179">
        <f t="shared" si="3004"/>
        <v>0</v>
      </c>
      <c r="AZ4236" s="179">
        <f t="shared" si="3004"/>
        <v>0</v>
      </c>
      <c r="BA4236" s="179">
        <f t="shared" si="3004"/>
        <v>0</v>
      </c>
      <c r="BB4236" s="179">
        <f t="shared" si="3004"/>
        <v>0</v>
      </c>
      <c r="BC4236" s="179">
        <f t="shared" si="3004"/>
        <v>0</v>
      </c>
      <c r="BD4236" s="179">
        <f t="shared" si="3004"/>
        <v>0</v>
      </c>
    </row>
    <row r="4237" spans="1:56" x14ac:dyDescent="0.35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x14ac:dyDescent="0.35">
      <c r="A4238"/>
      <c r="B4238"/>
      <c r="C4238"/>
      <c r="D4238"/>
      <c r="E4238"/>
      <c r="F4238"/>
      <c r="G4238"/>
      <c r="H4238"/>
      <c r="I4238"/>
      <c r="J4238"/>
      <c r="K4238"/>
      <c r="L4238"/>
      <c r="M4238"/>
      <c r="N4238"/>
      <c r="O4238"/>
      <c r="P4238"/>
      <c r="Q4238"/>
      <c r="R4238"/>
      <c r="S4238"/>
      <c r="T4238"/>
      <c r="U4238"/>
      <c r="V4238"/>
      <c r="W4238"/>
      <c r="X4238"/>
      <c r="Y4238"/>
      <c r="Z4238"/>
      <c r="AA4238"/>
      <c r="AB4238"/>
      <c r="AC4238"/>
      <c r="AD4238"/>
      <c r="AE4238"/>
      <c r="AF4238"/>
      <c r="AG4238"/>
      <c r="AH4238"/>
      <c r="AI4238"/>
      <c r="AJ4238"/>
      <c r="AK4238"/>
      <c r="AL4238"/>
      <c r="AM4238"/>
      <c r="AN4238"/>
      <c r="AO4238"/>
      <c r="AP4238"/>
      <c r="AQ4238"/>
      <c r="AR4238"/>
      <c r="AS4238"/>
      <c r="AT4238"/>
      <c r="AU4238"/>
      <c r="AV4238"/>
      <c r="AW4238"/>
      <c r="AX4238"/>
      <c r="AY4238"/>
      <c r="AZ4238"/>
      <c r="BA4238"/>
      <c r="BB4238"/>
      <c r="BC4238"/>
      <c r="BD4238"/>
    </row>
    <row r="4239" spans="1:56" ht="15.5" x14ac:dyDescent="0.35">
      <c r="A4239" s="135"/>
      <c r="B4239" s="205">
        <v>158</v>
      </c>
      <c r="C4239" s="206" t="str">
        <f>H4241</f>
        <v>SAS HSR 4</v>
      </c>
      <c r="D4239" s="207" t="s">
        <v>632</v>
      </c>
      <c r="E4239" s="207"/>
      <c r="F4239" s="207"/>
      <c r="G4239" s="207"/>
      <c r="H4239" s="207"/>
      <c r="I4239" s="207"/>
      <c r="J4239" s="207"/>
      <c r="K4239" s="206"/>
      <c r="L4239" s="206"/>
      <c r="M4239" s="206"/>
      <c r="N4239" s="206"/>
      <c r="O4239" s="220"/>
      <c r="P4239" s="220"/>
      <c r="Q4239" s="220"/>
      <c r="R4239" s="220"/>
      <c r="S4239" s="220"/>
      <c r="T4239" s="220"/>
      <c r="U4239" s="220"/>
      <c r="V4239" s="220"/>
      <c r="W4239" s="220"/>
      <c r="X4239" s="220"/>
      <c r="Y4239" s="220"/>
      <c r="Z4239" s="220"/>
      <c r="AA4239" s="220"/>
      <c r="AB4239" s="220"/>
      <c r="AC4239" s="220"/>
      <c r="AD4239" s="220"/>
      <c r="AE4239" s="220"/>
      <c r="AF4239" s="220"/>
      <c r="AG4239" s="220"/>
      <c r="AH4239" s="220"/>
      <c r="AI4239" s="220"/>
      <c r="AJ4239" s="220"/>
      <c r="AK4239" s="220"/>
      <c r="AL4239" s="220"/>
      <c r="AM4239" s="220"/>
      <c r="AN4239" s="220"/>
      <c r="AO4239" s="220"/>
      <c r="AP4239" s="220"/>
      <c r="AQ4239" s="220"/>
      <c r="AR4239" s="220"/>
      <c r="AS4239" s="220"/>
      <c r="AT4239" s="220"/>
      <c r="AU4239" s="220"/>
      <c r="AV4239" s="220"/>
      <c r="AW4239" s="220"/>
      <c r="AX4239" s="220"/>
      <c r="AY4239" s="220"/>
      <c r="AZ4239" s="220"/>
      <c r="BA4239" s="220"/>
      <c r="BB4239" s="220"/>
      <c r="BC4239" s="220"/>
      <c r="BD4239" s="220"/>
    </row>
    <row r="4240" spans="1:56" ht="15.5" x14ac:dyDescent="0.35">
      <c r="A4240" s="169"/>
      <c r="B4240" s="145">
        <f>B4239</f>
        <v>158</v>
      </c>
      <c r="C4240" s="146" t="str">
        <f>C4239</f>
        <v>SAS HSR 4</v>
      </c>
      <c r="D4240" s="169"/>
      <c r="E4240" s="169"/>
      <c r="F4240" s="169"/>
      <c r="G4240" s="169"/>
      <c r="H4240" s="169"/>
      <c r="I4240" s="169"/>
      <c r="J4240" s="169"/>
      <c r="K4240" s="169"/>
      <c r="L4240" s="169"/>
      <c r="M4240" s="169"/>
      <c r="N4240" s="169"/>
      <c r="O4240" s="178"/>
      <c r="P4240" s="178"/>
      <c r="Q4240" s="178"/>
      <c r="R4240" s="178"/>
      <c r="S4240" s="178"/>
      <c r="T4240" s="178"/>
      <c r="U4240" s="178"/>
      <c r="V4240" s="178"/>
      <c r="W4240" s="178"/>
      <c r="X4240" s="178"/>
      <c r="Y4240" s="178"/>
      <c r="Z4240" s="178"/>
      <c r="AA4240" s="178"/>
      <c r="AB4240" s="178"/>
      <c r="AC4240" s="178"/>
      <c r="AD4240" s="178"/>
      <c r="AE4240" s="178"/>
      <c r="AF4240" s="178"/>
      <c r="AG4240" s="178"/>
      <c r="AH4240" s="178"/>
      <c r="AI4240" s="178"/>
      <c r="AJ4240" s="178"/>
      <c r="AK4240" s="178"/>
      <c r="AL4240" s="178"/>
      <c r="AM4240" s="178"/>
      <c r="AN4240" s="178"/>
      <c r="AO4240" s="178"/>
      <c r="AP4240" s="178"/>
      <c r="AQ4240" s="178"/>
      <c r="AR4240" s="178"/>
      <c r="AS4240" s="178"/>
      <c r="AT4240" s="178"/>
      <c r="AU4240" s="178"/>
      <c r="AV4240" s="178"/>
      <c r="AW4240" s="178"/>
      <c r="AX4240" s="178"/>
      <c r="AY4240" s="178"/>
      <c r="AZ4240" s="178"/>
      <c r="BA4240" s="178"/>
      <c r="BB4240" s="178"/>
      <c r="BC4240" s="178"/>
      <c r="BD4240" s="178"/>
    </row>
    <row r="4241" spans="1:56" ht="15.5" x14ac:dyDescent="0.35">
      <c r="B4241" s="145">
        <f t="shared" ref="B4241:C4256" si="3005">B4240</f>
        <v>158</v>
      </c>
      <c r="C4241" s="146" t="str">
        <f t="shared" si="3005"/>
        <v>SAS HSR 4</v>
      </c>
      <c r="D4241" s="147" t="s">
        <v>20</v>
      </c>
      <c r="E4241" s="148" t="s">
        <v>161</v>
      </c>
      <c r="F4241" s="149"/>
      <c r="G4241" s="147" t="s">
        <v>757</v>
      </c>
      <c r="H4241" s="148" t="s">
        <v>488</v>
      </c>
      <c r="I4241" s="148"/>
      <c r="J4241" s="148"/>
      <c r="L4241" s="150" t="s">
        <v>758</v>
      </c>
      <c r="M4241" s="208"/>
      <c r="N4241" s="208"/>
      <c r="O4241" s="151">
        <f>($E4252&gt;0)*($E4246&lt;O$2)*(EDATE($E4246,$E4252)&gt;O$3)*((O$3-O$2+1)/O$4)
+($E4252&gt;0)*($E4246&lt;O$2)*(EDATE($E4246,$E4252)&gt;=O$2)*(EDATE($E4246,$E4252)&lt;=O$3)*((EDATE($E4246,$E4252)-O$2)/O$4)
+($E4252&gt;0)*($E4246&lt;O$2)*(EDATE($E4246,$E4252)&lt;O$2)*(0)
+($E4252&gt;0)*($E4246&gt;=O$2)*($E4246&lt;=O$3)*(EDATE($E4246,$E4252)&gt;=O$2)*(EDATE($E4246,$E4252)&lt;=O$3)*((EDATE($E4246,$E4252)-$E4246+1)/O$4)
+($E4252&gt;0)*($E4246&gt;=O$2)*($E4246&lt;=O$3)*(EDATE($E4246,$E4252)&gt;O$3)*((O$3-$E4246+1)/O$4)
+($E4252&gt;0)*($E4246&gt;O$3)*(0)</f>
        <v>0</v>
      </c>
      <c r="P4241" s="151">
        <f t="shared" ref="P4241:BD4241" si="3006">($E4252&gt;0)*($E4246&lt;P$2)*(EDATE($E4246,$E4252)&gt;P$3)*((P$3-P$2+1)/P$4)
+($E4252&gt;0)*($E4246&lt;P$2)*(EDATE($E4246,$E4252)&gt;=P$2)*(EDATE($E4246,$E4252)&lt;=P$3)*((EDATE($E4246,$E4252)-P$2)/P$4)
+($E4252&gt;0)*($E4246&lt;P$2)*(EDATE($E4246,$E4252)&lt;P$2)*(0)
+($E4252&gt;0)*($E4246&gt;=P$2)*($E4246&lt;=P$3)*(EDATE($E4246,$E4252)&gt;=P$2)*(EDATE($E4246,$E4252)&lt;=P$3)*((EDATE($E4246,$E4252)-$E4246+1)/P$4)
+($E4252&gt;0)*($E4246&gt;=P$2)*($E4246&lt;=P$3)*(EDATE($E4246,$E4252)&gt;P$3)*((P$3-$E4246+1)/P$4)
+($E4252&gt;0)*($E4246&gt;P$3)*(0)</f>
        <v>0</v>
      </c>
      <c r="Q4241" s="151">
        <f t="shared" si="3006"/>
        <v>0</v>
      </c>
      <c r="R4241" s="151">
        <f t="shared" si="3006"/>
        <v>0</v>
      </c>
      <c r="S4241" s="151">
        <f t="shared" si="3006"/>
        <v>0</v>
      </c>
      <c r="T4241" s="151">
        <f t="shared" si="3006"/>
        <v>0</v>
      </c>
      <c r="U4241" s="151">
        <f t="shared" si="3006"/>
        <v>0</v>
      </c>
      <c r="V4241" s="151">
        <f t="shared" si="3006"/>
        <v>0</v>
      </c>
      <c r="W4241" s="151">
        <f t="shared" si="3006"/>
        <v>0</v>
      </c>
      <c r="X4241" s="151">
        <f t="shared" si="3006"/>
        <v>0</v>
      </c>
      <c r="Y4241" s="151">
        <f t="shared" si="3006"/>
        <v>0</v>
      </c>
      <c r="Z4241" s="151">
        <f t="shared" si="3006"/>
        <v>0</v>
      </c>
      <c r="AA4241" s="151">
        <f t="shared" si="3006"/>
        <v>0</v>
      </c>
      <c r="AB4241" s="151">
        <f t="shared" si="3006"/>
        <v>0</v>
      </c>
      <c r="AC4241" s="151">
        <f t="shared" si="3006"/>
        <v>0</v>
      </c>
      <c r="AD4241" s="151">
        <f t="shared" si="3006"/>
        <v>0</v>
      </c>
      <c r="AE4241" s="151">
        <f t="shared" si="3006"/>
        <v>0</v>
      </c>
      <c r="AF4241" s="151">
        <f t="shared" si="3006"/>
        <v>0</v>
      </c>
      <c r="AG4241" s="151">
        <f t="shared" si="3006"/>
        <v>0</v>
      </c>
      <c r="AH4241" s="151">
        <f t="shared" si="3006"/>
        <v>0</v>
      </c>
      <c r="AI4241" s="151">
        <f t="shared" si="3006"/>
        <v>0</v>
      </c>
      <c r="AJ4241" s="151">
        <f t="shared" si="3006"/>
        <v>0</v>
      </c>
      <c r="AK4241" s="151">
        <f t="shared" si="3006"/>
        <v>0</v>
      </c>
      <c r="AL4241" s="151">
        <f t="shared" si="3006"/>
        <v>0</v>
      </c>
      <c r="AM4241" s="151">
        <f t="shared" si="3006"/>
        <v>0</v>
      </c>
      <c r="AN4241" s="151">
        <f t="shared" si="3006"/>
        <v>0</v>
      </c>
      <c r="AO4241" s="151">
        <f t="shared" si="3006"/>
        <v>0</v>
      </c>
      <c r="AP4241" s="151">
        <f t="shared" si="3006"/>
        <v>0</v>
      </c>
      <c r="AQ4241" s="151">
        <f t="shared" si="3006"/>
        <v>0</v>
      </c>
      <c r="AR4241" s="151">
        <f t="shared" si="3006"/>
        <v>0</v>
      </c>
      <c r="AS4241" s="151">
        <f t="shared" si="3006"/>
        <v>0</v>
      </c>
      <c r="AT4241" s="151">
        <f t="shared" si="3006"/>
        <v>0</v>
      </c>
      <c r="AU4241" s="151">
        <f t="shared" si="3006"/>
        <v>0</v>
      </c>
      <c r="AV4241" s="151">
        <f t="shared" si="3006"/>
        <v>0</v>
      </c>
      <c r="AW4241" s="151">
        <f t="shared" si="3006"/>
        <v>0</v>
      </c>
      <c r="AX4241" s="151">
        <f t="shared" si="3006"/>
        <v>0</v>
      </c>
      <c r="AY4241" s="151">
        <f t="shared" si="3006"/>
        <v>0</v>
      </c>
      <c r="AZ4241" s="151">
        <f t="shared" si="3006"/>
        <v>0</v>
      </c>
      <c r="BA4241" s="151">
        <f t="shared" si="3006"/>
        <v>0</v>
      </c>
      <c r="BB4241" s="151">
        <f t="shared" si="3006"/>
        <v>0</v>
      </c>
      <c r="BC4241" s="151">
        <f t="shared" si="3006"/>
        <v>0</v>
      </c>
      <c r="BD4241" s="151">
        <f t="shared" si="3006"/>
        <v>0</v>
      </c>
    </row>
    <row r="4242" spans="1:56" ht="15.5" x14ac:dyDescent="0.35">
      <c r="B4242" s="145">
        <f t="shared" si="3005"/>
        <v>158</v>
      </c>
      <c r="C4242" s="146" t="str">
        <f t="shared" si="3005"/>
        <v>SAS HSR 4</v>
      </c>
      <c r="D4242" s="147" t="s">
        <v>50</v>
      </c>
      <c r="E4242" s="152">
        <v>78.069999999999993</v>
      </c>
      <c r="F4242" s="149"/>
      <c r="G4242" s="147" t="s">
        <v>3</v>
      </c>
      <c r="H4242" s="153">
        <v>44.2</v>
      </c>
      <c r="I4242" s="147" t="s">
        <v>106</v>
      </c>
      <c r="J4242" s="153">
        <v>0</v>
      </c>
      <c r="L4242" s="154" t="s">
        <v>759</v>
      </c>
      <c r="M4242" s="210"/>
      <c r="N4242" s="210"/>
      <c r="O4242" s="155">
        <f>($H4247&gt;0)*($J4247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$2350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
+($H4249&gt;0)*($J4249&lt;O$2)*0
+($H4249&gt;0)*($J4249&gt;=O$2)*($J4249&lt;=O$3)*(($J4249-O$2+1)/O$4)
+($H4249&gt;0)*($J4249&gt;O$3)*($I4249&gt;O$3)*0
+($H4249&gt;0)*($J4249&gt;O$3)*($I4249&lt;=O$3)*($I4249&gt;=O$2)*((O$3-$I4249+1)/O$4)
+($H4249&gt;0)*($J4249&gt;O$3)*($I4249&lt;O$2)*1
+($H4249&gt;0)*($I4249&gt;O$3)*0</f>
        <v>0</v>
      </c>
      <c r="P4242" s="155">
        <f t="shared" ref="P4242:BD4242" si="3007">($H4247&gt;0)*($J4247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$2350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
+($H4249&gt;0)*($J4249&lt;P$2)*0
+($H4249&gt;0)*($J4249&gt;=P$2)*($J4249&lt;=P$3)*(($J4249-P$2+1)/P$4)
+($H4249&gt;0)*($J4249&gt;P$3)*($I4249&gt;P$3)*0
+($H4249&gt;0)*($J4249&gt;P$3)*($I4249&lt;=P$3)*($I4249&gt;=P$2)*((P$3-$I4249+1)/P$4)
+($H4249&gt;0)*($J4249&gt;P$3)*($I4249&lt;P$2)*1
+($H4249&gt;0)*($I4249&gt;P$3)*0</f>
        <v>0</v>
      </c>
      <c r="Q4242" s="155">
        <f t="shared" si="3007"/>
        <v>0</v>
      </c>
      <c r="R4242" s="155">
        <f t="shared" si="3007"/>
        <v>0</v>
      </c>
      <c r="S4242" s="155">
        <f t="shared" si="3007"/>
        <v>0</v>
      </c>
      <c r="T4242" s="155">
        <f t="shared" si="3007"/>
        <v>0</v>
      </c>
      <c r="U4242" s="155">
        <f t="shared" si="3007"/>
        <v>0</v>
      </c>
      <c r="V4242" s="155">
        <f t="shared" si="3007"/>
        <v>0</v>
      </c>
      <c r="W4242" s="155">
        <f t="shared" si="3007"/>
        <v>0</v>
      </c>
      <c r="X4242" s="155">
        <f t="shared" si="3007"/>
        <v>0</v>
      </c>
      <c r="Y4242" s="155">
        <f t="shared" si="3007"/>
        <v>0</v>
      </c>
      <c r="Z4242" s="155">
        <f t="shared" si="3007"/>
        <v>0</v>
      </c>
      <c r="AA4242" s="155">
        <f t="shared" si="3007"/>
        <v>0</v>
      </c>
      <c r="AB4242" s="155">
        <f t="shared" si="3007"/>
        <v>0</v>
      </c>
      <c r="AC4242" s="155">
        <f t="shared" si="3007"/>
        <v>0</v>
      </c>
      <c r="AD4242" s="155">
        <f t="shared" si="3007"/>
        <v>0</v>
      </c>
      <c r="AE4242" s="155">
        <f t="shared" si="3007"/>
        <v>0</v>
      </c>
      <c r="AF4242" s="155">
        <f t="shared" si="3007"/>
        <v>0</v>
      </c>
      <c r="AG4242" s="155">
        <f t="shared" si="3007"/>
        <v>0</v>
      </c>
      <c r="AH4242" s="155">
        <f t="shared" si="3007"/>
        <v>0</v>
      </c>
      <c r="AI4242" s="155">
        <f t="shared" si="3007"/>
        <v>0</v>
      </c>
      <c r="AJ4242" s="155">
        <f t="shared" si="3007"/>
        <v>0</v>
      </c>
      <c r="AK4242" s="155">
        <f t="shared" si="3007"/>
        <v>0</v>
      </c>
      <c r="AL4242" s="155">
        <f t="shared" si="3007"/>
        <v>0</v>
      </c>
      <c r="AM4242" s="155">
        <f t="shared" si="3007"/>
        <v>0</v>
      </c>
      <c r="AN4242" s="155">
        <f t="shared" si="3007"/>
        <v>0</v>
      </c>
      <c r="AO4242" s="155">
        <f t="shared" si="3007"/>
        <v>0</v>
      </c>
      <c r="AP4242" s="155">
        <f t="shared" si="3007"/>
        <v>0</v>
      </c>
      <c r="AQ4242" s="155">
        <f t="shared" si="3007"/>
        <v>0</v>
      </c>
      <c r="AR4242" s="155">
        <f t="shared" si="3007"/>
        <v>0</v>
      </c>
      <c r="AS4242" s="155">
        <f t="shared" si="3007"/>
        <v>0</v>
      </c>
      <c r="AT4242" s="155">
        <f t="shared" si="3007"/>
        <v>0</v>
      </c>
      <c r="AU4242" s="155">
        <f t="shared" si="3007"/>
        <v>0</v>
      </c>
      <c r="AV4242" s="155">
        <f t="shared" si="3007"/>
        <v>0</v>
      </c>
      <c r="AW4242" s="155">
        <f t="shared" si="3007"/>
        <v>0</v>
      </c>
      <c r="AX4242" s="155">
        <f t="shared" si="3007"/>
        <v>0</v>
      </c>
      <c r="AY4242" s="155">
        <f t="shared" si="3007"/>
        <v>0</v>
      </c>
      <c r="AZ4242" s="155">
        <f t="shared" si="3007"/>
        <v>0</v>
      </c>
      <c r="BA4242" s="155">
        <f t="shared" si="3007"/>
        <v>0</v>
      </c>
      <c r="BB4242" s="155">
        <f t="shared" si="3007"/>
        <v>0</v>
      </c>
      <c r="BC4242" s="155">
        <f t="shared" si="3007"/>
        <v>0</v>
      </c>
      <c r="BD4242" s="155">
        <f t="shared" si="3007"/>
        <v>0</v>
      </c>
    </row>
    <row r="4243" spans="1:56" ht="15.5" x14ac:dyDescent="0.35">
      <c r="B4243" s="145">
        <f t="shared" si="3005"/>
        <v>158</v>
      </c>
      <c r="C4243" s="146" t="str">
        <f t="shared" si="3005"/>
        <v>SAS HSR 4</v>
      </c>
      <c r="D4243" s="147" t="s">
        <v>111</v>
      </c>
      <c r="E4243" s="156">
        <v>0</v>
      </c>
      <c r="F4243" s="149"/>
      <c r="G4243" s="147" t="s">
        <v>112</v>
      </c>
      <c r="H4243" s="156">
        <v>0</v>
      </c>
      <c r="I4243" s="147" t="s">
        <v>113</v>
      </c>
      <c r="J4243" s="156">
        <v>0</v>
      </c>
      <c r="K4243" s="157"/>
      <c r="L4243" s="154" t="s">
        <v>760</v>
      </c>
      <c r="M4243" s="210"/>
      <c r="N4243" s="210"/>
      <c r="O4243" s="155">
        <f>($E4246&lt;=O$3)*($E4246&gt;O$2)*((O$3-$E4246+1)/O$4)
+($E4246&lt;=O$2)*((O$3-O$2+1)/O$4)
+($E4246&gt;O$3)*(0)
-($E4254&lt;=O$3)*($E4254&lt;&gt;0)*($E4254&gt;O$2)*((O$3-$E4254)/O$4)
-($E4254&lt;=O$2)*((O$3-O$2+1)/O$4)
-($E4254&gt;O$3)*(0)</f>
        <v>1</v>
      </c>
      <c r="P4243" s="155">
        <f t="shared" ref="P4243:BD4243" si="3008">($E4246&lt;=P$3)*($E4246&gt;P$2)*((P$3-$E4246+1)/P$4)
+($E4246&lt;=P$2)*((P$3-P$2+1)/P$4)
+($E4246&gt;P$3)*(0)
-($E4254&lt;=P$3)*($E4254&lt;&gt;0)*($E4254&gt;P$2)*((P$3-$E4254)/P$4)
-($E4254&lt;=P$2)*((P$3-P$2+1)/P$4)
-($E4254&gt;P$3)*(0)</f>
        <v>1</v>
      </c>
      <c r="Q4243" s="155">
        <f t="shared" si="3008"/>
        <v>1</v>
      </c>
      <c r="R4243" s="155">
        <f t="shared" si="3008"/>
        <v>1</v>
      </c>
      <c r="S4243" s="155">
        <f t="shared" si="3008"/>
        <v>1</v>
      </c>
      <c r="T4243" s="155">
        <f t="shared" si="3008"/>
        <v>1</v>
      </c>
      <c r="U4243" s="155">
        <f t="shared" si="3008"/>
        <v>1</v>
      </c>
      <c r="V4243" s="155">
        <f t="shared" si="3008"/>
        <v>1</v>
      </c>
      <c r="W4243" s="155">
        <f t="shared" si="3008"/>
        <v>1</v>
      </c>
      <c r="X4243" s="155">
        <f t="shared" si="3008"/>
        <v>1</v>
      </c>
      <c r="Y4243" s="155">
        <f t="shared" si="3008"/>
        <v>1</v>
      </c>
      <c r="Z4243" s="155">
        <f t="shared" si="3008"/>
        <v>1</v>
      </c>
      <c r="AA4243" s="155">
        <f t="shared" si="3008"/>
        <v>1</v>
      </c>
      <c r="AB4243" s="155">
        <f t="shared" si="3008"/>
        <v>1</v>
      </c>
      <c r="AC4243" s="155">
        <f t="shared" si="3008"/>
        <v>1</v>
      </c>
      <c r="AD4243" s="155">
        <f t="shared" si="3008"/>
        <v>1</v>
      </c>
      <c r="AE4243" s="155">
        <f t="shared" si="3008"/>
        <v>1</v>
      </c>
      <c r="AF4243" s="155">
        <f t="shared" si="3008"/>
        <v>1</v>
      </c>
      <c r="AG4243" s="155">
        <f t="shared" si="3008"/>
        <v>1</v>
      </c>
      <c r="AH4243" s="155">
        <f t="shared" si="3008"/>
        <v>1</v>
      </c>
      <c r="AI4243" s="155">
        <f t="shared" si="3008"/>
        <v>1</v>
      </c>
      <c r="AJ4243" s="155">
        <f t="shared" si="3008"/>
        <v>1</v>
      </c>
      <c r="AK4243" s="155">
        <f t="shared" si="3008"/>
        <v>1</v>
      </c>
      <c r="AL4243" s="155">
        <f t="shared" si="3008"/>
        <v>1</v>
      </c>
      <c r="AM4243" s="155">
        <f t="shared" si="3008"/>
        <v>1</v>
      </c>
      <c r="AN4243" s="155">
        <f t="shared" si="3008"/>
        <v>1</v>
      </c>
      <c r="AO4243" s="155">
        <f t="shared" si="3008"/>
        <v>1</v>
      </c>
      <c r="AP4243" s="155">
        <f t="shared" si="3008"/>
        <v>1</v>
      </c>
      <c r="AQ4243" s="155">
        <f t="shared" si="3008"/>
        <v>1</v>
      </c>
      <c r="AR4243" s="155">
        <f t="shared" si="3008"/>
        <v>1</v>
      </c>
      <c r="AS4243" s="155">
        <f t="shared" si="3008"/>
        <v>1</v>
      </c>
      <c r="AT4243" s="155">
        <f t="shared" si="3008"/>
        <v>1</v>
      </c>
      <c r="AU4243" s="155">
        <f t="shared" si="3008"/>
        <v>1</v>
      </c>
      <c r="AV4243" s="155">
        <f t="shared" si="3008"/>
        <v>1</v>
      </c>
      <c r="AW4243" s="155">
        <f t="shared" si="3008"/>
        <v>0.34444444444444444</v>
      </c>
      <c r="AX4243" s="155">
        <f t="shared" si="3008"/>
        <v>0</v>
      </c>
      <c r="AY4243" s="155">
        <f t="shared" si="3008"/>
        <v>0</v>
      </c>
      <c r="AZ4243" s="155">
        <f t="shared" si="3008"/>
        <v>0</v>
      </c>
      <c r="BA4243" s="155">
        <f t="shared" si="3008"/>
        <v>0</v>
      </c>
      <c r="BB4243" s="155">
        <f t="shared" si="3008"/>
        <v>0</v>
      </c>
      <c r="BC4243" s="155">
        <f t="shared" si="3008"/>
        <v>0</v>
      </c>
      <c r="BD4243" s="155">
        <f t="shared" si="3008"/>
        <v>0</v>
      </c>
    </row>
    <row r="4244" spans="1:56" ht="15.5" x14ac:dyDescent="0.35">
      <c r="B4244" s="145">
        <f t="shared" si="3005"/>
        <v>158</v>
      </c>
      <c r="C4244" s="146" t="str">
        <f t="shared" si="3005"/>
        <v>SAS HSR 4</v>
      </c>
      <c r="D4244" s="147" t="s">
        <v>15</v>
      </c>
      <c r="E4244" s="156">
        <v>65000</v>
      </c>
      <c r="F4244" s="149"/>
      <c r="G4244" s="149"/>
      <c r="H4244" s="149"/>
      <c r="I4244" s="149"/>
      <c r="J4244" s="149"/>
      <c r="L4244" s="154" t="s">
        <v>761</v>
      </c>
      <c r="M4244" s="210"/>
      <c r="N4244" s="210"/>
      <c r="O4244" s="155">
        <f>($E4257&gt;O$3)*($E4254&lt;O$2)*((O$3-O$2+1)/O$4)
+($E4257&gt;O$3)*($E4254&gt;=O$2)*($E4254&lt;=O$3)*((O$3-$E4254)/O$4)
+($E4257&gt;O$3)*($E4254&gt;O$3)*(0)
+($E4257&lt;=O$3)*($E4257&gt;=O$2)*($E4254&lt;O$2)*(($E4257-O$2)/O$4)
+($E4257&lt;=O$3)*($E4257&gt;=O$2)*($E4254&lt;=O$3)*($E4254&gt;=O$2)*(($E4257-$E4254)/O$4)
+($E4257&lt;O$2)*(0)</f>
        <v>0</v>
      </c>
      <c r="P4244" s="155">
        <f t="shared" ref="P4244:BD4244" si="3009">($E4257&gt;P$3)*($E4254&lt;P$2)*((P$3-P$2+1)/P$4)
+($E4257&gt;P$3)*($E4254&gt;=P$2)*($E4254&lt;=P$3)*((P$3-$E4254)/P$4)
+($E4257&gt;P$3)*($E4254&gt;P$3)*(0)
+($E4257&lt;=P$3)*($E4257&gt;=P$2)*($E4254&lt;P$2)*(($E4257-P$2)/P$4)
+($E4257&lt;=P$3)*($E4257&gt;=P$2)*($E4254&lt;=P$3)*($E4254&gt;=P$2)*(($E4257-$E4254)/P$4)
+($E4257&lt;P$2)*(0)</f>
        <v>0</v>
      </c>
      <c r="Q4244" s="155">
        <f t="shared" si="3009"/>
        <v>0</v>
      </c>
      <c r="R4244" s="155">
        <f t="shared" si="3009"/>
        <v>0</v>
      </c>
      <c r="S4244" s="155">
        <f t="shared" si="3009"/>
        <v>0</v>
      </c>
      <c r="T4244" s="155">
        <f t="shared" si="3009"/>
        <v>0</v>
      </c>
      <c r="U4244" s="155">
        <f t="shared" si="3009"/>
        <v>0</v>
      </c>
      <c r="V4244" s="155">
        <f t="shared" si="3009"/>
        <v>0</v>
      </c>
      <c r="W4244" s="155">
        <f t="shared" si="3009"/>
        <v>0</v>
      </c>
      <c r="X4244" s="155">
        <f t="shared" si="3009"/>
        <v>0</v>
      </c>
      <c r="Y4244" s="155">
        <f t="shared" si="3009"/>
        <v>0</v>
      </c>
      <c r="Z4244" s="155">
        <f t="shared" si="3009"/>
        <v>0</v>
      </c>
      <c r="AA4244" s="155">
        <f t="shared" si="3009"/>
        <v>0</v>
      </c>
      <c r="AB4244" s="155">
        <f t="shared" si="3009"/>
        <v>0</v>
      </c>
      <c r="AC4244" s="155">
        <f t="shared" si="3009"/>
        <v>0</v>
      </c>
      <c r="AD4244" s="155">
        <f t="shared" si="3009"/>
        <v>0</v>
      </c>
      <c r="AE4244" s="155">
        <f t="shared" si="3009"/>
        <v>0</v>
      </c>
      <c r="AF4244" s="155">
        <f t="shared" si="3009"/>
        <v>0</v>
      </c>
      <c r="AG4244" s="155">
        <f t="shared" si="3009"/>
        <v>0</v>
      </c>
      <c r="AH4244" s="155">
        <f t="shared" si="3009"/>
        <v>0</v>
      </c>
      <c r="AI4244" s="155">
        <f t="shared" si="3009"/>
        <v>0</v>
      </c>
      <c r="AJ4244" s="155">
        <f t="shared" si="3009"/>
        <v>0</v>
      </c>
      <c r="AK4244" s="155">
        <f t="shared" si="3009"/>
        <v>0</v>
      </c>
      <c r="AL4244" s="155">
        <f t="shared" si="3009"/>
        <v>0</v>
      </c>
      <c r="AM4244" s="155">
        <f t="shared" si="3009"/>
        <v>0</v>
      </c>
      <c r="AN4244" s="155">
        <f t="shared" si="3009"/>
        <v>0</v>
      </c>
      <c r="AO4244" s="155">
        <f t="shared" si="3009"/>
        <v>0</v>
      </c>
      <c r="AP4244" s="155">
        <f t="shared" si="3009"/>
        <v>0</v>
      </c>
      <c r="AQ4244" s="155">
        <f t="shared" si="3009"/>
        <v>0</v>
      </c>
      <c r="AR4244" s="155">
        <f t="shared" si="3009"/>
        <v>0</v>
      </c>
      <c r="AS4244" s="155">
        <f t="shared" si="3009"/>
        <v>0</v>
      </c>
      <c r="AT4244" s="155">
        <f t="shared" si="3009"/>
        <v>0</v>
      </c>
      <c r="AU4244" s="155">
        <f t="shared" si="3009"/>
        <v>0</v>
      </c>
      <c r="AV4244" s="155">
        <f t="shared" si="3009"/>
        <v>0</v>
      </c>
      <c r="AW4244" s="155">
        <f t="shared" si="3009"/>
        <v>0</v>
      </c>
      <c r="AX4244" s="155">
        <f t="shared" si="3009"/>
        <v>0</v>
      </c>
      <c r="AY4244" s="155">
        <f t="shared" si="3009"/>
        <v>0</v>
      </c>
      <c r="AZ4244" s="155">
        <f t="shared" si="3009"/>
        <v>0</v>
      </c>
      <c r="BA4244" s="155">
        <f t="shared" si="3009"/>
        <v>0</v>
      </c>
      <c r="BB4244" s="155">
        <f t="shared" si="3009"/>
        <v>0</v>
      </c>
      <c r="BC4244" s="155">
        <f t="shared" si="3009"/>
        <v>0</v>
      </c>
      <c r="BD4244" s="155">
        <f t="shared" si="3009"/>
        <v>0</v>
      </c>
    </row>
    <row r="4245" spans="1:56" ht="15.5" x14ac:dyDescent="0.35">
      <c r="B4245" s="145">
        <f t="shared" si="3005"/>
        <v>158</v>
      </c>
      <c r="C4245" s="146" t="str">
        <f t="shared" si="3005"/>
        <v>SAS HSR 4</v>
      </c>
      <c r="K4245" s="158"/>
      <c r="L4245" s="154" t="s">
        <v>762</v>
      </c>
      <c r="M4245" s="210"/>
      <c r="N4245" s="210"/>
      <c r="O4245" s="155">
        <f>($E4260&gt;0)*($E4257&lt;O$2)*(EDATE($E4257,$E4260)&gt;O$3)*((O$3-O$2+1)/O$4)
+($E4260&gt;0)*($E4257&lt;O$2)*(EDATE($E4257,$E4260)&gt;=O$2)*(EDATE($E4257,$E4260)&lt;=O$3)*((EDATE($E4257,$E4260)-O$2)/O$4)
+($E4260&gt;0)*($E4257&lt;O$2)*(EDATE($E4257,$E4260)&lt;O$2)*(0)
+($E4260&gt;0)*($E4257&gt;=O$2)*($E4257&lt;=O$3)*(EDATE($E4257,$E4260)&gt;=O$2)*(EDATE($E4257,$E4260)&lt;=O$3)*((EDATE($E4257,$E4260)-$E4257+1)/O$4)
+($E4260&gt;0)*($E4257&gt;=O$2)*($E4257&lt;=O$3)*(EDATE($E4257,$E4260)&gt;O$3)*((O$3-$E4257+1)/O$4)
+($E4260&gt;0)*($E4257&gt;O$3)*(0)</f>
        <v>0</v>
      </c>
      <c r="P4245" s="155">
        <f t="shared" ref="P4245:BD4245" si="3010">($E4260&gt;0)*($E4257&lt;P$2)*(EDATE($E4257,$E4260)&gt;P$3)*((P$3-P$2+1)/P$4)
+($E4260&gt;0)*($E4257&lt;P$2)*(EDATE($E4257,$E4260)&gt;=P$2)*(EDATE($E4257,$E4260)&lt;=P$3)*((EDATE($E4257,$E4260)-P$2)/P$4)
+($E4260&gt;0)*($E4257&lt;P$2)*(EDATE($E4257,$E4260)&lt;P$2)*(0)
+($E4260&gt;0)*($E4257&gt;=P$2)*($E4257&lt;=P$3)*(EDATE($E4257,$E4260)&gt;=P$2)*(EDATE($E4257,$E4260)&lt;=P$3)*((EDATE($E4257,$E4260)-$E4257+1)/P$4)
+($E4260&gt;0)*($E4257&gt;=P$2)*($E4257&lt;=P$3)*(EDATE($E4257,$E4260)&gt;P$3)*((P$3-$E4257+1)/P$4)
+($E4260&gt;0)*($E4257&gt;P$3)*(0)</f>
        <v>0</v>
      </c>
      <c r="Q4245" s="155">
        <f t="shared" si="3010"/>
        <v>0</v>
      </c>
      <c r="R4245" s="155">
        <f t="shared" si="3010"/>
        <v>0</v>
      </c>
      <c r="S4245" s="155">
        <f t="shared" si="3010"/>
        <v>0</v>
      </c>
      <c r="T4245" s="155">
        <f t="shared" si="3010"/>
        <v>0</v>
      </c>
      <c r="U4245" s="155">
        <f t="shared" si="3010"/>
        <v>0</v>
      </c>
      <c r="V4245" s="155">
        <f t="shared" si="3010"/>
        <v>0</v>
      </c>
      <c r="W4245" s="155">
        <f t="shared" si="3010"/>
        <v>0</v>
      </c>
      <c r="X4245" s="155">
        <f t="shared" si="3010"/>
        <v>0</v>
      </c>
      <c r="Y4245" s="155">
        <f t="shared" si="3010"/>
        <v>0</v>
      </c>
      <c r="Z4245" s="155">
        <f t="shared" si="3010"/>
        <v>0</v>
      </c>
      <c r="AA4245" s="155">
        <f t="shared" si="3010"/>
        <v>0</v>
      </c>
      <c r="AB4245" s="155">
        <f t="shared" si="3010"/>
        <v>0</v>
      </c>
      <c r="AC4245" s="155">
        <f t="shared" si="3010"/>
        <v>0</v>
      </c>
      <c r="AD4245" s="155">
        <f t="shared" si="3010"/>
        <v>0</v>
      </c>
      <c r="AE4245" s="155">
        <f t="shared" si="3010"/>
        <v>0</v>
      </c>
      <c r="AF4245" s="155">
        <f t="shared" si="3010"/>
        <v>0</v>
      </c>
      <c r="AG4245" s="155">
        <f t="shared" si="3010"/>
        <v>0</v>
      </c>
      <c r="AH4245" s="155">
        <f t="shared" si="3010"/>
        <v>0</v>
      </c>
      <c r="AI4245" s="155">
        <f t="shared" si="3010"/>
        <v>0</v>
      </c>
      <c r="AJ4245" s="155">
        <f t="shared" si="3010"/>
        <v>0</v>
      </c>
      <c r="AK4245" s="155">
        <f t="shared" si="3010"/>
        <v>0</v>
      </c>
      <c r="AL4245" s="155">
        <f t="shared" si="3010"/>
        <v>0</v>
      </c>
      <c r="AM4245" s="155">
        <f t="shared" si="3010"/>
        <v>0</v>
      </c>
      <c r="AN4245" s="155">
        <f t="shared" si="3010"/>
        <v>0</v>
      </c>
      <c r="AO4245" s="155">
        <f t="shared" si="3010"/>
        <v>0</v>
      </c>
      <c r="AP4245" s="155">
        <f t="shared" si="3010"/>
        <v>0</v>
      </c>
      <c r="AQ4245" s="155">
        <f t="shared" si="3010"/>
        <v>0</v>
      </c>
      <c r="AR4245" s="155">
        <f t="shared" si="3010"/>
        <v>0</v>
      </c>
      <c r="AS4245" s="155">
        <f t="shared" si="3010"/>
        <v>0</v>
      </c>
      <c r="AT4245" s="155">
        <f t="shared" si="3010"/>
        <v>0</v>
      </c>
      <c r="AU4245" s="155">
        <f t="shared" si="3010"/>
        <v>0</v>
      </c>
      <c r="AV4245" s="155">
        <f t="shared" si="3010"/>
        <v>0</v>
      </c>
      <c r="AW4245" s="155">
        <f t="shared" si="3010"/>
        <v>0</v>
      </c>
      <c r="AX4245" s="155">
        <f t="shared" si="3010"/>
        <v>0</v>
      </c>
      <c r="AY4245" s="155">
        <f t="shared" si="3010"/>
        <v>0</v>
      </c>
      <c r="AZ4245" s="155">
        <f t="shared" si="3010"/>
        <v>0</v>
      </c>
      <c r="BA4245" s="155">
        <f t="shared" si="3010"/>
        <v>0</v>
      </c>
      <c r="BB4245" s="155">
        <f t="shared" si="3010"/>
        <v>0</v>
      </c>
      <c r="BC4245" s="155">
        <f t="shared" si="3010"/>
        <v>0</v>
      </c>
      <c r="BD4245" s="155">
        <f t="shared" si="3010"/>
        <v>0</v>
      </c>
    </row>
    <row r="4246" spans="1:56" ht="15.5" x14ac:dyDescent="0.35">
      <c r="B4246" s="145">
        <f t="shared" si="3005"/>
        <v>158</v>
      </c>
      <c r="C4246" s="146" t="str">
        <f t="shared" si="3005"/>
        <v>SAS HSR 4</v>
      </c>
      <c r="D4246" s="159" t="s">
        <v>763</v>
      </c>
      <c r="E4246" s="160">
        <v>44593</v>
      </c>
      <c r="F4246" s="149"/>
      <c r="G4246" s="159" t="s">
        <v>764</v>
      </c>
      <c r="H4246" s="159" t="s">
        <v>765</v>
      </c>
      <c r="I4246" s="159" t="s">
        <v>766</v>
      </c>
      <c r="J4246" s="159" t="s">
        <v>767</v>
      </c>
      <c r="K4246" s="158"/>
      <c r="L4246" s="161" t="s">
        <v>768</v>
      </c>
      <c r="M4246" s="221"/>
      <c r="N4246" s="221"/>
      <c r="O4246" s="162">
        <f>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
+($H4260&gt;0)*($J4260&lt;O$2)*0
+($H4260&gt;0)*($J4260&gt;=O$2)*($J4260&lt;=O$3)*(($J4260-O$2+1)/O$4)
+($H4260&gt;0)*($J4260&gt;O$3)*($I4260&gt;O$3)*0
+($H4260&gt;0)*($J4260&gt;O$3)*($I4260&lt;=O$3)*($I4260&gt;=O$2)*((O$3-$I4260+1)/O$4)
+($H4260&gt;0)*($J4260&gt;O$3)*($I4260&lt;O$2)*1
+($H4260&gt;0)*($I4260&gt;O$3)*0</f>
        <v>0</v>
      </c>
      <c r="P4246" s="162">
        <f t="shared" ref="P4246:BD4246" si="3011">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
+($H4260&gt;0)*($J4260&lt;P$2)*0
+($H4260&gt;0)*($J4260&gt;=P$2)*($J4260&lt;=P$3)*(($J4260-P$2+1)/P$4)
+($H4260&gt;0)*($J4260&gt;P$3)*($I4260&gt;P$3)*0
+($H4260&gt;0)*($J4260&gt;P$3)*($I4260&lt;=P$3)*($I4260&gt;=P$2)*((P$3-$I4260+1)/P$4)
+($H4260&gt;0)*($J4260&gt;P$3)*($I4260&lt;P$2)*1
+($H4260&gt;0)*($I4260&gt;P$3)*0</f>
        <v>0</v>
      </c>
      <c r="Q4246" s="162">
        <f t="shared" si="3011"/>
        <v>0</v>
      </c>
      <c r="R4246" s="162">
        <f t="shared" si="3011"/>
        <v>0</v>
      </c>
      <c r="S4246" s="162">
        <f t="shared" si="3011"/>
        <v>0</v>
      </c>
      <c r="T4246" s="162">
        <f t="shared" si="3011"/>
        <v>0</v>
      </c>
      <c r="U4246" s="162">
        <f t="shared" si="3011"/>
        <v>0</v>
      </c>
      <c r="V4246" s="162">
        <f t="shared" si="3011"/>
        <v>0</v>
      </c>
      <c r="W4246" s="162">
        <f t="shared" si="3011"/>
        <v>0</v>
      </c>
      <c r="X4246" s="162">
        <f t="shared" si="3011"/>
        <v>0</v>
      </c>
      <c r="Y4246" s="162">
        <f t="shared" si="3011"/>
        <v>0</v>
      </c>
      <c r="Z4246" s="162">
        <f t="shared" si="3011"/>
        <v>0</v>
      </c>
      <c r="AA4246" s="162">
        <f t="shared" si="3011"/>
        <v>0</v>
      </c>
      <c r="AB4246" s="162">
        <f t="shared" si="3011"/>
        <v>0</v>
      </c>
      <c r="AC4246" s="162">
        <f t="shared" si="3011"/>
        <v>0</v>
      </c>
      <c r="AD4246" s="162">
        <f t="shared" si="3011"/>
        <v>0</v>
      </c>
      <c r="AE4246" s="162">
        <f t="shared" si="3011"/>
        <v>0</v>
      </c>
      <c r="AF4246" s="162">
        <f t="shared" si="3011"/>
        <v>0</v>
      </c>
      <c r="AG4246" s="162">
        <f t="shared" si="3011"/>
        <v>0</v>
      </c>
      <c r="AH4246" s="162">
        <f t="shared" si="3011"/>
        <v>0</v>
      </c>
      <c r="AI4246" s="162">
        <f t="shared" si="3011"/>
        <v>0</v>
      </c>
      <c r="AJ4246" s="162">
        <f t="shared" si="3011"/>
        <v>0</v>
      </c>
      <c r="AK4246" s="162">
        <f t="shared" si="3011"/>
        <v>0</v>
      </c>
      <c r="AL4246" s="162">
        <f t="shared" si="3011"/>
        <v>0</v>
      </c>
      <c r="AM4246" s="162">
        <f t="shared" si="3011"/>
        <v>0</v>
      </c>
      <c r="AN4246" s="162">
        <f t="shared" si="3011"/>
        <v>0</v>
      </c>
      <c r="AO4246" s="162">
        <f t="shared" si="3011"/>
        <v>0</v>
      </c>
      <c r="AP4246" s="162">
        <f t="shared" si="3011"/>
        <v>0</v>
      </c>
      <c r="AQ4246" s="162">
        <f t="shared" si="3011"/>
        <v>0</v>
      </c>
      <c r="AR4246" s="162">
        <f t="shared" si="3011"/>
        <v>0</v>
      </c>
      <c r="AS4246" s="162">
        <f t="shared" si="3011"/>
        <v>0</v>
      </c>
      <c r="AT4246" s="162">
        <f t="shared" si="3011"/>
        <v>0</v>
      </c>
      <c r="AU4246" s="162">
        <f t="shared" si="3011"/>
        <v>0</v>
      </c>
      <c r="AV4246" s="162">
        <f t="shared" si="3011"/>
        <v>0</v>
      </c>
      <c r="AW4246" s="162">
        <f t="shared" si="3011"/>
        <v>0</v>
      </c>
      <c r="AX4246" s="162">
        <f t="shared" si="3011"/>
        <v>0</v>
      </c>
      <c r="AY4246" s="162">
        <f t="shared" si="3011"/>
        <v>0</v>
      </c>
      <c r="AZ4246" s="162">
        <f t="shared" si="3011"/>
        <v>0</v>
      </c>
      <c r="BA4246" s="162">
        <f t="shared" si="3011"/>
        <v>0</v>
      </c>
      <c r="BB4246" s="162">
        <f t="shared" si="3011"/>
        <v>0</v>
      </c>
      <c r="BC4246" s="162">
        <f t="shared" si="3011"/>
        <v>0</v>
      </c>
      <c r="BD4246" s="162">
        <f t="shared" si="3011"/>
        <v>0</v>
      </c>
    </row>
    <row r="4247" spans="1:56" ht="15.5" x14ac:dyDescent="0.35">
      <c r="B4247" s="145">
        <f t="shared" si="3005"/>
        <v>158</v>
      </c>
      <c r="C4247" s="146" t="str">
        <f t="shared" si="3005"/>
        <v>SAS HSR 4</v>
      </c>
      <c r="D4247" s="159" t="s">
        <v>769</v>
      </c>
      <c r="E4247" s="163">
        <v>65000</v>
      </c>
      <c r="F4247" s="149"/>
      <c r="G4247" s="164" t="s">
        <v>59</v>
      </c>
      <c r="H4247" s="165">
        <v>0</v>
      </c>
      <c r="I4247" s="166">
        <v>0</v>
      </c>
      <c r="J4247" s="166">
        <v>0</v>
      </c>
      <c r="K4247" s="158"/>
      <c r="L4247" s="167" t="s">
        <v>770</v>
      </c>
      <c r="M4247" s="211"/>
      <c r="N4247" s="211"/>
      <c r="O4247" s="168">
        <f>($E4257&lt;=O$3)*($E4257&gt;O$2)*((O$3-$E4257+1)/O$4)
+($E4257&lt;=O$2)*((O$3-O$2+1)/O$4)
+($E4257&gt;O$3)*(0)</f>
        <v>0</v>
      </c>
      <c r="P4247" s="168">
        <f t="shared" ref="P4247:BD4247" si="3012">($E4257&lt;=P$3)*($E4257&gt;P$2)*((P$3-$E4257+1)/P$4)
+($E4257&lt;=P$2)*((P$3-P$2+1)/P$4)
+($E4257&gt;P$3)*(0)</f>
        <v>0</v>
      </c>
      <c r="Q4247" s="168">
        <f t="shared" si="3012"/>
        <v>0</v>
      </c>
      <c r="R4247" s="168">
        <f t="shared" si="3012"/>
        <v>0</v>
      </c>
      <c r="S4247" s="168">
        <f t="shared" si="3012"/>
        <v>0</v>
      </c>
      <c r="T4247" s="168">
        <f t="shared" si="3012"/>
        <v>0</v>
      </c>
      <c r="U4247" s="168">
        <f t="shared" si="3012"/>
        <v>0</v>
      </c>
      <c r="V4247" s="168">
        <f t="shared" si="3012"/>
        <v>0</v>
      </c>
      <c r="W4247" s="168">
        <f t="shared" si="3012"/>
        <v>0</v>
      </c>
      <c r="X4247" s="168">
        <f t="shared" si="3012"/>
        <v>0</v>
      </c>
      <c r="Y4247" s="168">
        <f t="shared" si="3012"/>
        <v>0</v>
      </c>
      <c r="Z4247" s="168">
        <f t="shared" si="3012"/>
        <v>0</v>
      </c>
      <c r="AA4247" s="168">
        <f t="shared" si="3012"/>
        <v>0</v>
      </c>
      <c r="AB4247" s="168">
        <f t="shared" si="3012"/>
        <v>0</v>
      </c>
      <c r="AC4247" s="168">
        <f t="shared" si="3012"/>
        <v>0</v>
      </c>
      <c r="AD4247" s="168">
        <f t="shared" si="3012"/>
        <v>0</v>
      </c>
      <c r="AE4247" s="168">
        <f t="shared" si="3012"/>
        <v>0</v>
      </c>
      <c r="AF4247" s="168">
        <f t="shared" si="3012"/>
        <v>0</v>
      </c>
      <c r="AG4247" s="168">
        <f t="shared" si="3012"/>
        <v>0</v>
      </c>
      <c r="AH4247" s="168">
        <f t="shared" si="3012"/>
        <v>0</v>
      </c>
      <c r="AI4247" s="168">
        <f t="shared" si="3012"/>
        <v>0</v>
      </c>
      <c r="AJ4247" s="168">
        <f t="shared" si="3012"/>
        <v>0</v>
      </c>
      <c r="AK4247" s="168">
        <f t="shared" si="3012"/>
        <v>0</v>
      </c>
      <c r="AL4247" s="168">
        <f t="shared" si="3012"/>
        <v>0</v>
      </c>
      <c r="AM4247" s="168">
        <f t="shared" si="3012"/>
        <v>0</v>
      </c>
      <c r="AN4247" s="168">
        <f t="shared" si="3012"/>
        <v>0</v>
      </c>
      <c r="AO4247" s="168">
        <f t="shared" si="3012"/>
        <v>0</v>
      </c>
      <c r="AP4247" s="168">
        <f t="shared" si="3012"/>
        <v>0</v>
      </c>
      <c r="AQ4247" s="168">
        <f t="shared" si="3012"/>
        <v>0</v>
      </c>
      <c r="AR4247" s="168">
        <f t="shared" si="3012"/>
        <v>0</v>
      </c>
      <c r="AS4247" s="168">
        <f t="shared" si="3012"/>
        <v>0</v>
      </c>
      <c r="AT4247" s="168">
        <f t="shared" si="3012"/>
        <v>0</v>
      </c>
      <c r="AU4247" s="168">
        <f t="shared" si="3012"/>
        <v>0</v>
      </c>
      <c r="AV4247" s="168">
        <f t="shared" si="3012"/>
        <v>0</v>
      </c>
      <c r="AW4247" s="168">
        <f t="shared" si="3012"/>
        <v>0.66666666666666663</v>
      </c>
      <c r="AX4247" s="168">
        <f t="shared" si="3012"/>
        <v>1</v>
      </c>
      <c r="AY4247" s="168">
        <f t="shared" si="3012"/>
        <v>1</v>
      </c>
      <c r="AZ4247" s="168">
        <f t="shared" si="3012"/>
        <v>1</v>
      </c>
      <c r="BA4247" s="168">
        <f t="shared" si="3012"/>
        <v>1</v>
      </c>
      <c r="BB4247" s="168">
        <f t="shared" si="3012"/>
        <v>1</v>
      </c>
      <c r="BC4247" s="168">
        <f t="shared" si="3012"/>
        <v>1</v>
      </c>
      <c r="BD4247" s="168">
        <f t="shared" si="3012"/>
        <v>1</v>
      </c>
    </row>
    <row r="4248" spans="1:56" ht="15.5" x14ac:dyDescent="0.35">
      <c r="A4248" s="169"/>
      <c r="B4248" s="145">
        <f t="shared" si="3005"/>
        <v>158</v>
      </c>
      <c r="C4248" s="146" t="str">
        <f t="shared" si="3005"/>
        <v>SAS HSR 4</v>
      </c>
      <c r="D4248" s="159" t="s">
        <v>771</v>
      </c>
      <c r="E4248" s="163">
        <v>65000</v>
      </c>
      <c r="F4248" s="149"/>
      <c r="G4248" s="164" t="s">
        <v>60</v>
      </c>
      <c r="H4248" s="165">
        <v>0</v>
      </c>
      <c r="I4248" s="166">
        <v>0</v>
      </c>
      <c r="J4248" s="166">
        <v>0</v>
      </c>
      <c r="K4248" s="169"/>
      <c r="M4248" s="222">
        <v>44593</v>
      </c>
      <c r="O4248" s="149"/>
      <c r="P4248" s="149"/>
      <c r="Q4248" s="149"/>
      <c r="R4248" s="149"/>
      <c r="S4248" s="149"/>
      <c r="T4248" s="149"/>
      <c r="U4248" s="149"/>
      <c r="V4248" s="149"/>
      <c r="W4248" s="149"/>
      <c r="X4248" s="149"/>
      <c r="Y4248" s="149"/>
      <c r="Z4248" s="149"/>
      <c r="AA4248" s="149"/>
      <c r="AB4248" s="149"/>
      <c r="AC4248" s="149"/>
      <c r="AD4248" s="149"/>
      <c r="AE4248" s="149"/>
      <c r="AF4248" s="149"/>
      <c r="AG4248" s="149"/>
      <c r="AH4248" s="149"/>
      <c r="AI4248" s="149"/>
      <c r="AJ4248" s="149"/>
      <c r="AK4248" s="149"/>
      <c r="AL4248" s="149"/>
      <c r="AM4248" s="149"/>
      <c r="AN4248" s="149"/>
      <c r="AO4248" s="149"/>
      <c r="AP4248" s="149"/>
      <c r="AQ4248" s="149"/>
      <c r="AR4248" s="149"/>
      <c r="AS4248" s="149"/>
      <c r="AT4248" s="149"/>
      <c r="AU4248" s="149"/>
      <c r="AV4248" s="149"/>
      <c r="AW4248" s="149"/>
      <c r="AX4248" s="149"/>
      <c r="AY4248" s="149"/>
      <c r="AZ4248" s="149"/>
      <c r="BA4248" s="149"/>
      <c r="BB4248" s="149"/>
      <c r="BC4248" s="149"/>
      <c r="BD4248" s="149"/>
    </row>
    <row r="4249" spans="1:56" ht="15.5" x14ac:dyDescent="0.35">
      <c r="B4249" s="145">
        <f t="shared" si="3005"/>
        <v>158</v>
      </c>
      <c r="C4249" s="146" t="str">
        <f t="shared" si="3005"/>
        <v>SAS HSR 4</v>
      </c>
      <c r="D4249" s="159" t="s">
        <v>772</v>
      </c>
      <c r="E4249" s="163">
        <v>65000</v>
      </c>
      <c r="F4249" s="149"/>
      <c r="G4249" s="170" t="s">
        <v>61</v>
      </c>
      <c r="H4249" s="165">
        <v>0</v>
      </c>
      <c r="I4249" s="166">
        <v>0</v>
      </c>
      <c r="J4249" s="166">
        <v>0</v>
      </c>
      <c r="K4249" s="158"/>
      <c r="L4249" s="171" t="s">
        <v>773</v>
      </c>
      <c r="M4249" s="212">
        <v>1</v>
      </c>
      <c r="N4249" s="212">
        <v>1</v>
      </c>
      <c r="O4249" s="172">
        <v>1</v>
      </c>
      <c r="P4249" s="172">
        <v>1</v>
      </c>
      <c r="Q4249" s="172">
        <v>1.0065555555555556</v>
      </c>
      <c r="R4249" s="172">
        <v>1.01</v>
      </c>
      <c r="S4249" s="172">
        <v>1.01</v>
      </c>
      <c r="T4249" s="172">
        <v>1.01</v>
      </c>
      <c r="U4249" s="172">
        <v>1.0166593406593407</v>
      </c>
      <c r="V4249" s="172">
        <v>1.0201</v>
      </c>
      <c r="W4249" s="172">
        <v>1.0201</v>
      </c>
      <c r="X4249" s="172">
        <v>1.0201</v>
      </c>
      <c r="Y4249" s="172">
        <v>1.0267873222222224</v>
      </c>
      <c r="Z4249" s="172">
        <v>1.0303009999999999</v>
      </c>
      <c r="AA4249" s="172">
        <v>1.0303009999999999</v>
      </c>
      <c r="AB4249" s="172">
        <v>1.0303009999999999</v>
      </c>
      <c r="AC4249" s="172">
        <v>1.0370551954444445</v>
      </c>
      <c r="AD4249" s="172">
        <v>1.04060401</v>
      </c>
      <c r="AE4249" s="172">
        <v>1.04060401</v>
      </c>
      <c r="AF4249" s="172">
        <v>1.04060401</v>
      </c>
      <c r="AG4249" s="172">
        <v>1.0474257473988891</v>
      </c>
      <c r="AH4249" s="172">
        <v>1.0510100500999999</v>
      </c>
      <c r="AI4249" s="172">
        <v>1.0510100500999999</v>
      </c>
      <c r="AJ4249" s="172">
        <v>1.0510100500999999</v>
      </c>
      <c r="AK4249" s="172">
        <v>1.0579397866940659</v>
      </c>
      <c r="AL4249" s="172">
        <v>1.0615201506009999</v>
      </c>
      <c r="AM4249" s="172">
        <v>1.0615201506009999</v>
      </c>
      <c r="AN4249" s="172">
        <v>1.0615201506009999</v>
      </c>
      <c r="AO4249" s="172">
        <v>1.0684790049216066</v>
      </c>
      <c r="AP4249" s="172">
        <v>1.0721353521070098</v>
      </c>
      <c r="AQ4249" s="172">
        <v>1.0721353521070098</v>
      </c>
      <c r="AR4249" s="172">
        <v>1.0721353521070098</v>
      </c>
      <c r="AS4249" s="172">
        <v>1.0791637949708226</v>
      </c>
      <c r="AT4249" s="172">
        <v>1.08285670562808</v>
      </c>
      <c r="AU4249" s="172">
        <v>1.08285670562808</v>
      </c>
      <c r="AV4249" s="172">
        <v>1.08285670562808</v>
      </c>
      <c r="AW4249" s="172">
        <v>1.0899554329205308</v>
      </c>
      <c r="AX4249" s="172">
        <v>1.0936852726843609</v>
      </c>
      <c r="AY4249" s="172">
        <v>1.0936852726843609</v>
      </c>
      <c r="AZ4249" s="172">
        <v>1.0936852726843609</v>
      </c>
      <c r="BA4249" s="172">
        <v>1.1008963843723896</v>
      </c>
      <c r="BB4249" s="172">
        <v>1.1046221254112045</v>
      </c>
      <c r="BC4249" s="172">
        <v>1.1046221254112045</v>
      </c>
      <c r="BD4249" s="172">
        <v>1.1046221254112045</v>
      </c>
    </row>
    <row r="4250" spans="1:56" ht="15.5" x14ac:dyDescent="0.35">
      <c r="B4250" s="145">
        <f t="shared" si="3005"/>
        <v>158</v>
      </c>
      <c r="C4250" s="146" t="str">
        <f t="shared" si="3005"/>
        <v>SAS HSR 4</v>
      </c>
      <c r="D4250" s="159" t="s">
        <v>140</v>
      </c>
      <c r="E4250" s="173" t="s">
        <v>165</v>
      </c>
      <c r="F4250" s="149"/>
      <c r="K4250" s="158"/>
      <c r="L4250" s="150" t="s">
        <v>774</v>
      </c>
      <c r="M4250" s="208"/>
      <c r="N4250" s="208"/>
      <c r="O4250" s="174">
        <f>O4243*$E4247/4+O4247*$E4258/4</f>
        <v>16250</v>
      </c>
      <c r="P4250" s="174">
        <f t="shared" ref="P4250:BD4250" si="3013">P4243*$E4247/4+P4247*$E4258/4</f>
        <v>16250</v>
      </c>
      <c r="Q4250" s="174">
        <f t="shared" si="3013"/>
        <v>16250</v>
      </c>
      <c r="R4250" s="174">
        <f t="shared" si="3013"/>
        <v>16250</v>
      </c>
      <c r="S4250" s="174">
        <f t="shared" si="3013"/>
        <v>16250</v>
      </c>
      <c r="T4250" s="174">
        <f t="shared" si="3013"/>
        <v>16250</v>
      </c>
      <c r="U4250" s="174">
        <f t="shared" si="3013"/>
        <v>16250</v>
      </c>
      <c r="V4250" s="174">
        <f t="shared" si="3013"/>
        <v>16250</v>
      </c>
      <c r="W4250" s="174">
        <f t="shared" si="3013"/>
        <v>16250</v>
      </c>
      <c r="X4250" s="174">
        <f t="shared" si="3013"/>
        <v>16250</v>
      </c>
      <c r="Y4250" s="174">
        <f t="shared" si="3013"/>
        <v>16250</v>
      </c>
      <c r="Z4250" s="174">
        <f t="shared" si="3013"/>
        <v>16250</v>
      </c>
      <c r="AA4250" s="174">
        <f t="shared" si="3013"/>
        <v>16250</v>
      </c>
      <c r="AB4250" s="174">
        <f t="shared" si="3013"/>
        <v>16250</v>
      </c>
      <c r="AC4250" s="174">
        <f t="shared" si="3013"/>
        <v>16250</v>
      </c>
      <c r="AD4250" s="174">
        <f t="shared" si="3013"/>
        <v>16250</v>
      </c>
      <c r="AE4250" s="174">
        <f t="shared" si="3013"/>
        <v>16250</v>
      </c>
      <c r="AF4250" s="174">
        <f t="shared" si="3013"/>
        <v>16250</v>
      </c>
      <c r="AG4250" s="174">
        <f t="shared" si="3013"/>
        <v>16250</v>
      </c>
      <c r="AH4250" s="174">
        <f t="shared" si="3013"/>
        <v>16250</v>
      </c>
      <c r="AI4250" s="174">
        <f t="shared" si="3013"/>
        <v>16250</v>
      </c>
      <c r="AJ4250" s="174">
        <f t="shared" si="3013"/>
        <v>16250</v>
      </c>
      <c r="AK4250" s="174">
        <f t="shared" si="3013"/>
        <v>16250</v>
      </c>
      <c r="AL4250" s="174">
        <f t="shared" si="3013"/>
        <v>16250</v>
      </c>
      <c r="AM4250" s="174">
        <f t="shared" si="3013"/>
        <v>16250</v>
      </c>
      <c r="AN4250" s="174">
        <f t="shared" si="3013"/>
        <v>16250</v>
      </c>
      <c r="AO4250" s="174">
        <f t="shared" si="3013"/>
        <v>16250</v>
      </c>
      <c r="AP4250" s="174">
        <f t="shared" si="3013"/>
        <v>16250</v>
      </c>
      <c r="AQ4250" s="174">
        <f t="shared" si="3013"/>
        <v>16250</v>
      </c>
      <c r="AR4250" s="174">
        <f t="shared" si="3013"/>
        <v>16250</v>
      </c>
      <c r="AS4250" s="174">
        <f t="shared" si="3013"/>
        <v>16250</v>
      </c>
      <c r="AT4250" s="174">
        <f t="shared" si="3013"/>
        <v>16250</v>
      </c>
      <c r="AU4250" s="174">
        <f t="shared" si="3013"/>
        <v>16250</v>
      </c>
      <c r="AV4250" s="174">
        <f t="shared" si="3013"/>
        <v>16250</v>
      </c>
      <c r="AW4250" s="174">
        <f t="shared" si="3013"/>
        <v>17405.07274552797</v>
      </c>
      <c r="AX4250" s="174">
        <f t="shared" si="3013"/>
        <v>17711.775784958623</v>
      </c>
      <c r="AY4250" s="174">
        <f t="shared" si="3013"/>
        <v>17711.775784958623</v>
      </c>
      <c r="AZ4250" s="174">
        <f t="shared" si="3013"/>
        <v>17711.775784958623</v>
      </c>
      <c r="BA4250" s="174">
        <f t="shared" si="3013"/>
        <v>17711.775784958623</v>
      </c>
      <c r="BB4250" s="174">
        <f t="shared" si="3013"/>
        <v>17711.775784958623</v>
      </c>
      <c r="BC4250" s="174">
        <f t="shared" si="3013"/>
        <v>17711.775784958623</v>
      </c>
      <c r="BD4250" s="174">
        <f t="shared" si="3013"/>
        <v>17711.775784958623</v>
      </c>
    </row>
    <row r="4251" spans="1:56" ht="15.5" x14ac:dyDescent="0.35">
      <c r="B4251" s="145">
        <f t="shared" si="3005"/>
        <v>158</v>
      </c>
      <c r="C4251" s="146" t="str">
        <f t="shared" si="3005"/>
        <v>SAS HSR 4</v>
      </c>
      <c r="D4251" s="159" t="s">
        <v>775</v>
      </c>
      <c r="E4251" s="173" t="s">
        <v>776</v>
      </c>
      <c r="F4251" s="149"/>
      <c r="G4251" s="159" t="s">
        <v>777</v>
      </c>
      <c r="H4251" s="160">
        <v>0</v>
      </c>
      <c r="I4251" s="159" t="s">
        <v>767</v>
      </c>
      <c r="J4251" s="160">
        <v>47879</v>
      </c>
      <c r="K4251" s="158"/>
      <c r="L4251" s="154" t="s">
        <v>778</v>
      </c>
      <c r="M4251" s="210"/>
      <c r="N4251" s="210"/>
      <c r="O4251" s="175">
        <f>IF($E4257&gt;=O$3,IF(O$3&lt;=($E4246+365),O4250,IFERROR(O4243*$E4248/4*O4249+
$E4258*O4247/4*IFERROR(O4249/$E4259,0),0)),IF(O$3&lt;=($E4257+365),O4243*$E4248/4*O4249+$E4258*O4247/4*IFERROR(O4249/$E4259,0),IFERROR($E4258*O4247/4*IFERROR(O4249/$E4259,0),0)))</f>
        <v>16250</v>
      </c>
      <c r="P4251" s="175">
        <f t="shared" ref="P4251:BD4251" si="3014">IF($E4257&gt;=P$3,IF(P$3&lt;=($E4246+365),P4250,IFERROR(P4243*$E4248/4*P4249+
$E4258*P4247/4*IFERROR(P4249/$E4259,0),0)),IF(P$3&lt;=($E4257+365),P4243*$E4248/4*P4249+$E4258*P4247/4*IFERROR(P4249/$E4259,0),IFERROR($E4258*P4247/4*IFERROR(P4249/$E4259,0),0)))</f>
        <v>16250</v>
      </c>
      <c r="Q4251" s="175">
        <f t="shared" si="3014"/>
        <v>16356.527777777779</v>
      </c>
      <c r="R4251" s="175">
        <f t="shared" si="3014"/>
        <v>16412.5</v>
      </c>
      <c r="S4251" s="175">
        <f t="shared" si="3014"/>
        <v>16412.5</v>
      </c>
      <c r="T4251" s="175">
        <f t="shared" si="3014"/>
        <v>16412.5</v>
      </c>
      <c r="U4251" s="175">
        <f t="shared" si="3014"/>
        <v>16520.714285714286</v>
      </c>
      <c r="V4251" s="175">
        <f t="shared" si="3014"/>
        <v>16576.625</v>
      </c>
      <c r="W4251" s="175">
        <f t="shared" si="3014"/>
        <v>16576.625</v>
      </c>
      <c r="X4251" s="175">
        <f t="shared" si="3014"/>
        <v>16576.625</v>
      </c>
      <c r="Y4251" s="175">
        <f t="shared" si="3014"/>
        <v>16685.293986111112</v>
      </c>
      <c r="Z4251" s="175">
        <f t="shared" si="3014"/>
        <v>16742.391249999997</v>
      </c>
      <c r="AA4251" s="175">
        <f t="shared" si="3014"/>
        <v>16742.391249999997</v>
      </c>
      <c r="AB4251" s="175">
        <f t="shared" si="3014"/>
        <v>16742.391249999997</v>
      </c>
      <c r="AC4251" s="175">
        <f t="shared" si="3014"/>
        <v>16852.146925972222</v>
      </c>
      <c r="AD4251" s="175">
        <f t="shared" si="3014"/>
        <v>16909.815162499999</v>
      </c>
      <c r="AE4251" s="175">
        <f t="shared" si="3014"/>
        <v>16909.815162499999</v>
      </c>
      <c r="AF4251" s="175">
        <f t="shared" si="3014"/>
        <v>16909.815162499999</v>
      </c>
      <c r="AG4251" s="175">
        <f t="shared" si="3014"/>
        <v>17020.668395231947</v>
      </c>
      <c r="AH4251" s="175">
        <f t="shared" si="3014"/>
        <v>17078.913314124999</v>
      </c>
      <c r="AI4251" s="175">
        <f t="shared" si="3014"/>
        <v>17078.913314124999</v>
      </c>
      <c r="AJ4251" s="175">
        <f t="shared" si="3014"/>
        <v>17078.913314124999</v>
      </c>
      <c r="AK4251" s="175">
        <f t="shared" si="3014"/>
        <v>17191.52153377857</v>
      </c>
      <c r="AL4251" s="175">
        <f t="shared" si="3014"/>
        <v>17249.702447266249</v>
      </c>
      <c r="AM4251" s="175">
        <f t="shared" si="3014"/>
        <v>17249.702447266249</v>
      </c>
      <c r="AN4251" s="175">
        <f t="shared" si="3014"/>
        <v>17249.702447266249</v>
      </c>
      <c r="AO4251" s="175">
        <f t="shared" si="3014"/>
        <v>17362.783829976106</v>
      </c>
      <c r="AP4251" s="175">
        <f t="shared" si="3014"/>
        <v>17422.19947173891</v>
      </c>
      <c r="AQ4251" s="175">
        <f t="shared" si="3014"/>
        <v>17422.19947173891</v>
      </c>
      <c r="AR4251" s="175">
        <f t="shared" si="3014"/>
        <v>17422.19947173891</v>
      </c>
      <c r="AS4251" s="175">
        <f t="shared" si="3014"/>
        <v>17536.411668275869</v>
      </c>
      <c r="AT4251" s="175">
        <f t="shared" si="3014"/>
        <v>17596.421466456301</v>
      </c>
      <c r="AU4251" s="175">
        <f t="shared" si="3014"/>
        <v>17596.421466456301</v>
      </c>
      <c r="AV4251" s="175">
        <f t="shared" si="3014"/>
        <v>17596.421466456301</v>
      </c>
      <c r="AW4251" s="175">
        <f t="shared" si="3014"/>
        <v>17908.573293680383</v>
      </c>
      <c r="AX4251" s="175">
        <f t="shared" si="3014"/>
        <v>17772.385681120861</v>
      </c>
      <c r="AY4251" s="175">
        <f t="shared" si="3014"/>
        <v>17772.385681120861</v>
      </c>
      <c r="AZ4251" s="175">
        <f t="shared" si="3014"/>
        <v>17772.385681120861</v>
      </c>
      <c r="BA4251" s="175">
        <f t="shared" si="3014"/>
        <v>17889.56624605133</v>
      </c>
      <c r="BB4251" s="175">
        <f t="shared" si="3014"/>
        <v>17950.109537932072</v>
      </c>
      <c r="BC4251" s="175">
        <f t="shared" si="3014"/>
        <v>17950.109537932072</v>
      </c>
      <c r="BD4251" s="175">
        <f t="shared" si="3014"/>
        <v>17950.109537932072</v>
      </c>
    </row>
    <row r="4252" spans="1:56" ht="15.5" x14ac:dyDescent="0.35">
      <c r="B4252" s="145">
        <f t="shared" si="3005"/>
        <v>158</v>
      </c>
      <c r="C4252" s="146" t="str">
        <f t="shared" si="3005"/>
        <v>SAS HSR 4</v>
      </c>
      <c r="D4252" s="159" t="s">
        <v>54</v>
      </c>
      <c r="E4252" s="176">
        <v>2</v>
      </c>
      <c r="F4252" s="149"/>
      <c r="I4252" s="149"/>
      <c r="J4252" s="158"/>
      <c r="K4252" s="158"/>
      <c r="L4252" s="154" t="s">
        <v>779</v>
      </c>
      <c r="M4252" s="210"/>
      <c r="N4252" s="210"/>
      <c r="O4252" s="175">
        <f>-$E4248/4*O4242
+(O4242&gt;0)*($J4247&gt;=O$2)*($J4247&lt;=O$3)*(($J4247-O$2+1)/O$4*$H4247/4)
+(O4242&gt;0)*($J4247&gt;O$3)*($I4247&lt;=O$3)*($I4247&gt;=O$2)*((O$3-$I4247+1)/O$4*$H4247/4)
+(O4242&gt;0)*($J4247&gt;O$3)*($I4247&lt;O$2)*$H4247/4
+(O4242&gt;0)*($J4248&gt;=O$2)*($J4248&lt;=O$3)*(($J4248-O$2+1)/O$4*$H4248/4)
+(O4242&gt;0)*($J4248&gt;O$3)*($I4248&lt;=O$3)*($I4248&gt;=O$2)*((O$3-$I4248+1)/O$4*$H4248/4)
+(O4242&gt;0)*($J4248&gt;O$3)*($I4248&lt;O$2)*$H4248/4
+(O4242&gt;0)*($J4249&gt;=O$2)*($J4249&lt;=O$3)*(($J4249-O$2+1)/O$4*$H4249/4)
+(O4242&gt;0)*($J4249&gt;O$3)*($I4249&lt;=O$3)*($I4249&gt;=O$2)*((O$3-$I4249+1)/O$4*$H4249/4)
+(O4242&gt;0)*($J4249&gt;O$3)*($I4249&lt;O$2)*$H4249/4
-$E4258/4*O4246
+(O4246&gt;0)*($J4258&gt;=O$2)*($J4258&lt;=O$3)*(($J4258-O$2+1)/O$4*$H4258/4)
+(O4246&gt;0)*($J4258&gt;O$3)*($I4258&lt;=O$3)*($I4258&gt;=O$2)*((O$3-$I4258+1)/O$4*$H4258/4)
+(O4246&gt;0)*($J4258&gt;O$3)*($I4258&lt;O$2)*$H4258/4
+(O4246&gt;0)*($J4259&gt;=O$2)*($J4259&lt;=O$3)*(($J4259-O$2+1)/O$4*$H4259/4)
+(O4246&gt;0)*($J4259&gt;O$3)*($I4259&lt;=O$3)*($I4259&gt;=O$2)*((O$3-$I4259+1)/O$4*$H4259/4)
+(O4246&gt;0)*($J4259&gt;O$3)*($I4259&lt;O$2)*$H4259/4
+(O4246&gt;0)*($J4260&gt;=O$2)*($J4260&lt;=O$3)*(($J4260-O$2+1)/O$4*$H4260/4)
+(O4246&gt;0)*($J4260&gt;O$3)*($I4260&lt;=O$3)*($I4260&gt;=O$2)*((O$3-$I4260+1)/O$4*$H4260/4)
+(O4246&gt;0)*($J4260&gt;O$3)*($I4260&lt;O$2)*$H4260/4</f>
        <v>0</v>
      </c>
      <c r="P4252" s="175">
        <f t="shared" ref="P4252:BD4252" si="3015">-$E4248/4*P4242
+(P4242&gt;0)*($J4247&gt;=P$2)*($J4247&lt;=P$3)*(($J4247-P$2+1)/P$4*$H4247/4)
+(P4242&gt;0)*($J4247&gt;P$3)*($I4247&lt;=P$3)*($I4247&gt;=P$2)*((P$3-$I4247+1)/P$4*$H4247/4)
+(P4242&gt;0)*($J4247&gt;P$3)*($I4247&lt;P$2)*$H4247/4
+(P4242&gt;0)*($J4248&gt;=P$2)*($J4248&lt;=P$3)*(($J4248-P$2+1)/P$4*$H4248/4)
+(P4242&gt;0)*($J4248&gt;P$3)*($I4248&lt;=P$3)*($I4248&gt;=P$2)*((P$3-$I4248+1)/P$4*$H4248/4)
+(P4242&gt;0)*($J4248&gt;P$3)*($I4248&lt;P$2)*$H4248/4
+(P4242&gt;0)*($J4249&gt;=P$2)*($J4249&lt;=P$3)*(($J4249-P$2+1)/P$4*$H4249/4)
+(P4242&gt;0)*($J4249&gt;P$3)*($I4249&lt;=P$3)*($I4249&gt;=P$2)*((P$3-$I4249+1)/P$4*$H4249/4)
+(P4242&gt;0)*($J4249&gt;P$3)*($I4249&lt;P$2)*$H4249/4
-$E4258/4*P4246
+(P4246&gt;0)*($J4258&gt;=P$2)*($J4258&lt;=P$3)*(($J4258-P$2+1)/P$4*$H4258/4)
+(P4246&gt;0)*($J4258&gt;P$3)*($I4258&lt;=P$3)*($I4258&gt;=P$2)*((P$3-$I4258+1)/P$4*$H4258/4)
+(P4246&gt;0)*($J4258&gt;P$3)*($I4258&lt;P$2)*$H4258/4
+(P4246&gt;0)*($J4259&gt;=P$2)*($J4259&lt;=P$3)*(($J4259-P$2+1)/P$4*$H4259/4)
+(P4246&gt;0)*($J4259&gt;P$3)*($I4259&lt;=P$3)*($I4259&gt;=P$2)*((P$3-$I4259+1)/P$4*$H4259/4)
+(P4246&gt;0)*($J4259&gt;P$3)*($I4259&lt;P$2)*$H4259/4
+(P4246&gt;0)*($J4260&gt;=P$2)*($J4260&lt;=P$3)*(($J4260-P$2+1)/P$4*$H4260/4)
+(P4246&gt;0)*($J4260&gt;P$3)*($I4260&lt;=P$3)*($I4260&gt;=P$2)*((P$3-$I4260+1)/P$4*$H4260/4)
+(P4246&gt;0)*($J4260&gt;P$3)*($I4260&lt;P$2)*$H4260/4</f>
        <v>0</v>
      </c>
      <c r="Q4252" s="175">
        <f t="shared" si="3015"/>
        <v>0</v>
      </c>
      <c r="R4252" s="175">
        <f t="shared" si="3015"/>
        <v>0</v>
      </c>
      <c r="S4252" s="175">
        <f t="shared" si="3015"/>
        <v>0</v>
      </c>
      <c r="T4252" s="175">
        <f t="shared" si="3015"/>
        <v>0</v>
      </c>
      <c r="U4252" s="175">
        <f t="shared" si="3015"/>
        <v>0</v>
      </c>
      <c r="V4252" s="175">
        <f t="shared" si="3015"/>
        <v>0</v>
      </c>
      <c r="W4252" s="175">
        <f t="shared" si="3015"/>
        <v>0</v>
      </c>
      <c r="X4252" s="175">
        <f t="shared" si="3015"/>
        <v>0</v>
      </c>
      <c r="Y4252" s="175">
        <f t="shared" si="3015"/>
        <v>0</v>
      </c>
      <c r="Z4252" s="175">
        <f t="shared" si="3015"/>
        <v>0</v>
      </c>
      <c r="AA4252" s="175">
        <f t="shared" si="3015"/>
        <v>0</v>
      </c>
      <c r="AB4252" s="175">
        <f t="shared" si="3015"/>
        <v>0</v>
      </c>
      <c r="AC4252" s="175">
        <f t="shared" si="3015"/>
        <v>0</v>
      </c>
      <c r="AD4252" s="175">
        <f t="shared" si="3015"/>
        <v>0</v>
      </c>
      <c r="AE4252" s="175">
        <f t="shared" si="3015"/>
        <v>0</v>
      </c>
      <c r="AF4252" s="175">
        <f t="shared" si="3015"/>
        <v>0</v>
      </c>
      <c r="AG4252" s="175">
        <f t="shared" si="3015"/>
        <v>0</v>
      </c>
      <c r="AH4252" s="175">
        <f t="shared" si="3015"/>
        <v>0</v>
      </c>
      <c r="AI4252" s="175">
        <f t="shared" si="3015"/>
        <v>0</v>
      </c>
      <c r="AJ4252" s="175">
        <f t="shared" si="3015"/>
        <v>0</v>
      </c>
      <c r="AK4252" s="175">
        <f t="shared" si="3015"/>
        <v>0</v>
      </c>
      <c r="AL4252" s="175">
        <f t="shared" si="3015"/>
        <v>0</v>
      </c>
      <c r="AM4252" s="175">
        <f t="shared" si="3015"/>
        <v>0</v>
      </c>
      <c r="AN4252" s="175">
        <f t="shared" si="3015"/>
        <v>0</v>
      </c>
      <c r="AO4252" s="175">
        <f t="shared" si="3015"/>
        <v>0</v>
      </c>
      <c r="AP4252" s="175">
        <f t="shared" si="3015"/>
        <v>0</v>
      </c>
      <c r="AQ4252" s="175">
        <f t="shared" si="3015"/>
        <v>0</v>
      </c>
      <c r="AR4252" s="175">
        <f t="shared" si="3015"/>
        <v>0</v>
      </c>
      <c r="AS4252" s="175">
        <f t="shared" si="3015"/>
        <v>0</v>
      </c>
      <c r="AT4252" s="175">
        <f t="shared" si="3015"/>
        <v>0</v>
      </c>
      <c r="AU4252" s="175">
        <f t="shared" si="3015"/>
        <v>0</v>
      </c>
      <c r="AV4252" s="175">
        <f t="shared" si="3015"/>
        <v>0</v>
      </c>
      <c r="AW4252" s="175">
        <f t="shared" si="3015"/>
        <v>0</v>
      </c>
      <c r="AX4252" s="175">
        <f t="shared" si="3015"/>
        <v>0</v>
      </c>
      <c r="AY4252" s="175">
        <f t="shared" si="3015"/>
        <v>0</v>
      </c>
      <c r="AZ4252" s="175">
        <f t="shared" si="3015"/>
        <v>0</v>
      </c>
      <c r="BA4252" s="175">
        <f t="shared" si="3015"/>
        <v>0</v>
      </c>
      <c r="BB4252" s="175">
        <f t="shared" si="3015"/>
        <v>0</v>
      </c>
      <c r="BC4252" s="175">
        <f t="shared" si="3015"/>
        <v>0</v>
      </c>
      <c r="BD4252" s="175">
        <f t="shared" si="3015"/>
        <v>0</v>
      </c>
    </row>
    <row r="4253" spans="1:56" ht="15.5" x14ac:dyDescent="0.35">
      <c r="B4253" s="145">
        <f t="shared" si="3005"/>
        <v>158</v>
      </c>
      <c r="C4253" s="146" t="str">
        <f t="shared" si="3005"/>
        <v>SAS HSR 4</v>
      </c>
      <c r="D4253" s="177" t="s">
        <v>780</v>
      </c>
      <c r="E4253" s="176" t="s">
        <v>818</v>
      </c>
      <c r="F4253" s="178"/>
      <c r="G4253" s="177" t="s">
        <v>781</v>
      </c>
      <c r="H4253" s="173">
        <v>0</v>
      </c>
      <c r="I4253" s="177" t="s">
        <v>782</v>
      </c>
      <c r="J4253" s="166">
        <v>0</v>
      </c>
      <c r="K4253" s="158"/>
      <c r="L4253" s="154" t="s">
        <v>783</v>
      </c>
      <c r="M4253" s="210"/>
      <c r="N4253" s="210"/>
      <c r="O4253" s="175">
        <v>0</v>
      </c>
      <c r="P4253" s="175">
        <v>0</v>
      </c>
      <c r="Q4253" s="175">
        <v>0</v>
      </c>
      <c r="R4253" s="175">
        <v>0</v>
      </c>
      <c r="S4253" s="175">
        <v>0</v>
      </c>
      <c r="T4253" s="175">
        <v>0</v>
      </c>
      <c r="U4253" s="175">
        <v>0</v>
      </c>
      <c r="V4253" s="175">
        <v>0</v>
      </c>
      <c r="W4253" s="175">
        <v>0</v>
      </c>
      <c r="X4253" s="175">
        <v>0</v>
      </c>
      <c r="Y4253" s="175">
        <v>0</v>
      </c>
      <c r="Z4253" s="175">
        <v>0</v>
      </c>
      <c r="AA4253" s="175">
        <v>0</v>
      </c>
      <c r="AB4253" s="175">
        <v>0</v>
      </c>
      <c r="AC4253" s="175">
        <v>0</v>
      </c>
      <c r="AD4253" s="175">
        <v>0</v>
      </c>
      <c r="AE4253" s="175">
        <v>0</v>
      </c>
      <c r="AF4253" s="175">
        <v>0</v>
      </c>
      <c r="AG4253" s="175">
        <v>0</v>
      </c>
      <c r="AH4253" s="175">
        <v>0</v>
      </c>
      <c r="AI4253" s="175">
        <v>0</v>
      </c>
      <c r="AJ4253" s="175">
        <v>0</v>
      </c>
      <c r="AK4253" s="175">
        <v>0</v>
      </c>
      <c r="AL4253" s="175">
        <v>0</v>
      </c>
      <c r="AM4253" s="175">
        <v>0</v>
      </c>
      <c r="AN4253" s="175">
        <v>0</v>
      </c>
      <c r="AO4253" s="175">
        <v>0</v>
      </c>
      <c r="AP4253" s="175">
        <v>0</v>
      </c>
      <c r="AQ4253" s="175">
        <v>0</v>
      </c>
      <c r="AR4253" s="175">
        <v>0</v>
      </c>
      <c r="AS4253" s="175">
        <v>0</v>
      </c>
      <c r="AT4253" s="175">
        <v>0</v>
      </c>
      <c r="AU4253" s="175">
        <v>0</v>
      </c>
      <c r="AV4253" s="175">
        <v>0</v>
      </c>
      <c r="AW4253" s="175">
        <v>0</v>
      </c>
      <c r="AX4253" s="175">
        <v>0</v>
      </c>
      <c r="AY4253" s="175">
        <v>0</v>
      </c>
      <c r="AZ4253" s="175">
        <v>0</v>
      </c>
      <c r="BA4253" s="175">
        <v>0</v>
      </c>
      <c r="BB4253" s="175">
        <v>0</v>
      </c>
      <c r="BC4253" s="175">
        <v>0</v>
      </c>
      <c r="BD4253" s="175">
        <v>0</v>
      </c>
    </row>
    <row r="4254" spans="1:56" ht="15.5" x14ac:dyDescent="0.35">
      <c r="B4254" s="145">
        <f t="shared" si="3005"/>
        <v>158</v>
      </c>
      <c r="C4254" s="146" t="str">
        <f t="shared" si="3005"/>
        <v>SAS HSR 4</v>
      </c>
      <c r="D4254" s="177" t="s">
        <v>784</v>
      </c>
      <c r="E4254" s="166">
        <v>47879</v>
      </c>
      <c r="G4254" s="177" t="s">
        <v>785</v>
      </c>
      <c r="H4254" s="176">
        <v>0</v>
      </c>
      <c r="I4254" s="177" t="s">
        <v>786</v>
      </c>
      <c r="J4254" s="163">
        <v>0</v>
      </c>
      <c r="K4254" s="157"/>
      <c r="L4254" s="167" t="s">
        <v>787</v>
      </c>
      <c r="M4254" s="211"/>
      <c r="N4254" s="211"/>
      <c r="O4254" s="179">
        <f>-(O4251+O4252)*IFERROR((O4241+O4245)/(O4243+O4247),0)</f>
        <v>0</v>
      </c>
      <c r="P4254" s="179">
        <f t="shared" ref="P4254:BD4254" si="3016">-(P4251+P4252)*IFERROR((P4241+P4245)/(P4243+P4247),0)</f>
        <v>0</v>
      </c>
      <c r="Q4254" s="179">
        <f t="shared" si="3016"/>
        <v>0</v>
      </c>
      <c r="R4254" s="179">
        <f t="shared" si="3016"/>
        <v>0</v>
      </c>
      <c r="S4254" s="179">
        <f t="shared" si="3016"/>
        <v>0</v>
      </c>
      <c r="T4254" s="179">
        <f t="shared" si="3016"/>
        <v>0</v>
      </c>
      <c r="U4254" s="179">
        <f t="shared" si="3016"/>
        <v>0</v>
      </c>
      <c r="V4254" s="179">
        <f t="shared" si="3016"/>
        <v>0</v>
      </c>
      <c r="W4254" s="179">
        <f t="shared" si="3016"/>
        <v>0</v>
      </c>
      <c r="X4254" s="179">
        <f t="shared" si="3016"/>
        <v>0</v>
      </c>
      <c r="Y4254" s="179">
        <f t="shared" si="3016"/>
        <v>0</v>
      </c>
      <c r="Z4254" s="179">
        <f t="shared" si="3016"/>
        <v>0</v>
      </c>
      <c r="AA4254" s="179">
        <f t="shared" si="3016"/>
        <v>0</v>
      </c>
      <c r="AB4254" s="179">
        <f t="shared" si="3016"/>
        <v>0</v>
      </c>
      <c r="AC4254" s="179">
        <f t="shared" si="3016"/>
        <v>0</v>
      </c>
      <c r="AD4254" s="179">
        <f t="shared" si="3016"/>
        <v>0</v>
      </c>
      <c r="AE4254" s="179">
        <f t="shared" si="3016"/>
        <v>0</v>
      </c>
      <c r="AF4254" s="179">
        <f t="shared" si="3016"/>
        <v>0</v>
      </c>
      <c r="AG4254" s="179">
        <f t="shared" si="3016"/>
        <v>0</v>
      </c>
      <c r="AH4254" s="179">
        <f t="shared" si="3016"/>
        <v>0</v>
      </c>
      <c r="AI4254" s="179">
        <f t="shared" si="3016"/>
        <v>0</v>
      </c>
      <c r="AJ4254" s="179">
        <f t="shared" si="3016"/>
        <v>0</v>
      </c>
      <c r="AK4254" s="179">
        <f t="shared" si="3016"/>
        <v>0</v>
      </c>
      <c r="AL4254" s="179">
        <f t="shared" si="3016"/>
        <v>0</v>
      </c>
      <c r="AM4254" s="179">
        <f t="shared" si="3016"/>
        <v>0</v>
      </c>
      <c r="AN4254" s="179">
        <f t="shared" si="3016"/>
        <v>0</v>
      </c>
      <c r="AO4254" s="179">
        <f t="shared" si="3016"/>
        <v>0</v>
      </c>
      <c r="AP4254" s="179">
        <f t="shared" si="3016"/>
        <v>0</v>
      </c>
      <c r="AQ4254" s="179">
        <f t="shared" si="3016"/>
        <v>0</v>
      </c>
      <c r="AR4254" s="179">
        <f t="shared" si="3016"/>
        <v>0</v>
      </c>
      <c r="AS4254" s="179">
        <f t="shared" si="3016"/>
        <v>0</v>
      </c>
      <c r="AT4254" s="179">
        <f t="shared" si="3016"/>
        <v>0</v>
      </c>
      <c r="AU4254" s="179">
        <f t="shared" si="3016"/>
        <v>0</v>
      </c>
      <c r="AV4254" s="179">
        <f t="shared" si="3016"/>
        <v>0</v>
      </c>
      <c r="AW4254" s="179">
        <f t="shared" si="3016"/>
        <v>0</v>
      </c>
      <c r="AX4254" s="179">
        <f t="shared" si="3016"/>
        <v>0</v>
      </c>
      <c r="AY4254" s="179">
        <f t="shared" si="3016"/>
        <v>0</v>
      </c>
      <c r="AZ4254" s="179">
        <f t="shared" si="3016"/>
        <v>0</v>
      </c>
      <c r="BA4254" s="179">
        <f t="shared" si="3016"/>
        <v>0</v>
      </c>
      <c r="BB4254" s="179">
        <f t="shared" si="3016"/>
        <v>0</v>
      </c>
      <c r="BC4254" s="179">
        <f t="shared" si="3016"/>
        <v>0</v>
      </c>
      <c r="BD4254" s="179">
        <f t="shared" si="3016"/>
        <v>0</v>
      </c>
    </row>
    <row r="4255" spans="1:56" ht="15.5" x14ac:dyDescent="0.35">
      <c r="B4255" s="145">
        <f t="shared" si="3005"/>
        <v>158</v>
      </c>
      <c r="C4255" s="146" t="str">
        <f t="shared" si="3005"/>
        <v>SAS HSR 4</v>
      </c>
      <c r="K4255" s="158"/>
      <c r="O4255" s="149"/>
      <c r="P4255" s="149"/>
      <c r="Q4255" s="149"/>
      <c r="R4255" s="149"/>
      <c r="S4255" s="149"/>
      <c r="T4255" s="149"/>
      <c r="U4255" s="149"/>
      <c r="V4255" s="149"/>
      <c r="W4255" s="149"/>
      <c r="X4255" s="149"/>
      <c r="Y4255" s="149"/>
      <c r="Z4255" s="149"/>
      <c r="AA4255" s="149"/>
      <c r="AB4255" s="149"/>
      <c r="AC4255" s="149"/>
      <c r="AD4255" s="149"/>
      <c r="AE4255" s="149"/>
      <c r="AF4255" s="149"/>
      <c r="AG4255" s="149"/>
      <c r="AH4255" s="149"/>
      <c r="AI4255" s="149"/>
      <c r="AJ4255" s="149"/>
      <c r="AK4255" s="149"/>
      <c r="AL4255" s="149"/>
      <c r="AM4255" s="149"/>
      <c r="AN4255" s="149"/>
      <c r="AO4255" s="149"/>
      <c r="AP4255" s="149"/>
      <c r="AQ4255" s="149"/>
      <c r="AR4255" s="149"/>
      <c r="AS4255" s="149"/>
      <c r="AT4255" s="149"/>
      <c r="AU4255" s="149"/>
      <c r="AV4255" s="149"/>
      <c r="AW4255" s="149"/>
      <c r="AX4255" s="149"/>
      <c r="AY4255" s="149"/>
      <c r="AZ4255" s="149"/>
      <c r="BA4255" s="149"/>
      <c r="BB4255" s="149"/>
      <c r="BC4255" s="149"/>
      <c r="BD4255" s="149"/>
    </row>
    <row r="4256" spans="1:56" ht="15.5" x14ac:dyDescent="0.35">
      <c r="B4256" s="145">
        <f t="shared" si="3005"/>
        <v>158</v>
      </c>
      <c r="C4256" s="146" t="str">
        <f t="shared" si="3005"/>
        <v>SAS HSR 4</v>
      </c>
      <c r="G4256" s="180" t="s">
        <v>757</v>
      </c>
      <c r="H4256" s="784" t="s">
        <v>488</v>
      </c>
      <c r="I4256" s="785"/>
      <c r="J4256" s="786"/>
      <c r="K4256" s="157"/>
      <c r="L4256" s="181" t="s">
        <v>23</v>
      </c>
      <c r="M4256" s="219"/>
      <c r="N4256" s="219"/>
      <c r="O4256" s="182">
        <f>SUM(O4251:O4254)</f>
        <v>16250</v>
      </c>
      <c r="P4256" s="182">
        <f t="shared" ref="P4256:BD4256" si="3017">SUM(P4251:P4254)</f>
        <v>16250</v>
      </c>
      <c r="Q4256" s="182">
        <f t="shared" si="3017"/>
        <v>16356.527777777779</v>
      </c>
      <c r="R4256" s="182">
        <f t="shared" si="3017"/>
        <v>16412.5</v>
      </c>
      <c r="S4256" s="182">
        <f t="shared" si="3017"/>
        <v>16412.5</v>
      </c>
      <c r="T4256" s="182">
        <f t="shared" si="3017"/>
        <v>16412.5</v>
      </c>
      <c r="U4256" s="182">
        <f t="shared" si="3017"/>
        <v>16520.714285714286</v>
      </c>
      <c r="V4256" s="182">
        <f t="shared" si="3017"/>
        <v>16576.625</v>
      </c>
      <c r="W4256" s="182">
        <f t="shared" si="3017"/>
        <v>16576.625</v>
      </c>
      <c r="X4256" s="182">
        <f t="shared" si="3017"/>
        <v>16576.625</v>
      </c>
      <c r="Y4256" s="182">
        <f t="shared" si="3017"/>
        <v>16685.293986111112</v>
      </c>
      <c r="Z4256" s="182">
        <f t="shared" si="3017"/>
        <v>16742.391249999997</v>
      </c>
      <c r="AA4256" s="182">
        <f t="shared" si="3017"/>
        <v>16742.391249999997</v>
      </c>
      <c r="AB4256" s="182">
        <f t="shared" si="3017"/>
        <v>16742.391249999997</v>
      </c>
      <c r="AC4256" s="182">
        <f t="shared" si="3017"/>
        <v>16852.146925972222</v>
      </c>
      <c r="AD4256" s="182">
        <f t="shared" si="3017"/>
        <v>16909.815162499999</v>
      </c>
      <c r="AE4256" s="182">
        <f t="shared" si="3017"/>
        <v>16909.815162499999</v>
      </c>
      <c r="AF4256" s="182">
        <f t="shared" si="3017"/>
        <v>16909.815162499999</v>
      </c>
      <c r="AG4256" s="182">
        <f t="shared" si="3017"/>
        <v>17020.668395231947</v>
      </c>
      <c r="AH4256" s="182">
        <f t="shared" si="3017"/>
        <v>17078.913314124999</v>
      </c>
      <c r="AI4256" s="182">
        <f t="shared" si="3017"/>
        <v>17078.913314124999</v>
      </c>
      <c r="AJ4256" s="182">
        <f t="shared" si="3017"/>
        <v>17078.913314124999</v>
      </c>
      <c r="AK4256" s="182">
        <f t="shared" si="3017"/>
        <v>17191.52153377857</v>
      </c>
      <c r="AL4256" s="182">
        <f t="shared" si="3017"/>
        <v>17249.702447266249</v>
      </c>
      <c r="AM4256" s="182">
        <f t="shared" si="3017"/>
        <v>17249.702447266249</v>
      </c>
      <c r="AN4256" s="182">
        <f t="shared" si="3017"/>
        <v>17249.702447266249</v>
      </c>
      <c r="AO4256" s="182">
        <f t="shared" si="3017"/>
        <v>17362.783829976106</v>
      </c>
      <c r="AP4256" s="182">
        <f t="shared" si="3017"/>
        <v>17422.19947173891</v>
      </c>
      <c r="AQ4256" s="182">
        <f t="shared" si="3017"/>
        <v>17422.19947173891</v>
      </c>
      <c r="AR4256" s="182">
        <f t="shared" si="3017"/>
        <v>17422.19947173891</v>
      </c>
      <c r="AS4256" s="182">
        <f t="shared" si="3017"/>
        <v>17536.411668275869</v>
      </c>
      <c r="AT4256" s="182">
        <f t="shared" si="3017"/>
        <v>17596.421466456301</v>
      </c>
      <c r="AU4256" s="182">
        <f t="shared" si="3017"/>
        <v>17596.421466456301</v>
      </c>
      <c r="AV4256" s="182">
        <f t="shared" si="3017"/>
        <v>17596.421466456301</v>
      </c>
      <c r="AW4256" s="182">
        <f t="shared" si="3017"/>
        <v>17908.573293680383</v>
      </c>
      <c r="AX4256" s="182">
        <f t="shared" si="3017"/>
        <v>17772.385681120861</v>
      </c>
      <c r="AY4256" s="182">
        <f t="shared" si="3017"/>
        <v>17772.385681120861</v>
      </c>
      <c r="AZ4256" s="182">
        <f t="shared" si="3017"/>
        <v>17772.385681120861</v>
      </c>
      <c r="BA4256" s="182">
        <f t="shared" si="3017"/>
        <v>17889.56624605133</v>
      </c>
      <c r="BB4256" s="182">
        <f t="shared" si="3017"/>
        <v>17950.109537932072</v>
      </c>
      <c r="BC4256" s="182">
        <f t="shared" si="3017"/>
        <v>17950.109537932072</v>
      </c>
      <c r="BD4256" s="182">
        <f t="shared" si="3017"/>
        <v>17950.109537932072</v>
      </c>
    </row>
    <row r="4257" spans="1:56" ht="15.5" x14ac:dyDescent="0.35">
      <c r="B4257" s="145">
        <f t="shared" ref="B4257:C4262" si="3018">B4256</f>
        <v>158</v>
      </c>
      <c r="C4257" s="146" t="str">
        <f t="shared" si="3018"/>
        <v>SAS HSR 4</v>
      </c>
      <c r="D4257" s="180" t="s">
        <v>788</v>
      </c>
      <c r="E4257" s="166">
        <v>47879</v>
      </c>
      <c r="F4257" s="149"/>
      <c r="G4257" s="180" t="s">
        <v>789</v>
      </c>
      <c r="H4257" s="180" t="s">
        <v>765</v>
      </c>
      <c r="I4257" s="180" t="s">
        <v>766</v>
      </c>
      <c r="J4257" s="180" t="s">
        <v>767</v>
      </c>
      <c r="K4257" s="157"/>
      <c r="O4257" s="149"/>
      <c r="P4257" s="149"/>
      <c r="Q4257" s="149"/>
      <c r="R4257" s="149"/>
      <c r="S4257" s="149"/>
      <c r="T4257" s="149"/>
      <c r="U4257" s="149"/>
      <c r="V4257" s="149"/>
      <c r="W4257" s="149"/>
      <c r="X4257" s="149"/>
      <c r="Y4257" s="149"/>
      <c r="Z4257" s="149"/>
      <c r="AA4257" s="149"/>
      <c r="AB4257" s="149"/>
      <c r="AC4257" s="149"/>
      <c r="AD4257" s="149"/>
      <c r="AE4257" s="149"/>
      <c r="AF4257" s="149"/>
      <c r="AG4257" s="149"/>
      <c r="AH4257" s="149"/>
      <c r="AI4257" s="149"/>
      <c r="AJ4257" s="149"/>
      <c r="AK4257" s="149"/>
      <c r="AL4257" s="149"/>
      <c r="AM4257" s="149"/>
      <c r="AN4257" s="149"/>
      <c r="AO4257" s="149"/>
      <c r="AP4257" s="149"/>
      <c r="AQ4257" s="149"/>
      <c r="AR4257" s="149"/>
      <c r="AS4257" s="149"/>
      <c r="AT4257" s="149"/>
      <c r="AU4257" s="149"/>
      <c r="AV4257" s="149"/>
      <c r="AW4257" s="149"/>
      <c r="AX4257" s="149"/>
      <c r="AY4257" s="149"/>
      <c r="AZ4257" s="149"/>
      <c r="BA4257" s="149"/>
      <c r="BB4257" s="149"/>
      <c r="BC4257" s="149"/>
      <c r="BD4257" s="149"/>
    </row>
    <row r="4258" spans="1:56" ht="15.5" x14ac:dyDescent="0.35">
      <c r="B4258" s="145">
        <f t="shared" si="3018"/>
        <v>158</v>
      </c>
      <c r="C4258" s="146" t="str">
        <f t="shared" si="3018"/>
        <v>SAS HSR 4</v>
      </c>
      <c r="D4258" s="180" t="s">
        <v>790</v>
      </c>
      <c r="E4258" s="165">
        <v>70847.103139834493</v>
      </c>
      <c r="F4258" s="149"/>
      <c r="G4258" s="183" t="s">
        <v>791</v>
      </c>
      <c r="H4258" s="165">
        <v>0</v>
      </c>
      <c r="I4258" s="166">
        <v>0</v>
      </c>
      <c r="J4258" s="166">
        <v>0</v>
      </c>
      <c r="K4258" s="157"/>
      <c r="L4258" s="184" t="s">
        <v>792</v>
      </c>
      <c r="M4258" s="208"/>
      <c r="N4258" s="208"/>
      <c r="O4258" s="174">
        <f t="shared" ref="O4258:BD4258" si="3019">IFERROR(((O$3&gt;=$E4257)*(O$2&lt;=$E4257))*$E4261,"")</f>
        <v>0</v>
      </c>
      <c r="P4258" s="174">
        <f t="shared" si="3019"/>
        <v>0</v>
      </c>
      <c r="Q4258" s="174">
        <f t="shared" si="3019"/>
        <v>0</v>
      </c>
      <c r="R4258" s="174">
        <f t="shared" si="3019"/>
        <v>0</v>
      </c>
      <c r="S4258" s="174">
        <f t="shared" si="3019"/>
        <v>0</v>
      </c>
      <c r="T4258" s="174">
        <f t="shared" si="3019"/>
        <v>0</v>
      </c>
      <c r="U4258" s="174">
        <f t="shared" si="3019"/>
        <v>0</v>
      </c>
      <c r="V4258" s="174">
        <f t="shared" si="3019"/>
        <v>0</v>
      </c>
      <c r="W4258" s="174">
        <f t="shared" si="3019"/>
        <v>0</v>
      </c>
      <c r="X4258" s="174">
        <f t="shared" si="3019"/>
        <v>0</v>
      </c>
      <c r="Y4258" s="174">
        <f t="shared" si="3019"/>
        <v>0</v>
      </c>
      <c r="Z4258" s="174">
        <f t="shared" si="3019"/>
        <v>0</v>
      </c>
      <c r="AA4258" s="174">
        <f t="shared" si="3019"/>
        <v>0</v>
      </c>
      <c r="AB4258" s="174">
        <f t="shared" si="3019"/>
        <v>0</v>
      </c>
      <c r="AC4258" s="174">
        <f t="shared" si="3019"/>
        <v>0</v>
      </c>
      <c r="AD4258" s="174">
        <f t="shared" si="3019"/>
        <v>0</v>
      </c>
      <c r="AE4258" s="174">
        <f t="shared" si="3019"/>
        <v>0</v>
      </c>
      <c r="AF4258" s="174">
        <f t="shared" si="3019"/>
        <v>0</v>
      </c>
      <c r="AG4258" s="174">
        <f t="shared" si="3019"/>
        <v>0</v>
      </c>
      <c r="AH4258" s="174">
        <f t="shared" si="3019"/>
        <v>0</v>
      </c>
      <c r="AI4258" s="174">
        <f t="shared" si="3019"/>
        <v>0</v>
      </c>
      <c r="AJ4258" s="174">
        <f t="shared" si="3019"/>
        <v>0</v>
      </c>
      <c r="AK4258" s="174">
        <f t="shared" si="3019"/>
        <v>0</v>
      </c>
      <c r="AL4258" s="174">
        <f t="shared" si="3019"/>
        <v>0</v>
      </c>
      <c r="AM4258" s="174">
        <f t="shared" si="3019"/>
        <v>0</v>
      </c>
      <c r="AN4258" s="174">
        <f t="shared" si="3019"/>
        <v>0</v>
      </c>
      <c r="AO4258" s="174">
        <f t="shared" si="3019"/>
        <v>0</v>
      </c>
      <c r="AP4258" s="174">
        <f t="shared" si="3019"/>
        <v>0</v>
      </c>
      <c r="AQ4258" s="174">
        <f t="shared" si="3019"/>
        <v>0</v>
      </c>
      <c r="AR4258" s="174">
        <f t="shared" si="3019"/>
        <v>0</v>
      </c>
      <c r="AS4258" s="174">
        <f t="shared" si="3019"/>
        <v>0</v>
      </c>
      <c r="AT4258" s="174">
        <f t="shared" si="3019"/>
        <v>0</v>
      </c>
      <c r="AU4258" s="174">
        <f t="shared" si="3019"/>
        <v>0</v>
      </c>
      <c r="AV4258" s="174">
        <f t="shared" si="3019"/>
        <v>0</v>
      </c>
      <c r="AW4258" s="174">
        <f t="shared" si="3019"/>
        <v>0</v>
      </c>
      <c r="AX4258" s="174">
        <f t="shared" si="3019"/>
        <v>0</v>
      </c>
      <c r="AY4258" s="174">
        <f t="shared" si="3019"/>
        <v>0</v>
      </c>
      <c r="AZ4258" s="174">
        <f t="shared" si="3019"/>
        <v>0</v>
      </c>
      <c r="BA4258" s="174">
        <f t="shared" si="3019"/>
        <v>0</v>
      </c>
      <c r="BB4258" s="174">
        <f t="shared" si="3019"/>
        <v>0</v>
      </c>
      <c r="BC4258" s="174">
        <f t="shared" si="3019"/>
        <v>0</v>
      </c>
      <c r="BD4258" s="174">
        <f t="shared" si="3019"/>
        <v>0</v>
      </c>
    </row>
    <row r="4259" spans="1:56" ht="15.5" x14ac:dyDescent="0.35">
      <c r="B4259" s="145">
        <f t="shared" si="3018"/>
        <v>158</v>
      </c>
      <c r="C4259" s="146" t="str">
        <f t="shared" si="3018"/>
        <v>SAS HSR 4</v>
      </c>
      <c r="D4259" s="180" t="s">
        <v>121</v>
      </c>
      <c r="E4259" s="185">
        <f>IF(E4257&gt;MAX($O$3:$BD$3),BD4248,
IF(E4257&lt;MIN($O$3:$BD$3),1,SUMIFS($O4249:$BD4249,$O$2:$BD$2,"&lt;="&amp;E4257,$O$3:$BD$3,"&gt;="&amp;E4257)))</f>
        <v>1.0899554329205308</v>
      </c>
      <c r="F4259" s="149"/>
      <c r="G4259" s="183" t="s">
        <v>793</v>
      </c>
      <c r="H4259" s="165">
        <v>0</v>
      </c>
      <c r="I4259" s="166">
        <v>0</v>
      </c>
      <c r="J4259" s="166">
        <v>0</v>
      </c>
      <c r="K4259" s="157"/>
      <c r="L4259" s="186" t="s">
        <v>794</v>
      </c>
      <c r="M4259" s="210"/>
      <c r="N4259" s="210"/>
      <c r="O4259" s="175">
        <f t="shared" ref="O4259:BD4259" si="3020">IFERROR(((O$3&gt;=$E4254)*(O$2&lt;=$E4254))*$H4262,"")</f>
        <v>0</v>
      </c>
      <c r="P4259" s="175">
        <f t="shared" si="3020"/>
        <v>0</v>
      </c>
      <c r="Q4259" s="175">
        <f t="shared" si="3020"/>
        <v>0</v>
      </c>
      <c r="R4259" s="175">
        <f t="shared" si="3020"/>
        <v>0</v>
      </c>
      <c r="S4259" s="175">
        <f t="shared" si="3020"/>
        <v>0</v>
      </c>
      <c r="T4259" s="175">
        <f t="shared" si="3020"/>
        <v>0</v>
      </c>
      <c r="U4259" s="175">
        <f t="shared" si="3020"/>
        <v>0</v>
      </c>
      <c r="V4259" s="175">
        <f t="shared" si="3020"/>
        <v>0</v>
      </c>
      <c r="W4259" s="175">
        <f t="shared" si="3020"/>
        <v>0</v>
      </c>
      <c r="X4259" s="175">
        <f t="shared" si="3020"/>
        <v>0</v>
      </c>
      <c r="Y4259" s="175">
        <f t="shared" si="3020"/>
        <v>0</v>
      </c>
      <c r="Z4259" s="175">
        <f t="shared" si="3020"/>
        <v>0</v>
      </c>
      <c r="AA4259" s="175">
        <f t="shared" si="3020"/>
        <v>0</v>
      </c>
      <c r="AB4259" s="175">
        <f t="shared" si="3020"/>
        <v>0</v>
      </c>
      <c r="AC4259" s="175">
        <f t="shared" si="3020"/>
        <v>0</v>
      </c>
      <c r="AD4259" s="175">
        <f t="shared" si="3020"/>
        <v>0</v>
      </c>
      <c r="AE4259" s="175">
        <f t="shared" si="3020"/>
        <v>0</v>
      </c>
      <c r="AF4259" s="175">
        <f t="shared" si="3020"/>
        <v>0</v>
      </c>
      <c r="AG4259" s="175">
        <f t="shared" si="3020"/>
        <v>0</v>
      </c>
      <c r="AH4259" s="175">
        <f t="shared" si="3020"/>
        <v>0</v>
      </c>
      <c r="AI4259" s="175">
        <f t="shared" si="3020"/>
        <v>0</v>
      </c>
      <c r="AJ4259" s="175">
        <f t="shared" si="3020"/>
        <v>0</v>
      </c>
      <c r="AK4259" s="175">
        <f t="shared" si="3020"/>
        <v>0</v>
      </c>
      <c r="AL4259" s="175">
        <f t="shared" si="3020"/>
        <v>0</v>
      </c>
      <c r="AM4259" s="175">
        <f t="shared" si="3020"/>
        <v>0</v>
      </c>
      <c r="AN4259" s="175">
        <f t="shared" si="3020"/>
        <v>0</v>
      </c>
      <c r="AO4259" s="175">
        <f t="shared" si="3020"/>
        <v>0</v>
      </c>
      <c r="AP4259" s="175">
        <f t="shared" si="3020"/>
        <v>0</v>
      </c>
      <c r="AQ4259" s="175">
        <f t="shared" si="3020"/>
        <v>0</v>
      </c>
      <c r="AR4259" s="175">
        <f t="shared" si="3020"/>
        <v>0</v>
      </c>
      <c r="AS4259" s="175">
        <f t="shared" si="3020"/>
        <v>0</v>
      </c>
      <c r="AT4259" s="175">
        <f t="shared" si="3020"/>
        <v>0</v>
      </c>
      <c r="AU4259" s="175">
        <f t="shared" si="3020"/>
        <v>0</v>
      </c>
      <c r="AV4259" s="175">
        <f t="shared" si="3020"/>
        <v>0</v>
      </c>
      <c r="AW4259" s="175">
        <f t="shared" si="3020"/>
        <v>0</v>
      </c>
      <c r="AX4259" s="175">
        <f t="shared" si="3020"/>
        <v>0</v>
      </c>
      <c r="AY4259" s="175">
        <f t="shared" si="3020"/>
        <v>0</v>
      </c>
      <c r="AZ4259" s="175">
        <f t="shared" si="3020"/>
        <v>0</v>
      </c>
      <c r="BA4259" s="175">
        <f t="shared" si="3020"/>
        <v>0</v>
      </c>
      <c r="BB4259" s="175">
        <f t="shared" si="3020"/>
        <v>0</v>
      </c>
      <c r="BC4259" s="175">
        <f t="shared" si="3020"/>
        <v>0</v>
      </c>
      <c r="BD4259" s="175">
        <f t="shared" si="3020"/>
        <v>0</v>
      </c>
    </row>
    <row r="4260" spans="1:56" ht="15.5" x14ac:dyDescent="0.35">
      <c r="B4260" s="145">
        <f t="shared" si="3018"/>
        <v>158</v>
      </c>
      <c r="C4260" s="146" t="str">
        <f t="shared" si="3018"/>
        <v>SAS HSR 4</v>
      </c>
      <c r="D4260" s="180" t="s">
        <v>54</v>
      </c>
      <c r="E4260" s="176">
        <v>0</v>
      </c>
      <c r="F4260" s="149"/>
      <c r="G4260" s="183" t="s">
        <v>795</v>
      </c>
      <c r="H4260" s="165">
        <v>0</v>
      </c>
      <c r="I4260" s="166">
        <v>0</v>
      </c>
      <c r="J4260" s="166">
        <v>0</v>
      </c>
      <c r="L4260" s="186" t="s">
        <v>796</v>
      </c>
      <c r="M4260" s="210"/>
      <c r="N4260" s="210"/>
      <c r="O4260" s="175">
        <f t="shared" ref="O4260:BD4260" si="3021">IFERROR(((O$3&gt;=$E4257)*(O$2&lt;=$E4257))*$J4262,"")</f>
        <v>0</v>
      </c>
      <c r="P4260" s="175">
        <f t="shared" si="3021"/>
        <v>0</v>
      </c>
      <c r="Q4260" s="175">
        <f t="shared" si="3021"/>
        <v>0</v>
      </c>
      <c r="R4260" s="175">
        <f t="shared" si="3021"/>
        <v>0</v>
      </c>
      <c r="S4260" s="175">
        <f t="shared" si="3021"/>
        <v>0</v>
      </c>
      <c r="T4260" s="175">
        <f t="shared" si="3021"/>
        <v>0</v>
      </c>
      <c r="U4260" s="175">
        <f t="shared" si="3021"/>
        <v>0</v>
      </c>
      <c r="V4260" s="175">
        <f t="shared" si="3021"/>
        <v>0</v>
      </c>
      <c r="W4260" s="175">
        <f t="shared" si="3021"/>
        <v>0</v>
      </c>
      <c r="X4260" s="175">
        <f t="shared" si="3021"/>
        <v>0</v>
      </c>
      <c r="Y4260" s="175">
        <f t="shared" si="3021"/>
        <v>0</v>
      </c>
      <c r="Z4260" s="175">
        <f t="shared" si="3021"/>
        <v>0</v>
      </c>
      <c r="AA4260" s="175">
        <f t="shared" si="3021"/>
        <v>0</v>
      </c>
      <c r="AB4260" s="175">
        <f t="shared" si="3021"/>
        <v>0</v>
      </c>
      <c r="AC4260" s="175">
        <f t="shared" si="3021"/>
        <v>0</v>
      </c>
      <c r="AD4260" s="175">
        <f t="shared" si="3021"/>
        <v>0</v>
      </c>
      <c r="AE4260" s="175">
        <f t="shared" si="3021"/>
        <v>0</v>
      </c>
      <c r="AF4260" s="175">
        <f t="shared" si="3021"/>
        <v>0</v>
      </c>
      <c r="AG4260" s="175">
        <f t="shared" si="3021"/>
        <v>0</v>
      </c>
      <c r="AH4260" s="175">
        <f t="shared" si="3021"/>
        <v>0</v>
      </c>
      <c r="AI4260" s="175">
        <f t="shared" si="3021"/>
        <v>0</v>
      </c>
      <c r="AJ4260" s="175">
        <f t="shared" si="3021"/>
        <v>0</v>
      </c>
      <c r="AK4260" s="175">
        <f t="shared" si="3021"/>
        <v>0</v>
      </c>
      <c r="AL4260" s="175">
        <f t="shared" si="3021"/>
        <v>0</v>
      </c>
      <c r="AM4260" s="175">
        <f t="shared" si="3021"/>
        <v>0</v>
      </c>
      <c r="AN4260" s="175">
        <f t="shared" si="3021"/>
        <v>0</v>
      </c>
      <c r="AO4260" s="175">
        <f t="shared" si="3021"/>
        <v>0</v>
      </c>
      <c r="AP4260" s="175">
        <f t="shared" si="3021"/>
        <v>0</v>
      </c>
      <c r="AQ4260" s="175">
        <f t="shared" si="3021"/>
        <v>0</v>
      </c>
      <c r="AR4260" s="175">
        <f t="shared" si="3021"/>
        <v>0</v>
      </c>
      <c r="AS4260" s="175">
        <f t="shared" si="3021"/>
        <v>0</v>
      </c>
      <c r="AT4260" s="175">
        <f t="shared" si="3021"/>
        <v>0</v>
      </c>
      <c r="AU4260" s="175">
        <f t="shared" si="3021"/>
        <v>0</v>
      </c>
      <c r="AV4260" s="175">
        <f t="shared" si="3021"/>
        <v>0</v>
      </c>
      <c r="AW4260" s="175">
        <f t="shared" si="3021"/>
        <v>0</v>
      </c>
      <c r="AX4260" s="175">
        <f t="shared" si="3021"/>
        <v>0</v>
      </c>
      <c r="AY4260" s="175">
        <f t="shared" si="3021"/>
        <v>0</v>
      </c>
      <c r="AZ4260" s="175">
        <f t="shared" si="3021"/>
        <v>0</v>
      </c>
      <c r="BA4260" s="175">
        <f t="shared" si="3021"/>
        <v>0</v>
      </c>
      <c r="BB4260" s="175">
        <f t="shared" si="3021"/>
        <v>0</v>
      </c>
      <c r="BC4260" s="175">
        <f t="shared" si="3021"/>
        <v>0</v>
      </c>
      <c r="BD4260" s="175">
        <f t="shared" si="3021"/>
        <v>0</v>
      </c>
    </row>
    <row r="4261" spans="1:56" ht="15.5" x14ac:dyDescent="0.35">
      <c r="B4261" s="145">
        <f t="shared" si="3018"/>
        <v>158</v>
      </c>
      <c r="C4261" s="146" t="str">
        <f t="shared" si="3018"/>
        <v>SAS HSR 4</v>
      </c>
      <c r="D4261" s="180" t="s">
        <v>797</v>
      </c>
      <c r="E4261" s="165">
        <v>0</v>
      </c>
      <c r="F4261" s="149"/>
      <c r="G4261" s="187"/>
      <c r="H4261" s="149"/>
      <c r="I4261" s="149"/>
      <c r="J4261" s="157"/>
      <c r="L4261" s="186" t="s">
        <v>798</v>
      </c>
      <c r="M4261" s="210"/>
      <c r="N4261" s="210"/>
      <c r="O4261" s="175">
        <f t="shared" ref="O4261:BD4261" si="3022">IFERROR(((O$3&gt;=$J4251)*(O$2&lt;=$J4251))*$E4262,"")</f>
        <v>0</v>
      </c>
      <c r="P4261" s="175">
        <f t="shared" si="3022"/>
        <v>0</v>
      </c>
      <c r="Q4261" s="175">
        <f t="shared" si="3022"/>
        <v>0</v>
      </c>
      <c r="R4261" s="175">
        <f t="shared" si="3022"/>
        <v>0</v>
      </c>
      <c r="S4261" s="175">
        <f t="shared" si="3022"/>
        <v>0</v>
      </c>
      <c r="T4261" s="175">
        <f t="shared" si="3022"/>
        <v>0</v>
      </c>
      <c r="U4261" s="175">
        <f t="shared" si="3022"/>
        <v>0</v>
      </c>
      <c r="V4261" s="175">
        <f t="shared" si="3022"/>
        <v>0</v>
      </c>
      <c r="W4261" s="175">
        <f t="shared" si="3022"/>
        <v>0</v>
      </c>
      <c r="X4261" s="175">
        <f t="shared" si="3022"/>
        <v>0</v>
      </c>
      <c r="Y4261" s="175">
        <f t="shared" si="3022"/>
        <v>0</v>
      </c>
      <c r="Z4261" s="175">
        <f t="shared" si="3022"/>
        <v>0</v>
      </c>
      <c r="AA4261" s="175">
        <f t="shared" si="3022"/>
        <v>0</v>
      </c>
      <c r="AB4261" s="175">
        <f t="shared" si="3022"/>
        <v>0</v>
      </c>
      <c r="AC4261" s="175">
        <f t="shared" si="3022"/>
        <v>0</v>
      </c>
      <c r="AD4261" s="175">
        <f t="shared" si="3022"/>
        <v>0</v>
      </c>
      <c r="AE4261" s="175">
        <f t="shared" si="3022"/>
        <v>0</v>
      </c>
      <c r="AF4261" s="175">
        <f t="shared" si="3022"/>
        <v>0</v>
      </c>
      <c r="AG4261" s="175">
        <f t="shared" si="3022"/>
        <v>0</v>
      </c>
      <c r="AH4261" s="175">
        <f t="shared" si="3022"/>
        <v>0</v>
      </c>
      <c r="AI4261" s="175">
        <f t="shared" si="3022"/>
        <v>0</v>
      </c>
      <c r="AJ4261" s="175">
        <f t="shared" si="3022"/>
        <v>0</v>
      </c>
      <c r="AK4261" s="175">
        <f t="shared" si="3022"/>
        <v>0</v>
      </c>
      <c r="AL4261" s="175">
        <f t="shared" si="3022"/>
        <v>0</v>
      </c>
      <c r="AM4261" s="175">
        <f t="shared" si="3022"/>
        <v>0</v>
      </c>
      <c r="AN4261" s="175">
        <f t="shared" si="3022"/>
        <v>0</v>
      </c>
      <c r="AO4261" s="175">
        <f t="shared" si="3022"/>
        <v>0</v>
      </c>
      <c r="AP4261" s="175">
        <f t="shared" si="3022"/>
        <v>0</v>
      </c>
      <c r="AQ4261" s="175">
        <f t="shared" si="3022"/>
        <v>0</v>
      </c>
      <c r="AR4261" s="175">
        <f t="shared" si="3022"/>
        <v>0</v>
      </c>
      <c r="AS4261" s="175">
        <f t="shared" si="3022"/>
        <v>0</v>
      </c>
      <c r="AT4261" s="175">
        <f t="shared" si="3022"/>
        <v>0</v>
      </c>
      <c r="AU4261" s="175">
        <f t="shared" si="3022"/>
        <v>0</v>
      </c>
      <c r="AV4261" s="175">
        <f t="shared" si="3022"/>
        <v>0</v>
      </c>
      <c r="AW4261" s="175">
        <f t="shared" si="3022"/>
        <v>0</v>
      </c>
      <c r="AX4261" s="175">
        <f t="shared" si="3022"/>
        <v>0</v>
      </c>
      <c r="AY4261" s="175">
        <f t="shared" si="3022"/>
        <v>0</v>
      </c>
      <c r="AZ4261" s="175">
        <f t="shared" si="3022"/>
        <v>0</v>
      </c>
      <c r="BA4261" s="175">
        <f t="shared" si="3022"/>
        <v>0</v>
      </c>
      <c r="BB4261" s="175">
        <f t="shared" si="3022"/>
        <v>0</v>
      </c>
      <c r="BC4261" s="175">
        <f t="shared" si="3022"/>
        <v>0</v>
      </c>
      <c r="BD4261" s="175">
        <f t="shared" si="3022"/>
        <v>0</v>
      </c>
    </row>
    <row r="4262" spans="1:56" ht="15.5" x14ac:dyDescent="0.35">
      <c r="B4262" s="145">
        <f t="shared" si="3018"/>
        <v>158</v>
      </c>
      <c r="C4262" s="146" t="str">
        <f t="shared" si="3018"/>
        <v>SAS HSR 4</v>
      </c>
      <c r="D4262" s="180" t="s">
        <v>798</v>
      </c>
      <c r="E4262" s="165">
        <v>0</v>
      </c>
      <c r="F4262" s="149"/>
      <c r="G4262" s="180" t="s">
        <v>794</v>
      </c>
      <c r="H4262" s="165">
        <v>0</v>
      </c>
      <c r="I4262" s="180" t="s">
        <v>796</v>
      </c>
      <c r="J4262" s="165">
        <v>0</v>
      </c>
      <c r="L4262" s="188" t="s">
        <v>799</v>
      </c>
      <c r="M4262" s="211"/>
      <c r="N4262" s="211"/>
      <c r="O4262" s="179">
        <f t="shared" ref="O4262:BD4262" si="3023">IFERROR(-($E4243+$H4243+$J4243)*O4244,"")</f>
        <v>0</v>
      </c>
      <c r="P4262" s="179">
        <f t="shared" si="3023"/>
        <v>0</v>
      </c>
      <c r="Q4262" s="179">
        <f t="shared" si="3023"/>
        <v>0</v>
      </c>
      <c r="R4262" s="179">
        <f t="shared" si="3023"/>
        <v>0</v>
      </c>
      <c r="S4262" s="179">
        <f t="shared" si="3023"/>
        <v>0</v>
      </c>
      <c r="T4262" s="179">
        <f t="shared" si="3023"/>
        <v>0</v>
      </c>
      <c r="U4262" s="179">
        <f t="shared" si="3023"/>
        <v>0</v>
      </c>
      <c r="V4262" s="179">
        <f t="shared" si="3023"/>
        <v>0</v>
      </c>
      <c r="W4262" s="179">
        <f t="shared" si="3023"/>
        <v>0</v>
      </c>
      <c r="X4262" s="179">
        <f t="shared" si="3023"/>
        <v>0</v>
      </c>
      <c r="Y4262" s="179">
        <f t="shared" si="3023"/>
        <v>0</v>
      </c>
      <c r="Z4262" s="179">
        <f t="shared" si="3023"/>
        <v>0</v>
      </c>
      <c r="AA4262" s="179">
        <f t="shared" si="3023"/>
        <v>0</v>
      </c>
      <c r="AB4262" s="179">
        <f t="shared" si="3023"/>
        <v>0</v>
      </c>
      <c r="AC4262" s="179">
        <f t="shared" si="3023"/>
        <v>0</v>
      </c>
      <c r="AD4262" s="179">
        <f t="shared" si="3023"/>
        <v>0</v>
      </c>
      <c r="AE4262" s="179">
        <f t="shared" si="3023"/>
        <v>0</v>
      </c>
      <c r="AF4262" s="179">
        <f t="shared" si="3023"/>
        <v>0</v>
      </c>
      <c r="AG4262" s="179">
        <f t="shared" si="3023"/>
        <v>0</v>
      </c>
      <c r="AH4262" s="179">
        <f t="shared" si="3023"/>
        <v>0</v>
      </c>
      <c r="AI4262" s="179">
        <f t="shared" si="3023"/>
        <v>0</v>
      </c>
      <c r="AJ4262" s="179">
        <f t="shared" si="3023"/>
        <v>0</v>
      </c>
      <c r="AK4262" s="179">
        <f t="shared" si="3023"/>
        <v>0</v>
      </c>
      <c r="AL4262" s="179">
        <f t="shared" si="3023"/>
        <v>0</v>
      </c>
      <c r="AM4262" s="179">
        <f t="shared" si="3023"/>
        <v>0</v>
      </c>
      <c r="AN4262" s="179">
        <f t="shared" si="3023"/>
        <v>0</v>
      </c>
      <c r="AO4262" s="179">
        <f t="shared" si="3023"/>
        <v>0</v>
      </c>
      <c r="AP4262" s="179">
        <f t="shared" si="3023"/>
        <v>0</v>
      </c>
      <c r="AQ4262" s="179">
        <f t="shared" si="3023"/>
        <v>0</v>
      </c>
      <c r="AR4262" s="179">
        <f t="shared" si="3023"/>
        <v>0</v>
      </c>
      <c r="AS4262" s="179">
        <f t="shared" si="3023"/>
        <v>0</v>
      </c>
      <c r="AT4262" s="179">
        <f t="shared" si="3023"/>
        <v>0</v>
      </c>
      <c r="AU4262" s="179">
        <f t="shared" si="3023"/>
        <v>0</v>
      </c>
      <c r="AV4262" s="179">
        <f t="shared" si="3023"/>
        <v>0</v>
      </c>
      <c r="AW4262" s="179">
        <f t="shared" si="3023"/>
        <v>0</v>
      </c>
      <c r="AX4262" s="179">
        <f t="shared" si="3023"/>
        <v>0</v>
      </c>
      <c r="AY4262" s="179">
        <f t="shared" si="3023"/>
        <v>0</v>
      </c>
      <c r="AZ4262" s="179">
        <f t="shared" si="3023"/>
        <v>0</v>
      </c>
      <c r="BA4262" s="179">
        <f t="shared" si="3023"/>
        <v>0</v>
      </c>
      <c r="BB4262" s="179">
        <f t="shared" si="3023"/>
        <v>0</v>
      </c>
      <c r="BC4262" s="179">
        <f t="shared" si="3023"/>
        <v>0</v>
      </c>
      <c r="BD4262" s="179">
        <f t="shared" si="3023"/>
        <v>0</v>
      </c>
    </row>
    <row r="4263" spans="1:56" x14ac:dyDescent="0.35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x14ac:dyDescent="0.35">
      <c r="A4264"/>
      <c r="B4264"/>
      <c r="C4264"/>
      <c r="D4264"/>
      <c r="E4264"/>
      <c r="F4264"/>
      <c r="G4264"/>
      <c r="H4264"/>
      <c r="I4264"/>
      <c r="J4264"/>
      <c r="K4264"/>
      <c r="L4264"/>
      <c r="M4264"/>
      <c r="N4264"/>
      <c r="O4264"/>
      <c r="P4264"/>
      <c r="Q4264"/>
      <c r="R4264"/>
      <c r="S4264"/>
      <c r="T4264"/>
      <c r="U4264"/>
      <c r="V4264"/>
      <c r="W4264"/>
      <c r="X4264"/>
      <c r="Y4264"/>
      <c r="Z4264"/>
      <c r="AA4264"/>
      <c r="AB4264"/>
      <c r="AC4264"/>
      <c r="AD4264"/>
      <c r="AE4264"/>
      <c r="AF4264"/>
      <c r="AG4264"/>
      <c r="AH4264"/>
      <c r="AI4264"/>
      <c r="AJ4264"/>
      <c r="AK4264"/>
      <c r="AL4264"/>
      <c r="AM4264"/>
      <c r="AN4264"/>
      <c r="AO4264"/>
      <c r="AP4264"/>
      <c r="AQ4264"/>
      <c r="AR4264"/>
      <c r="AS4264"/>
      <c r="AT4264"/>
      <c r="AU4264"/>
      <c r="AV4264"/>
      <c r="AW4264"/>
      <c r="AX4264"/>
      <c r="AY4264"/>
      <c r="AZ4264"/>
      <c r="BA4264"/>
      <c r="BB4264"/>
      <c r="BC4264"/>
      <c r="BD4264"/>
    </row>
    <row r="4265" spans="1:56" ht="15.5" x14ac:dyDescent="0.35">
      <c r="A4265" s="135"/>
      <c r="B4265" s="205">
        <v>159</v>
      </c>
      <c r="C4265" s="206" t="str">
        <f>H4267</f>
        <v>SCI RETAIL RENNES 1</v>
      </c>
      <c r="D4265" s="207" t="s">
        <v>636</v>
      </c>
      <c r="E4265" s="207"/>
      <c r="F4265" s="207"/>
      <c r="G4265" s="207"/>
      <c r="H4265" s="207"/>
      <c r="I4265" s="207"/>
      <c r="J4265" s="207"/>
      <c r="K4265" s="206"/>
      <c r="L4265" s="206"/>
      <c r="M4265" s="206"/>
      <c r="N4265" s="206"/>
      <c r="O4265" s="220"/>
      <c r="P4265" s="220"/>
      <c r="Q4265" s="220"/>
      <c r="R4265" s="220"/>
      <c r="S4265" s="220"/>
      <c r="T4265" s="220"/>
      <c r="U4265" s="220"/>
      <c r="V4265" s="220"/>
      <c r="W4265" s="220"/>
      <c r="X4265" s="220"/>
      <c r="Y4265" s="220"/>
      <c r="Z4265" s="220"/>
      <c r="AA4265" s="220"/>
      <c r="AB4265" s="220"/>
      <c r="AC4265" s="220"/>
      <c r="AD4265" s="220"/>
      <c r="AE4265" s="220"/>
      <c r="AF4265" s="220"/>
      <c r="AG4265" s="220"/>
      <c r="AH4265" s="220"/>
      <c r="AI4265" s="220"/>
      <c r="AJ4265" s="220"/>
      <c r="AK4265" s="220"/>
      <c r="AL4265" s="220"/>
      <c r="AM4265" s="220"/>
      <c r="AN4265" s="220"/>
      <c r="AO4265" s="220"/>
      <c r="AP4265" s="220"/>
      <c r="AQ4265" s="220"/>
      <c r="AR4265" s="220"/>
      <c r="AS4265" s="220"/>
      <c r="AT4265" s="220"/>
      <c r="AU4265" s="220"/>
      <c r="AV4265" s="220"/>
      <c r="AW4265" s="220"/>
      <c r="AX4265" s="220"/>
      <c r="AY4265" s="220"/>
      <c r="AZ4265" s="220"/>
      <c r="BA4265" s="220"/>
      <c r="BB4265" s="220"/>
      <c r="BC4265" s="220"/>
      <c r="BD4265" s="220"/>
    </row>
    <row r="4266" spans="1:56" ht="15.5" x14ac:dyDescent="0.35">
      <c r="A4266" s="169"/>
      <c r="B4266" s="145">
        <f>B4265</f>
        <v>159</v>
      </c>
      <c r="C4266" s="146" t="str">
        <f>C4265</f>
        <v>SCI RETAIL RENNES 1</v>
      </c>
      <c r="D4266" s="169"/>
      <c r="E4266" s="169"/>
      <c r="F4266" s="169"/>
      <c r="G4266" s="169"/>
      <c r="H4266" s="169"/>
      <c r="I4266" s="169"/>
      <c r="J4266" s="169"/>
      <c r="K4266" s="169"/>
      <c r="L4266" s="169"/>
      <c r="M4266" s="169"/>
      <c r="N4266" s="169"/>
      <c r="O4266" s="178"/>
      <c r="P4266" s="178"/>
      <c r="Q4266" s="178"/>
      <c r="R4266" s="178"/>
      <c r="S4266" s="178"/>
      <c r="T4266" s="178"/>
      <c r="U4266" s="178"/>
      <c r="V4266" s="178"/>
      <c r="W4266" s="178"/>
      <c r="X4266" s="178"/>
      <c r="Y4266" s="178"/>
      <c r="Z4266" s="178"/>
      <c r="AA4266" s="178"/>
      <c r="AB4266" s="178"/>
      <c r="AC4266" s="178"/>
      <c r="AD4266" s="178"/>
      <c r="AE4266" s="178"/>
      <c r="AF4266" s="178"/>
      <c r="AG4266" s="178"/>
      <c r="AH4266" s="178"/>
      <c r="AI4266" s="178"/>
      <c r="AJ4266" s="178"/>
      <c r="AK4266" s="178"/>
      <c r="AL4266" s="178"/>
      <c r="AM4266" s="178"/>
      <c r="AN4266" s="178"/>
      <c r="AO4266" s="178"/>
      <c r="AP4266" s="178"/>
      <c r="AQ4266" s="178"/>
      <c r="AR4266" s="178"/>
      <c r="AS4266" s="178"/>
      <c r="AT4266" s="178"/>
      <c r="AU4266" s="178"/>
      <c r="AV4266" s="178"/>
      <c r="AW4266" s="178"/>
      <c r="AX4266" s="178"/>
      <c r="AY4266" s="178"/>
      <c r="AZ4266" s="178"/>
      <c r="BA4266" s="178"/>
      <c r="BB4266" s="178"/>
      <c r="BC4266" s="178"/>
      <c r="BD4266" s="178"/>
    </row>
    <row r="4267" spans="1:56" ht="15.5" x14ac:dyDescent="0.35">
      <c r="B4267" s="145">
        <f t="shared" ref="B4267:C4282" si="3024">B4266</f>
        <v>159</v>
      </c>
      <c r="C4267" s="146" t="str">
        <f t="shared" si="3024"/>
        <v>SCI RETAIL RENNES 1</v>
      </c>
      <c r="D4267" s="147" t="s">
        <v>20</v>
      </c>
      <c r="E4267" s="148" t="s">
        <v>637</v>
      </c>
      <c r="F4267" s="149"/>
      <c r="G4267" s="147" t="s">
        <v>757</v>
      </c>
      <c r="H4267" s="148" t="s">
        <v>277</v>
      </c>
      <c r="I4267" s="148"/>
      <c r="J4267" s="148"/>
      <c r="L4267" s="150" t="s">
        <v>758</v>
      </c>
      <c r="M4267" s="208"/>
      <c r="N4267" s="208"/>
      <c r="O4267" s="151">
        <f>($E4278&gt;0)*($E4272&lt;O$2)*(EDATE($E4272,$E4278)&gt;O$3)*((O$3-O$2+1)/O$4)
+($E4278&gt;0)*($E4272&lt;O$2)*(EDATE($E4272,$E4278)&gt;=O$2)*(EDATE($E4272,$E4278)&lt;=O$3)*((EDATE($E4272,$E4278)-O$2)/O$4)
+($E4278&gt;0)*($E4272&lt;O$2)*(EDATE($E4272,$E4278)&lt;O$2)*(0)
+($E4278&gt;0)*($E4272&gt;=O$2)*($E4272&lt;=O$3)*(EDATE($E4272,$E4278)&gt;=O$2)*(EDATE($E4272,$E4278)&lt;=O$3)*((EDATE($E4272,$E4278)-$E4272+1)/O$4)
+($E4278&gt;0)*($E4272&gt;=O$2)*($E4272&lt;=O$3)*(EDATE($E4272,$E4278)&gt;O$3)*((O$3-$E4272+1)/O$4)
+($E4278&gt;0)*($E4272&gt;O$3)*(0)</f>
        <v>0</v>
      </c>
      <c r="P4267" s="151">
        <f t="shared" ref="P4267:BD4267" si="3025">($E4278&gt;0)*($E4272&lt;P$2)*(EDATE($E4272,$E4278)&gt;P$3)*((P$3-P$2+1)/P$4)
+($E4278&gt;0)*($E4272&lt;P$2)*(EDATE($E4272,$E4278)&gt;=P$2)*(EDATE($E4272,$E4278)&lt;=P$3)*((EDATE($E4272,$E4278)-P$2)/P$4)
+($E4278&gt;0)*($E4272&lt;P$2)*(EDATE($E4272,$E4278)&lt;P$2)*(0)
+($E4278&gt;0)*($E4272&gt;=P$2)*($E4272&lt;=P$3)*(EDATE($E4272,$E4278)&gt;=P$2)*(EDATE($E4272,$E4278)&lt;=P$3)*((EDATE($E4272,$E4278)-$E4272+1)/P$4)
+($E4278&gt;0)*($E4272&gt;=P$2)*($E4272&lt;=P$3)*(EDATE($E4272,$E4278)&gt;P$3)*((P$3-$E4272+1)/P$4)
+($E4278&gt;0)*($E4272&gt;P$3)*(0)</f>
        <v>0</v>
      </c>
      <c r="Q4267" s="151">
        <f t="shared" si="3025"/>
        <v>0</v>
      </c>
      <c r="R4267" s="151">
        <f t="shared" si="3025"/>
        <v>0</v>
      </c>
      <c r="S4267" s="151">
        <f t="shared" si="3025"/>
        <v>0</v>
      </c>
      <c r="T4267" s="151">
        <f t="shared" si="3025"/>
        <v>0</v>
      </c>
      <c r="U4267" s="151">
        <f t="shared" si="3025"/>
        <v>0</v>
      </c>
      <c r="V4267" s="151">
        <f t="shared" si="3025"/>
        <v>0</v>
      </c>
      <c r="W4267" s="151">
        <f t="shared" si="3025"/>
        <v>0</v>
      </c>
      <c r="X4267" s="151">
        <f t="shared" si="3025"/>
        <v>0</v>
      </c>
      <c r="Y4267" s="151">
        <f t="shared" si="3025"/>
        <v>0</v>
      </c>
      <c r="Z4267" s="151">
        <f t="shared" si="3025"/>
        <v>0</v>
      </c>
      <c r="AA4267" s="151">
        <f t="shared" si="3025"/>
        <v>0</v>
      </c>
      <c r="AB4267" s="151">
        <f t="shared" si="3025"/>
        <v>0</v>
      </c>
      <c r="AC4267" s="151">
        <f t="shared" si="3025"/>
        <v>0</v>
      </c>
      <c r="AD4267" s="151">
        <f t="shared" si="3025"/>
        <v>0</v>
      </c>
      <c r="AE4267" s="151">
        <f t="shared" si="3025"/>
        <v>0</v>
      </c>
      <c r="AF4267" s="151">
        <f t="shared" si="3025"/>
        <v>0</v>
      </c>
      <c r="AG4267" s="151">
        <f t="shared" si="3025"/>
        <v>0</v>
      </c>
      <c r="AH4267" s="151">
        <f t="shared" si="3025"/>
        <v>0</v>
      </c>
      <c r="AI4267" s="151">
        <f t="shared" si="3025"/>
        <v>0</v>
      </c>
      <c r="AJ4267" s="151">
        <f t="shared" si="3025"/>
        <v>0</v>
      </c>
      <c r="AK4267" s="151">
        <f t="shared" si="3025"/>
        <v>0</v>
      </c>
      <c r="AL4267" s="151">
        <f t="shared" si="3025"/>
        <v>0</v>
      </c>
      <c r="AM4267" s="151">
        <f t="shared" si="3025"/>
        <v>0</v>
      </c>
      <c r="AN4267" s="151">
        <f t="shared" si="3025"/>
        <v>0</v>
      </c>
      <c r="AO4267" s="151">
        <f t="shared" si="3025"/>
        <v>0</v>
      </c>
      <c r="AP4267" s="151">
        <f t="shared" si="3025"/>
        <v>0</v>
      </c>
      <c r="AQ4267" s="151">
        <f t="shared" si="3025"/>
        <v>0</v>
      </c>
      <c r="AR4267" s="151">
        <f t="shared" si="3025"/>
        <v>0</v>
      </c>
      <c r="AS4267" s="151">
        <f t="shared" si="3025"/>
        <v>0</v>
      </c>
      <c r="AT4267" s="151">
        <f t="shared" si="3025"/>
        <v>0</v>
      </c>
      <c r="AU4267" s="151">
        <f t="shared" si="3025"/>
        <v>0</v>
      </c>
      <c r="AV4267" s="151">
        <f t="shared" si="3025"/>
        <v>0</v>
      </c>
      <c r="AW4267" s="151">
        <f t="shared" si="3025"/>
        <v>0</v>
      </c>
      <c r="AX4267" s="151">
        <f t="shared" si="3025"/>
        <v>0</v>
      </c>
      <c r="AY4267" s="151">
        <f t="shared" si="3025"/>
        <v>0</v>
      </c>
      <c r="AZ4267" s="151">
        <f t="shared" si="3025"/>
        <v>0</v>
      </c>
      <c r="BA4267" s="151">
        <f t="shared" si="3025"/>
        <v>0</v>
      </c>
      <c r="BB4267" s="151">
        <f t="shared" si="3025"/>
        <v>0</v>
      </c>
      <c r="BC4267" s="151">
        <f t="shared" si="3025"/>
        <v>0</v>
      </c>
      <c r="BD4267" s="151">
        <f t="shared" si="3025"/>
        <v>0</v>
      </c>
    </row>
    <row r="4268" spans="1:56" ht="15.5" x14ac:dyDescent="0.35">
      <c r="B4268" s="145">
        <f t="shared" si="3024"/>
        <v>159</v>
      </c>
      <c r="C4268" s="146" t="str">
        <f t="shared" si="3024"/>
        <v>SCI RETAIL RENNES 1</v>
      </c>
      <c r="D4268" s="147" t="s">
        <v>50</v>
      </c>
      <c r="E4268" s="152">
        <v>87.6</v>
      </c>
      <c r="F4268" s="149"/>
      <c r="G4268" s="147" t="s">
        <v>3</v>
      </c>
      <c r="H4268" s="153">
        <v>45.7</v>
      </c>
      <c r="I4268" s="147" t="s">
        <v>106</v>
      </c>
      <c r="J4268" s="153">
        <v>0</v>
      </c>
      <c r="L4268" s="154" t="s">
        <v>759</v>
      </c>
      <c r="M4268" s="210"/>
      <c r="N4268" s="210"/>
      <c r="O4268" s="155">
        <f>($H4273&gt;0)*($J4273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$2350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
+($H4275&gt;0)*($J4275&lt;O$2)*0
+($H4275&gt;0)*($J4275&gt;=O$2)*($J4275&lt;=O$3)*(($J4275-O$2+1)/O$4)
+($H4275&gt;0)*($J4275&gt;O$3)*($I4275&gt;O$3)*0
+($H4275&gt;0)*($J4275&gt;O$3)*($I4275&lt;=O$3)*($I4275&gt;=O$2)*((O$3-$I4275+1)/O$4)
+($H4275&gt;0)*($J4275&gt;O$3)*($I4275&lt;O$2)*1
+($H4275&gt;0)*($I4275&gt;O$3)*0</f>
        <v>0</v>
      </c>
      <c r="P4268" s="155">
        <f t="shared" ref="P4268:BD4268" si="3026">($H4273&gt;0)*($J4273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$2350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
+($H4275&gt;0)*($J4275&lt;P$2)*0
+($H4275&gt;0)*($J4275&gt;=P$2)*($J4275&lt;=P$3)*(($J4275-P$2+1)/P$4)
+($H4275&gt;0)*($J4275&gt;P$3)*($I4275&gt;P$3)*0
+($H4275&gt;0)*($J4275&gt;P$3)*($I4275&lt;=P$3)*($I4275&gt;=P$2)*((P$3-$I4275+1)/P$4)
+($H4275&gt;0)*($J4275&gt;P$3)*($I4275&lt;P$2)*1
+($H4275&gt;0)*($I4275&gt;P$3)*0</f>
        <v>0</v>
      </c>
      <c r="Q4268" s="155">
        <f t="shared" si="3026"/>
        <v>0</v>
      </c>
      <c r="R4268" s="155">
        <f t="shared" si="3026"/>
        <v>0</v>
      </c>
      <c r="S4268" s="155">
        <f t="shared" si="3026"/>
        <v>0</v>
      </c>
      <c r="T4268" s="155">
        <f t="shared" si="3026"/>
        <v>0</v>
      </c>
      <c r="U4268" s="155">
        <f t="shared" si="3026"/>
        <v>0</v>
      </c>
      <c r="V4268" s="155">
        <f t="shared" si="3026"/>
        <v>0</v>
      </c>
      <c r="W4268" s="155">
        <f t="shared" si="3026"/>
        <v>0</v>
      </c>
      <c r="X4268" s="155">
        <f t="shared" si="3026"/>
        <v>0</v>
      </c>
      <c r="Y4268" s="155">
        <f t="shared" si="3026"/>
        <v>0</v>
      </c>
      <c r="Z4268" s="155">
        <f t="shared" si="3026"/>
        <v>0</v>
      </c>
      <c r="AA4268" s="155">
        <f t="shared" si="3026"/>
        <v>0</v>
      </c>
      <c r="AB4268" s="155">
        <f t="shared" si="3026"/>
        <v>0</v>
      </c>
      <c r="AC4268" s="155">
        <f t="shared" si="3026"/>
        <v>0</v>
      </c>
      <c r="AD4268" s="155">
        <f t="shared" si="3026"/>
        <v>0</v>
      </c>
      <c r="AE4268" s="155">
        <f t="shared" si="3026"/>
        <v>0</v>
      </c>
      <c r="AF4268" s="155">
        <f t="shared" si="3026"/>
        <v>0</v>
      </c>
      <c r="AG4268" s="155">
        <f t="shared" si="3026"/>
        <v>0</v>
      </c>
      <c r="AH4268" s="155">
        <f t="shared" si="3026"/>
        <v>0</v>
      </c>
      <c r="AI4268" s="155">
        <f t="shared" si="3026"/>
        <v>0</v>
      </c>
      <c r="AJ4268" s="155">
        <f t="shared" si="3026"/>
        <v>0</v>
      </c>
      <c r="AK4268" s="155">
        <f t="shared" si="3026"/>
        <v>0</v>
      </c>
      <c r="AL4268" s="155">
        <f t="shared" si="3026"/>
        <v>0</v>
      </c>
      <c r="AM4268" s="155">
        <f t="shared" si="3026"/>
        <v>0</v>
      </c>
      <c r="AN4268" s="155">
        <f t="shared" si="3026"/>
        <v>0</v>
      </c>
      <c r="AO4268" s="155">
        <f t="shared" si="3026"/>
        <v>0</v>
      </c>
      <c r="AP4268" s="155">
        <f t="shared" si="3026"/>
        <v>0</v>
      </c>
      <c r="AQ4268" s="155">
        <f t="shared" si="3026"/>
        <v>0</v>
      </c>
      <c r="AR4268" s="155">
        <f t="shared" si="3026"/>
        <v>0</v>
      </c>
      <c r="AS4268" s="155">
        <f t="shared" si="3026"/>
        <v>0</v>
      </c>
      <c r="AT4268" s="155">
        <f t="shared" si="3026"/>
        <v>0</v>
      </c>
      <c r="AU4268" s="155">
        <f t="shared" si="3026"/>
        <v>0</v>
      </c>
      <c r="AV4268" s="155">
        <f t="shared" si="3026"/>
        <v>0</v>
      </c>
      <c r="AW4268" s="155">
        <f t="shared" si="3026"/>
        <v>0</v>
      </c>
      <c r="AX4268" s="155">
        <f t="shared" si="3026"/>
        <v>0</v>
      </c>
      <c r="AY4268" s="155">
        <f t="shared" si="3026"/>
        <v>0</v>
      </c>
      <c r="AZ4268" s="155">
        <f t="shared" si="3026"/>
        <v>0</v>
      </c>
      <c r="BA4268" s="155">
        <f t="shared" si="3026"/>
        <v>0</v>
      </c>
      <c r="BB4268" s="155">
        <f t="shared" si="3026"/>
        <v>0</v>
      </c>
      <c r="BC4268" s="155">
        <f t="shared" si="3026"/>
        <v>0</v>
      </c>
      <c r="BD4268" s="155">
        <f t="shared" si="3026"/>
        <v>0</v>
      </c>
    </row>
    <row r="4269" spans="1:56" ht="15.5" x14ac:dyDescent="0.35">
      <c r="B4269" s="145">
        <f t="shared" si="3024"/>
        <v>159</v>
      </c>
      <c r="C4269" s="146" t="str">
        <f t="shared" si="3024"/>
        <v>SCI RETAIL RENNES 1</v>
      </c>
      <c r="D4269" s="147" t="s">
        <v>111</v>
      </c>
      <c r="E4269" s="156">
        <v>0</v>
      </c>
      <c r="F4269" s="149"/>
      <c r="G4269" s="147" t="s">
        <v>112</v>
      </c>
      <c r="H4269" s="156">
        <v>0</v>
      </c>
      <c r="I4269" s="147" t="s">
        <v>113</v>
      </c>
      <c r="J4269" s="156">
        <v>0</v>
      </c>
      <c r="K4269" s="157"/>
      <c r="L4269" s="154" t="s">
        <v>760</v>
      </c>
      <c r="M4269" s="210"/>
      <c r="N4269" s="210"/>
      <c r="O4269" s="155">
        <f>($E4272&lt;=O$3)*($E4272&gt;O$2)*((O$3-$E4272+1)/O$4)
+($E4272&lt;=O$2)*((O$3-O$2+1)/O$4)
+($E4272&gt;O$3)*(0)
-($E4280&lt;=O$3)*($E4280&lt;&gt;0)*($E4280&gt;O$2)*((O$3-$E4280)/O$4)
-($E4280&lt;=O$2)*((O$3-O$2+1)/O$4)
-($E4280&gt;O$3)*(0)</f>
        <v>1</v>
      </c>
      <c r="P4269" s="155">
        <f t="shared" ref="P4269:BD4269" si="3027">($E4272&lt;=P$3)*($E4272&gt;P$2)*((P$3-$E4272+1)/P$4)
+($E4272&lt;=P$2)*((P$3-P$2+1)/P$4)
+($E4272&gt;P$3)*(0)
-($E4280&lt;=P$3)*($E4280&lt;&gt;0)*($E4280&gt;P$2)*((P$3-$E4280)/P$4)
-($E4280&lt;=P$2)*((P$3-P$2+1)/P$4)
-($E4280&gt;P$3)*(0)</f>
        <v>1</v>
      </c>
      <c r="Q4269" s="155">
        <f t="shared" si="3027"/>
        <v>1</v>
      </c>
      <c r="R4269" s="155">
        <f t="shared" si="3027"/>
        <v>1</v>
      </c>
      <c r="S4269" s="155">
        <f t="shared" si="3027"/>
        <v>1</v>
      </c>
      <c r="T4269" s="155">
        <f t="shared" si="3027"/>
        <v>1</v>
      </c>
      <c r="U4269" s="155">
        <f t="shared" si="3027"/>
        <v>1</v>
      </c>
      <c r="V4269" s="155">
        <f t="shared" si="3027"/>
        <v>1</v>
      </c>
      <c r="W4269" s="155">
        <f t="shared" si="3027"/>
        <v>0.15217391304347827</v>
      </c>
      <c r="X4269" s="155">
        <f t="shared" si="3027"/>
        <v>0</v>
      </c>
      <c r="Y4269" s="155">
        <f t="shared" si="3027"/>
        <v>0</v>
      </c>
      <c r="Z4269" s="155">
        <f t="shared" si="3027"/>
        <v>0</v>
      </c>
      <c r="AA4269" s="155">
        <f t="shared" si="3027"/>
        <v>0</v>
      </c>
      <c r="AB4269" s="155">
        <f t="shared" si="3027"/>
        <v>0</v>
      </c>
      <c r="AC4269" s="155">
        <f t="shared" si="3027"/>
        <v>0</v>
      </c>
      <c r="AD4269" s="155">
        <f t="shared" si="3027"/>
        <v>0</v>
      </c>
      <c r="AE4269" s="155">
        <f t="shared" si="3027"/>
        <v>0</v>
      </c>
      <c r="AF4269" s="155">
        <f t="shared" si="3027"/>
        <v>0</v>
      </c>
      <c r="AG4269" s="155">
        <f t="shared" si="3027"/>
        <v>0</v>
      </c>
      <c r="AH4269" s="155">
        <f t="shared" si="3027"/>
        <v>0</v>
      </c>
      <c r="AI4269" s="155">
        <f t="shared" si="3027"/>
        <v>0</v>
      </c>
      <c r="AJ4269" s="155">
        <f t="shared" si="3027"/>
        <v>0</v>
      </c>
      <c r="AK4269" s="155">
        <f t="shared" si="3027"/>
        <v>0</v>
      </c>
      <c r="AL4269" s="155">
        <f t="shared" si="3027"/>
        <v>0</v>
      </c>
      <c r="AM4269" s="155">
        <f t="shared" si="3027"/>
        <v>0</v>
      </c>
      <c r="AN4269" s="155">
        <f t="shared" si="3027"/>
        <v>0</v>
      </c>
      <c r="AO4269" s="155">
        <f t="shared" si="3027"/>
        <v>0</v>
      </c>
      <c r="AP4269" s="155">
        <f t="shared" si="3027"/>
        <v>0</v>
      </c>
      <c r="AQ4269" s="155">
        <f t="shared" si="3027"/>
        <v>0</v>
      </c>
      <c r="AR4269" s="155">
        <f t="shared" si="3027"/>
        <v>0</v>
      </c>
      <c r="AS4269" s="155">
        <f t="shared" si="3027"/>
        <v>0</v>
      </c>
      <c r="AT4269" s="155">
        <f t="shared" si="3027"/>
        <v>0</v>
      </c>
      <c r="AU4269" s="155">
        <f t="shared" si="3027"/>
        <v>0</v>
      </c>
      <c r="AV4269" s="155">
        <f t="shared" si="3027"/>
        <v>0</v>
      </c>
      <c r="AW4269" s="155">
        <f t="shared" si="3027"/>
        <v>0</v>
      </c>
      <c r="AX4269" s="155">
        <f t="shared" si="3027"/>
        <v>0</v>
      </c>
      <c r="AY4269" s="155">
        <f t="shared" si="3027"/>
        <v>0</v>
      </c>
      <c r="AZ4269" s="155">
        <f t="shared" si="3027"/>
        <v>0</v>
      </c>
      <c r="BA4269" s="155">
        <f t="shared" si="3027"/>
        <v>0</v>
      </c>
      <c r="BB4269" s="155">
        <f t="shared" si="3027"/>
        <v>0</v>
      </c>
      <c r="BC4269" s="155">
        <f t="shared" si="3027"/>
        <v>0</v>
      </c>
      <c r="BD4269" s="155">
        <f t="shared" si="3027"/>
        <v>0</v>
      </c>
    </row>
    <row r="4270" spans="1:56" ht="15.5" x14ac:dyDescent="0.35">
      <c r="B4270" s="145">
        <f t="shared" si="3024"/>
        <v>159</v>
      </c>
      <c r="C4270" s="146" t="str">
        <f t="shared" si="3024"/>
        <v>SCI RETAIL RENNES 1</v>
      </c>
      <c r="D4270" s="147" t="s">
        <v>15</v>
      </c>
      <c r="E4270" s="156">
        <v>105135</v>
      </c>
      <c r="F4270" s="149"/>
      <c r="G4270" s="149"/>
      <c r="H4270" s="149"/>
      <c r="I4270" s="149"/>
      <c r="J4270" s="149"/>
      <c r="L4270" s="154" t="s">
        <v>761</v>
      </c>
      <c r="M4270" s="210"/>
      <c r="N4270" s="210"/>
      <c r="O4270" s="155">
        <f>($E4283&gt;O$3)*($E4280&lt;O$2)*((O$3-O$2+1)/O$4)
+($E4283&gt;O$3)*($E4280&gt;=O$2)*($E4280&lt;=O$3)*((O$3-$E4280)/O$4)
+($E4283&gt;O$3)*($E4280&gt;O$3)*(0)
+($E4283&lt;=O$3)*($E4283&gt;=O$2)*($E4280&lt;O$2)*(($E4283-O$2)/O$4)
+($E4283&lt;=O$3)*($E4283&gt;=O$2)*($E4280&lt;=O$3)*($E4280&gt;=O$2)*(($E4283-$E4280)/O$4)
+($E4283&lt;O$2)*(0)</f>
        <v>0</v>
      </c>
      <c r="P4270" s="155">
        <f t="shared" ref="P4270:BD4270" si="3028">($E4283&gt;P$3)*($E4280&lt;P$2)*((P$3-P$2+1)/P$4)
+($E4283&gt;P$3)*($E4280&gt;=P$2)*($E4280&lt;=P$3)*((P$3-$E4280)/P$4)
+($E4283&gt;P$3)*($E4280&gt;P$3)*(0)
+($E4283&lt;=P$3)*($E4283&gt;=P$2)*($E4280&lt;P$2)*(($E4283-P$2)/P$4)
+($E4283&lt;=P$3)*($E4283&gt;=P$2)*($E4280&lt;=P$3)*($E4280&gt;=P$2)*(($E4283-$E4280)/P$4)
+($E4283&lt;P$2)*(0)</f>
        <v>0</v>
      </c>
      <c r="Q4270" s="155">
        <f t="shared" si="3028"/>
        <v>0</v>
      </c>
      <c r="R4270" s="155">
        <f t="shared" si="3028"/>
        <v>0</v>
      </c>
      <c r="S4270" s="155">
        <f t="shared" si="3028"/>
        <v>0</v>
      </c>
      <c r="T4270" s="155">
        <f t="shared" si="3028"/>
        <v>0</v>
      </c>
      <c r="U4270" s="155">
        <f t="shared" si="3028"/>
        <v>0</v>
      </c>
      <c r="V4270" s="155">
        <f t="shared" si="3028"/>
        <v>0</v>
      </c>
      <c r="W4270" s="155">
        <f t="shared" si="3028"/>
        <v>0</v>
      </c>
      <c r="X4270" s="155">
        <f t="shared" si="3028"/>
        <v>0</v>
      </c>
      <c r="Y4270" s="155">
        <f t="shared" si="3028"/>
        <v>0</v>
      </c>
      <c r="Z4270" s="155">
        <f t="shared" si="3028"/>
        <v>0</v>
      </c>
      <c r="AA4270" s="155">
        <f t="shared" si="3028"/>
        <v>0</v>
      </c>
      <c r="AB4270" s="155">
        <f t="shared" si="3028"/>
        <v>0</v>
      </c>
      <c r="AC4270" s="155">
        <f t="shared" si="3028"/>
        <v>0</v>
      </c>
      <c r="AD4270" s="155">
        <f t="shared" si="3028"/>
        <v>0</v>
      </c>
      <c r="AE4270" s="155">
        <f t="shared" si="3028"/>
        <v>0</v>
      </c>
      <c r="AF4270" s="155">
        <f t="shared" si="3028"/>
        <v>0</v>
      </c>
      <c r="AG4270" s="155">
        <f t="shared" si="3028"/>
        <v>0</v>
      </c>
      <c r="AH4270" s="155">
        <f t="shared" si="3028"/>
        <v>0</v>
      </c>
      <c r="AI4270" s="155">
        <f t="shared" si="3028"/>
        <v>0</v>
      </c>
      <c r="AJ4270" s="155">
        <f t="shared" si="3028"/>
        <v>0</v>
      </c>
      <c r="AK4270" s="155">
        <f t="shared" si="3028"/>
        <v>0</v>
      </c>
      <c r="AL4270" s="155">
        <f t="shared" si="3028"/>
        <v>0</v>
      </c>
      <c r="AM4270" s="155">
        <f t="shared" si="3028"/>
        <v>0</v>
      </c>
      <c r="AN4270" s="155">
        <f t="shared" si="3028"/>
        <v>0</v>
      </c>
      <c r="AO4270" s="155">
        <f t="shared" si="3028"/>
        <v>0</v>
      </c>
      <c r="AP4270" s="155">
        <f t="shared" si="3028"/>
        <v>0</v>
      </c>
      <c r="AQ4270" s="155">
        <f t="shared" si="3028"/>
        <v>0</v>
      </c>
      <c r="AR4270" s="155">
        <f t="shared" si="3028"/>
        <v>0</v>
      </c>
      <c r="AS4270" s="155">
        <f t="shared" si="3028"/>
        <v>0</v>
      </c>
      <c r="AT4270" s="155">
        <f t="shared" si="3028"/>
        <v>0</v>
      </c>
      <c r="AU4270" s="155">
        <f t="shared" si="3028"/>
        <v>0</v>
      </c>
      <c r="AV4270" s="155">
        <f t="shared" si="3028"/>
        <v>0</v>
      </c>
      <c r="AW4270" s="155">
        <f t="shared" si="3028"/>
        <v>0</v>
      </c>
      <c r="AX4270" s="155">
        <f t="shared" si="3028"/>
        <v>0</v>
      </c>
      <c r="AY4270" s="155">
        <f t="shared" si="3028"/>
        <v>0</v>
      </c>
      <c r="AZ4270" s="155">
        <f t="shared" si="3028"/>
        <v>0</v>
      </c>
      <c r="BA4270" s="155">
        <f t="shared" si="3028"/>
        <v>0</v>
      </c>
      <c r="BB4270" s="155">
        <f t="shared" si="3028"/>
        <v>0</v>
      </c>
      <c r="BC4270" s="155">
        <f t="shared" si="3028"/>
        <v>0</v>
      </c>
      <c r="BD4270" s="155">
        <f t="shared" si="3028"/>
        <v>0</v>
      </c>
    </row>
    <row r="4271" spans="1:56" ht="15.5" x14ac:dyDescent="0.35">
      <c r="B4271" s="145">
        <f t="shared" si="3024"/>
        <v>159</v>
      </c>
      <c r="C4271" s="146" t="str">
        <f t="shared" si="3024"/>
        <v>SCI RETAIL RENNES 1</v>
      </c>
      <c r="K4271" s="158"/>
      <c r="L4271" s="154" t="s">
        <v>762</v>
      </c>
      <c r="M4271" s="210"/>
      <c r="N4271" s="210"/>
      <c r="O4271" s="155">
        <f>($E4286&gt;0)*($E4283&lt;O$2)*(EDATE($E4283,$E4286)&gt;O$3)*((O$3-O$2+1)/O$4)
+($E4286&gt;0)*($E4283&lt;O$2)*(EDATE($E4283,$E4286)&gt;=O$2)*(EDATE($E4283,$E4286)&lt;=O$3)*((EDATE($E4283,$E4286)-O$2)/O$4)
+($E4286&gt;0)*($E4283&lt;O$2)*(EDATE($E4283,$E4286)&lt;O$2)*(0)
+($E4286&gt;0)*($E4283&gt;=O$2)*($E4283&lt;=O$3)*(EDATE($E4283,$E4286)&gt;=O$2)*(EDATE($E4283,$E4286)&lt;=O$3)*((EDATE($E4283,$E4286)-$E4283+1)/O$4)
+($E4286&gt;0)*($E4283&gt;=O$2)*($E4283&lt;=O$3)*(EDATE($E4283,$E4286)&gt;O$3)*((O$3-$E4283+1)/O$4)
+($E4286&gt;0)*($E4283&gt;O$3)*(0)</f>
        <v>0</v>
      </c>
      <c r="P4271" s="155">
        <f t="shared" ref="P4271:BD4271" si="3029">($E4286&gt;0)*($E4283&lt;P$2)*(EDATE($E4283,$E4286)&gt;P$3)*((P$3-P$2+1)/P$4)
+($E4286&gt;0)*($E4283&lt;P$2)*(EDATE($E4283,$E4286)&gt;=P$2)*(EDATE($E4283,$E4286)&lt;=P$3)*((EDATE($E4283,$E4286)-P$2)/P$4)
+($E4286&gt;0)*($E4283&lt;P$2)*(EDATE($E4283,$E4286)&lt;P$2)*(0)
+($E4286&gt;0)*($E4283&gt;=P$2)*($E4283&lt;=P$3)*(EDATE($E4283,$E4286)&gt;=P$2)*(EDATE($E4283,$E4286)&lt;=P$3)*((EDATE($E4283,$E4286)-$E4283+1)/P$4)
+($E4286&gt;0)*($E4283&gt;=P$2)*($E4283&lt;=P$3)*(EDATE($E4283,$E4286)&gt;P$3)*((P$3-$E4283+1)/P$4)
+($E4286&gt;0)*($E4283&gt;P$3)*(0)</f>
        <v>0</v>
      </c>
      <c r="Q4271" s="155">
        <f t="shared" si="3029"/>
        <v>0</v>
      </c>
      <c r="R4271" s="155">
        <f t="shared" si="3029"/>
        <v>0</v>
      </c>
      <c r="S4271" s="155">
        <f t="shared" si="3029"/>
        <v>0</v>
      </c>
      <c r="T4271" s="155">
        <f t="shared" si="3029"/>
        <v>0</v>
      </c>
      <c r="U4271" s="155">
        <f t="shared" si="3029"/>
        <v>0</v>
      </c>
      <c r="V4271" s="155">
        <f t="shared" si="3029"/>
        <v>0</v>
      </c>
      <c r="W4271" s="155">
        <f t="shared" si="3029"/>
        <v>0</v>
      </c>
      <c r="X4271" s="155">
        <f t="shared" si="3029"/>
        <v>0</v>
      </c>
      <c r="Y4271" s="155">
        <f t="shared" si="3029"/>
        <v>0</v>
      </c>
      <c r="Z4271" s="155">
        <f t="shared" si="3029"/>
        <v>0</v>
      </c>
      <c r="AA4271" s="155">
        <f t="shared" si="3029"/>
        <v>0</v>
      </c>
      <c r="AB4271" s="155">
        <f t="shared" si="3029"/>
        <v>0</v>
      </c>
      <c r="AC4271" s="155">
        <f t="shared" si="3029"/>
        <v>0</v>
      </c>
      <c r="AD4271" s="155">
        <f t="shared" si="3029"/>
        <v>0</v>
      </c>
      <c r="AE4271" s="155">
        <f t="shared" si="3029"/>
        <v>0</v>
      </c>
      <c r="AF4271" s="155">
        <f t="shared" si="3029"/>
        <v>0</v>
      </c>
      <c r="AG4271" s="155">
        <f t="shared" si="3029"/>
        <v>0</v>
      </c>
      <c r="AH4271" s="155">
        <f t="shared" si="3029"/>
        <v>0</v>
      </c>
      <c r="AI4271" s="155">
        <f t="shared" si="3029"/>
        <v>0</v>
      </c>
      <c r="AJ4271" s="155">
        <f t="shared" si="3029"/>
        <v>0</v>
      </c>
      <c r="AK4271" s="155">
        <f t="shared" si="3029"/>
        <v>0</v>
      </c>
      <c r="AL4271" s="155">
        <f t="shared" si="3029"/>
        <v>0</v>
      </c>
      <c r="AM4271" s="155">
        <f t="shared" si="3029"/>
        <v>0</v>
      </c>
      <c r="AN4271" s="155">
        <f t="shared" si="3029"/>
        <v>0</v>
      </c>
      <c r="AO4271" s="155">
        <f t="shared" si="3029"/>
        <v>0</v>
      </c>
      <c r="AP4271" s="155">
        <f t="shared" si="3029"/>
        <v>0</v>
      </c>
      <c r="AQ4271" s="155">
        <f t="shared" si="3029"/>
        <v>0</v>
      </c>
      <c r="AR4271" s="155">
        <f t="shared" si="3029"/>
        <v>0</v>
      </c>
      <c r="AS4271" s="155">
        <f t="shared" si="3029"/>
        <v>0</v>
      </c>
      <c r="AT4271" s="155">
        <f t="shared" si="3029"/>
        <v>0</v>
      </c>
      <c r="AU4271" s="155">
        <f t="shared" si="3029"/>
        <v>0</v>
      </c>
      <c r="AV4271" s="155">
        <f t="shared" si="3029"/>
        <v>0</v>
      </c>
      <c r="AW4271" s="155">
        <f t="shared" si="3029"/>
        <v>0</v>
      </c>
      <c r="AX4271" s="155">
        <f t="shared" si="3029"/>
        <v>0</v>
      </c>
      <c r="AY4271" s="155">
        <f t="shared" si="3029"/>
        <v>0</v>
      </c>
      <c r="AZ4271" s="155">
        <f t="shared" si="3029"/>
        <v>0</v>
      </c>
      <c r="BA4271" s="155">
        <f t="shared" si="3029"/>
        <v>0</v>
      </c>
      <c r="BB4271" s="155">
        <f t="shared" si="3029"/>
        <v>0</v>
      </c>
      <c r="BC4271" s="155">
        <f t="shared" si="3029"/>
        <v>0</v>
      </c>
      <c r="BD4271" s="155">
        <f t="shared" si="3029"/>
        <v>0</v>
      </c>
    </row>
    <row r="4272" spans="1:56" ht="15.5" x14ac:dyDescent="0.35">
      <c r="B4272" s="145">
        <f t="shared" si="3024"/>
        <v>159</v>
      </c>
      <c r="C4272" s="146" t="str">
        <f t="shared" si="3024"/>
        <v>SCI RETAIL RENNES 1</v>
      </c>
      <c r="D4272" s="159" t="s">
        <v>763</v>
      </c>
      <c r="E4272" s="160">
        <v>42200</v>
      </c>
      <c r="F4272" s="149"/>
      <c r="G4272" s="159" t="s">
        <v>764</v>
      </c>
      <c r="H4272" s="159" t="s">
        <v>765</v>
      </c>
      <c r="I4272" s="159" t="s">
        <v>766</v>
      </c>
      <c r="J4272" s="159" t="s">
        <v>767</v>
      </c>
      <c r="K4272" s="158"/>
      <c r="L4272" s="161" t="s">
        <v>768</v>
      </c>
      <c r="M4272" s="221"/>
      <c r="N4272" s="221"/>
      <c r="O4272" s="162">
        <f>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
+($H4286&gt;0)*($J4286&lt;O$2)*0
+($H4286&gt;0)*($J4286&gt;=O$2)*($J4286&lt;=O$3)*(($J4286-O$2+1)/O$4)
+($H4286&gt;0)*($J4286&gt;O$3)*($I4286&gt;O$3)*0
+($H4286&gt;0)*($J4286&gt;O$3)*($I4286&lt;=O$3)*($I4286&gt;=O$2)*((O$3-$I4286+1)/O$4)
+($H4286&gt;0)*($J4286&gt;O$3)*($I4286&lt;O$2)*1
+($H4286&gt;0)*($I4286&gt;O$3)*0</f>
        <v>0</v>
      </c>
      <c r="P4272" s="162">
        <f t="shared" ref="P4272:BD4272" si="3030">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
+($H4286&gt;0)*($J4286&lt;P$2)*0
+($H4286&gt;0)*($J4286&gt;=P$2)*($J4286&lt;=P$3)*(($J4286-P$2+1)/P$4)
+($H4286&gt;0)*($J4286&gt;P$3)*($I4286&gt;P$3)*0
+($H4286&gt;0)*($J4286&gt;P$3)*($I4286&lt;=P$3)*($I4286&gt;=P$2)*((P$3-$I4286+1)/P$4)
+($H4286&gt;0)*($J4286&gt;P$3)*($I4286&lt;P$2)*1
+($H4286&gt;0)*($I4286&gt;P$3)*0</f>
        <v>0</v>
      </c>
      <c r="Q4272" s="162">
        <f t="shared" si="3030"/>
        <v>0</v>
      </c>
      <c r="R4272" s="162">
        <f t="shared" si="3030"/>
        <v>0</v>
      </c>
      <c r="S4272" s="162">
        <f t="shared" si="3030"/>
        <v>0</v>
      </c>
      <c r="T4272" s="162">
        <f t="shared" si="3030"/>
        <v>0</v>
      </c>
      <c r="U4272" s="162">
        <f t="shared" si="3030"/>
        <v>0</v>
      </c>
      <c r="V4272" s="162">
        <f t="shared" si="3030"/>
        <v>0</v>
      </c>
      <c r="W4272" s="162">
        <f t="shared" si="3030"/>
        <v>0</v>
      </c>
      <c r="X4272" s="162">
        <f t="shared" si="3030"/>
        <v>0</v>
      </c>
      <c r="Y4272" s="162">
        <f t="shared" si="3030"/>
        <v>0</v>
      </c>
      <c r="Z4272" s="162">
        <f t="shared" si="3030"/>
        <v>0</v>
      </c>
      <c r="AA4272" s="162">
        <f t="shared" si="3030"/>
        <v>0</v>
      </c>
      <c r="AB4272" s="162">
        <f t="shared" si="3030"/>
        <v>0</v>
      </c>
      <c r="AC4272" s="162">
        <f t="shared" si="3030"/>
        <v>0</v>
      </c>
      <c r="AD4272" s="162">
        <f t="shared" si="3030"/>
        <v>0</v>
      </c>
      <c r="AE4272" s="162">
        <f t="shared" si="3030"/>
        <v>0</v>
      </c>
      <c r="AF4272" s="162">
        <f t="shared" si="3030"/>
        <v>0</v>
      </c>
      <c r="AG4272" s="162">
        <f t="shared" si="3030"/>
        <v>0</v>
      </c>
      <c r="AH4272" s="162">
        <f t="shared" si="3030"/>
        <v>0</v>
      </c>
      <c r="AI4272" s="162">
        <f t="shared" si="3030"/>
        <v>0</v>
      </c>
      <c r="AJ4272" s="162">
        <f t="shared" si="3030"/>
        <v>0</v>
      </c>
      <c r="AK4272" s="162">
        <f t="shared" si="3030"/>
        <v>0</v>
      </c>
      <c r="AL4272" s="162">
        <f t="shared" si="3030"/>
        <v>0</v>
      </c>
      <c r="AM4272" s="162">
        <f t="shared" si="3030"/>
        <v>0</v>
      </c>
      <c r="AN4272" s="162">
        <f t="shared" si="3030"/>
        <v>0</v>
      </c>
      <c r="AO4272" s="162">
        <f t="shared" si="3030"/>
        <v>0</v>
      </c>
      <c r="AP4272" s="162">
        <f t="shared" si="3030"/>
        <v>0</v>
      </c>
      <c r="AQ4272" s="162">
        <f t="shared" si="3030"/>
        <v>0</v>
      </c>
      <c r="AR4272" s="162">
        <f t="shared" si="3030"/>
        <v>0</v>
      </c>
      <c r="AS4272" s="162">
        <f t="shared" si="3030"/>
        <v>0</v>
      </c>
      <c r="AT4272" s="162">
        <f t="shared" si="3030"/>
        <v>0</v>
      </c>
      <c r="AU4272" s="162">
        <f t="shared" si="3030"/>
        <v>0</v>
      </c>
      <c r="AV4272" s="162">
        <f t="shared" si="3030"/>
        <v>0</v>
      </c>
      <c r="AW4272" s="162">
        <f t="shared" si="3030"/>
        <v>0</v>
      </c>
      <c r="AX4272" s="162">
        <f t="shared" si="3030"/>
        <v>0</v>
      </c>
      <c r="AY4272" s="162">
        <f t="shared" si="3030"/>
        <v>0</v>
      </c>
      <c r="AZ4272" s="162">
        <f t="shared" si="3030"/>
        <v>0</v>
      </c>
      <c r="BA4272" s="162">
        <f t="shared" si="3030"/>
        <v>0</v>
      </c>
      <c r="BB4272" s="162">
        <f t="shared" si="3030"/>
        <v>0</v>
      </c>
      <c r="BC4272" s="162">
        <f t="shared" si="3030"/>
        <v>0</v>
      </c>
      <c r="BD4272" s="162">
        <f t="shared" si="3030"/>
        <v>0</v>
      </c>
    </row>
    <row r="4273" spans="1:56" ht="15.5" x14ac:dyDescent="0.35">
      <c r="B4273" s="145">
        <f t="shared" si="3024"/>
        <v>159</v>
      </c>
      <c r="C4273" s="146" t="str">
        <f t="shared" si="3024"/>
        <v>SCI RETAIL RENNES 1</v>
      </c>
      <c r="D4273" s="159" t="s">
        <v>769</v>
      </c>
      <c r="E4273" s="163">
        <v>96000</v>
      </c>
      <c r="F4273" s="149"/>
      <c r="G4273" s="164" t="s">
        <v>59</v>
      </c>
      <c r="H4273" s="165">
        <v>0</v>
      </c>
      <c r="I4273" s="166">
        <v>0</v>
      </c>
      <c r="J4273" s="166">
        <v>0</v>
      </c>
      <c r="K4273" s="158"/>
      <c r="L4273" s="167" t="s">
        <v>770</v>
      </c>
      <c r="M4273" s="211"/>
      <c r="N4273" s="211"/>
      <c r="O4273" s="168">
        <f>($E4283&lt;=O$3)*($E4283&gt;O$2)*((O$3-$E4283+1)/O$4)
+($E4283&lt;=O$2)*((O$3-O$2+1)/O$4)
+($E4283&gt;O$3)*(0)</f>
        <v>0</v>
      </c>
      <c r="P4273" s="168">
        <f t="shared" ref="P4273:BD4273" si="3031">($E4283&lt;=P$3)*($E4283&gt;P$2)*((P$3-$E4283+1)/P$4)
+($E4283&lt;=P$2)*((P$3-P$2+1)/P$4)
+($E4283&gt;P$3)*(0)</f>
        <v>0</v>
      </c>
      <c r="Q4273" s="168">
        <f t="shared" si="3031"/>
        <v>0</v>
      </c>
      <c r="R4273" s="168">
        <f t="shared" si="3031"/>
        <v>0</v>
      </c>
      <c r="S4273" s="168">
        <f t="shared" si="3031"/>
        <v>0</v>
      </c>
      <c r="T4273" s="168">
        <f t="shared" si="3031"/>
        <v>0</v>
      </c>
      <c r="U4273" s="168">
        <f t="shared" si="3031"/>
        <v>0</v>
      </c>
      <c r="V4273" s="168">
        <f t="shared" si="3031"/>
        <v>0</v>
      </c>
      <c r="W4273" s="168">
        <f t="shared" si="3031"/>
        <v>0.85869565217391308</v>
      </c>
      <c r="X4273" s="168">
        <f t="shared" si="3031"/>
        <v>1</v>
      </c>
      <c r="Y4273" s="168">
        <f t="shared" si="3031"/>
        <v>1</v>
      </c>
      <c r="Z4273" s="168">
        <f t="shared" si="3031"/>
        <v>1</v>
      </c>
      <c r="AA4273" s="168">
        <f t="shared" si="3031"/>
        <v>1</v>
      </c>
      <c r="AB4273" s="168">
        <f t="shared" si="3031"/>
        <v>1</v>
      </c>
      <c r="AC4273" s="168">
        <f t="shared" si="3031"/>
        <v>1</v>
      </c>
      <c r="AD4273" s="168">
        <f t="shared" si="3031"/>
        <v>1</v>
      </c>
      <c r="AE4273" s="168">
        <f t="shared" si="3031"/>
        <v>1</v>
      </c>
      <c r="AF4273" s="168">
        <f t="shared" si="3031"/>
        <v>1</v>
      </c>
      <c r="AG4273" s="168">
        <f t="shared" si="3031"/>
        <v>1</v>
      </c>
      <c r="AH4273" s="168">
        <f t="shared" si="3031"/>
        <v>1</v>
      </c>
      <c r="AI4273" s="168">
        <f t="shared" si="3031"/>
        <v>1</v>
      </c>
      <c r="AJ4273" s="168">
        <f t="shared" si="3031"/>
        <v>1</v>
      </c>
      <c r="AK4273" s="168">
        <f t="shared" si="3031"/>
        <v>1</v>
      </c>
      <c r="AL4273" s="168">
        <f t="shared" si="3031"/>
        <v>1</v>
      </c>
      <c r="AM4273" s="168">
        <f t="shared" si="3031"/>
        <v>1</v>
      </c>
      <c r="AN4273" s="168">
        <f t="shared" si="3031"/>
        <v>1</v>
      </c>
      <c r="AO4273" s="168">
        <f t="shared" si="3031"/>
        <v>1</v>
      </c>
      <c r="AP4273" s="168">
        <f t="shared" si="3031"/>
        <v>1</v>
      </c>
      <c r="AQ4273" s="168">
        <f t="shared" si="3031"/>
        <v>1</v>
      </c>
      <c r="AR4273" s="168">
        <f t="shared" si="3031"/>
        <v>1</v>
      </c>
      <c r="AS4273" s="168">
        <f t="shared" si="3031"/>
        <v>1</v>
      </c>
      <c r="AT4273" s="168">
        <f t="shared" si="3031"/>
        <v>1</v>
      </c>
      <c r="AU4273" s="168">
        <f t="shared" si="3031"/>
        <v>1</v>
      </c>
      <c r="AV4273" s="168">
        <f t="shared" si="3031"/>
        <v>1</v>
      </c>
      <c r="AW4273" s="168">
        <f t="shared" si="3031"/>
        <v>1</v>
      </c>
      <c r="AX4273" s="168">
        <f t="shared" si="3031"/>
        <v>1</v>
      </c>
      <c r="AY4273" s="168">
        <f t="shared" si="3031"/>
        <v>1</v>
      </c>
      <c r="AZ4273" s="168">
        <f t="shared" si="3031"/>
        <v>1</v>
      </c>
      <c r="BA4273" s="168">
        <f t="shared" si="3031"/>
        <v>1</v>
      </c>
      <c r="BB4273" s="168">
        <f t="shared" si="3031"/>
        <v>1</v>
      </c>
      <c r="BC4273" s="168">
        <f t="shared" si="3031"/>
        <v>1</v>
      </c>
      <c r="BD4273" s="168">
        <f t="shared" si="3031"/>
        <v>1</v>
      </c>
    </row>
    <row r="4274" spans="1:56" ht="15.5" x14ac:dyDescent="0.35">
      <c r="A4274" s="169"/>
      <c r="B4274" s="145">
        <f t="shared" si="3024"/>
        <v>159</v>
      </c>
      <c r="C4274" s="146" t="str">
        <f t="shared" si="3024"/>
        <v>SCI RETAIL RENNES 1</v>
      </c>
      <c r="D4274" s="159" t="s">
        <v>771</v>
      </c>
      <c r="E4274" s="163">
        <v>102064.45689101092</v>
      </c>
      <c r="F4274" s="149"/>
      <c r="G4274" s="164" t="s">
        <v>60</v>
      </c>
      <c r="H4274" s="165">
        <v>0</v>
      </c>
      <c r="I4274" s="166">
        <v>0</v>
      </c>
      <c r="J4274" s="166">
        <v>0</v>
      </c>
      <c r="K4274" s="169"/>
      <c r="M4274" s="222">
        <v>42200</v>
      </c>
      <c r="O4274" s="149"/>
      <c r="P4274" s="149"/>
      <c r="Q4274" s="149"/>
      <c r="R4274" s="149"/>
      <c r="S4274" s="149"/>
      <c r="T4274" s="149"/>
      <c r="U4274" s="149"/>
      <c r="V4274" s="149"/>
      <c r="W4274" s="149"/>
      <c r="X4274" s="149"/>
      <c r="Y4274" s="149"/>
      <c r="Z4274" s="149"/>
      <c r="AA4274" s="149"/>
      <c r="AB4274" s="149"/>
      <c r="AC4274" s="149"/>
      <c r="AD4274" s="149"/>
      <c r="AE4274" s="149"/>
      <c r="AF4274" s="149"/>
      <c r="AG4274" s="149"/>
      <c r="AH4274" s="149"/>
      <c r="AI4274" s="149"/>
      <c r="AJ4274" s="149"/>
      <c r="AK4274" s="149"/>
      <c r="AL4274" s="149"/>
      <c r="AM4274" s="149"/>
      <c r="AN4274" s="149"/>
      <c r="AO4274" s="149"/>
      <c r="AP4274" s="149"/>
      <c r="AQ4274" s="149"/>
      <c r="AR4274" s="149"/>
      <c r="AS4274" s="149"/>
      <c r="AT4274" s="149"/>
      <c r="AU4274" s="149"/>
      <c r="AV4274" s="149"/>
      <c r="AW4274" s="149"/>
      <c r="AX4274" s="149"/>
      <c r="AY4274" s="149"/>
      <c r="AZ4274" s="149"/>
      <c r="BA4274" s="149"/>
      <c r="BB4274" s="149"/>
      <c r="BC4274" s="149"/>
      <c r="BD4274" s="149"/>
    </row>
    <row r="4275" spans="1:56" ht="15.5" x14ac:dyDescent="0.35">
      <c r="B4275" s="145">
        <f t="shared" si="3024"/>
        <v>159</v>
      </c>
      <c r="C4275" s="146" t="str">
        <f t="shared" si="3024"/>
        <v>SCI RETAIL RENNES 1</v>
      </c>
      <c r="D4275" s="159" t="s">
        <v>772</v>
      </c>
      <c r="E4275" s="163">
        <v>102064.45689101092</v>
      </c>
      <c r="F4275" s="149"/>
      <c r="G4275" s="170" t="s">
        <v>61</v>
      </c>
      <c r="H4275" s="165">
        <v>0</v>
      </c>
      <c r="I4275" s="166">
        <v>0</v>
      </c>
      <c r="J4275" s="166">
        <v>0</v>
      </c>
      <c r="K4275" s="158"/>
      <c r="L4275" s="171" t="s">
        <v>773</v>
      </c>
      <c r="M4275" s="212">
        <v>1</v>
      </c>
      <c r="N4275" s="212">
        <v>1</v>
      </c>
      <c r="O4275" s="172">
        <v>1.0169565217391305</v>
      </c>
      <c r="P4275" s="172">
        <v>1.02</v>
      </c>
      <c r="Q4275" s="172">
        <v>1.02</v>
      </c>
      <c r="R4275" s="172">
        <v>1.02</v>
      </c>
      <c r="S4275" s="172">
        <v>1.0286478260869565</v>
      </c>
      <c r="T4275" s="172">
        <v>1.0302</v>
      </c>
      <c r="U4275" s="172">
        <v>1.0302</v>
      </c>
      <c r="V4275" s="172">
        <v>1.0302</v>
      </c>
      <c r="W4275" s="172">
        <v>1.0389343043478261</v>
      </c>
      <c r="X4275" s="172">
        <v>1.040502</v>
      </c>
      <c r="Y4275" s="172">
        <v>1.040502</v>
      </c>
      <c r="Z4275" s="172">
        <v>1.040502</v>
      </c>
      <c r="AA4275" s="172">
        <v>1.0493236473913043</v>
      </c>
      <c r="AB4275" s="172">
        <v>1.0509070200000001</v>
      </c>
      <c r="AC4275" s="172">
        <v>1.0509070200000001</v>
      </c>
      <c r="AD4275" s="172">
        <v>1.0509070200000001</v>
      </c>
      <c r="AE4275" s="172">
        <v>1.0598168838652176</v>
      </c>
      <c r="AF4275" s="172">
        <v>1.0614160902000001</v>
      </c>
      <c r="AG4275" s="172">
        <v>1.0614160902000001</v>
      </c>
      <c r="AH4275" s="172">
        <v>1.0614160902000001</v>
      </c>
      <c r="AI4275" s="172">
        <v>1.0704150527038696</v>
      </c>
      <c r="AJ4275" s="172">
        <v>1.0720302511020001</v>
      </c>
      <c r="AK4275" s="172">
        <v>1.0720302511020001</v>
      </c>
      <c r="AL4275" s="172">
        <v>1.0720302511020001</v>
      </c>
      <c r="AM4275" s="172">
        <v>1.0811192032309085</v>
      </c>
      <c r="AN4275" s="172">
        <v>1.0827505536130202</v>
      </c>
      <c r="AO4275" s="172">
        <v>1.0827505536130202</v>
      </c>
      <c r="AP4275" s="172">
        <v>1.0827505536130202</v>
      </c>
      <c r="AQ4275" s="172">
        <v>1.0919303952632176</v>
      </c>
      <c r="AR4275" s="172">
        <v>1.0935780591491504</v>
      </c>
      <c r="AS4275" s="172">
        <v>1.0935780591491504</v>
      </c>
      <c r="AT4275" s="172">
        <v>1.0935780591491504</v>
      </c>
      <c r="AU4275" s="172">
        <v>1.1028496992158499</v>
      </c>
      <c r="AV4275" s="172">
        <v>1.104513839740642</v>
      </c>
      <c r="AW4275" s="172">
        <v>1.104513839740642</v>
      </c>
      <c r="AX4275" s="172">
        <v>1.104513839740642</v>
      </c>
      <c r="AY4275" s="172">
        <v>1.1138781962080084</v>
      </c>
      <c r="AZ4275" s="172">
        <v>1.1155589781380484</v>
      </c>
      <c r="BA4275" s="172">
        <v>1.1155589781380484</v>
      </c>
      <c r="BB4275" s="172">
        <v>1.1155589781380484</v>
      </c>
      <c r="BC4275" s="172">
        <v>1.1250169781700885</v>
      </c>
      <c r="BD4275" s="172">
        <v>1.1267145679194288</v>
      </c>
    </row>
    <row r="4276" spans="1:56" ht="15.5" x14ac:dyDescent="0.35">
      <c r="B4276" s="145">
        <f t="shared" si="3024"/>
        <v>159</v>
      </c>
      <c r="C4276" s="146" t="str">
        <f t="shared" si="3024"/>
        <v>SCI RETAIL RENNES 1</v>
      </c>
      <c r="D4276" s="159" t="s">
        <v>140</v>
      </c>
      <c r="E4276" s="173" t="s">
        <v>165</v>
      </c>
      <c r="F4276" s="149"/>
      <c r="K4276" s="158"/>
      <c r="L4276" s="150" t="s">
        <v>774</v>
      </c>
      <c r="M4276" s="208"/>
      <c r="N4276" s="208"/>
      <c r="O4276" s="174">
        <f>O4269*$E4273/4+O4273*$E4284/4</f>
        <v>24000</v>
      </c>
      <c r="P4276" s="174">
        <f t="shared" ref="P4276:BD4276" si="3032">P4269*$E4273/4+P4273*$E4284/4</f>
        <v>24000</v>
      </c>
      <c r="Q4276" s="174">
        <f t="shared" si="3032"/>
        <v>24000</v>
      </c>
      <c r="R4276" s="174">
        <f t="shared" si="3032"/>
        <v>24000</v>
      </c>
      <c r="S4276" s="174">
        <f t="shared" si="3032"/>
        <v>24000</v>
      </c>
      <c r="T4276" s="174">
        <f t="shared" si="3032"/>
        <v>24000</v>
      </c>
      <c r="U4276" s="174">
        <f t="shared" si="3032"/>
        <v>24000</v>
      </c>
      <c r="V4276" s="174">
        <f t="shared" si="3032"/>
        <v>24000</v>
      </c>
      <c r="W4276" s="174">
        <f t="shared" si="3032"/>
        <v>27100.652959024694</v>
      </c>
      <c r="X4276" s="174">
        <f t="shared" si="3032"/>
        <v>27307.089521902173</v>
      </c>
      <c r="Y4276" s="174">
        <f t="shared" si="3032"/>
        <v>27307.089521902173</v>
      </c>
      <c r="Z4276" s="174">
        <f t="shared" si="3032"/>
        <v>27307.089521902173</v>
      </c>
      <c r="AA4276" s="174">
        <f t="shared" si="3032"/>
        <v>27307.089521902173</v>
      </c>
      <c r="AB4276" s="174">
        <f t="shared" si="3032"/>
        <v>27307.089521902173</v>
      </c>
      <c r="AC4276" s="174">
        <f t="shared" si="3032"/>
        <v>27307.089521902173</v>
      </c>
      <c r="AD4276" s="174">
        <f t="shared" si="3032"/>
        <v>27307.089521902173</v>
      </c>
      <c r="AE4276" s="174">
        <f t="shared" si="3032"/>
        <v>27307.089521902173</v>
      </c>
      <c r="AF4276" s="174">
        <f t="shared" si="3032"/>
        <v>27307.089521902173</v>
      </c>
      <c r="AG4276" s="174">
        <f t="shared" si="3032"/>
        <v>27307.089521902173</v>
      </c>
      <c r="AH4276" s="174">
        <f t="shared" si="3032"/>
        <v>27307.089521902173</v>
      </c>
      <c r="AI4276" s="174">
        <f t="shared" si="3032"/>
        <v>27307.089521902173</v>
      </c>
      <c r="AJ4276" s="174">
        <f t="shared" si="3032"/>
        <v>27307.089521902173</v>
      </c>
      <c r="AK4276" s="174">
        <f t="shared" si="3032"/>
        <v>27307.089521902173</v>
      </c>
      <c r="AL4276" s="174">
        <f t="shared" si="3032"/>
        <v>27307.089521902173</v>
      </c>
      <c r="AM4276" s="174">
        <f t="shared" si="3032"/>
        <v>27307.089521902173</v>
      </c>
      <c r="AN4276" s="174">
        <f t="shared" si="3032"/>
        <v>27307.089521902173</v>
      </c>
      <c r="AO4276" s="174">
        <f t="shared" si="3032"/>
        <v>27307.089521902173</v>
      </c>
      <c r="AP4276" s="174">
        <f t="shared" si="3032"/>
        <v>27307.089521902173</v>
      </c>
      <c r="AQ4276" s="174">
        <f t="shared" si="3032"/>
        <v>27307.089521902173</v>
      </c>
      <c r="AR4276" s="174">
        <f t="shared" si="3032"/>
        <v>27307.089521902173</v>
      </c>
      <c r="AS4276" s="174">
        <f t="shared" si="3032"/>
        <v>27307.089521902173</v>
      </c>
      <c r="AT4276" s="174">
        <f t="shared" si="3032"/>
        <v>27307.089521902173</v>
      </c>
      <c r="AU4276" s="174">
        <f t="shared" si="3032"/>
        <v>27307.089521902173</v>
      </c>
      <c r="AV4276" s="174">
        <f t="shared" si="3032"/>
        <v>27307.089521902173</v>
      </c>
      <c r="AW4276" s="174">
        <f t="shared" si="3032"/>
        <v>27307.089521902173</v>
      </c>
      <c r="AX4276" s="174">
        <f t="shared" si="3032"/>
        <v>27307.089521902173</v>
      </c>
      <c r="AY4276" s="174">
        <f t="shared" si="3032"/>
        <v>27307.089521902173</v>
      </c>
      <c r="AZ4276" s="174">
        <f t="shared" si="3032"/>
        <v>27307.089521902173</v>
      </c>
      <c r="BA4276" s="174">
        <f t="shared" si="3032"/>
        <v>27307.089521902173</v>
      </c>
      <c r="BB4276" s="174">
        <f t="shared" si="3032"/>
        <v>27307.089521902173</v>
      </c>
      <c r="BC4276" s="174">
        <f t="shared" si="3032"/>
        <v>27307.089521902173</v>
      </c>
      <c r="BD4276" s="174">
        <f t="shared" si="3032"/>
        <v>27307.089521902173</v>
      </c>
    </row>
    <row r="4277" spans="1:56" ht="15.5" x14ac:dyDescent="0.35">
      <c r="B4277" s="145">
        <f t="shared" si="3024"/>
        <v>159</v>
      </c>
      <c r="C4277" s="146" t="str">
        <f t="shared" si="3024"/>
        <v>SCI RETAIL RENNES 1</v>
      </c>
      <c r="D4277" s="159" t="s">
        <v>775</v>
      </c>
      <c r="E4277" s="173" t="s">
        <v>776</v>
      </c>
      <c r="F4277" s="149"/>
      <c r="G4277" s="159" t="s">
        <v>777</v>
      </c>
      <c r="H4277" s="160">
        <v>0</v>
      </c>
      <c r="I4277" s="159" t="s">
        <v>767</v>
      </c>
      <c r="J4277" s="160">
        <v>45487</v>
      </c>
      <c r="K4277" s="158"/>
      <c r="L4277" s="154" t="s">
        <v>778</v>
      </c>
      <c r="M4277" s="210"/>
      <c r="N4277" s="210"/>
      <c r="O4277" s="175">
        <f>IF($E4283&gt;=O$3,IF(O$3&lt;=($E4272+365),O4276,IFERROR(O4269*$E4274/4*O4275+
$E4284*O4273/4*IFERROR(O4275/$E4285,0),0)),IF(O$3&lt;=($E4283+365),O4269*$E4274/4*O4275+$E4284*O4273/4*IFERROR(O4275/$E4285,0),IFERROR($E4284*O4273/4*IFERROR(O4275/$E4285,0),0)))</f>
        <v>25948.778768268974</v>
      </c>
      <c r="P4277" s="175">
        <f t="shared" ref="P4277:BD4277" si="3033">IF($E4283&gt;=P$3,IF(P$3&lt;=($E4272+365),P4276,IFERROR(P4269*$E4274/4*P4275+
$E4284*P4273/4*IFERROR(P4275/$E4285,0),0)),IF(P$3&lt;=($E4283+365),P4269*$E4274/4*P4275+$E4284*P4273/4*IFERROR(P4275/$E4285,0),IFERROR($E4284*P4273/4*IFERROR(P4275/$E4285,0),0)))</f>
        <v>26026.436507207785</v>
      </c>
      <c r="Q4277" s="175">
        <f t="shared" si="3033"/>
        <v>26026.436507207785</v>
      </c>
      <c r="R4277" s="175">
        <f t="shared" si="3033"/>
        <v>26026.436507207785</v>
      </c>
      <c r="S4277" s="175">
        <f t="shared" si="3033"/>
        <v>26247.095425421066</v>
      </c>
      <c r="T4277" s="175">
        <f t="shared" si="3033"/>
        <v>26286.700872279864</v>
      </c>
      <c r="U4277" s="175">
        <f t="shared" si="3033"/>
        <v>26286.700872279864</v>
      </c>
      <c r="V4277" s="175">
        <f t="shared" si="3033"/>
        <v>26286.700872279864</v>
      </c>
      <c r="W4277" s="175">
        <f t="shared" si="3033"/>
        <v>27482.543495062237</v>
      </c>
      <c r="X4277" s="175">
        <f t="shared" si="3033"/>
        <v>27348.294442500002</v>
      </c>
      <c r="Y4277" s="175">
        <f t="shared" si="3033"/>
        <v>27348.294442500002</v>
      </c>
      <c r="Z4277" s="175">
        <f t="shared" si="3033"/>
        <v>27348.294442500002</v>
      </c>
      <c r="AA4277" s="175">
        <f t="shared" si="3033"/>
        <v>27580.160417121195</v>
      </c>
      <c r="AB4277" s="175">
        <f t="shared" si="3033"/>
        <v>27621.777386925005</v>
      </c>
      <c r="AC4277" s="175">
        <f t="shared" si="3033"/>
        <v>27621.777386925005</v>
      </c>
      <c r="AD4277" s="175">
        <f t="shared" si="3033"/>
        <v>27621.777386925005</v>
      </c>
      <c r="AE4277" s="175">
        <f t="shared" si="3033"/>
        <v>27855.962021292413</v>
      </c>
      <c r="AF4277" s="175">
        <f t="shared" si="3033"/>
        <v>27897.995160794249</v>
      </c>
      <c r="AG4277" s="175">
        <f t="shared" si="3033"/>
        <v>27897.995160794249</v>
      </c>
      <c r="AH4277" s="175">
        <f t="shared" si="3033"/>
        <v>27897.995160794249</v>
      </c>
      <c r="AI4277" s="175">
        <f t="shared" si="3033"/>
        <v>28134.521641505333</v>
      </c>
      <c r="AJ4277" s="175">
        <f t="shared" si="3033"/>
        <v>28176.975112402193</v>
      </c>
      <c r="AK4277" s="175">
        <f t="shared" si="3033"/>
        <v>28176.975112402193</v>
      </c>
      <c r="AL4277" s="175">
        <f t="shared" si="3033"/>
        <v>28176.975112402193</v>
      </c>
      <c r="AM4277" s="175">
        <f t="shared" si="3033"/>
        <v>28415.866857920391</v>
      </c>
      <c r="AN4277" s="175">
        <f t="shared" si="3033"/>
        <v>28458.744863526219</v>
      </c>
      <c r="AO4277" s="175">
        <f t="shared" si="3033"/>
        <v>28458.744863526219</v>
      </c>
      <c r="AP4277" s="175">
        <f t="shared" si="3033"/>
        <v>28458.744863526219</v>
      </c>
      <c r="AQ4277" s="175">
        <f t="shared" si="3033"/>
        <v>28700.02552649959</v>
      </c>
      <c r="AR4277" s="175">
        <f t="shared" si="3033"/>
        <v>28743.332312161478</v>
      </c>
      <c r="AS4277" s="175">
        <f t="shared" si="3033"/>
        <v>28743.332312161478</v>
      </c>
      <c r="AT4277" s="175">
        <f t="shared" si="3033"/>
        <v>28743.332312161478</v>
      </c>
      <c r="AU4277" s="175">
        <f t="shared" si="3033"/>
        <v>28987.025781764594</v>
      </c>
      <c r="AV4277" s="175">
        <f t="shared" si="3033"/>
        <v>29030.765635283096</v>
      </c>
      <c r="AW4277" s="175">
        <f t="shared" si="3033"/>
        <v>29030.765635283096</v>
      </c>
      <c r="AX4277" s="175">
        <f t="shared" si="3033"/>
        <v>29030.765635283096</v>
      </c>
      <c r="AY4277" s="175">
        <f t="shared" si="3033"/>
        <v>29276.896039582243</v>
      </c>
      <c r="AZ4277" s="175">
        <f t="shared" si="3033"/>
        <v>29321.07329163593</v>
      </c>
      <c r="BA4277" s="175">
        <f t="shared" si="3033"/>
        <v>29321.07329163593</v>
      </c>
      <c r="BB4277" s="175">
        <f t="shared" si="3033"/>
        <v>29321.07329163593</v>
      </c>
      <c r="BC4277" s="175">
        <f t="shared" si="3033"/>
        <v>29569.66499997806</v>
      </c>
      <c r="BD4277" s="175">
        <f t="shared" si="3033"/>
        <v>29614.284024552282</v>
      </c>
    </row>
    <row r="4278" spans="1:56" ht="15.5" x14ac:dyDescent="0.35">
      <c r="B4278" s="145">
        <f t="shared" si="3024"/>
        <v>159</v>
      </c>
      <c r="C4278" s="146" t="str">
        <f t="shared" si="3024"/>
        <v>SCI RETAIL RENNES 1</v>
      </c>
      <c r="D4278" s="159" t="s">
        <v>54</v>
      </c>
      <c r="E4278" s="176">
        <v>0</v>
      </c>
      <c r="F4278" s="149"/>
      <c r="I4278" s="149"/>
      <c r="J4278" s="158"/>
      <c r="K4278" s="158"/>
      <c r="L4278" s="154" t="s">
        <v>779</v>
      </c>
      <c r="M4278" s="210"/>
      <c r="N4278" s="210"/>
      <c r="O4278" s="175">
        <f>-$E4274/4*O4268
+(O4268&gt;0)*($J4273&gt;=O$2)*($J4273&lt;=O$3)*(($J4273-O$2+1)/O$4*$H4273/4)
+(O4268&gt;0)*($J4273&gt;O$3)*($I4273&lt;=O$3)*($I4273&gt;=O$2)*((O$3-$I4273+1)/O$4*$H4273/4)
+(O4268&gt;0)*($J4273&gt;O$3)*($I4273&lt;O$2)*$H4273/4
+(O4268&gt;0)*($J4274&gt;=O$2)*($J4274&lt;=O$3)*(($J4274-O$2+1)/O$4*$H4274/4)
+(O4268&gt;0)*($J4274&gt;O$3)*($I4274&lt;=O$3)*($I4274&gt;=O$2)*((O$3-$I4274+1)/O$4*$H4274/4)
+(O4268&gt;0)*($J4274&gt;O$3)*($I4274&lt;O$2)*$H4274/4
+(O4268&gt;0)*($J4275&gt;=O$2)*($J4275&lt;=O$3)*(($J4275-O$2+1)/O$4*$H4275/4)
+(O4268&gt;0)*($J4275&gt;O$3)*($I4275&lt;=O$3)*($I4275&gt;=O$2)*((O$3-$I4275+1)/O$4*$H4275/4)
+(O4268&gt;0)*($J4275&gt;O$3)*($I4275&lt;O$2)*$H4275/4
-$E4284/4*O4272
+(O4272&gt;0)*($J4284&gt;=O$2)*($J4284&lt;=O$3)*(($J4284-O$2+1)/O$4*$H4284/4)
+(O4272&gt;0)*($J4284&gt;O$3)*($I4284&lt;=O$3)*($I4284&gt;=O$2)*((O$3-$I4284+1)/O$4*$H4284/4)
+(O4272&gt;0)*($J4284&gt;O$3)*($I4284&lt;O$2)*$H4284/4
+(O4272&gt;0)*($J4285&gt;=O$2)*($J4285&lt;=O$3)*(($J4285-O$2+1)/O$4*$H4285/4)
+(O4272&gt;0)*($J4285&gt;O$3)*($I4285&lt;=O$3)*($I4285&gt;=O$2)*((O$3-$I4285+1)/O$4*$H4285/4)
+(O4272&gt;0)*($J4285&gt;O$3)*($I4285&lt;O$2)*$H4285/4
+(O4272&gt;0)*($J4286&gt;=O$2)*($J4286&lt;=O$3)*(($J4286-O$2+1)/O$4*$H4286/4)
+(O4272&gt;0)*($J4286&gt;O$3)*($I4286&lt;=O$3)*($I4286&gt;=O$2)*((O$3-$I4286+1)/O$4*$H4286/4)
+(O4272&gt;0)*($J4286&gt;O$3)*($I4286&lt;O$2)*$H4286/4</f>
        <v>0</v>
      </c>
      <c r="P4278" s="175">
        <f t="shared" ref="P4278:BD4278" si="3034">-$E4274/4*P4268
+(P4268&gt;0)*($J4273&gt;=P$2)*($J4273&lt;=P$3)*(($J4273-P$2+1)/P$4*$H4273/4)
+(P4268&gt;0)*($J4273&gt;P$3)*($I4273&lt;=P$3)*($I4273&gt;=P$2)*((P$3-$I4273+1)/P$4*$H4273/4)
+(P4268&gt;0)*($J4273&gt;P$3)*($I4273&lt;P$2)*$H4273/4
+(P4268&gt;0)*($J4274&gt;=P$2)*($J4274&lt;=P$3)*(($J4274-P$2+1)/P$4*$H4274/4)
+(P4268&gt;0)*($J4274&gt;P$3)*($I4274&lt;=P$3)*($I4274&gt;=P$2)*((P$3-$I4274+1)/P$4*$H4274/4)
+(P4268&gt;0)*($J4274&gt;P$3)*($I4274&lt;P$2)*$H4274/4
+(P4268&gt;0)*($J4275&gt;=P$2)*($J4275&lt;=P$3)*(($J4275-P$2+1)/P$4*$H4275/4)
+(P4268&gt;0)*($J4275&gt;P$3)*($I4275&lt;=P$3)*($I4275&gt;=P$2)*((P$3-$I4275+1)/P$4*$H4275/4)
+(P4268&gt;0)*($J4275&gt;P$3)*($I4275&lt;P$2)*$H4275/4
-$E4284/4*P4272
+(P4272&gt;0)*($J4284&gt;=P$2)*($J4284&lt;=P$3)*(($J4284-P$2+1)/P$4*$H4284/4)
+(P4272&gt;0)*($J4284&gt;P$3)*($I4284&lt;=P$3)*($I4284&gt;=P$2)*((P$3-$I4284+1)/P$4*$H4284/4)
+(P4272&gt;0)*($J4284&gt;P$3)*($I4284&lt;P$2)*$H4284/4
+(P4272&gt;0)*($J4285&gt;=P$2)*($J4285&lt;=P$3)*(($J4285-P$2+1)/P$4*$H4285/4)
+(P4272&gt;0)*($J4285&gt;P$3)*($I4285&lt;=P$3)*($I4285&gt;=P$2)*((P$3-$I4285+1)/P$4*$H4285/4)
+(P4272&gt;0)*($J4285&gt;P$3)*($I4285&lt;P$2)*$H4285/4
+(P4272&gt;0)*($J4286&gt;=P$2)*($J4286&lt;=P$3)*(($J4286-P$2+1)/P$4*$H4286/4)
+(P4272&gt;0)*($J4286&gt;P$3)*($I4286&lt;=P$3)*($I4286&gt;=P$2)*((P$3-$I4286+1)/P$4*$H4286/4)
+(P4272&gt;0)*($J4286&gt;P$3)*($I4286&lt;P$2)*$H4286/4</f>
        <v>0</v>
      </c>
      <c r="Q4278" s="175">
        <f t="shared" si="3034"/>
        <v>0</v>
      </c>
      <c r="R4278" s="175">
        <f t="shared" si="3034"/>
        <v>0</v>
      </c>
      <c r="S4278" s="175">
        <f t="shared" si="3034"/>
        <v>0</v>
      </c>
      <c r="T4278" s="175">
        <f t="shared" si="3034"/>
        <v>0</v>
      </c>
      <c r="U4278" s="175">
        <f t="shared" si="3034"/>
        <v>0</v>
      </c>
      <c r="V4278" s="175">
        <f t="shared" si="3034"/>
        <v>0</v>
      </c>
      <c r="W4278" s="175">
        <f t="shared" si="3034"/>
        <v>0</v>
      </c>
      <c r="X4278" s="175">
        <f t="shared" si="3034"/>
        <v>0</v>
      </c>
      <c r="Y4278" s="175">
        <f t="shared" si="3034"/>
        <v>0</v>
      </c>
      <c r="Z4278" s="175">
        <f t="shared" si="3034"/>
        <v>0</v>
      </c>
      <c r="AA4278" s="175">
        <f t="shared" si="3034"/>
        <v>0</v>
      </c>
      <c r="AB4278" s="175">
        <f t="shared" si="3034"/>
        <v>0</v>
      </c>
      <c r="AC4278" s="175">
        <f t="shared" si="3034"/>
        <v>0</v>
      </c>
      <c r="AD4278" s="175">
        <f t="shared" si="3034"/>
        <v>0</v>
      </c>
      <c r="AE4278" s="175">
        <f t="shared" si="3034"/>
        <v>0</v>
      </c>
      <c r="AF4278" s="175">
        <f t="shared" si="3034"/>
        <v>0</v>
      </c>
      <c r="AG4278" s="175">
        <f t="shared" si="3034"/>
        <v>0</v>
      </c>
      <c r="AH4278" s="175">
        <f t="shared" si="3034"/>
        <v>0</v>
      </c>
      <c r="AI4278" s="175">
        <f t="shared" si="3034"/>
        <v>0</v>
      </c>
      <c r="AJ4278" s="175">
        <f t="shared" si="3034"/>
        <v>0</v>
      </c>
      <c r="AK4278" s="175">
        <f t="shared" si="3034"/>
        <v>0</v>
      </c>
      <c r="AL4278" s="175">
        <f t="shared" si="3034"/>
        <v>0</v>
      </c>
      <c r="AM4278" s="175">
        <f t="shared" si="3034"/>
        <v>0</v>
      </c>
      <c r="AN4278" s="175">
        <f t="shared" si="3034"/>
        <v>0</v>
      </c>
      <c r="AO4278" s="175">
        <f t="shared" si="3034"/>
        <v>0</v>
      </c>
      <c r="AP4278" s="175">
        <f t="shared" si="3034"/>
        <v>0</v>
      </c>
      <c r="AQ4278" s="175">
        <f t="shared" si="3034"/>
        <v>0</v>
      </c>
      <c r="AR4278" s="175">
        <f t="shared" si="3034"/>
        <v>0</v>
      </c>
      <c r="AS4278" s="175">
        <f t="shared" si="3034"/>
        <v>0</v>
      </c>
      <c r="AT4278" s="175">
        <f t="shared" si="3034"/>
        <v>0</v>
      </c>
      <c r="AU4278" s="175">
        <f t="shared" si="3034"/>
        <v>0</v>
      </c>
      <c r="AV4278" s="175">
        <f t="shared" si="3034"/>
        <v>0</v>
      </c>
      <c r="AW4278" s="175">
        <f t="shared" si="3034"/>
        <v>0</v>
      </c>
      <c r="AX4278" s="175">
        <f t="shared" si="3034"/>
        <v>0</v>
      </c>
      <c r="AY4278" s="175">
        <f t="shared" si="3034"/>
        <v>0</v>
      </c>
      <c r="AZ4278" s="175">
        <f t="shared" si="3034"/>
        <v>0</v>
      </c>
      <c r="BA4278" s="175">
        <f t="shared" si="3034"/>
        <v>0</v>
      </c>
      <c r="BB4278" s="175">
        <f t="shared" si="3034"/>
        <v>0</v>
      </c>
      <c r="BC4278" s="175">
        <f t="shared" si="3034"/>
        <v>0</v>
      </c>
      <c r="BD4278" s="175">
        <f t="shared" si="3034"/>
        <v>0</v>
      </c>
    </row>
    <row r="4279" spans="1:56" ht="15.5" x14ac:dyDescent="0.35">
      <c r="B4279" s="145">
        <f t="shared" si="3024"/>
        <v>159</v>
      </c>
      <c r="C4279" s="146" t="str">
        <f t="shared" si="3024"/>
        <v>SCI RETAIL RENNES 1</v>
      </c>
      <c r="D4279" s="177" t="s">
        <v>780</v>
      </c>
      <c r="E4279" s="176" t="s">
        <v>818</v>
      </c>
      <c r="F4279" s="178"/>
      <c r="G4279" s="177" t="s">
        <v>781</v>
      </c>
      <c r="H4279" s="173">
        <v>0</v>
      </c>
      <c r="I4279" s="177" t="s">
        <v>782</v>
      </c>
      <c r="J4279" s="166">
        <v>0</v>
      </c>
      <c r="K4279" s="158"/>
      <c r="L4279" s="154" t="s">
        <v>783</v>
      </c>
      <c r="M4279" s="210"/>
      <c r="N4279" s="210"/>
      <c r="O4279" s="175">
        <v>0</v>
      </c>
      <c r="P4279" s="175">
        <v>0</v>
      </c>
      <c r="Q4279" s="175">
        <v>0</v>
      </c>
      <c r="R4279" s="175">
        <v>0</v>
      </c>
      <c r="S4279" s="175">
        <v>0</v>
      </c>
      <c r="T4279" s="175">
        <v>0</v>
      </c>
      <c r="U4279" s="175">
        <v>0</v>
      </c>
      <c r="V4279" s="175">
        <v>0</v>
      </c>
      <c r="W4279" s="175">
        <v>0</v>
      </c>
      <c r="X4279" s="175">
        <v>0</v>
      </c>
      <c r="Y4279" s="175">
        <v>0</v>
      </c>
      <c r="Z4279" s="175">
        <v>0</v>
      </c>
      <c r="AA4279" s="175">
        <v>0</v>
      </c>
      <c r="AB4279" s="175">
        <v>0</v>
      </c>
      <c r="AC4279" s="175">
        <v>0</v>
      </c>
      <c r="AD4279" s="175">
        <v>0</v>
      </c>
      <c r="AE4279" s="175">
        <v>0</v>
      </c>
      <c r="AF4279" s="175">
        <v>0</v>
      </c>
      <c r="AG4279" s="175">
        <v>0</v>
      </c>
      <c r="AH4279" s="175">
        <v>0</v>
      </c>
      <c r="AI4279" s="175">
        <v>0</v>
      </c>
      <c r="AJ4279" s="175">
        <v>0</v>
      </c>
      <c r="AK4279" s="175">
        <v>0</v>
      </c>
      <c r="AL4279" s="175">
        <v>0</v>
      </c>
      <c r="AM4279" s="175">
        <v>0</v>
      </c>
      <c r="AN4279" s="175">
        <v>0</v>
      </c>
      <c r="AO4279" s="175">
        <v>0</v>
      </c>
      <c r="AP4279" s="175">
        <v>0</v>
      </c>
      <c r="AQ4279" s="175">
        <v>0</v>
      </c>
      <c r="AR4279" s="175">
        <v>0</v>
      </c>
      <c r="AS4279" s="175">
        <v>0</v>
      </c>
      <c r="AT4279" s="175">
        <v>0</v>
      </c>
      <c r="AU4279" s="175">
        <v>0</v>
      </c>
      <c r="AV4279" s="175">
        <v>0</v>
      </c>
      <c r="AW4279" s="175">
        <v>0</v>
      </c>
      <c r="AX4279" s="175">
        <v>0</v>
      </c>
      <c r="AY4279" s="175">
        <v>0</v>
      </c>
      <c r="AZ4279" s="175">
        <v>0</v>
      </c>
      <c r="BA4279" s="175">
        <v>0</v>
      </c>
      <c r="BB4279" s="175">
        <v>0</v>
      </c>
      <c r="BC4279" s="175">
        <v>0</v>
      </c>
      <c r="BD4279" s="175">
        <v>0</v>
      </c>
    </row>
    <row r="4280" spans="1:56" ht="15.5" x14ac:dyDescent="0.35">
      <c r="B4280" s="145">
        <f t="shared" si="3024"/>
        <v>159</v>
      </c>
      <c r="C4280" s="146" t="str">
        <f t="shared" si="3024"/>
        <v>SCI RETAIL RENNES 1</v>
      </c>
      <c r="D4280" s="177" t="s">
        <v>784</v>
      </c>
      <c r="E4280" s="166">
        <v>45487</v>
      </c>
      <c r="G4280" s="177" t="s">
        <v>785</v>
      </c>
      <c r="H4280" s="176">
        <v>0</v>
      </c>
      <c r="I4280" s="177" t="s">
        <v>786</v>
      </c>
      <c r="J4280" s="163">
        <v>0</v>
      </c>
      <c r="K4280" s="157"/>
      <c r="L4280" s="167" t="s">
        <v>787</v>
      </c>
      <c r="M4280" s="211"/>
      <c r="N4280" s="211"/>
      <c r="O4280" s="179">
        <f>-(O4277+O4278)*IFERROR((O4267+O4271)/(O4269+O4273),0)</f>
        <v>0</v>
      </c>
      <c r="P4280" s="179">
        <f t="shared" ref="P4280:BD4280" si="3035">-(P4277+P4278)*IFERROR((P4267+P4271)/(P4269+P4273),0)</f>
        <v>0</v>
      </c>
      <c r="Q4280" s="179">
        <f t="shared" si="3035"/>
        <v>0</v>
      </c>
      <c r="R4280" s="179">
        <f t="shared" si="3035"/>
        <v>0</v>
      </c>
      <c r="S4280" s="179">
        <f t="shared" si="3035"/>
        <v>0</v>
      </c>
      <c r="T4280" s="179">
        <f t="shared" si="3035"/>
        <v>0</v>
      </c>
      <c r="U4280" s="179">
        <f t="shared" si="3035"/>
        <v>0</v>
      </c>
      <c r="V4280" s="179">
        <f t="shared" si="3035"/>
        <v>0</v>
      </c>
      <c r="W4280" s="179">
        <f t="shared" si="3035"/>
        <v>0</v>
      </c>
      <c r="X4280" s="179">
        <f t="shared" si="3035"/>
        <v>0</v>
      </c>
      <c r="Y4280" s="179">
        <f t="shared" si="3035"/>
        <v>0</v>
      </c>
      <c r="Z4280" s="179">
        <f t="shared" si="3035"/>
        <v>0</v>
      </c>
      <c r="AA4280" s="179">
        <f t="shared" si="3035"/>
        <v>0</v>
      </c>
      <c r="AB4280" s="179">
        <f t="shared" si="3035"/>
        <v>0</v>
      </c>
      <c r="AC4280" s="179">
        <f t="shared" si="3035"/>
        <v>0</v>
      </c>
      <c r="AD4280" s="179">
        <f t="shared" si="3035"/>
        <v>0</v>
      </c>
      <c r="AE4280" s="179">
        <f t="shared" si="3035"/>
        <v>0</v>
      </c>
      <c r="AF4280" s="179">
        <f t="shared" si="3035"/>
        <v>0</v>
      </c>
      <c r="AG4280" s="179">
        <f t="shared" si="3035"/>
        <v>0</v>
      </c>
      <c r="AH4280" s="179">
        <f t="shared" si="3035"/>
        <v>0</v>
      </c>
      <c r="AI4280" s="179">
        <f t="shared" si="3035"/>
        <v>0</v>
      </c>
      <c r="AJ4280" s="179">
        <f t="shared" si="3035"/>
        <v>0</v>
      </c>
      <c r="AK4280" s="179">
        <f t="shared" si="3035"/>
        <v>0</v>
      </c>
      <c r="AL4280" s="179">
        <f t="shared" si="3035"/>
        <v>0</v>
      </c>
      <c r="AM4280" s="179">
        <f t="shared" si="3035"/>
        <v>0</v>
      </c>
      <c r="AN4280" s="179">
        <f t="shared" si="3035"/>
        <v>0</v>
      </c>
      <c r="AO4280" s="179">
        <f t="shared" si="3035"/>
        <v>0</v>
      </c>
      <c r="AP4280" s="179">
        <f t="shared" si="3035"/>
        <v>0</v>
      </c>
      <c r="AQ4280" s="179">
        <f t="shared" si="3035"/>
        <v>0</v>
      </c>
      <c r="AR4280" s="179">
        <f t="shared" si="3035"/>
        <v>0</v>
      </c>
      <c r="AS4280" s="179">
        <f t="shared" si="3035"/>
        <v>0</v>
      </c>
      <c r="AT4280" s="179">
        <f t="shared" si="3035"/>
        <v>0</v>
      </c>
      <c r="AU4280" s="179">
        <f t="shared" si="3035"/>
        <v>0</v>
      </c>
      <c r="AV4280" s="179">
        <f t="shared" si="3035"/>
        <v>0</v>
      </c>
      <c r="AW4280" s="179">
        <f t="shared" si="3035"/>
        <v>0</v>
      </c>
      <c r="AX4280" s="179">
        <f t="shared" si="3035"/>
        <v>0</v>
      </c>
      <c r="AY4280" s="179">
        <f t="shared" si="3035"/>
        <v>0</v>
      </c>
      <c r="AZ4280" s="179">
        <f t="shared" si="3035"/>
        <v>0</v>
      </c>
      <c r="BA4280" s="179">
        <f t="shared" si="3035"/>
        <v>0</v>
      </c>
      <c r="BB4280" s="179">
        <f t="shared" si="3035"/>
        <v>0</v>
      </c>
      <c r="BC4280" s="179">
        <f t="shared" si="3035"/>
        <v>0</v>
      </c>
      <c r="BD4280" s="179">
        <f t="shared" si="3035"/>
        <v>0</v>
      </c>
    </row>
    <row r="4281" spans="1:56" ht="15.5" x14ac:dyDescent="0.35">
      <c r="B4281" s="145">
        <f t="shared" si="3024"/>
        <v>159</v>
      </c>
      <c r="C4281" s="146" t="str">
        <f t="shared" si="3024"/>
        <v>SCI RETAIL RENNES 1</v>
      </c>
      <c r="K4281" s="158"/>
      <c r="O4281" s="149"/>
      <c r="P4281" s="149"/>
      <c r="Q4281" s="149"/>
      <c r="R4281" s="149"/>
      <c r="S4281" s="149"/>
      <c r="T4281" s="149"/>
      <c r="U4281" s="149"/>
      <c r="V4281" s="149"/>
      <c r="W4281" s="149"/>
      <c r="X4281" s="149"/>
      <c r="Y4281" s="149"/>
      <c r="Z4281" s="149"/>
      <c r="AA4281" s="149"/>
      <c r="AB4281" s="149"/>
      <c r="AC4281" s="149"/>
      <c r="AD4281" s="149"/>
      <c r="AE4281" s="149"/>
      <c r="AF4281" s="149"/>
      <c r="AG4281" s="149"/>
      <c r="AH4281" s="149"/>
      <c r="AI4281" s="149"/>
      <c r="AJ4281" s="149"/>
      <c r="AK4281" s="149"/>
      <c r="AL4281" s="149"/>
      <c r="AM4281" s="149"/>
      <c r="AN4281" s="149"/>
      <c r="AO4281" s="149"/>
      <c r="AP4281" s="149"/>
      <c r="AQ4281" s="149"/>
      <c r="AR4281" s="149"/>
      <c r="AS4281" s="149"/>
      <c r="AT4281" s="149"/>
      <c r="AU4281" s="149"/>
      <c r="AV4281" s="149"/>
      <c r="AW4281" s="149"/>
      <c r="AX4281" s="149"/>
      <c r="AY4281" s="149"/>
      <c r="AZ4281" s="149"/>
      <c r="BA4281" s="149"/>
      <c r="BB4281" s="149"/>
      <c r="BC4281" s="149"/>
      <c r="BD4281" s="149"/>
    </row>
    <row r="4282" spans="1:56" ht="15.5" x14ac:dyDescent="0.35">
      <c r="B4282" s="145">
        <f t="shared" si="3024"/>
        <v>159</v>
      </c>
      <c r="C4282" s="146" t="str">
        <f t="shared" si="3024"/>
        <v>SCI RETAIL RENNES 1</v>
      </c>
      <c r="G4282" s="180" t="s">
        <v>757</v>
      </c>
      <c r="H4282" s="784" t="s">
        <v>277</v>
      </c>
      <c r="I4282" s="785"/>
      <c r="J4282" s="786"/>
      <c r="K4282" s="157"/>
      <c r="L4282" s="181" t="s">
        <v>23</v>
      </c>
      <c r="M4282" s="219"/>
      <c r="N4282" s="219"/>
      <c r="O4282" s="182">
        <f>SUM(O4277:O4280)</f>
        <v>25948.778768268974</v>
      </c>
      <c r="P4282" s="182">
        <f t="shared" ref="P4282:BD4282" si="3036">SUM(P4277:P4280)</f>
        <v>26026.436507207785</v>
      </c>
      <c r="Q4282" s="182">
        <f t="shared" si="3036"/>
        <v>26026.436507207785</v>
      </c>
      <c r="R4282" s="182">
        <f t="shared" si="3036"/>
        <v>26026.436507207785</v>
      </c>
      <c r="S4282" s="182">
        <f t="shared" si="3036"/>
        <v>26247.095425421066</v>
      </c>
      <c r="T4282" s="182">
        <f t="shared" si="3036"/>
        <v>26286.700872279864</v>
      </c>
      <c r="U4282" s="182">
        <f t="shared" si="3036"/>
        <v>26286.700872279864</v>
      </c>
      <c r="V4282" s="182">
        <f t="shared" si="3036"/>
        <v>26286.700872279864</v>
      </c>
      <c r="W4282" s="182">
        <f t="shared" si="3036"/>
        <v>27482.543495062237</v>
      </c>
      <c r="X4282" s="182">
        <f t="shared" si="3036"/>
        <v>27348.294442500002</v>
      </c>
      <c r="Y4282" s="182">
        <f t="shared" si="3036"/>
        <v>27348.294442500002</v>
      </c>
      <c r="Z4282" s="182">
        <f t="shared" si="3036"/>
        <v>27348.294442500002</v>
      </c>
      <c r="AA4282" s="182">
        <f t="shared" si="3036"/>
        <v>27580.160417121195</v>
      </c>
      <c r="AB4282" s="182">
        <f t="shared" si="3036"/>
        <v>27621.777386925005</v>
      </c>
      <c r="AC4282" s="182">
        <f t="shared" si="3036"/>
        <v>27621.777386925005</v>
      </c>
      <c r="AD4282" s="182">
        <f t="shared" si="3036"/>
        <v>27621.777386925005</v>
      </c>
      <c r="AE4282" s="182">
        <f t="shared" si="3036"/>
        <v>27855.962021292413</v>
      </c>
      <c r="AF4282" s="182">
        <f t="shared" si="3036"/>
        <v>27897.995160794249</v>
      </c>
      <c r="AG4282" s="182">
        <f t="shared" si="3036"/>
        <v>27897.995160794249</v>
      </c>
      <c r="AH4282" s="182">
        <f t="shared" si="3036"/>
        <v>27897.995160794249</v>
      </c>
      <c r="AI4282" s="182">
        <f t="shared" si="3036"/>
        <v>28134.521641505333</v>
      </c>
      <c r="AJ4282" s="182">
        <f t="shared" si="3036"/>
        <v>28176.975112402193</v>
      </c>
      <c r="AK4282" s="182">
        <f t="shared" si="3036"/>
        <v>28176.975112402193</v>
      </c>
      <c r="AL4282" s="182">
        <f t="shared" si="3036"/>
        <v>28176.975112402193</v>
      </c>
      <c r="AM4282" s="182">
        <f t="shared" si="3036"/>
        <v>28415.866857920391</v>
      </c>
      <c r="AN4282" s="182">
        <f t="shared" si="3036"/>
        <v>28458.744863526219</v>
      </c>
      <c r="AO4282" s="182">
        <f t="shared" si="3036"/>
        <v>28458.744863526219</v>
      </c>
      <c r="AP4282" s="182">
        <f t="shared" si="3036"/>
        <v>28458.744863526219</v>
      </c>
      <c r="AQ4282" s="182">
        <f t="shared" si="3036"/>
        <v>28700.02552649959</v>
      </c>
      <c r="AR4282" s="182">
        <f t="shared" si="3036"/>
        <v>28743.332312161478</v>
      </c>
      <c r="AS4282" s="182">
        <f t="shared" si="3036"/>
        <v>28743.332312161478</v>
      </c>
      <c r="AT4282" s="182">
        <f t="shared" si="3036"/>
        <v>28743.332312161478</v>
      </c>
      <c r="AU4282" s="182">
        <f t="shared" si="3036"/>
        <v>28987.025781764594</v>
      </c>
      <c r="AV4282" s="182">
        <f t="shared" si="3036"/>
        <v>29030.765635283096</v>
      </c>
      <c r="AW4282" s="182">
        <f t="shared" si="3036"/>
        <v>29030.765635283096</v>
      </c>
      <c r="AX4282" s="182">
        <f t="shared" si="3036"/>
        <v>29030.765635283096</v>
      </c>
      <c r="AY4282" s="182">
        <f t="shared" si="3036"/>
        <v>29276.896039582243</v>
      </c>
      <c r="AZ4282" s="182">
        <f t="shared" si="3036"/>
        <v>29321.07329163593</v>
      </c>
      <c r="BA4282" s="182">
        <f t="shared" si="3036"/>
        <v>29321.07329163593</v>
      </c>
      <c r="BB4282" s="182">
        <f t="shared" si="3036"/>
        <v>29321.07329163593</v>
      </c>
      <c r="BC4282" s="182">
        <f t="shared" si="3036"/>
        <v>29569.66499997806</v>
      </c>
      <c r="BD4282" s="182">
        <f t="shared" si="3036"/>
        <v>29614.284024552282</v>
      </c>
    </row>
    <row r="4283" spans="1:56" ht="15.5" x14ac:dyDescent="0.35">
      <c r="B4283" s="145">
        <f t="shared" ref="B4283:C4288" si="3037">B4282</f>
        <v>159</v>
      </c>
      <c r="C4283" s="146" t="str">
        <f t="shared" si="3037"/>
        <v>SCI RETAIL RENNES 1</v>
      </c>
      <c r="D4283" s="180" t="s">
        <v>788</v>
      </c>
      <c r="E4283" s="166">
        <v>45487</v>
      </c>
      <c r="F4283" s="149"/>
      <c r="G4283" s="180" t="s">
        <v>789</v>
      </c>
      <c r="H4283" s="180" t="s">
        <v>765</v>
      </c>
      <c r="I4283" s="180" t="s">
        <v>766</v>
      </c>
      <c r="J4283" s="180" t="s">
        <v>767</v>
      </c>
      <c r="K4283" s="157"/>
      <c r="O4283" s="149"/>
      <c r="P4283" s="149"/>
      <c r="Q4283" s="149"/>
      <c r="R4283" s="149"/>
      <c r="S4283" s="149"/>
      <c r="T4283" s="149"/>
      <c r="U4283" s="149"/>
      <c r="V4283" s="149"/>
      <c r="W4283" s="149"/>
      <c r="X4283" s="149"/>
      <c r="Y4283" s="149"/>
      <c r="Z4283" s="149"/>
      <c r="AA4283" s="149"/>
      <c r="AB4283" s="149"/>
      <c r="AC4283" s="149"/>
      <c r="AD4283" s="149"/>
      <c r="AE4283" s="149"/>
      <c r="AF4283" s="149"/>
      <c r="AG4283" s="149"/>
      <c r="AH4283" s="149"/>
      <c r="AI4283" s="149"/>
      <c r="AJ4283" s="149"/>
      <c r="AK4283" s="149"/>
      <c r="AL4283" s="149"/>
      <c r="AM4283" s="149"/>
      <c r="AN4283" s="149"/>
      <c r="AO4283" s="149"/>
      <c r="AP4283" s="149"/>
      <c r="AQ4283" s="149"/>
      <c r="AR4283" s="149"/>
      <c r="AS4283" s="149"/>
      <c r="AT4283" s="149"/>
      <c r="AU4283" s="149"/>
      <c r="AV4283" s="149"/>
      <c r="AW4283" s="149"/>
      <c r="AX4283" s="149"/>
      <c r="AY4283" s="149"/>
      <c r="AZ4283" s="149"/>
      <c r="BA4283" s="149"/>
      <c r="BB4283" s="149"/>
      <c r="BC4283" s="149"/>
      <c r="BD4283" s="149"/>
    </row>
    <row r="4284" spans="1:56" ht="15.5" x14ac:dyDescent="0.35">
      <c r="B4284" s="145">
        <f t="shared" si="3037"/>
        <v>159</v>
      </c>
      <c r="C4284" s="146" t="str">
        <f t="shared" si="3037"/>
        <v>SCI RETAIL RENNES 1</v>
      </c>
      <c r="D4284" s="180" t="s">
        <v>790</v>
      </c>
      <c r="E4284" s="165">
        <v>109228.35808760869</v>
      </c>
      <c r="F4284" s="149"/>
      <c r="G4284" s="183" t="s">
        <v>791</v>
      </c>
      <c r="H4284" s="165">
        <v>0</v>
      </c>
      <c r="I4284" s="166">
        <v>0</v>
      </c>
      <c r="J4284" s="166">
        <v>0</v>
      </c>
      <c r="K4284" s="157"/>
      <c r="L4284" s="184" t="s">
        <v>792</v>
      </c>
      <c r="M4284" s="208"/>
      <c r="N4284" s="208"/>
      <c r="O4284" s="174">
        <f t="shared" ref="O4284:BD4284" si="3038">IFERROR(((O$3&gt;=$E4283)*(O$2&lt;=$E4283))*$E4287,"")</f>
        <v>0</v>
      </c>
      <c r="P4284" s="174">
        <f t="shared" si="3038"/>
        <v>0</v>
      </c>
      <c r="Q4284" s="174">
        <f t="shared" si="3038"/>
        <v>0</v>
      </c>
      <c r="R4284" s="174">
        <f t="shared" si="3038"/>
        <v>0</v>
      </c>
      <c r="S4284" s="174">
        <f t="shared" si="3038"/>
        <v>0</v>
      </c>
      <c r="T4284" s="174">
        <f t="shared" si="3038"/>
        <v>0</v>
      </c>
      <c r="U4284" s="174">
        <f t="shared" si="3038"/>
        <v>0</v>
      </c>
      <c r="V4284" s="174">
        <f t="shared" si="3038"/>
        <v>0</v>
      </c>
      <c r="W4284" s="174">
        <f t="shared" si="3038"/>
        <v>0</v>
      </c>
      <c r="X4284" s="174">
        <f t="shared" si="3038"/>
        <v>0</v>
      </c>
      <c r="Y4284" s="174">
        <f t="shared" si="3038"/>
        <v>0</v>
      </c>
      <c r="Z4284" s="174">
        <f t="shared" si="3038"/>
        <v>0</v>
      </c>
      <c r="AA4284" s="174">
        <f t="shared" si="3038"/>
        <v>0</v>
      </c>
      <c r="AB4284" s="174">
        <f t="shared" si="3038"/>
        <v>0</v>
      </c>
      <c r="AC4284" s="174">
        <f t="shared" si="3038"/>
        <v>0</v>
      </c>
      <c r="AD4284" s="174">
        <f t="shared" si="3038"/>
        <v>0</v>
      </c>
      <c r="AE4284" s="174">
        <f t="shared" si="3038"/>
        <v>0</v>
      </c>
      <c r="AF4284" s="174">
        <f t="shared" si="3038"/>
        <v>0</v>
      </c>
      <c r="AG4284" s="174">
        <f t="shared" si="3038"/>
        <v>0</v>
      </c>
      <c r="AH4284" s="174">
        <f t="shared" si="3038"/>
        <v>0</v>
      </c>
      <c r="AI4284" s="174">
        <f t="shared" si="3038"/>
        <v>0</v>
      </c>
      <c r="AJ4284" s="174">
        <f t="shared" si="3038"/>
        <v>0</v>
      </c>
      <c r="AK4284" s="174">
        <f t="shared" si="3038"/>
        <v>0</v>
      </c>
      <c r="AL4284" s="174">
        <f t="shared" si="3038"/>
        <v>0</v>
      </c>
      <c r="AM4284" s="174">
        <f t="shared" si="3038"/>
        <v>0</v>
      </c>
      <c r="AN4284" s="174">
        <f t="shared" si="3038"/>
        <v>0</v>
      </c>
      <c r="AO4284" s="174">
        <f t="shared" si="3038"/>
        <v>0</v>
      </c>
      <c r="AP4284" s="174">
        <f t="shared" si="3038"/>
        <v>0</v>
      </c>
      <c r="AQ4284" s="174">
        <f t="shared" si="3038"/>
        <v>0</v>
      </c>
      <c r="AR4284" s="174">
        <f t="shared" si="3038"/>
        <v>0</v>
      </c>
      <c r="AS4284" s="174">
        <f t="shared" si="3038"/>
        <v>0</v>
      </c>
      <c r="AT4284" s="174">
        <f t="shared" si="3038"/>
        <v>0</v>
      </c>
      <c r="AU4284" s="174">
        <f t="shared" si="3038"/>
        <v>0</v>
      </c>
      <c r="AV4284" s="174">
        <f t="shared" si="3038"/>
        <v>0</v>
      </c>
      <c r="AW4284" s="174">
        <f t="shared" si="3038"/>
        <v>0</v>
      </c>
      <c r="AX4284" s="174">
        <f t="shared" si="3038"/>
        <v>0</v>
      </c>
      <c r="AY4284" s="174">
        <f t="shared" si="3038"/>
        <v>0</v>
      </c>
      <c r="AZ4284" s="174">
        <f t="shared" si="3038"/>
        <v>0</v>
      </c>
      <c r="BA4284" s="174">
        <f t="shared" si="3038"/>
        <v>0</v>
      </c>
      <c r="BB4284" s="174">
        <f t="shared" si="3038"/>
        <v>0</v>
      </c>
      <c r="BC4284" s="174">
        <f t="shared" si="3038"/>
        <v>0</v>
      </c>
      <c r="BD4284" s="174">
        <f t="shared" si="3038"/>
        <v>0</v>
      </c>
    </row>
    <row r="4285" spans="1:56" ht="15.5" x14ac:dyDescent="0.35">
      <c r="B4285" s="145">
        <f t="shared" si="3037"/>
        <v>159</v>
      </c>
      <c r="C4285" s="146" t="str">
        <f t="shared" si="3037"/>
        <v>SCI RETAIL RENNES 1</v>
      </c>
      <c r="D4285" s="180" t="s">
        <v>121</v>
      </c>
      <c r="E4285" s="185">
        <f>IF(E4283&gt;MAX($O$3:$BD$3),BD4274,
IF(E4283&lt;MIN($O$3:$BD$3),1,SUMIFS($O4275:$BD4275,$O$2:$BD$2,"&lt;="&amp;E4283,$O$3:$BD$3,"&gt;="&amp;E4283)))</f>
        <v>1.0389343043478261</v>
      </c>
      <c r="F4285" s="149"/>
      <c r="G4285" s="183" t="s">
        <v>793</v>
      </c>
      <c r="H4285" s="165">
        <v>0</v>
      </c>
      <c r="I4285" s="166">
        <v>0</v>
      </c>
      <c r="J4285" s="166">
        <v>0</v>
      </c>
      <c r="K4285" s="157"/>
      <c r="L4285" s="186" t="s">
        <v>794</v>
      </c>
      <c r="M4285" s="210"/>
      <c r="N4285" s="210"/>
      <c r="O4285" s="175">
        <f t="shared" ref="O4285:BD4285" si="3039">IFERROR(((O$3&gt;=$E4280)*(O$2&lt;=$E4280))*$H4288,"")</f>
        <v>0</v>
      </c>
      <c r="P4285" s="175">
        <f t="shared" si="3039"/>
        <v>0</v>
      </c>
      <c r="Q4285" s="175">
        <f t="shared" si="3039"/>
        <v>0</v>
      </c>
      <c r="R4285" s="175">
        <f t="shared" si="3039"/>
        <v>0</v>
      </c>
      <c r="S4285" s="175">
        <f t="shared" si="3039"/>
        <v>0</v>
      </c>
      <c r="T4285" s="175">
        <f t="shared" si="3039"/>
        <v>0</v>
      </c>
      <c r="U4285" s="175">
        <f t="shared" si="3039"/>
        <v>0</v>
      </c>
      <c r="V4285" s="175">
        <f t="shared" si="3039"/>
        <v>0</v>
      </c>
      <c r="W4285" s="175">
        <f t="shared" si="3039"/>
        <v>0</v>
      </c>
      <c r="X4285" s="175">
        <f t="shared" si="3039"/>
        <v>0</v>
      </c>
      <c r="Y4285" s="175">
        <f t="shared" si="3039"/>
        <v>0</v>
      </c>
      <c r="Z4285" s="175">
        <f t="shared" si="3039"/>
        <v>0</v>
      </c>
      <c r="AA4285" s="175">
        <f t="shared" si="3039"/>
        <v>0</v>
      </c>
      <c r="AB4285" s="175">
        <f t="shared" si="3039"/>
        <v>0</v>
      </c>
      <c r="AC4285" s="175">
        <f t="shared" si="3039"/>
        <v>0</v>
      </c>
      <c r="AD4285" s="175">
        <f t="shared" si="3039"/>
        <v>0</v>
      </c>
      <c r="AE4285" s="175">
        <f t="shared" si="3039"/>
        <v>0</v>
      </c>
      <c r="AF4285" s="175">
        <f t="shared" si="3039"/>
        <v>0</v>
      </c>
      <c r="AG4285" s="175">
        <f t="shared" si="3039"/>
        <v>0</v>
      </c>
      <c r="AH4285" s="175">
        <f t="shared" si="3039"/>
        <v>0</v>
      </c>
      <c r="AI4285" s="175">
        <f t="shared" si="3039"/>
        <v>0</v>
      </c>
      <c r="AJ4285" s="175">
        <f t="shared" si="3039"/>
        <v>0</v>
      </c>
      <c r="AK4285" s="175">
        <f t="shared" si="3039"/>
        <v>0</v>
      </c>
      <c r="AL4285" s="175">
        <f t="shared" si="3039"/>
        <v>0</v>
      </c>
      <c r="AM4285" s="175">
        <f t="shared" si="3039"/>
        <v>0</v>
      </c>
      <c r="AN4285" s="175">
        <f t="shared" si="3039"/>
        <v>0</v>
      </c>
      <c r="AO4285" s="175">
        <f t="shared" si="3039"/>
        <v>0</v>
      </c>
      <c r="AP4285" s="175">
        <f t="shared" si="3039"/>
        <v>0</v>
      </c>
      <c r="AQ4285" s="175">
        <f t="shared" si="3039"/>
        <v>0</v>
      </c>
      <c r="AR4285" s="175">
        <f t="shared" si="3039"/>
        <v>0</v>
      </c>
      <c r="AS4285" s="175">
        <f t="shared" si="3039"/>
        <v>0</v>
      </c>
      <c r="AT4285" s="175">
        <f t="shared" si="3039"/>
        <v>0</v>
      </c>
      <c r="AU4285" s="175">
        <f t="shared" si="3039"/>
        <v>0</v>
      </c>
      <c r="AV4285" s="175">
        <f t="shared" si="3039"/>
        <v>0</v>
      </c>
      <c r="AW4285" s="175">
        <f t="shared" si="3039"/>
        <v>0</v>
      </c>
      <c r="AX4285" s="175">
        <f t="shared" si="3039"/>
        <v>0</v>
      </c>
      <c r="AY4285" s="175">
        <f t="shared" si="3039"/>
        <v>0</v>
      </c>
      <c r="AZ4285" s="175">
        <f t="shared" si="3039"/>
        <v>0</v>
      </c>
      <c r="BA4285" s="175">
        <f t="shared" si="3039"/>
        <v>0</v>
      </c>
      <c r="BB4285" s="175">
        <f t="shared" si="3039"/>
        <v>0</v>
      </c>
      <c r="BC4285" s="175">
        <f t="shared" si="3039"/>
        <v>0</v>
      </c>
      <c r="BD4285" s="175">
        <f t="shared" si="3039"/>
        <v>0</v>
      </c>
    </row>
    <row r="4286" spans="1:56" ht="15.5" x14ac:dyDescent="0.35">
      <c r="B4286" s="145">
        <f t="shared" si="3037"/>
        <v>159</v>
      </c>
      <c r="C4286" s="146" t="str">
        <f t="shared" si="3037"/>
        <v>SCI RETAIL RENNES 1</v>
      </c>
      <c r="D4286" s="180" t="s">
        <v>54</v>
      </c>
      <c r="E4286" s="176">
        <v>0</v>
      </c>
      <c r="F4286" s="149"/>
      <c r="G4286" s="183" t="s">
        <v>795</v>
      </c>
      <c r="H4286" s="165">
        <v>0</v>
      </c>
      <c r="I4286" s="166">
        <v>0</v>
      </c>
      <c r="J4286" s="166">
        <v>0</v>
      </c>
      <c r="L4286" s="186" t="s">
        <v>796</v>
      </c>
      <c r="M4286" s="210"/>
      <c r="N4286" s="210"/>
      <c r="O4286" s="175">
        <f t="shared" ref="O4286:BD4286" si="3040">IFERROR(((O$3&gt;=$E4283)*(O$2&lt;=$E4283))*$J4288,"")</f>
        <v>0</v>
      </c>
      <c r="P4286" s="175">
        <f t="shared" si="3040"/>
        <v>0</v>
      </c>
      <c r="Q4286" s="175">
        <f t="shared" si="3040"/>
        <v>0</v>
      </c>
      <c r="R4286" s="175">
        <f t="shared" si="3040"/>
        <v>0</v>
      </c>
      <c r="S4286" s="175">
        <f t="shared" si="3040"/>
        <v>0</v>
      </c>
      <c r="T4286" s="175">
        <f t="shared" si="3040"/>
        <v>0</v>
      </c>
      <c r="U4286" s="175">
        <f t="shared" si="3040"/>
        <v>0</v>
      </c>
      <c r="V4286" s="175">
        <f t="shared" si="3040"/>
        <v>0</v>
      </c>
      <c r="W4286" s="175">
        <f t="shared" si="3040"/>
        <v>0</v>
      </c>
      <c r="X4286" s="175">
        <f t="shared" si="3040"/>
        <v>0</v>
      </c>
      <c r="Y4286" s="175">
        <f t="shared" si="3040"/>
        <v>0</v>
      </c>
      <c r="Z4286" s="175">
        <f t="shared" si="3040"/>
        <v>0</v>
      </c>
      <c r="AA4286" s="175">
        <f t="shared" si="3040"/>
        <v>0</v>
      </c>
      <c r="AB4286" s="175">
        <f t="shared" si="3040"/>
        <v>0</v>
      </c>
      <c r="AC4286" s="175">
        <f t="shared" si="3040"/>
        <v>0</v>
      </c>
      <c r="AD4286" s="175">
        <f t="shared" si="3040"/>
        <v>0</v>
      </c>
      <c r="AE4286" s="175">
        <f t="shared" si="3040"/>
        <v>0</v>
      </c>
      <c r="AF4286" s="175">
        <f t="shared" si="3040"/>
        <v>0</v>
      </c>
      <c r="AG4286" s="175">
        <f t="shared" si="3040"/>
        <v>0</v>
      </c>
      <c r="AH4286" s="175">
        <f t="shared" si="3040"/>
        <v>0</v>
      </c>
      <c r="AI4286" s="175">
        <f t="shared" si="3040"/>
        <v>0</v>
      </c>
      <c r="AJ4286" s="175">
        <f t="shared" si="3040"/>
        <v>0</v>
      </c>
      <c r="AK4286" s="175">
        <f t="shared" si="3040"/>
        <v>0</v>
      </c>
      <c r="AL4286" s="175">
        <f t="shared" si="3040"/>
        <v>0</v>
      </c>
      <c r="AM4286" s="175">
        <f t="shared" si="3040"/>
        <v>0</v>
      </c>
      <c r="AN4286" s="175">
        <f t="shared" si="3040"/>
        <v>0</v>
      </c>
      <c r="AO4286" s="175">
        <f t="shared" si="3040"/>
        <v>0</v>
      </c>
      <c r="AP4286" s="175">
        <f t="shared" si="3040"/>
        <v>0</v>
      </c>
      <c r="AQ4286" s="175">
        <f t="shared" si="3040"/>
        <v>0</v>
      </c>
      <c r="AR4286" s="175">
        <f t="shared" si="3040"/>
        <v>0</v>
      </c>
      <c r="AS4286" s="175">
        <f t="shared" si="3040"/>
        <v>0</v>
      </c>
      <c r="AT4286" s="175">
        <f t="shared" si="3040"/>
        <v>0</v>
      </c>
      <c r="AU4286" s="175">
        <f t="shared" si="3040"/>
        <v>0</v>
      </c>
      <c r="AV4286" s="175">
        <f t="shared" si="3040"/>
        <v>0</v>
      </c>
      <c r="AW4286" s="175">
        <f t="shared" si="3040"/>
        <v>0</v>
      </c>
      <c r="AX4286" s="175">
        <f t="shared" si="3040"/>
        <v>0</v>
      </c>
      <c r="AY4286" s="175">
        <f t="shared" si="3040"/>
        <v>0</v>
      </c>
      <c r="AZ4286" s="175">
        <f t="shared" si="3040"/>
        <v>0</v>
      </c>
      <c r="BA4286" s="175">
        <f t="shared" si="3040"/>
        <v>0</v>
      </c>
      <c r="BB4286" s="175">
        <f t="shared" si="3040"/>
        <v>0</v>
      </c>
      <c r="BC4286" s="175">
        <f t="shared" si="3040"/>
        <v>0</v>
      </c>
      <c r="BD4286" s="175">
        <f t="shared" si="3040"/>
        <v>0</v>
      </c>
    </row>
    <row r="4287" spans="1:56" ht="15.5" x14ac:dyDescent="0.35">
      <c r="B4287" s="145">
        <f t="shared" si="3037"/>
        <v>159</v>
      </c>
      <c r="C4287" s="146" t="str">
        <f t="shared" si="3037"/>
        <v>SCI RETAIL RENNES 1</v>
      </c>
      <c r="D4287" s="180" t="s">
        <v>797</v>
      </c>
      <c r="E4287" s="165">
        <v>0</v>
      </c>
      <c r="F4287" s="149"/>
      <c r="G4287" s="187"/>
      <c r="H4287" s="149"/>
      <c r="I4287" s="149"/>
      <c r="J4287" s="157"/>
      <c r="L4287" s="186" t="s">
        <v>798</v>
      </c>
      <c r="M4287" s="210"/>
      <c r="N4287" s="210"/>
      <c r="O4287" s="175">
        <f t="shared" ref="O4287:BD4287" si="3041">IFERROR(((O$3&gt;=$J4277)*(O$2&lt;=$J4277))*$E4288,"")</f>
        <v>0</v>
      </c>
      <c r="P4287" s="175">
        <f t="shared" si="3041"/>
        <v>0</v>
      </c>
      <c r="Q4287" s="175">
        <f t="shared" si="3041"/>
        <v>0</v>
      </c>
      <c r="R4287" s="175">
        <f t="shared" si="3041"/>
        <v>0</v>
      </c>
      <c r="S4287" s="175">
        <f t="shared" si="3041"/>
        <v>0</v>
      </c>
      <c r="T4287" s="175">
        <f t="shared" si="3041"/>
        <v>0</v>
      </c>
      <c r="U4287" s="175">
        <f t="shared" si="3041"/>
        <v>0</v>
      </c>
      <c r="V4287" s="175">
        <f t="shared" si="3041"/>
        <v>0</v>
      </c>
      <c r="W4287" s="175">
        <f t="shared" si="3041"/>
        <v>0</v>
      </c>
      <c r="X4287" s="175">
        <f t="shared" si="3041"/>
        <v>0</v>
      </c>
      <c r="Y4287" s="175">
        <f t="shared" si="3041"/>
        <v>0</v>
      </c>
      <c r="Z4287" s="175">
        <f t="shared" si="3041"/>
        <v>0</v>
      </c>
      <c r="AA4287" s="175">
        <f t="shared" si="3041"/>
        <v>0</v>
      </c>
      <c r="AB4287" s="175">
        <f t="shared" si="3041"/>
        <v>0</v>
      </c>
      <c r="AC4287" s="175">
        <f t="shared" si="3041"/>
        <v>0</v>
      </c>
      <c r="AD4287" s="175">
        <f t="shared" si="3041"/>
        <v>0</v>
      </c>
      <c r="AE4287" s="175">
        <f t="shared" si="3041"/>
        <v>0</v>
      </c>
      <c r="AF4287" s="175">
        <f t="shared" si="3041"/>
        <v>0</v>
      </c>
      <c r="AG4287" s="175">
        <f t="shared" si="3041"/>
        <v>0</v>
      </c>
      <c r="AH4287" s="175">
        <f t="shared" si="3041"/>
        <v>0</v>
      </c>
      <c r="AI4287" s="175">
        <f t="shared" si="3041"/>
        <v>0</v>
      </c>
      <c r="AJ4287" s="175">
        <f t="shared" si="3041"/>
        <v>0</v>
      </c>
      <c r="AK4287" s="175">
        <f t="shared" si="3041"/>
        <v>0</v>
      </c>
      <c r="AL4287" s="175">
        <f t="shared" si="3041"/>
        <v>0</v>
      </c>
      <c r="AM4287" s="175">
        <f t="shared" si="3041"/>
        <v>0</v>
      </c>
      <c r="AN4287" s="175">
        <f t="shared" si="3041"/>
        <v>0</v>
      </c>
      <c r="AO4287" s="175">
        <f t="shared" si="3041"/>
        <v>0</v>
      </c>
      <c r="AP4287" s="175">
        <f t="shared" si="3041"/>
        <v>0</v>
      </c>
      <c r="AQ4287" s="175">
        <f t="shared" si="3041"/>
        <v>0</v>
      </c>
      <c r="AR4287" s="175">
        <f t="shared" si="3041"/>
        <v>0</v>
      </c>
      <c r="AS4287" s="175">
        <f t="shared" si="3041"/>
        <v>0</v>
      </c>
      <c r="AT4287" s="175">
        <f t="shared" si="3041"/>
        <v>0</v>
      </c>
      <c r="AU4287" s="175">
        <f t="shared" si="3041"/>
        <v>0</v>
      </c>
      <c r="AV4287" s="175">
        <f t="shared" si="3041"/>
        <v>0</v>
      </c>
      <c r="AW4287" s="175">
        <f t="shared" si="3041"/>
        <v>0</v>
      </c>
      <c r="AX4287" s="175">
        <f t="shared" si="3041"/>
        <v>0</v>
      </c>
      <c r="AY4287" s="175">
        <f t="shared" si="3041"/>
        <v>0</v>
      </c>
      <c r="AZ4287" s="175">
        <f t="shared" si="3041"/>
        <v>0</v>
      </c>
      <c r="BA4287" s="175">
        <f t="shared" si="3041"/>
        <v>0</v>
      </c>
      <c r="BB4287" s="175">
        <f t="shared" si="3041"/>
        <v>0</v>
      </c>
      <c r="BC4287" s="175">
        <f t="shared" si="3041"/>
        <v>0</v>
      </c>
      <c r="BD4287" s="175">
        <f t="shared" si="3041"/>
        <v>0</v>
      </c>
    </row>
    <row r="4288" spans="1:56" ht="15.5" x14ac:dyDescent="0.35">
      <c r="B4288" s="145">
        <f t="shared" si="3037"/>
        <v>159</v>
      </c>
      <c r="C4288" s="146" t="str">
        <f t="shared" si="3037"/>
        <v>SCI RETAIL RENNES 1</v>
      </c>
      <c r="D4288" s="180" t="s">
        <v>798</v>
      </c>
      <c r="E4288" s="165">
        <v>0</v>
      </c>
      <c r="F4288" s="149"/>
      <c r="G4288" s="180" t="s">
        <v>794</v>
      </c>
      <c r="H4288" s="165">
        <v>0</v>
      </c>
      <c r="I4288" s="180" t="s">
        <v>796</v>
      </c>
      <c r="J4288" s="165">
        <v>0</v>
      </c>
      <c r="L4288" s="188" t="s">
        <v>799</v>
      </c>
      <c r="M4288" s="211"/>
      <c r="N4288" s="211"/>
      <c r="O4288" s="179">
        <f t="shared" ref="O4288:BD4288" si="3042">IFERROR(-($E4269+$H4269+$J4269)*O4270,"")</f>
        <v>0</v>
      </c>
      <c r="P4288" s="179">
        <f t="shared" si="3042"/>
        <v>0</v>
      </c>
      <c r="Q4288" s="179">
        <f t="shared" si="3042"/>
        <v>0</v>
      </c>
      <c r="R4288" s="179">
        <f t="shared" si="3042"/>
        <v>0</v>
      </c>
      <c r="S4288" s="179">
        <f t="shared" si="3042"/>
        <v>0</v>
      </c>
      <c r="T4288" s="179">
        <f t="shared" si="3042"/>
        <v>0</v>
      </c>
      <c r="U4288" s="179">
        <f t="shared" si="3042"/>
        <v>0</v>
      </c>
      <c r="V4288" s="179">
        <f t="shared" si="3042"/>
        <v>0</v>
      </c>
      <c r="W4288" s="179">
        <f t="shared" si="3042"/>
        <v>0</v>
      </c>
      <c r="X4288" s="179">
        <f t="shared" si="3042"/>
        <v>0</v>
      </c>
      <c r="Y4288" s="179">
        <f t="shared" si="3042"/>
        <v>0</v>
      </c>
      <c r="Z4288" s="179">
        <f t="shared" si="3042"/>
        <v>0</v>
      </c>
      <c r="AA4288" s="179">
        <f t="shared" si="3042"/>
        <v>0</v>
      </c>
      <c r="AB4288" s="179">
        <f t="shared" si="3042"/>
        <v>0</v>
      </c>
      <c r="AC4288" s="179">
        <f t="shared" si="3042"/>
        <v>0</v>
      </c>
      <c r="AD4288" s="179">
        <f t="shared" si="3042"/>
        <v>0</v>
      </c>
      <c r="AE4288" s="179">
        <f t="shared" si="3042"/>
        <v>0</v>
      </c>
      <c r="AF4288" s="179">
        <f t="shared" si="3042"/>
        <v>0</v>
      </c>
      <c r="AG4288" s="179">
        <f t="shared" si="3042"/>
        <v>0</v>
      </c>
      <c r="AH4288" s="179">
        <f t="shared" si="3042"/>
        <v>0</v>
      </c>
      <c r="AI4288" s="179">
        <f t="shared" si="3042"/>
        <v>0</v>
      </c>
      <c r="AJ4288" s="179">
        <f t="shared" si="3042"/>
        <v>0</v>
      </c>
      <c r="AK4288" s="179">
        <f t="shared" si="3042"/>
        <v>0</v>
      </c>
      <c r="AL4288" s="179">
        <f t="shared" si="3042"/>
        <v>0</v>
      </c>
      <c r="AM4288" s="179">
        <f t="shared" si="3042"/>
        <v>0</v>
      </c>
      <c r="AN4288" s="179">
        <f t="shared" si="3042"/>
        <v>0</v>
      </c>
      <c r="AO4288" s="179">
        <f t="shared" si="3042"/>
        <v>0</v>
      </c>
      <c r="AP4288" s="179">
        <f t="shared" si="3042"/>
        <v>0</v>
      </c>
      <c r="AQ4288" s="179">
        <f t="shared" si="3042"/>
        <v>0</v>
      </c>
      <c r="AR4288" s="179">
        <f t="shared" si="3042"/>
        <v>0</v>
      </c>
      <c r="AS4288" s="179">
        <f t="shared" si="3042"/>
        <v>0</v>
      </c>
      <c r="AT4288" s="179">
        <f t="shared" si="3042"/>
        <v>0</v>
      </c>
      <c r="AU4288" s="179">
        <f t="shared" si="3042"/>
        <v>0</v>
      </c>
      <c r="AV4288" s="179">
        <f t="shared" si="3042"/>
        <v>0</v>
      </c>
      <c r="AW4288" s="179">
        <f t="shared" si="3042"/>
        <v>0</v>
      </c>
      <c r="AX4288" s="179">
        <f t="shared" si="3042"/>
        <v>0</v>
      </c>
      <c r="AY4288" s="179">
        <f t="shared" si="3042"/>
        <v>0</v>
      </c>
      <c r="AZ4288" s="179">
        <f t="shared" si="3042"/>
        <v>0</v>
      </c>
      <c r="BA4288" s="179">
        <f t="shared" si="3042"/>
        <v>0</v>
      </c>
      <c r="BB4288" s="179">
        <f t="shared" si="3042"/>
        <v>0</v>
      </c>
      <c r="BC4288" s="179">
        <f t="shared" si="3042"/>
        <v>0</v>
      </c>
      <c r="BD4288" s="179">
        <f t="shared" si="3042"/>
        <v>0</v>
      </c>
    </row>
    <row r="4289" spans="1:56" x14ac:dyDescent="0.35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x14ac:dyDescent="0.35">
      <c r="A4290"/>
      <c r="B4290"/>
      <c r="C4290"/>
      <c r="D4290"/>
      <c r="E4290"/>
      <c r="F4290"/>
      <c r="G4290"/>
      <c r="H4290"/>
      <c r="I4290"/>
      <c r="J4290"/>
      <c r="K4290"/>
      <c r="L4290"/>
      <c r="M4290"/>
      <c r="N4290"/>
      <c r="O4290"/>
      <c r="P4290"/>
      <c r="Q4290"/>
      <c r="R4290"/>
      <c r="S4290"/>
      <c r="T4290"/>
      <c r="U4290"/>
      <c r="V4290"/>
      <c r="W4290"/>
      <c r="X4290"/>
      <c r="Y4290"/>
      <c r="Z4290"/>
      <c r="AA4290"/>
      <c r="AB4290"/>
      <c r="AC4290"/>
      <c r="AD4290"/>
      <c r="AE4290"/>
      <c r="AF4290"/>
      <c r="AG4290"/>
      <c r="AH4290"/>
      <c r="AI4290"/>
      <c r="AJ4290"/>
      <c r="AK4290"/>
      <c r="AL4290"/>
      <c r="AM4290"/>
      <c r="AN4290"/>
      <c r="AO4290"/>
      <c r="AP4290"/>
      <c r="AQ4290"/>
      <c r="AR4290"/>
      <c r="AS4290"/>
      <c r="AT4290"/>
      <c r="AU4290"/>
      <c r="AV4290"/>
      <c r="AW4290"/>
      <c r="AX4290"/>
      <c r="AY4290"/>
      <c r="AZ4290"/>
      <c r="BA4290"/>
      <c r="BB4290"/>
      <c r="BC4290"/>
      <c r="BD4290"/>
    </row>
    <row r="4291" spans="1:56" ht="15.5" x14ac:dyDescent="0.35">
      <c r="A4291" s="135"/>
      <c r="B4291" s="205">
        <v>160</v>
      </c>
      <c r="C4291" s="206" t="str">
        <f>H4293</f>
        <v>SCI RETAIL RENNES 1</v>
      </c>
      <c r="D4291" s="207" t="s">
        <v>642</v>
      </c>
      <c r="E4291" s="207"/>
      <c r="F4291" s="207"/>
      <c r="G4291" s="207"/>
      <c r="H4291" s="207"/>
      <c r="I4291" s="207"/>
      <c r="J4291" s="207"/>
      <c r="K4291" s="206"/>
      <c r="L4291" s="206"/>
      <c r="M4291" s="206"/>
      <c r="N4291" s="206"/>
      <c r="O4291" s="220"/>
      <c r="P4291" s="220"/>
      <c r="Q4291" s="220"/>
      <c r="R4291" s="220"/>
      <c r="S4291" s="220"/>
      <c r="T4291" s="220"/>
      <c r="U4291" s="220"/>
      <c r="V4291" s="220"/>
      <c r="W4291" s="220"/>
      <c r="X4291" s="220"/>
      <c r="Y4291" s="220"/>
      <c r="Z4291" s="220"/>
      <c r="AA4291" s="220"/>
      <c r="AB4291" s="220"/>
      <c r="AC4291" s="220"/>
      <c r="AD4291" s="220"/>
      <c r="AE4291" s="220"/>
      <c r="AF4291" s="220"/>
      <c r="AG4291" s="220"/>
      <c r="AH4291" s="220"/>
      <c r="AI4291" s="220"/>
      <c r="AJ4291" s="220"/>
      <c r="AK4291" s="220"/>
      <c r="AL4291" s="220"/>
      <c r="AM4291" s="220"/>
      <c r="AN4291" s="220"/>
      <c r="AO4291" s="220"/>
      <c r="AP4291" s="220"/>
      <c r="AQ4291" s="220"/>
      <c r="AR4291" s="220"/>
      <c r="AS4291" s="220"/>
      <c r="AT4291" s="220"/>
      <c r="AU4291" s="220"/>
      <c r="AV4291" s="220"/>
      <c r="AW4291" s="220"/>
      <c r="AX4291" s="220"/>
      <c r="AY4291" s="220"/>
      <c r="AZ4291" s="220"/>
      <c r="BA4291" s="220"/>
      <c r="BB4291" s="220"/>
      <c r="BC4291" s="220"/>
      <c r="BD4291" s="220"/>
    </row>
    <row r="4292" spans="1:56" ht="15.5" x14ac:dyDescent="0.35">
      <c r="A4292" s="169"/>
      <c r="B4292" s="145">
        <f>B4291</f>
        <v>160</v>
      </c>
      <c r="C4292" s="146" t="str">
        <f>C4291</f>
        <v>SCI RETAIL RENNES 1</v>
      </c>
      <c r="D4292" s="169"/>
      <c r="E4292" s="169"/>
      <c r="F4292" s="169"/>
      <c r="G4292" s="169"/>
      <c r="H4292" s="169"/>
      <c r="I4292" s="169"/>
      <c r="J4292" s="169"/>
      <c r="K4292" s="169"/>
      <c r="L4292" s="169"/>
      <c r="M4292" s="169"/>
      <c r="N4292" s="169"/>
      <c r="O4292" s="178"/>
      <c r="P4292" s="178"/>
      <c r="Q4292" s="178"/>
      <c r="R4292" s="178"/>
      <c r="S4292" s="178"/>
      <c r="T4292" s="178"/>
      <c r="U4292" s="178"/>
      <c r="V4292" s="178"/>
      <c r="W4292" s="178"/>
      <c r="X4292" s="178"/>
      <c r="Y4292" s="178"/>
      <c r="Z4292" s="178"/>
      <c r="AA4292" s="178"/>
      <c r="AB4292" s="178"/>
      <c r="AC4292" s="178"/>
      <c r="AD4292" s="178"/>
      <c r="AE4292" s="178"/>
      <c r="AF4292" s="178"/>
      <c r="AG4292" s="178"/>
      <c r="AH4292" s="178"/>
      <c r="AI4292" s="178"/>
      <c r="AJ4292" s="178"/>
      <c r="AK4292" s="178"/>
      <c r="AL4292" s="178"/>
      <c r="AM4292" s="178"/>
      <c r="AN4292" s="178"/>
      <c r="AO4292" s="178"/>
      <c r="AP4292" s="178"/>
      <c r="AQ4292" s="178"/>
      <c r="AR4292" s="178"/>
      <c r="AS4292" s="178"/>
      <c r="AT4292" s="178"/>
      <c r="AU4292" s="178"/>
      <c r="AV4292" s="178"/>
      <c r="AW4292" s="178"/>
      <c r="AX4292" s="178"/>
      <c r="AY4292" s="178"/>
      <c r="AZ4292" s="178"/>
      <c r="BA4292" s="178"/>
      <c r="BB4292" s="178"/>
      <c r="BC4292" s="178"/>
      <c r="BD4292" s="178"/>
    </row>
    <row r="4293" spans="1:56" ht="15.5" x14ac:dyDescent="0.35">
      <c r="B4293" s="145">
        <f t="shared" ref="B4293:C4308" si="3043">B4292</f>
        <v>160</v>
      </c>
      <c r="C4293" s="146" t="str">
        <f t="shared" si="3043"/>
        <v>SCI RETAIL RENNES 1</v>
      </c>
      <c r="D4293" s="147" t="s">
        <v>20</v>
      </c>
      <c r="E4293" s="148" t="s">
        <v>637</v>
      </c>
      <c r="F4293" s="149"/>
      <c r="G4293" s="147" t="s">
        <v>757</v>
      </c>
      <c r="H4293" s="148" t="s">
        <v>277</v>
      </c>
      <c r="I4293" s="148"/>
      <c r="J4293" s="148"/>
      <c r="L4293" s="150" t="s">
        <v>758</v>
      </c>
      <c r="M4293" s="208"/>
      <c r="N4293" s="208"/>
      <c r="O4293" s="151">
        <f>($E4304&gt;0)*($E4298&lt;O$2)*(EDATE($E4298,$E4304)&gt;O$3)*((O$3-O$2+1)/O$4)
+($E4304&gt;0)*($E4298&lt;O$2)*(EDATE($E4298,$E4304)&gt;=O$2)*(EDATE($E4298,$E4304)&lt;=O$3)*((EDATE($E4298,$E4304)-O$2)/O$4)
+($E4304&gt;0)*($E4298&lt;O$2)*(EDATE($E4298,$E4304)&lt;O$2)*(0)
+($E4304&gt;0)*($E4298&gt;=O$2)*($E4298&lt;=O$3)*(EDATE($E4298,$E4304)&gt;=O$2)*(EDATE($E4298,$E4304)&lt;=O$3)*((EDATE($E4298,$E4304)-$E4298+1)/O$4)
+($E4304&gt;0)*($E4298&gt;=O$2)*($E4298&lt;=O$3)*(EDATE($E4298,$E4304)&gt;O$3)*((O$3-$E4298+1)/O$4)
+($E4304&gt;0)*($E4298&gt;O$3)*(0)</f>
        <v>0</v>
      </c>
      <c r="P4293" s="151">
        <f t="shared" ref="P4293:BD4293" si="3044">($E4304&gt;0)*($E4298&lt;P$2)*(EDATE($E4298,$E4304)&gt;P$3)*((P$3-P$2+1)/P$4)
+($E4304&gt;0)*($E4298&lt;P$2)*(EDATE($E4298,$E4304)&gt;=P$2)*(EDATE($E4298,$E4304)&lt;=P$3)*((EDATE($E4298,$E4304)-P$2)/P$4)
+($E4304&gt;0)*($E4298&lt;P$2)*(EDATE($E4298,$E4304)&lt;P$2)*(0)
+($E4304&gt;0)*($E4298&gt;=P$2)*($E4298&lt;=P$3)*(EDATE($E4298,$E4304)&gt;=P$2)*(EDATE($E4298,$E4304)&lt;=P$3)*((EDATE($E4298,$E4304)-$E4298+1)/P$4)
+($E4304&gt;0)*($E4298&gt;=P$2)*($E4298&lt;=P$3)*(EDATE($E4298,$E4304)&gt;P$3)*((P$3-$E4298+1)/P$4)
+($E4304&gt;0)*($E4298&gt;P$3)*(0)</f>
        <v>0</v>
      </c>
      <c r="Q4293" s="151">
        <f t="shared" si="3044"/>
        <v>0</v>
      </c>
      <c r="R4293" s="151">
        <f t="shared" si="3044"/>
        <v>0</v>
      </c>
      <c r="S4293" s="151">
        <f t="shared" si="3044"/>
        <v>0</v>
      </c>
      <c r="T4293" s="151">
        <f t="shared" si="3044"/>
        <v>0</v>
      </c>
      <c r="U4293" s="151">
        <f t="shared" si="3044"/>
        <v>0</v>
      </c>
      <c r="V4293" s="151">
        <f t="shared" si="3044"/>
        <v>0</v>
      </c>
      <c r="W4293" s="151">
        <f t="shared" si="3044"/>
        <v>0</v>
      </c>
      <c r="X4293" s="151">
        <f t="shared" si="3044"/>
        <v>0</v>
      </c>
      <c r="Y4293" s="151">
        <f t="shared" si="3044"/>
        <v>0</v>
      </c>
      <c r="Z4293" s="151">
        <f t="shared" si="3044"/>
        <v>0</v>
      </c>
      <c r="AA4293" s="151">
        <f t="shared" si="3044"/>
        <v>0</v>
      </c>
      <c r="AB4293" s="151">
        <f t="shared" si="3044"/>
        <v>0</v>
      </c>
      <c r="AC4293" s="151">
        <f t="shared" si="3044"/>
        <v>0</v>
      </c>
      <c r="AD4293" s="151">
        <f t="shared" si="3044"/>
        <v>0</v>
      </c>
      <c r="AE4293" s="151">
        <f t="shared" si="3044"/>
        <v>0</v>
      </c>
      <c r="AF4293" s="151">
        <f t="shared" si="3044"/>
        <v>0</v>
      </c>
      <c r="AG4293" s="151">
        <f t="shared" si="3044"/>
        <v>0</v>
      </c>
      <c r="AH4293" s="151">
        <f t="shared" si="3044"/>
        <v>0</v>
      </c>
      <c r="AI4293" s="151">
        <f t="shared" si="3044"/>
        <v>0</v>
      </c>
      <c r="AJ4293" s="151">
        <f t="shared" si="3044"/>
        <v>0</v>
      </c>
      <c r="AK4293" s="151">
        <f t="shared" si="3044"/>
        <v>0</v>
      </c>
      <c r="AL4293" s="151">
        <f t="shared" si="3044"/>
        <v>0</v>
      </c>
      <c r="AM4293" s="151">
        <f t="shared" si="3044"/>
        <v>0</v>
      </c>
      <c r="AN4293" s="151">
        <f t="shared" si="3044"/>
        <v>0</v>
      </c>
      <c r="AO4293" s="151">
        <f t="shared" si="3044"/>
        <v>0</v>
      </c>
      <c r="AP4293" s="151">
        <f t="shared" si="3044"/>
        <v>0</v>
      </c>
      <c r="AQ4293" s="151">
        <f t="shared" si="3044"/>
        <v>0</v>
      </c>
      <c r="AR4293" s="151">
        <f t="shared" si="3044"/>
        <v>0</v>
      </c>
      <c r="AS4293" s="151">
        <f t="shared" si="3044"/>
        <v>0</v>
      </c>
      <c r="AT4293" s="151">
        <f t="shared" si="3044"/>
        <v>0</v>
      </c>
      <c r="AU4293" s="151">
        <f t="shared" si="3044"/>
        <v>0</v>
      </c>
      <c r="AV4293" s="151">
        <f t="shared" si="3044"/>
        <v>0</v>
      </c>
      <c r="AW4293" s="151">
        <f t="shared" si="3044"/>
        <v>0</v>
      </c>
      <c r="AX4293" s="151">
        <f t="shared" si="3044"/>
        <v>0</v>
      </c>
      <c r="AY4293" s="151">
        <f t="shared" si="3044"/>
        <v>0</v>
      </c>
      <c r="AZ4293" s="151">
        <f t="shared" si="3044"/>
        <v>0</v>
      </c>
      <c r="BA4293" s="151">
        <f t="shared" si="3044"/>
        <v>0</v>
      </c>
      <c r="BB4293" s="151">
        <f t="shared" si="3044"/>
        <v>0</v>
      </c>
      <c r="BC4293" s="151">
        <f t="shared" si="3044"/>
        <v>0</v>
      </c>
      <c r="BD4293" s="151">
        <f t="shared" si="3044"/>
        <v>0</v>
      </c>
    </row>
    <row r="4294" spans="1:56" ht="15.5" x14ac:dyDescent="0.35">
      <c r="B4294" s="145">
        <f t="shared" si="3043"/>
        <v>160</v>
      </c>
      <c r="C4294" s="146" t="str">
        <f t="shared" si="3043"/>
        <v>SCI RETAIL RENNES 1</v>
      </c>
      <c r="D4294" s="147" t="s">
        <v>50</v>
      </c>
      <c r="E4294" s="152">
        <v>78.900000000000006</v>
      </c>
      <c r="F4294" s="149"/>
      <c r="G4294" s="147" t="s">
        <v>3</v>
      </c>
      <c r="H4294" s="153">
        <v>50.1</v>
      </c>
      <c r="I4294" s="147" t="s">
        <v>106</v>
      </c>
      <c r="J4294" s="153">
        <v>0</v>
      </c>
      <c r="L4294" s="154" t="s">
        <v>759</v>
      </c>
      <c r="M4294" s="210"/>
      <c r="N4294" s="210"/>
      <c r="O4294" s="155">
        <f>($H4299&gt;0)*($J4299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$235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
+($H4301&gt;0)*($J4301&lt;O$2)*0
+($H4301&gt;0)*($J4301&gt;=O$2)*($J4301&lt;=O$3)*(($J4301-O$2+1)/O$4)
+($H4301&gt;0)*($J4301&gt;O$3)*($I4301&gt;O$3)*0
+($H4301&gt;0)*($J4301&gt;O$3)*($I4301&lt;=O$3)*($I4301&gt;=O$2)*((O$3-$I4301+1)/O$4)
+($H4301&gt;0)*($J4301&gt;O$3)*($I4301&lt;O$2)*1
+($H4301&gt;0)*($I4301&gt;O$3)*0</f>
        <v>0</v>
      </c>
      <c r="P4294" s="155">
        <f t="shared" ref="P4294:BD4294" si="3045">($H4299&gt;0)*($J4299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$235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
+($H4301&gt;0)*($J4301&lt;P$2)*0
+($H4301&gt;0)*($J4301&gt;=P$2)*($J4301&lt;=P$3)*(($J4301-P$2+1)/P$4)
+($H4301&gt;0)*($J4301&gt;P$3)*($I4301&gt;P$3)*0
+($H4301&gt;0)*($J4301&gt;P$3)*($I4301&lt;=P$3)*($I4301&gt;=P$2)*((P$3-$I4301+1)/P$4)
+($H4301&gt;0)*($J4301&gt;P$3)*($I4301&lt;P$2)*1
+($H4301&gt;0)*($I4301&gt;P$3)*0</f>
        <v>0</v>
      </c>
      <c r="Q4294" s="155">
        <f t="shared" si="3045"/>
        <v>0</v>
      </c>
      <c r="R4294" s="155">
        <f t="shared" si="3045"/>
        <v>0</v>
      </c>
      <c r="S4294" s="155">
        <f t="shared" si="3045"/>
        <v>0</v>
      </c>
      <c r="T4294" s="155">
        <f t="shared" si="3045"/>
        <v>0</v>
      </c>
      <c r="U4294" s="155">
        <f t="shared" si="3045"/>
        <v>0</v>
      </c>
      <c r="V4294" s="155">
        <f t="shared" si="3045"/>
        <v>0</v>
      </c>
      <c r="W4294" s="155">
        <f t="shared" si="3045"/>
        <v>0</v>
      </c>
      <c r="X4294" s="155">
        <f t="shared" si="3045"/>
        <v>0</v>
      </c>
      <c r="Y4294" s="155">
        <f t="shared" si="3045"/>
        <v>0</v>
      </c>
      <c r="Z4294" s="155">
        <f t="shared" si="3045"/>
        <v>0</v>
      </c>
      <c r="AA4294" s="155">
        <f t="shared" si="3045"/>
        <v>0</v>
      </c>
      <c r="AB4294" s="155">
        <f t="shared" si="3045"/>
        <v>0</v>
      </c>
      <c r="AC4294" s="155">
        <f t="shared" si="3045"/>
        <v>0</v>
      </c>
      <c r="AD4294" s="155">
        <f t="shared" si="3045"/>
        <v>0</v>
      </c>
      <c r="AE4294" s="155">
        <f t="shared" si="3045"/>
        <v>0</v>
      </c>
      <c r="AF4294" s="155">
        <f t="shared" si="3045"/>
        <v>0</v>
      </c>
      <c r="AG4294" s="155">
        <f t="shared" si="3045"/>
        <v>0</v>
      </c>
      <c r="AH4294" s="155">
        <f t="shared" si="3045"/>
        <v>0</v>
      </c>
      <c r="AI4294" s="155">
        <f t="shared" si="3045"/>
        <v>0</v>
      </c>
      <c r="AJ4294" s="155">
        <f t="shared" si="3045"/>
        <v>0</v>
      </c>
      <c r="AK4294" s="155">
        <f t="shared" si="3045"/>
        <v>0</v>
      </c>
      <c r="AL4294" s="155">
        <f t="shared" si="3045"/>
        <v>0</v>
      </c>
      <c r="AM4294" s="155">
        <f t="shared" si="3045"/>
        <v>0</v>
      </c>
      <c r="AN4294" s="155">
        <f t="shared" si="3045"/>
        <v>0</v>
      </c>
      <c r="AO4294" s="155">
        <f t="shared" si="3045"/>
        <v>0</v>
      </c>
      <c r="AP4294" s="155">
        <f t="shared" si="3045"/>
        <v>0</v>
      </c>
      <c r="AQ4294" s="155">
        <f t="shared" si="3045"/>
        <v>0</v>
      </c>
      <c r="AR4294" s="155">
        <f t="shared" si="3045"/>
        <v>0</v>
      </c>
      <c r="AS4294" s="155">
        <f t="shared" si="3045"/>
        <v>0</v>
      </c>
      <c r="AT4294" s="155">
        <f t="shared" si="3045"/>
        <v>0</v>
      </c>
      <c r="AU4294" s="155">
        <f t="shared" si="3045"/>
        <v>0</v>
      </c>
      <c r="AV4294" s="155">
        <f t="shared" si="3045"/>
        <v>0</v>
      </c>
      <c r="AW4294" s="155">
        <f t="shared" si="3045"/>
        <v>0</v>
      </c>
      <c r="AX4294" s="155">
        <f t="shared" si="3045"/>
        <v>0</v>
      </c>
      <c r="AY4294" s="155">
        <f t="shared" si="3045"/>
        <v>0</v>
      </c>
      <c r="AZ4294" s="155">
        <f t="shared" si="3045"/>
        <v>0</v>
      </c>
      <c r="BA4294" s="155">
        <f t="shared" si="3045"/>
        <v>0</v>
      </c>
      <c r="BB4294" s="155">
        <f t="shared" si="3045"/>
        <v>0</v>
      </c>
      <c r="BC4294" s="155">
        <f t="shared" si="3045"/>
        <v>0</v>
      </c>
      <c r="BD4294" s="155">
        <f t="shared" si="3045"/>
        <v>0</v>
      </c>
    </row>
    <row r="4295" spans="1:56" ht="15.5" x14ac:dyDescent="0.35">
      <c r="B4295" s="145">
        <f t="shared" si="3043"/>
        <v>160</v>
      </c>
      <c r="C4295" s="146" t="str">
        <f t="shared" si="3043"/>
        <v>SCI RETAIL RENNES 1</v>
      </c>
      <c r="D4295" s="147" t="s">
        <v>111</v>
      </c>
      <c r="E4295" s="156">
        <v>0</v>
      </c>
      <c r="F4295" s="149"/>
      <c r="G4295" s="147" t="s">
        <v>112</v>
      </c>
      <c r="H4295" s="156">
        <v>0</v>
      </c>
      <c r="I4295" s="147" t="s">
        <v>113</v>
      </c>
      <c r="J4295" s="156">
        <v>0</v>
      </c>
      <c r="K4295" s="157"/>
      <c r="L4295" s="154" t="s">
        <v>760</v>
      </c>
      <c r="M4295" s="210"/>
      <c r="N4295" s="210"/>
      <c r="O4295" s="155">
        <f>($E4298&lt;=O$3)*($E4298&gt;O$2)*((O$3-$E4298+1)/O$4)
+($E4298&lt;=O$2)*((O$3-O$2+1)/O$4)
+($E4298&gt;O$3)*(0)
-($E4306&lt;=O$3)*($E4306&lt;&gt;0)*($E4306&gt;O$2)*((O$3-$E4306)/O$4)
-($E4306&lt;=O$2)*((O$3-O$2+1)/O$4)
-($E4306&gt;O$3)*(0)</f>
        <v>1</v>
      </c>
      <c r="P4295" s="155">
        <f t="shared" ref="P4295:BD4295" si="3046">($E4298&lt;=P$3)*($E4298&gt;P$2)*((P$3-$E4298+1)/P$4)
+($E4298&lt;=P$2)*((P$3-P$2+1)/P$4)
+($E4298&gt;P$3)*(0)
-($E4306&lt;=P$3)*($E4306&lt;&gt;0)*($E4306&gt;P$2)*((P$3-$E4306)/P$4)
-($E4306&lt;=P$2)*((P$3-P$2+1)/P$4)
-($E4306&gt;P$3)*(0)</f>
        <v>1</v>
      </c>
      <c r="Q4295" s="155">
        <f t="shared" si="3046"/>
        <v>1</v>
      </c>
      <c r="R4295" s="155">
        <f t="shared" si="3046"/>
        <v>1</v>
      </c>
      <c r="S4295" s="155">
        <f t="shared" si="3046"/>
        <v>1</v>
      </c>
      <c r="T4295" s="155">
        <f t="shared" si="3046"/>
        <v>1</v>
      </c>
      <c r="U4295" s="155">
        <f t="shared" si="3046"/>
        <v>1</v>
      </c>
      <c r="V4295" s="155">
        <f t="shared" si="3046"/>
        <v>1</v>
      </c>
      <c r="W4295" s="155">
        <f t="shared" si="3046"/>
        <v>1</v>
      </c>
      <c r="X4295" s="155">
        <f t="shared" si="3046"/>
        <v>0.66304347826086962</v>
      </c>
      <c r="Y4295" s="155">
        <f t="shared" si="3046"/>
        <v>0</v>
      </c>
      <c r="Z4295" s="155">
        <f t="shared" si="3046"/>
        <v>0</v>
      </c>
      <c r="AA4295" s="155">
        <f t="shared" si="3046"/>
        <v>0</v>
      </c>
      <c r="AB4295" s="155">
        <f t="shared" si="3046"/>
        <v>0</v>
      </c>
      <c r="AC4295" s="155">
        <f t="shared" si="3046"/>
        <v>0</v>
      </c>
      <c r="AD4295" s="155">
        <f t="shared" si="3046"/>
        <v>0</v>
      </c>
      <c r="AE4295" s="155">
        <f t="shared" si="3046"/>
        <v>0</v>
      </c>
      <c r="AF4295" s="155">
        <f t="shared" si="3046"/>
        <v>0</v>
      </c>
      <c r="AG4295" s="155">
        <f t="shared" si="3046"/>
        <v>0</v>
      </c>
      <c r="AH4295" s="155">
        <f t="shared" si="3046"/>
        <v>0</v>
      </c>
      <c r="AI4295" s="155">
        <f t="shared" si="3046"/>
        <v>0</v>
      </c>
      <c r="AJ4295" s="155">
        <f t="shared" si="3046"/>
        <v>0</v>
      </c>
      <c r="AK4295" s="155">
        <f t="shared" si="3046"/>
        <v>0</v>
      </c>
      <c r="AL4295" s="155">
        <f t="shared" si="3046"/>
        <v>0</v>
      </c>
      <c r="AM4295" s="155">
        <f t="shared" si="3046"/>
        <v>0</v>
      </c>
      <c r="AN4295" s="155">
        <f t="shared" si="3046"/>
        <v>0</v>
      </c>
      <c r="AO4295" s="155">
        <f t="shared" si="3046"/>
        <v>0</v>
      </c>
      <c r="AP4295" s="155">
        <f t="shared" si="3046"/>
        <v>0</v>
      </c>
      <c r="AQ4295" s="155">
        <f t="shared" si="3046"/>
        <v>0</v>
      </c>
      <c r="AR4295" s="155">
        <f t="shared" si="3046"/>
        <v>0</v>
      </c>
      <c r="AS4295" s="155">
        <f t="shared" si="3046"/>
        <v>0</v>
      </c>
      <c r="AT4295" s="155">
        <f t="shared" si="3046"/>
        <v>0</v>
      </c>
      <c r="AU4295" s="155">
        <f t="shared" si="3046"/>
        <v>0</v>
      </c>
      <c r="AV4295" s="155">
        <f t="shared" si="3046"/>
        <v>0</v>
      </c>
      <c r="AW4295" s="155">
        <f t="shared" si="3046"/>
        <v>0</v>
      </c>
      <c r="AX4295" s="155">
        <f t="shared" si="3046"/>
        <v>0</v>
      </c>
      <c r="AY4295" s="155">
        <f t="shared" si="3046"/>
        <v>0</v>
      </c>
      <c r="AZ4295" s="155">
        <f t="shared" si="3046"/>
        <v>0</v>
      </c>
      <c r="BA4295" s="155">
        <f t="shared" si="3046"/>
        <v>0</v>
      </c>
      <c r="BB4295" s="155">
        <f t="shared" si="3046"/>
        <v>0</v>
      </c>
      <c r="BC4295" s="155">
        <f t="shared" si="3046"/>
        <v>0</v>
      </c>
      <c r="BD4295" s="155">
        <f t="shared" si="3046"/>
        <v>0</v>
      </c>
    </row>
    <row r="4296" spans="1:56" ht="15.5" x14ac:dyDescent="0.35">
      <c r="B4296" s="145">
        <f t="shared" si="3043"/>
        <v>160</v>
      </c>
      <c r="C4296" s="146" t="str">
        <f t="shared" si="3043"/>
        <v>SCI RETAIL RENNES 1</v>
      </c>
      <c r="D4296" s="147" t="s">
        <v>15</v>
      </c>
      <c r="E4296" s="156">
        <v>50100</v>
      </c>
      <c r="F4296" s="149"/>
      <c r="G4296" s="149"/>
      <c r="H4296" s="149"/>
      <c r="I4296" s="149"/>
      <c r="J4296" s="149"/>
      <c r="L4296" s="154" t="s">
        <v>761</v>
      </c>
      <c r="M4296" s="210"/>
      <c r="N4296" s="210"/>
      <c r="O4296" s="155">
        <f>($E4309&gt;O$3)*($E4306&lt;O$2)*((O$3-O$2+1)/O$4)
+($E4309&gt;O$3)*($E4306&gt;=O$2)*($E4306&lt;=O$3)*((O$3-$E4306)/O$4)
+($E4309&gt;O$3)*($E4306&gt;O$3)*(0)
+($E4309&lt;=O$3)*($E4309&gt;=O$2)*($E4306&lt;O$2)*(($E4309-O$2)/O$4)
+($E4309&lt;=O$3)*($E4309&gt;=O$2)*($E4306&lt;=O$3)*($E4306&gt;=O$2)*(($E4309-$E4306)/O$4)
+($E4309&lt;O$2)*(0)</f>
        <v>0</v>
      </c>
      <c r="P4296" s="155">
        <f t="shared" ref="P4296:BD4296" si="3047">($E4309&gt;P$3)*($E4306&lt;P$2)*((P$3-P$2+1)/P$4)
+($E4309&gt;P$3)*($E4306&gt;=P$2)*($E4306&lt;=P$3)*((P$3-$E4306)/P$4)
+($E4309&gt;P$3)*($E4306&gt;P$3)*(0)
+($E4309&lt;=P$3)*($E4309&gt;=P$2)*($E4306&lt;P$2)*(($E4309-P$2)/P$4)
+($E4309&lt;=P$3)*($E4309&gt;=P$2)*($E4306&lt;=P$3)*($E4306&gt;=P$2)*(($E4309-$E4306)/P$4)
+($E4309&lt;P$2)*(0)</f>
        <v>0</v>
      </c>
      <c r="Q4296" s="155">
        <f t="shared" si="3047"/>
        <v>0</v>
      </c>
      <c r="R4296" s="155">
        <f t="shared" si="3047"/>
        <v>0</v>
      </c>
      <c r="S4296" s="155">
        <f t="shared" si="3047"/>
        <v>0</v>
      </c>
      <c r="T4296" s="155">
        <f t="shared" si="3047"/>
        <v>0</v>
      </c>
      <c r="U4296" s="155">
        <f t="shared" si="3047"/>
        <v>0</v>
      </c>
      <c r="V4296" s="155">
        <f t="shared" si="3047"/>
        <v>0</v>
      </c>
      <c r="W4296" s="155">
        <f t="shared" si="3047"/>
        <v>0</v>
      </c>
      <c r="X4296" s="155">
        <f t="shared" si="3047"/>
        <v>0</v>
      </c>
      <c r="Y4296" s="155">
        <f t="shared" si="3047"/>
        <v>0</v>
      </c>
      <c r="Z4296" s="155">
        <f t="shared" si="3047"/>
        <v>0</v>
      </c>
      <c r="AA4296" s="155">
        <f t="shared" si="3047"/>
        <v>0</v>
      </c>
      <c r="AB4296" s="155">
        <f t="shared" si="3047"/>
        <v>0</v>
      </c>
      <c r="AC4296" s="155">
        <f t="shared" si="3047"/>
        <v>0</v>
      </c>
      <c r="AD4296" s="155">
        <f t="shared" si="3047"/>
        <v>0</v>
      </c>
      <c r="AE4296" s="155">
        <f t="shared" si="3047"/>
        <v>0</v>
      </c>
      <c r="AF4296" s="155">
        <f t="shared" si="3047"/>
        <v>0</v>
      </c>
      <c r="AG4296" s="155">
        <f t="shared" si="3047"/>
        <v>0</v>
      </c>
      <c r="AH4296" s="155">
        <f t="shared" si="3047"/>
        <v>0</v>
      </c>
      <c r="AI4296" s="155">
        <f t="shared" si="3047"/>
        <v>0</v>
      </c>
      <c r="AJ4296" s="155">
        <f t="shared" si="3047"/>
        <v>0</v>
      </c>
      <c r="AK4296" s="155">
        <f t="shared" si="3047"/>
        <v>0</v>
      </c>
      <c r="AL4296" s="155">
        <f t="shared" si="3047"/>
        <v>0</v>
      </c>
      <c r="AM4296" s="155">
        <f t="shared" si="3047"/>
        <v>0</v>
      </c>
      <c r="AN4296" s="155">
        <f t="shared" si="3047"/>
        <v>0</v>
      </c>
      <c r="AO4296" s="155">
        <f t="shared" si="3047"/>
        <v>0</v>
      </c>
      <c r="AP4296" s="155">
        <f t="shared" si="3047"/>
        <v>0</v>
      </c>
      <c r="AQ4296" s="155">
        <f t="shared" si="3047"/>
        <v>0</v>
      </c>
      <c r="AR4296" s="155">
        <f t="shared" si="3047"/>
        <v>0</v>
      </c>
      <c r="AS4296" s="155">
        <f t="shared" si="3047"/>
        <v>0</v>
      </c>
      <c r="AT4296" s="155">
        <f t="shared" si="3047"/>
        <v>0</v>
      </c>
      <c r="AU4296" s="155">
        <f t="shared" si="3047"/>
        <v>0</v>
      </c>
      <c r="AV4296" s="155">
        <f t="shared" si="3047"/>
        <v>0</v>
      </c>
      <c r="AW4296" s="155">
        <f t="shared" si="3047"/>
        <v>0</v>
      </c>
      <c r="AX4296" s="155">
        <f t="shared" si="3047"/>
        <v>0</v>
      </c>
      <c r="AY4296" s="155">
        <f t="shared" si="3047"/>
        <v>0</v>
      </c>
      <c r="AZ4296" s="155">
        <f t="shared" si="3047"/>
        <v>0</v>
      </c>
      <c r="BA4296" s="155">
        <f t="shared" si="3047"/>
        <v>0</v>
      </c>
      <c r="BB4296" s="155">
        <f t="shared" si="3047"/>
        <v>0</v>
      </c>
      <c r="BC4296" s="155">
        <f t="shared" si="3047"/>
        <v>0</v>
      </c>
      <c r="BD4296" s="155">
        <f t="shared" si="3047"/>
        <v>0</v>
      </c>
    </row>
    <row r="4297" spans="1:56" ht="15.5" x14ac:dyDescent="0.35">
      <c r="B4297" s="145">
        <f t="shared" si="3043"/>
        <v>160</v>
      </c>
      <c r="C4297" s="146" t="str">
        <f t="shared" si="3043"/>
        <v>SCI RETAIL RENNES 1</v>
      </c>
      <c r="K4297" s="158"/>
      <c r="L4297" s="154" t="s">
        <v>762</v>
      </c>
      <c r="M4297" s="210"/>
      <c r="N4297" s="210"/>
      <c r="O4297" s="155">
        <f>($E4312&gt;0)*($E4309&lt;O$2)*(EDATE($E4309,$E4312)&gt;O$3)*((O$3-O$2+1)/O$4)
+($E4312&gt;0)*($E4309&lt;O$2)*(EDATE($E4309,$E4312)&gt;=O$2)*(EDATE($E4309,$E4312)&lt;=O$3)*((EDATE($E4309,$E4312)-O$2)/O$4)
+($E4312&gt;0)*($E4309&lt;O$2)*(EDATE($E4309,$E4312)&lt;O$2)*(0)
+($E4312&gt;0)*($E4309&gt;=O$2)*($E4309&lt;=O$3)*(EDATE($E4309,$E4312)&gt;=O$2)*(EDATE($E4309,$E4312)&lt;=O$3)*((EDATE($E4309,$E4312)-$E4309+1)/O$4)
+($E4312&gt;0)*($E4309&gt;=O$2)*($E4309&lt;=O$3)*(EDATE($E4309,$E4312)&gt;O$3)*((O$3-$E4309+1)/O$4)
+($E4312&gt;0)*($E4309&gt;O$3)*(0)</f>
        <v>0</v>
      </c>
      <c r="P4297" s="155">
        <f t="shared" ref="P4297:BD4297" si="3048">($E4312&gt;0)*($E4309&lt;P$2)*(EDATE($E4309,$E4312)&gt;P$3)*((P$3-P$2+1)/P$4)
+($E4312&gt;0)*($E4309&lt;P$2)*(EDATE($E4309,$E4312)&gt;=P$2)*(EDATE($E4309,$E4312)&lt;=P$3)*((EDATE($E4309,$E4312)-P$2)/P$4)
+($E4312&gt;0)*($E4309&lt;P$2)*(EDATE($E4309,$E4312)&lt;P$2)*(0)
+($E4312&gt;0)*($E4309&gt;=P$2)*($E4309&lt;=P$3)*(EDATE($E4309,$E4312)&gt;=P$2)*(EDATE($E4309,$E4312)&lt;=P$3)*((EDATE($E4309,$E4312)-$E4309+1)/P$4)
+($E4312&gt;0)*($E4309&gt;=P$2)*($E4309&lt;=P$3)*(EDATE($E4309,$E4312)&gt;P$3)*((P$3-$E4309+1)/P$4)
+($E4312&gt;0)*($E4309&gt;P$3)*(0)</f>
        <v>0</v>
      </c>
      <c r="Q4297" s="155">
        <f t="shared" si="3048"/>
        <v>0</v>
      </c>
      <c r="R4297" s="155">
        <f t="shared" si="3048"/>
        <v>0</v>
      </c>
      <c r="S4297" s="155">
        <f t="shared" si="3048"/>
        <v>0</v>
      </c>
      <c r="T4297" s="155">
        <f t="shared" si="3048"/>
        <v>0</v>
      </c>
      <c r="U4297" s="155">
        <f t="shared" si="3048"/>
        <v>0</v>
      </c>
      <c r="V4297" s="155">
        <f t="shared" si="3048"/>
        <v>0</v>
      </c>
      <c r="W4297" s="155">
        <f t="shared" si="3048"/>
        <v>0</v>
      </c>
      <c r="X4297" s="155">
        <f t="shared" si="3048"/>
        <v>0</v>
      </c>
      <c r="Y4297" s="155">
        <f t="shared" si="3048"/>
        <v>0</v>
      </c>
      <c r="Z4297" s="155">
        <f t="shared" si="3048"/>
        <v>0</v>
      </c>
      <c r="AA4297" s="155">
        <f t="shared" si="3048"/>
        <v>0</v>
      </c>
      <c r="AB4297" s="155">
        <f t="shared" si="3048"/>
        <v>0</v>
      </c>
      <c r="AC4297" s="155">
        <f t="shared" si="3048"/>
        <v>0</v>
      </c>
      <c r="AD4297" s="155">
        <f t="shared" si="3048"/>
        <v>0</v>
      </c>
      <c r="AE4297" s="155">
        <f t="shared" si="3048"/>
        <v>0</v>
      </c>
      <c r="AF4297" s="155">
        <f t="shared" si="3048"/>
        <v>0</v>
      </c>
      <c r="AG4297" s="155">
        <f t="shared" si="3048"/>
        <v>0</v>
      </c>
      <c r="AH4297" s="155">
        <f t="shared" si="3048"/>
        <v>0</v>
      </c>
      <c r="AI4297" s="155">
        <f t="shared" si="3048"/>
        <v>0</v>
      </c>
      <c r="AJ4297" s="155">
        <f t="shared" si="3048"/>
        <v>0</v>
      </c>
      <c r="AK4297" s="155">
        <f t="shared" si="3048"/>
        <v>0</v>
      </c>
      <c r="AL4297" s="155">
        <f t="shared" si="3048"/>
        <v>0</v>
      </c>
      <c r="AM4297" s="155">
        <f t="shared" si="3048"/>
        <v>0</v>
      </c>
      <c r="AN4297" s="155">
        <f t="shared" si="3048"/>
        <v>0</v>
      </c>
      <c r="AO4297" s="155">
        <f t="shared" si="3048"/>
        <v>0</v>
      </c>
      <c r="AP4297" s="155">
        <f t="shared" si="3048"/>
        <v>0</v>
      </c>
      <c r="AQ4297" s="155">
        <f t="shared" si="3048"/>
        <v>0</v>
      </c>
      <c r="AR4297" s="155">
        <f t="shared" si="3048"/>
        <v>0</v>
      </c>
      <c r="AS4297" s="155">
        <f t="shared" si="3048"/>
        <v>0</v>
      </c>
      <c r="AT4297" s="155">
        <f t="shared" si="3048"/>
        <v>0</v>
      </c>
      <c r="AU4297" s="155">
        <f t="shared" si="3048"/>
        <v>0</v>
      </c>
      <c r="AV4297" s="155">
        <f t="shared" si="3048"/>
        <v>0</v>
      </c>
      <c r="AW4297" s="155">
        <f t="shared" si="3048"/>
        <v>0</v>
      </c>
      <c r="AX4297" s="155">
        <f t="shared" si="3048"/>
        <v>0</v>
      </c>
      <c r="AY4297" s="155">
        <f t="shared" si="3048"/>
        <v>0</v>
      </c>
      <c r="AZ4297" s="155">
        <f t="shared" si="3048"/>
        <v>0</v>
      </c>
      <c r="BA4297" s="155">
        <f t="shared" si="3048"/>
        <v>0</v>
      </c>
      <c r="BB4297" s="155">
        <f t="shared" si="3048"/>
        <v>0</v>
      </c>
      <c r="BC4297" s="155">
        <f t="shared" si="3048"/>
        <v>0</v>
      </c>
      <c r="BD4297" s="155">
        <f t="shared" si="3048"/>
        <v>0</v>
      </c>
    </row>
    <row r="4298" spans="1:56" ht="15.5" x14ac:dyDescent="0.35">
      <c r="B4298" s="145">
        <f t="shared" si="3043"/>
        <v>160</v>
      </c>
      <c r="C4298" s="146" t="str">
        <f t="shared" si="3043"/>
        <v>SCI RETAIL RENNES 1</v>
      </c>
      <c r="D4298" s="159" t="s">
        <v>763</v>
      </c>
      <c r="E4298" s="160">
        <v>42339</v>
      </c>
      <c r="F4298" s="149"/>
      <c r="G4298" s="159" t="s">
        <v>764</v>
      </c>
      <c r="H4298" s="159" t="s">
        <v>765</v>
      </c>
      <c r="I4298" s="159" t="s">
        <v>766</v>
      </c>
      <c r="J4298" s="159" t="s">
        <v>767</v>
      </c>
      <c r="K4298" s="158"/>
      <c r="L4298" s="161" t="s">
        <v>768</v>
      </c>
      <c r="M4298" s="221"/>
      <c r="N4298" s="221"/>
      <c r="O4298" s="162">
        <f>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
+($H4312&gt;0)*($J4312&lt;O$2)*0
+($H4312&gt;0)*($J4312&gt;=O$2)*($J4312&lt;=O$3)*(($J4312-O$2+1)/O$4)
+($H4312&gt;0)*($J4312&gt;O$3)*($I4312&gt;O$3)*0
+($H4312&gt;0)*($J4312&gt;O$3)*($I4312&lt;=O$3)*($I4312&gt;=O$2)*((O$3-$I4312+1)/O$4)
+($H4312&gt;0)*($J4312&gt;O$3)*($I4312&lt;O$2)*1
+($H4312&gt;0)*($I4312&gt;O$3)*0</f>
        <v>0</v>
      </c>
      <c r="P4298" s="162">
        <f t="shared" ref="P4298:BD4298" si="3049">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
+($H4312&gt;0)*($J4312&lt;P$2)*0
+($H4312&gt;0)*($J4312&gt;=P$2)*($J4312&lt;=P$3)*(($J4312-P$2+1)/P$4)
+($H4312&gt;0)*($J4312&gt;P$3)*($I4312&gt;P$3)*0
+($H4312&gt;0)*($J4312&gt;P$3)*($I4312&lt;=P$3)*($I4312&gt;=P$2)*((P$3-$I4312+1)/P$4)
+($H4312&gt;0)*($J4312&gt;P$3)*($I4312&lt;P$2)*1
+($H4312&gt;0)*($I4312&gt;P$3)*0</f>
        <v>0</v>
      </c>
      <c r="Q4298" s="162">
        <f t="shared" si="3049"/>
        <v>0</v>
      </c>
      <c r="R4298" s="162">
        <f t="shared" si="3049"/>
        <v>0</v>
      </c>
      <c r="S4298" s="162">
        <f t="shared" si="3049"/>
        <v>0</v>
      </c>
      <c r="T4298" s="162">
        <f t="shared" si="3049"/>
        <v>0</v>
      </c>
      <c r="U4298" s="162">
        <f t="shared" si="3049"/>
        <v>0</v>
      </c>
      <c r="V4298" s="162">
        <f t="shared" si="3049"/>
        <v>0</v>
      </c>
      <c r="W4298" s="162">
        <f t="shared" si="3049"/>
        <v>0</v>
      </c>
      <c r="X4298" s="162">
        <f t="shared" si="3049"/>
        <v>0</v>
      </c>
      <c r="Y4298" s="162">
        <f t="shared" si="3049"/>
        <v>0</v>
      </c>
      <c r="Z4298" s="162">
        <f t="shared" si="3049"/>
        <v>0</v>
      </c>
      <c r="AA4298" s="162">
        <f t="shared" si="3049"/>
        <v>0</v>
      </c>
      <c r="AB4298" s="162">
        <f t="shared" si="3049"/>
        <v>0</v>
      </c>
      <c r="AC4298" s="162">
        <f t="shared" si="3049"/>
        <v>0</v>
      </c>
      <c r="AD4298" s="162">
        <f t="shared" si="3049"/>
        <v>0</v>
      </c>
      <c r="AE4298" s="162">
        <f t="shared" si="3049"/>
        <v>0</v>
      </c>
      <c r="AF4298" s="162">
        <f t="shared" si="3049"/>
        <v>0</v>
      </c>
      <c r="AG4298" s="162">
        <f t="shared" si="3049"/>
        <v>0</v>
      </c>
      <c r="AH4298" s="162">
        <f t="shared" si="3049"/>
        <v>0</v>
      </c>
      <c r="AI4298" s="162">
        <f t="shared" si="3049"/>
        <v>0</v>
      </c>
      <c r="AJ4298" s="162">
        <f t="shared" si="3049"/>
        <v>0</v>
      </c>
      <c r="AK4298" s="162">
        <f t="shared" si="3049"/>
        <v>0</v>
      </c>
      <c r="AL4298" s="162">
        <f t="shared" si="3049"/>
        <v>0</v>
      </c>
      <c r="AM4298" s="162">
        <f t="shared" si="3049"/>
        <v>0</v>
      </c>
      <c r="AN4298" s="162">
        <f t="shared" si="3049"/>
        <v>0</v>
      </c>
      <c r="AO4298" s="162">
        <f t="shared" si="3049"/>
        <v>0</v>
      </c>
      <c r="AP4298" s="162">
        <f t="shared" si="3049"/>
        <v>0</v>
      </c>
      <c r="AQ4298" s="162">
        <f t="shared" si="3049"/>
        <v>0</v>
      </c>
      <c r="AR4298" s="162">
        <f t="shared" si="3049"/>
        <v>0</v>
      </c>
      <c r="AS4298" s="162">
        <f t="shared" si="3049"/>
        <v>0</v>
      </c>
      <c r="AT4298" s="162">
        <f t="shared" si="3049"/>
        <v>0</v>
      </c>
      <c r="AU4298" s="162">
        <f t="shared" si="3049"/>
        <v>0</v>
      </c>
      <c r="AV4298" s="162">
        <f t="shared" si="3049"/>
        <v>0</v>
      </c>
      <c r="AW4298" s="162">
        <f t="shared" si="3049"/>
        <v>0</v>
      </c>
      <c r="AX4298" s="162">
        <f t="shared" si="3049"/>
        <v>0</v>
      </c>
      <c r="AY4298" s="162">
        <f t="shared" si="3049"/>
        <v>0</v>
      </c>
      <c r="AZ4298" s="162">
        <f t="shared" si="3049"/>
        <v>0</v>
      </c>
      <c r="BA4298" s="162">
        <f t="shared" si="3049"/>
        <v>0</v>
      </c>
      <c r="BB4298" s="162">
        <f t="shared" si="3049"/>
        <v>0</v>
      </c>
      <c r="BC4298" s="162">
        <f t="shared" si="3049"/>
        <v>0</v>
      </c>
      <c r="BD4298" s="162">
        <f t="shared" si="3049"/>
        <v>0</v>
      </c>
    </row>
    <row r="4299" spans="1:56" ht="15.5" x14ac:dyDescent="0.35">
      <c r="B4299" s="145">
        <f t="shared" si="3043"/>
        <v>160</v>
      </c>
      <c r="C4299" s="146" t="str">
        <f t="shared" si="3043"/>
        <v>SCI RETAIL RENNES 1</v>
      </c>
      <c r="D4299" s="159" t="s">
        <v>769</v>
      </c>
      <c r="E4299" s="163">
        <v>45000</v>
      </c>
      <c r="F4299" s="149"/>
      <c r="G4299" s="164" t="s">
        <v>59</v>
      </c>
      <c r="H4299" s="165">
        <v>0</v>
      </c>
      <c r="I4299" s="166">
        <v>0</v>
      </c>
      <c r="J4299" s="166">
        <v>0</v>
      </c>
      <c r="K4299" s="158"/>
      <c r="L4299" s="167" t="s">
        <v>770</v>
      </c>
      <c r="M4299" s="211"/>
      <c r="N4299" s="211"/>
      <c r="O4299" s="168">
        <f>($E4309&lt;=O$3)*($E4309&gt;O$2)*((O$3-$E4309+1)/O$4)
+($E4309&lt;=O$2)*((O$3-O$2+1)/O$4)
+($E4309&gt;O$3)*(0)</f>
        <v>0</v>
      </c>
      <c r="P4299" s="168">
        <f t="shared" ref="P4299:BD4299" si="3050">($E4309&lt;=P$3)*($E4309&gt;P$2)*((P$3-$E4309+1)/P$4)
+($E4309&lt;=P$2)*((P$3-P$2+1)/P$4)
+($E4309&gt;P$3)*(0)</f>
        <v>0</v>
      </c>
      <c r="Q4299" s="168">
        <f t="shared" si="3050"/>
        <v>0</v>
      </c>
      <c r="R4299" s="168">
        <f t="shared" si="3050"/>
        <v>0</v>
      </c>
      <c r="S4299" s="168">
        <f t="shared" si="3050"/>
        <v>0</v>
      </c>
      <c r="T4299" s="168">
        <f t="shared" si="3050"/>
        <v>0</v>
      </c>
      <c r="U4299" s="168">
        <f t="shared" si="3050"/>
        <v>0</v>
      </c>
      <c r="V4299" s="168">
        <f t="shared" si="3050"/>
        <v>0</v>
      </c>
      <c r="W4299" s="168">
        <f t="shared" si="3050"/>
        <v>0</v>
      </c>
      <c r="X4299" s="168">
        <f t="shared" si="3050"/>
        <v>0.34782608695652173</v>
      </c>
      <c r="Y4299" s="168">
        <f t="shared" si="3050"/>
        <v>1</v>
      </c>
      <c r="Z4299" s="168">
        <f t="shared" si="3050"/>
        <v>1</v>
      </c>
      <c r="AA4299" s="168">
        <f t="shared" si="3050"/>
        <v>1</v>
      </c>
      <c r="AB4299" s="168">
        <f t="shared" si="3050"/>
        <v>1</v>
      </c>
      <c r="AC4299" s="168">
        <f t="shared" si="3050"/>
        <v>1</v>
      </c>
      <c r="AD4299" s="168">
        <f t="shared" si="3050"/>
        <v>1</v>
      </c>
      <c r="AE4299" s="168">
        <f t="shared" si="3050"/>
        <v>1</v>
      </c>
      <c r="AF4299" s="168">
        <f t="shared" si="3050"/>
        <v>1</v>
      </c>
      <c r="AG4299" s="168">
        <f t="shared" si="3050"/>
        <v>1</v>
      </c>
      <c r="AH4299" s="168">
        <f t="shared" si="3050"/>
        <v>1</v>
      </c>
      <c r="AI4299" s="168">
        <f t="shared" si="3050"/>
        <v>1</v>
      </c>
      <c r="AJ4299" s="168">
        <f t="shared" si="3050"/>
        <v>1</v>
      </c>
      <c r="AK4299" s="168">
        <f t="shared" si="3050"/>
        <v>1</v>
      </c>
      <c r="AL4299" s="168">
        <f t="shared" si="3050"/>
        <v>1</v>
      </c>
      <c r="AM4299" s="168">
        <f t="shared" si="3050"/>
        <v>1</v>
      </c>
      <c r="AN4299" s="168">
        <f t="shared" si="3050"/>
        <v>1</v>
      </c>
      <c r="AO4299" s="168">
        <f t="shared" si="3050"/>
        <v>1</v>
      </c>
      <c r="AP4299" s="168">
        <f t="shared" si="3050"/>
        <v>1</v>
      </c>
      <c r="AQ4299" s="168">
        <f t="shared" si="3050"/>
        <v>1</v>
      </c>
      <c r="AR4299" s="168">
        <f t="shared" si="3050"/>
        <v>1</v>
      </c>
      <c r="AS4299" s="168">
        <f t="shared" si="3050"/>
        <v>1</v>
      </c>
      <c r="AT4299" s="168">
        <f t="shared" si="3050"/>
        <v>1</v>
      </c>
      <c r="AU4299" s="168">
        <f t="shared" si="3050"/>
        <v>1</v>
      </c>
      <c r="AV4299" s="168">
        <f t="shared" si="3050"/>
        <v>1</v>
      </c>
      <c r="AW4299" s="168">
        <f t="shared" si="3050"/>
        <v>1</v>
      </c>
      <c r="AX4299" s="168">
        <f t="shared" si="3050"/>
        <v>1</v>
      </c>
      <c r="AY4299" s="168">
        <f t="shared" si="3050"/>
        <v>1</v>
      </c>
      <c r="AZ4299" s="168">
        <f t="shared" si="3050"/>
        <v>1</v>
      </c>
      <c r="BA4299" s="168">
        <f t="shared" si="3050"/>
        <v>1</v>
      </c>
      <c r="BB4299" s="168">
        <f t="shared" si="3050"/>
        <v>1</v>
      </c>
      <c r="BC4299" s="168">
        <f t="shared" si="3050"/>
        <v>1</v>
      </c>
      <c r="BD4299" s="168">
        <f t="shared" si="3050"/>
        <v>1</v>
      </c>
    </row>
    <row r="4300" spans="1:56" ht="15.5" x14ac:dyDescent="0.35">
      <c r="A4300" s="169"/>
      <c r="B4300" s="145">
        <f t="shared" si="3043"/>
        <v>160</v>
      </c>
      <c r="C4300" s="146" t="str">
        <f t="shared" si="3043"/>
        <v>SCI RETAIL RENNES 1</v>
      </c>
      <c r="D4300" s="159" t="s">
        <v>771</v>
      </c>
      <c r="E4300" s="163">
        <v>49164.513747923971</v>
      </c>
      <c r="F4300" s="149"/>
      <c r="G4300" s="164" t="s">
        <v>60</v>
      </c>
      <c r="H4300" s="165">
        <v>0</v>
      </c>
      <c r="I4300" s="166">
        <v>0</v>
      </c>
      <c r="J4300" s="166">
        <v>0</v>
      </c>
      <c r="K4300" s="169"/>
      <c r="M4300" s="222">
        <v>42339</v>
      </c>
      <c r="O4300" s="149"/>
      <c r="P4300" s="149"/>
      <c r="Q4300" s="149"/>
      <c r="R4300" s="149"/>
      <c r="S4300" s="149"/>
      <c r="T4300" s="149"/>
      <c r="U4300" s="149"/>
      <c r="V4300" s="149"/>
      <c r="W4300" s="149"/>
      <c r="X4300" s="149"/>
      <c r="Y4300" s="149"/>
      <c r="Z4300" s="149"/>
      <c r="AA4300" s="149"/>
      <c r="AB4300" s="149"/>
      <c r="AC4300" s="149"/>
      <c r="AD4300" s="149"/>
      <c r="AE4300" s="149"/>
      <c r="AF4300" s="149"/>
      <c r="AG4300" s="149"/>
      <c r="AH4300" s="149"/>
      <c r="AI4300" s="149"/>
      <c r="AJ4300" s="149"/>
      <c r="AK4300" s="149"/>
      <c r="AL4300" s="149"/>
      <c r="AM4300" s="149"/>
      <c r="AN4300" s="149"/>
      <c r="AO4300" s="149"/>
      <c r="AP4300" s="149"/>
      <c r="AQ4300" s="149"/>
      <c r="AR4300" s="149"/>
      <c r="AS4300" s="149"/>
      <c r="AT4300" s="149"/>
      <c r="AU4300" s="149"/>
      <c r="AV4300" s="149"/>
      <c r="AW4300" s="149"/>
      <c r="AX4300" s="149"/>
      <c r="AY4300" s="149"/>
      <c r="AZ4300" s="149"/>
      <c r="BA4300" s="149"/>
      <c r="BB4300" s="149"/>
      <c r="BC4300" s="149"/>
      <c r="BD4300" s="149"/>
    </row>
    <row r="4301" spans="1:56" ht="15.5" x14ac:dyDescent="0.35">
      <c r="B4301" s="145">
        <f t="shared" si="3043"/>
        <v>160</v>
      </c>
      <c r="C4301" s="146" t="str">
        <f t="shared" si="3043"/>
        <v>SCI RETAIL RENNES 1</v>
      </c>
      <c r="D4301" s="159" t="s">
        <v>772</v>
      </c>
      <c r="E4301" s="163">
        <v>49164.513747923971</v>
      </c>
      <c r="F4301" s="149"/>
      <c r="G4301" s="170" t="s">
        <v>61</v>
      </c>
      <c r="H4301" s="165">
        <v>0</v>
      </c>
      <c r="I4301" s="166">
        <v>0</v>
      </c>
      <c r="J4301" s="166">
        <v>0</v>
      </c>
      <c r="K4301" s="158"/>
      <c r="L4301" s="171" t="s">
        <v>773</v>
      </c>
      <c r="M4301" s="212">
        <v>1</v>
      </c>
      <c r="N4301" s="212">
        <v>1</v>
      </c>
      <c r="O4301" s="172">
        <v>1</v>
      </c>
      <c r="P4301" s="172">
        <v>1.0067391304347826</v>
      </c>
      <c r="Q4301" s="172">
        <v>1.02</v>
      </c>
      <c r="R4301" s="172">
        <v>1.02</v>
      </c>
      <c r="S4301" s="172">
        <v>1.02</v>
      </c>
      <c r="T4301" s="172">
        <v>1.0234369565217392</v>
      </c>
      <c r="U4301" s="172">
        <v>1.0302</v>
      </c>
      <c r="V4301" s="172">
        <v>1.0302</v>
      </c>
      <c r="W4301" s="172">
        <v>1.0302</v>
      </c>
      <c r="X4301" s="172">
        <v>1.0336713260869566</v>
      </c>
      <c r="Y4301" s="172">
        <v>1.040502</v>
      </c>
      <c r="Z4301" s="172">
        <v>1.040502</v>
      </c>
      <c r="AA4301" s="172">
        <v>1.040502</v>
      </c>
      <c r="AB4301" s="172">
        <v>1.0440080393478262</v>
      </c>
      <c r="AC4301" s="172">
        <v>1.0509070200000001</v>
      </c>
      <c r="AD4301" s="172">
        <v>1.0509070200000001</v>
      </c>
      <c r="AE4301" s="172">
        <v>1.0509070200000001</v>
      </c>
      <c r="AF4301" s="172">
        <v>1.0544481197413045</v>
      </c>
      <c r="AG4301" s="172">
        <v>1.0614160902000001</v>
      </c>
      <c r="AH4301" s="172">
        <v>1.0614160902000001</v>
      </c>
      <c r="AI4301" s="172">
        <v>1.0614160902000001</v>
      </c>
      <c r="AJ4301" s="172">
        <v>1.0649926009387174</v>
      </c>
      <c r="AK4301" s="172">
        <v>1.0720302511020001</v>
      </c>
      <c r="AL4301" s="172">
        <v>1.0720302511020001</v>
      </c>
      <c r="AM4301" s="172">
        <v>1.0720302511020001</v>
      </c>
      <c r="AN4301" s="172">
        <v>1.0756425269481047</v>
      </c>
      <c r="AO4301" s="172">
        <v>1.0827505536130202</v>
      </c>
      <c r="AP4301" s="172">
        <v>1.0827505536130202</v>
      </c>
      <c r="AQ4301" s="172">
        <v>1.0827505536130202</v>
      </c>
      <c r="AR4301" s="172">
        <v>1.0863989522175859</v>
      </c>
      <c r="AS4301" s="172">
        <v>1.0935780591491504</v>
      </c>
      <c r="AT4301" s="172">
        <v>1.0935780591491504</v>
      </c>
      <c r="AU4301" s="172">
        <v>1.0935780591491504</v>
      </c>
      <c r="AV4301" s="172">
        <v>1.0972629417397617</v>
      </c>
      <c r="AW4301" s="172">
        <v>1.104513839740642</v>
      </c>
      <c r="AX4301" s="172">
        <v>1.104513839740642</v>
      </c>
      <c r="AY4301" s="172">
        <v>1.104513839740642</v>
      </c>
      <c r="AZ4301" s="172">
        <v>1.1082355711571594</v>
      </c>
      <c r="BA4301" s="172">
        <v>1.1155589781380484</v>
      </c>
      <c r="BB4301" s="172">
        <v>1.1155589781380484</v>
      </c>
      <c r="BC4301" s="172">
        <v>1.1155589781380484</v>
      </c>
      <c r="BD4301" s="172">
        <v>1.119317926868731</v>
      </c>
    </row>
    <row r="4302" spans="1:56" ht="15.5" x14ac:dyDescent="0.35">
      <c r="B4302" s="145">
        <f t="shared" si="3043"/>
        <v>160</v>
      </c>
      <c r="C4302" s="146" t="str">
        <f t="shared" si="3043"/>
        <v>SCI RETAIL RENNES 1</v>
      </c>
      <c r="D4302" s="159" t="s">
        <v>140</v>
      </c>
      <c r="E4302" s="173" t="s">
        <v>165</v>
      </c>
      <c r="F4302" s="149"/>
      <c r="K4302" s="158"/>
      <c r="L4302" s="150" t="s">
        <v>774</v>
      </c>
      <c r="M4302" s="208"/>
      <c r="N4302" s="208"/>
      <c r="O4302" s="174">
        <f>O4295*$E4299/4+O4299*$E4310/4</f>
        <v>11250</v>
      </c>
      <c r="P4302" s="174">
        <f t="shared" ref="P4302:BD4302" si="3051">P4295*$E4299/4+P4299*$E4310/4</f>
        <v>11250</v>
      </c>
      <c r="Q4302" s="174">
        <f t="shared" si="3051"/>
        <v>11250</v>
      </c>
      <c r="R4302" s="174">
        <f t="shared" si="3051"/>
        <v>11250</v>
      </c>
      <c r="S4302" s="174">
        <f t="shared" si="3051"/>
        <v>11250</v>
      </c>
      <c r="T4302" s="174">
        <f t="shared" si="3051"/>
        <v>11250</v>
      </c>
      <c r="U4302" s="174">
        <f t="shared" si="3051"/>
        <v>11250</v>
      </c>
      <c r="V4302" s="174">
        <f t="shared" si="3051"/>
        <v>11250</v>
      </c>
      <c r="W4302" s="174">
        <f t="shared" si="3051"/>
        <v>11250</v>
      </c>
      <c r="X4302" s="174">
        <f t="shared" si="3051"/>
        <v>11962.450733648395</v>
      </c>
      <c r="Y4302" s="174">
        <f t="shared" si="3051"/>
        <v>12946.733359239131</v>
      </c>
      <c r="Z4302" s="174">
        <f t="shared" si="3051"/>
        <v>12946.733359239131</v>
      </c>
      <c r="AA4302" s="174">
        <f t="shared" si="3051"/>
        <v>12946.733359239131</v>
      </c>
      <c r="AB4302" s="174">
        <f t="shared" si="3051"/>
        <v>12946.733359239131</v>
      </c>
      <c r="AC4302" s="174">
        <f t="shared" si="3051"/>
        <v>12946.733359239131</v>
      </c>
      <c r="AD4302" s="174">
        <f t="shared" si="3051"/>
        <v>12946.733359239131</v>
      </c>
      <c r="AE4302" s="174">
        <f t="shared" si="3051"/>
        <v>12946.733359239131</v>
      </c>
      <c r="AF4302" s="174">
        <f t="shared" si="3051"/>
        <v>12946.733359239131</v>
      </c>
      <c r="AG4302" s="174">
        <f t="shared" si="3051"/>
        <v>12946.733359239131</v>
      </c>
      <c r="AH4302" s="174">
        <f t="shared" si="3051"/>
        <v>12946.733359239131</v>
      </c>
      <c r="AI4302" s="174">
        <f t="shared" si="3051"/>
        <v>12946.733359239131</v>
      </c>
      <c r="AJ4302" s="174">
        <f t="shared" si="3051"/>
        <v>12946.733359239131</v>
      </c>
      <c r="AK4302" s="174">
        <f t="shared" si="3051"/>
        <v>12946.733359239131</v>
      </c>
      <c r="AL4302" s="174">
        <f t="shared" si="3051"/>
        <v>12946.733359239131</v>
      </c>
      <c r="AM4302" s="174">
        <f t="shared" si="3051"/>
        <v>12946.733359239131</v>
      </c>
      <c r="AN4302" s="174">
        <f t="shared" si="3051"/>
        <v>12946.733359239131</v>
      </c>
      <c r="AO4302" s="174">
        <f t="shared" si="3051"/>
        <v>12946.733359239131</v>
      </c>
      <c r="AP4302" s="174">
        <f t="shared" si="3051"/>
        <v>12946.733359239131</v>
      </c>
      <c r="AQ4302" s="174">
        <f t="shared" si="3051"/>
        <v>12946.733359239131</v>
      </c>
      <c r="AR4302" s="174">
        <f t="shared" si="3051"/>
        <v>12946.733359239131</v>
      </c>
      <c r="AS4302" s="174">
        <f t="shared" si="3051"/>
        <v>12946.733359239131</v>
      </c>
      <c r="AT4302" s="174">
        <f t="shared" si="3051"/>
        <v>12946.733359239131</v>
      </c>
      <c r="AU4302" s="174">
        <f t="shared" si="3051"/>
        <v>12946.733359239131</v>
      </c>
      <c r="AV4302" s="174">
        <f t="shared" si="3051"/>
        <v>12946.733359239131</v>
      </c>
      <c r="AW4302" s="174">
        <f t="shared" si="3051"/>
        <v>12946.733359239131</v>
      </c>
      <c r="AX4302" s="174">
        <f t="shared" si="3051"/>
        <v>12946.733359239131</v>
      </c>
      <c r="AY4302" s="174">
        <f t="shared" si="3051"/>
        <v>12946.733359239131</v>
      </c>
      <c r="AZ4302" s="174">
        <f t="shared" si="3051"/>
        <v>12946.733359239131</v>
      </c>
      <c r="BA4302" s="174">
        <f t="shared" si="3051"/>
        <v>12946.733359239131</v>
      </c>
      <c r="BB4302" s="174">
        <f t="shared" si="3051"/>
        <v>12946.733359239131</v>
      </c>
      <c r="BC4302" s="174">
        <f t="shared" si="3051"/>
        <v>12946.733359239131</v>
      </c>
      <c r="BD4302" s="174">
        <f t="shared" si="3051"/>
        <v>12946.733359239131</v>
      </c>
    </row>
    <row r="4303" spans="1:56" ht="15.5" x14ac:dyDescent="0.35">
      <c r="B4303" s="145">
        <f t="shared" si="3043"/>
        <v>160</v>
      </c>
      <c r="C4303" s="146" t="str">
        <f t="shared" si="3043"/>
        <v>SCI RETAIL RENNES 1</v>
      </c>
      <c r="D4303" s="159" t="s">
        <v>775</v>
      </c>
      <c r="E4303" s="173" t="s">
        <v>776</v>
      </c>
      <c r="F4303" s="149"/>
      <c r="G4303" s="159" t="s">
        <v>777</v>
      </c>
      <c r="H4303" s="160">
        <v>0</v>
      </c>
      <c r="I4303" s="159" t="s">
        <v>767</v>
      </c>
      <c r="J4303" s="160">
        <v>45626</v>
      </c>
      <c r="K4303" s="158"/>
      <c r="L4303" s="154" t="s">
        <v>778</v>
      </c>
      <c r="M4303" s="210"/>
      <c r="N4303" s="210"/>
      <c r="O4303" s="175">
        <f>IF($E4309&gt;=O$3,IF(O$3&lt;=($E4298+365),O4302,IFERROR(O4295*$E4300/4*O4301+
$E4310*O4299/4*IFERROR(O4301/$E4311,0),0)),IF(O$3&lt;=($E4309+365),O4295*$E4300/4*O4301+$E4310*O4299/4*IFERROR(O4301/$E4311,0),IFERROR($E4310*O4299/4*IFERROR(O4301/$E4311,0),0)))</f>
        <v>12291.128436980993</v>
      </c>
      <c r="P4303" s="175">
        <f t="shared" ref="P4303:BD4303" si="3052">IF($E4309&gt;=P$3,IF(P$3&lt;=($E4298+365),P4302,IFERROR(P4295*$E4300/4*P4301+
$E4310*P4299/4*IFERROR(P4301/$E4311,0),0)),IF(P$3&lt;=($E4309+365),P4295*$E4300/4*P4301+$E4310*P4299/4*IFERROR(P4301/$E4311,0),IFERROR($E4310*P4299/4*IFERROR(P4301/$E4311,0),0)))</f>
        <v>12373.959954708473</v>
      </c>
      <c r="Q4303" s="175">
        <f t="shared" si="3052"/>
        <v>12536.951005720613</v>
      </c>
      <c r="R4303" s="175">
        <f t="shared" si="3052"/>
        <v>12536.951005720613</v>
      </c>
      <c r="S4303" s="175">
        <f t="shared" si="3052"/>
        <v>12536.951005720613</v>
      </c>
      <c r="T4303" s="175">
        <f t="shared" si="3052"/>
        <v>12579.195079761628</v>
      </c>
      <c r="U4303" s="175">
        <f t="shared" si="3052"/>
        <v>12662.320515777819</v>
      </c>
      <c r="V4303" s="175">
        <f t="shared" si="3052"/>
        <v>12662.320515777819</v>
      </c>
      <c r="W4303" s="175">
        <f t="shared" si="3052"/>
        <v>12662.320515777819</v>
      </c>
      <c r="X4303" s="175">
        <f t="shared" si="3052"/>
        <v>12927.170395214849</v>
      </c>
      <c r="Y4303" s="175">
        <f t="shared" si="3052"/>
        <v>13032.287550000001</v>
      </c>
      <c r="Z4303" s="175">
        <f t="shared" si="3052"/>
        <v>13032.287550000001</v>
      </c>
      <c r="AA4303" s="175">
        <f t="shared" si="3052"/>
        <v>13032.287550000001</v>
      </c>
      <c r="AB4303" s="175">
        <f t="shared" si="3052"/>
        <v>13076.200692831522</v>
      </c>
      <c r="AC4303" s="175">
        <f t="shared" si="3052"/>
        <v>13162.610425500003</v>
      </c>
      <c r="AD4303" s="175">
        <f t="shared" si="3052"/>
        <v>13162.610425500003</v>
      </c>
      <c r="AE4303" s="175">
        <f t="shared" si="3052"/>
        <v>13162.610425500003</v>
      </c>
      <c r="AF4303" s="175">
        <f t="shared" si="3052"/>
        <v>13206.962699759839</v>
      </c>
      <c r="AG4303" s="175">
        <f t="shared" si="3052"/>
        <v>13294.236529755</v>
      </c>
      <c r="AH4303" s="175">
        <f t="shared" si="3052"/>
        <v>13294.236529755</v>
      </c>
      <c r="AI4303" s="175">
        <f t="shared" si="3052"/>
        <v>13294.236529755</v>
      </c>
      <c r="AJ4303" s="175">
        <f t="shared" si="3052"/>
        <v>13339.032326757435</v>
      </c>
      <c r="AK4303" s="175">
        <f t="shared" si="3052"/>
        <v>13427.178895052552</v>
      </c>
      <c r="AL4303" s="175">
        <f t="shared" si="3052"/>
        <v>13427.178895052552</v>
      </c>
      <c r="AM4303" s="175">
        <f t="shared" si="3052"/>
        <v>13427.178895052552</v>
      </c>
      <c r="AN4303" s="175">
        <f t="shared" si="3052"/>
        <v>13472.422650025012</v>
      </c>
      <c r="AO4303" s="175">
        <f t="shared" si="3052"/>
        <v>13561.450684003077</v>
      </c>
      <c r="AP4303" s="175">
        <f t="shared" si="3052"/>
        <v>13561.450684003077</v>
      </c>
      <c r="AQ4303" s="175">
        <f t="shared" si="3052"/>
        <v>13561.450684003077</v>
      </c>
      <c r="AR4303" s="175">
        <f t="shared" si="3052"/>
        <v>13607.146876525263</v>
      </c>
      <c r="AS4303" s="175">
        <f t="shared" si="3052"/>
        <v>13697.06519084311</v>
      </c>
      <c r="AT4303" s="175">
        <f t="shared" si="3052"/>
        <v>13697.06519084311</v>
      </c>
      <c r="AU4303" s="175">
        <f t="shared" si="3052"/>
        <v>13697.06519084311</v>
      </c>
      <c r="AV4303" s="175">
        <f t="shared" si="3052"/>
        <v>13743.218345290516</v>
      </c>
      <c r="AW4303" s="175">
        <f t="shared" si="3052"/>
        <v>13834.035842751542</v>
      </c>
      <c r="AX4303" s="175">
        <f t="shared" si="3052"/>
        <v>13834.035842751542</v>
      </c>
      <c r="AY4303" s="175">
        <f t="shared" si="3052"/>
        <v>13834.035842751542</v>
      </c>
      <c r="AZ4303" s="175">
        <f t="shared" si="3052"/>
        <v>13880.650528743423</v>
      </c>
      <c r="BA4303" s="175">
        <f t="shared" si="3052"/>
        <v>13972.376201179057</v>
      </c>
      <c r="BB4303" s="175">
        <f t="shared" si="3052"/>
        <v>13972.376201179057</v>
      </c>
      <c r="BC4303" s="175">
        <f t="shared" si="3052"/>
        <v>13972.376201179057</v>
      </c>
      <c r="BD4303" s="175">
        <f t="shared" si="3052"/>
        <v>14019.457034030856</v>
      </c>
    </row>
    <row r="4304" spans="1:56" ht="15.5" x14ac:dyDescent="0.35">
      <c r="B4304" s="145">
        <f t="shared" si="3043"/>
        <v>160</v>
      </c>
      <c r="C4304" s="146" t="str">
        <f t="shared" si="3043"/>
        <v>SCI RETAIL RENNES 1</v>
      </c>
      <c r="D4304" s="159" t="s">
        <v>54</v>
      </c>
      <c r="E4304" s="176">
        <v>0</v>
      </c>
      <c r="F4304" s="149"/>
      <c r="I4304" s="149"/>
      <c r="J4304" s="158"/>
      <c r="K4304" s="158"/>
      <c r="L4304" s="154" t="s">
        <v>779</v>
      </c>
      <c r="M4304" s="210"/>
      <c r="N4304" s="210"/>
      <c r="O4304" s="175">
        <f>-$E4300/4*O4294
+(O4294&gt;0)*($J4299&gt;=O$2)*($J4299&lt;=O$3)*(($J4299-O$2+1)/O$4*$H4299/4)
+(O4294&gt;0)*($J4299&gt;O$3)*($I4299&lt;=O$3)*($I4299&gt;=O$2)*((O$3-$I4299+1)/O$4*$H4299/4)
+(O4294&gt;0)*($J4299&gt;O$3)*($I4299&lt;O$2)*$H4299/4
+(O4294&gt;0)*($J4300&gt;=O$2)*($J4300&lt;=O$3)*(($J4300-O$2+1)/O$4*$H4300/4)
+(O4294&gt;0)*($J4300&gt;O$3)*($I4300&lt;=O$3)*($I4300&gt;=O$2)*((O$3-$I4300+1)/O$4*$H4300/4)
+(O4294&gt;0)*($J4300&gt;O$3)*($I4300&lt;O$2)*$H4300/4
+(O4294&gt;0)*($J4301&gt;=O$2)*($J4301&lt;=O$3)*(($J4301-O$2+1)/O$4*$H4301/4)
+(O4294&gt;0)*($J4301&gt;O$3)*($I4301&lt;=O$3)*($I4301&gt;=O$2)*((O$3-$I4301+1)/O$4*$H4301/4)
+(O4294&gt;0)*($J4301&gt;O$3)*($I4301&lt;O$2)*$H4301/4
-$E4310/4*O4298
+(O4298&gt;0)*($J4310&gt;=O$2)*($J4310&lt;=O$3)*(($J4310-O$2+1)/O$4*$H4310/4)
+(O4298&gt;0)*($J4310&gt;O$3)*($I4310&lt;=O$3)*($I4310&gt;=O$2)*((O$3-$I4310+1)/O$4*$H4310/4)
+(O4298&gt;0)*($J4310&gt;O$3)*($I4310&lt;O$2)*$H4310/4
+(O4298&gt;0)*($J4311&gt;=O$2)*($J4311&lt;=O$3)*(($J4311-O$2+1)/O$4*$H4311/4)
+(O4298&gt;0)*($J4311&gt;O$3)*($I4311&lt;=O$3)*($I4311&gt;=O$2)*((O$3-$I4311+1)/O$4*$H4311/4)
+(O4298&gt;0)*($J4311&gt;O$3)*($I4311&lt;O$2)*$H4311/4
+(O4298&gt;0)*($J4312&gt;=O$2)*($J4312&lt;=O$3)*(($J4312-O$2+1)/O$4*$H4312/4)
+(O4298&gt;0)*($J4312&gt;O$3)*($I4312&lt;=O$3)*($I4312&gt;=O$2)*((O$3-$I4312+1)/O$4*$H4312/4)
+(O4298&gt;0)*($J4312&gt;O$3)*($I4312&lt;O$2)*$H4312/4</f>
        <v>0</v>
      </c>
      <c r="P4304" s="175">
        <f t="shared" ref="P4304:BD4304" si="3053">-$E4300/4*P4294
+(P4294&gt;0)*($J4299&gt;=P$2)*($J4299&lt;=P$3)*(($J4299-P$2+1)/P$4*$H4299/4)
+(P4294&gt;0)*($J4299&gt;P$3)*($I4299&lt;=P$3)*($I4299&gt;=P$2)*((P$3-$I4299+1)/P$4*$H4299/4)
+(P4294&gt;0)*($J4299&gt;P$3)*($I4299&lt;P$2)*$H4299/4
+(P4294&gt;0)*($J4300&gt;=P$2)*($J4300&lt;=P$3)*(($J4300-P$2+1)/P$4*$H4300/4)
+(P4294&gt;0)*($J4300&gt;P$3)*($I4300&lt;=P$3)*($I4300&gt;=P$2)*((P$3-$I4300+1)/P$4*$H4300/4)
+(P4294&gt;0)*($J4300&gt;P$3)*($I4300&lt;P$2)*$H4300/4
+(P4294&gt;0)*($J4301&gt;=P$2)*($J4301&lt;=P$3)*(($J4301-P$2+1)/P$4*$H4301/4)
+(P4294&gt;0)*($J4301&gt;P$3)*($I4301&lt;=P$3)*($I4301&gt;=P$2)*((P$3-$I4301+1)/P$4*$H4301/4)
+(P4294&gt;0)*($J4301&gt;P$3)*($I4301&lt;P$2)*$H4301/4
-$E4310/4*P4298
+(P4298&gt;0)*($J4310&gt;=P$2)*($J4310&lt;=P$3)*(($J4310-P$2+1)/P$4*$H4310/4)
+(P4298&gt;0)*($J4310&gt;P$3)*($I4310&lt;=P$3)*($I4310&gt;=P$2)*((P$3-$I4310+1)/P$4*$H4310/4)
+(P4298&gt;0)*($J4310&gt;P$3)*($I4310&lt;P$2)*$H4310/4
+(P4298&gt;0)*($J4311&gt;=P$2)*($J4311&lt;=P$3)*(($J4311-P$2+1)/P$4*$H4311/4)
+(P4298&gt;0)*($J4311&gt;P$3)*($I4311&lt;=P$3)*($I4311&gt;=P$2)*((P$3-$I4311+1)/P$4*$H4311/4)
+(P4298&gt;0)*($J4311&gt;P$3)*($I4311&lt;P$2)*$H4311/4
+(P4298&gt;0)*($J4312&gt;=P$2)*($J4312&lt;=P$3)*(($J4312-P$2+1)/P$4*$H4312/4)
+(P4298&gt;0)*($J4312&gt;P$3)*($I4312&lt;=P$3)*($I4312&gt;=P$2)*((P$3-$I4312+1)/P$4*$H4312/4)
+(P4298&gt;0)*($J4312&gt;P$3)*($I4312&lt;P$2)*$H4312/4</f>
        <v>0</v>
      </c>
      <c r="Q4304" s="175">
        <f t="shared" si="3053"/>
        <v>0</v>
      </c>
      <c r="R4304" s="175">
        <f t="shared" si="3053"/>
        <v>0</v>
      </c>
      <c r="S4304" s="175">
        <f t="shared" si="3053"/>
        <v>0</v>
      </c>
      <c r="T4304" s="175">
        <f t="shared" si="3053"/>
        <v>0</v>
      </c>
      <c r="U4304" s="175">
        <f t="shared" si="3053"/>
        <v>0</v>
      </c>
      <c r="V4304" s="175">
        <f t="shared" si="3053"/>
        <v>0</v>
      </c>
      <c r="W4304" s="175">
        <f t="shared" si="3053"/>
        <v>0</v>
      </c>
      <c r="X4304" s="175">
        <f t="shared" si="3053"/>
        <v>0</v>
      </c>
      <c r="Y4304" s="175">
        <f t="shared" si="3053"/>
        <v>0</v>
      </c>
      <c r="Z4304" s="175">
        <f t="shared" si="3053"/>
        <v>0</v>
      </c>
      <c r="AA4304" s="175">
        <f t="shared" si="3053"/>
        <v>0</v>
      </c>
      <c r="AB4304" s="175">
        <f t="shared" si="3053"/>
        <v>0</v>
      </c>
      <c r="AC4304" s="175">
        <f t="shared" si="3053"/>
        <v>0</v>
      </c>
      <c r="AD4304" s="175">
        <f t="shared" si="3053"/>
        <v>0</v>
      </c>
      <c r="AE4304" s="175">
        <f t="shared" si="3053"/>
        <v>0</v>
      </c>
      <c r="AF4304" s="175">
        <f t="shared" si="3053"/>
        <v>0</v>
      </c>
      <c r="AG4304" s="175">
        <f t="shared" si="3053"/>
        <v>0</v>
      </c>
      <c r="AH4304" s="175">
        <f t="shared" si="3053"/>
        <v>0</v>
      </c>
      <c r="AI4304" s="175">
        <f t="shared" si="3053"/>
        <v>0</v>
      </c>
      <c r="AJ4304" s="175">
        <f t="shared" si="3053"/>
        <v>0</v>
      </c>
      <c r="AK4304" s="175">
        <f t="shared" si="3053"/>
        <v>0</v>
      </c>
      <c r="AL4304" s="175">
        <f t="shared" si="3053"/>
        <v>0</v>
      </c>
      <c r="AM4304" s="175">
        <f t="shared" si="3053"/>
        <v>0</v>
      </c>
      <c r="AN4304" s="175">
        <f t="shared" si="3053"/>
        <v>0</v>
      </c>
      <c r="AO4304" s="175">
        <f t="shared" si="3053"/>
        <v>0</v>
      </c>
      <c r="AP4304" s="175">
        <f t="shared" si="3053"/>
        <v>0</v>
      </c>
      <c r="AQ4304" s="175">
        <f t="shared" si="3053"/>
        <v>0</v>
      </c>
      <c r="AR4304" s="175">
        <f t="shared" si="3053"/>
        <v>0</v>
      </c>
      <c r="AS4304" s="175">
        <f t="shared" si="3053"/>
        <v>0</v>
      </c>
      <c r="AT4304" s="175">
        <f t="shared" si="3053"/>
        <v>0</v>
      </c>
      <c r="AU4304" s="175">
        <f t="shared" si="3053"/>
        <v>0</v>
      </c>
      <c r="AV4304" s="175">
        <f t="shared" si="3053"/>
        <v>0</v>
      </c>
      <c r="AW4304" s="175">
        <f t="shared" si="3053"/>
        <v>0</v>
      </c>
      <c r="AX4304" s="175">
        <f t="shared" si="3053"/>
        <v>0</v>
      </c>
      <c r="AY4304" s="175">
        <f t="shared" si="3053"/>
        <v>0</v>
      </c>
      <c r="AZ4304" s="175">
        <f t="shared" si="3053"/>
        <v>0</v>
      </c>
      <c r="BA4304" s="175">
        <f t="shared" si="3053"/>
        <v>0</v>
      </c>
      <c r="BB4304" s="175">
        <f t="shared" si="3053"/>
        <v>0</v>
      </c>
      <c r="BC4304" s="175">
        <f t="shared" si="3053"/>
        <v>0</v>
      </c>
      <c r="BD4304" s="175">
        <f t="shared" si="3053"/>
        <v>0</v>
      </c>
    </row>
    <row r="4305" spans="1:56" ht="15.5" x14ac:dyDescent="0.35">
      <c r="B4305" s="145">
        <f t="shared" si="3043"/>
        <v>160</v>
      </c>
      <c r="C4305" s="146" t="str">
        <f t="shared" si="3043"/>
        <v>SCI RETAIL RENNES 1</v>
      </c>
      <c r="D4305" s="177" t="s">
        <v>780</v>
      </c>
      <c r="E4305" s="176" t="s">
        <v>818</v>
      </c>
      <c r="F4305" s="178"/>
      <c r="G4305" s="177" t="s">
        <v>781</v>
      </c>
      <c r="H4305" s="173">
        <v>0</v>
      </c>
      <c r="I4305" s="177" t="s">
        <v>782</v>
      </c>
      <c r="J4305" s="166">
        <v>0</v>
      </c>
      <c r="K4305" s="158"/>
      <c r="L4305" s="154" t="s">
        <v>783</v>
      </c>
      <c r="M4305" s="210"/>
      <c r="N4305" s="210"/>
      <c r="O4305" s="175">
        <v>0</v>
      </c>
      <c r="P4305" s="175">
        <v>0</v>
      </c>
      <c r="Q4305" s="175">
        <v>0</v>
      </c>
      <c r="R4305" s="175">
        <v>0</v>
      </c>
      <c r="S4305" s="175">
        <v>0</v>
      </c>
      <c r="T4305" s="175">
        <v>0</v>
      </c>
      <c r="U4305" s="175">
        <v>0</v>
      </c>
      <c r="V4305" s="175">
        <v>0</v>
      </c>
      <c r="W4305" s="175">
        <v>0</v>
      </c>
      <c r="X4305" s="175">
        <v>0</v>
      </c>
      <c r="Y4305" s="175">
        <v>0</v>
      </c>
      <c r="Z4305" s="175">
        <v>0</v>
      </c>
      <c r="AA4305" s="175">
        <v>0</v>
      </c>
      <c r="AB4305" s="175">
        <v>0</v>
      </c>
      <c r="AC4305" s="175">
        <v>0</v>
      </c>
      <c r="AD4305" s="175">
        <v>0</v>
      </c>
      <c r="AE4305" s="175">
        <v>0</v>
      </c>
      <c r="AF4305" s="175">
        <v>0</v>
      </c>
      <c r="AG4305" s="175">
        <v>0</v>
      </c>
      <c r="AH4305" s="175">
        <v>0</v>
      </c>
      <c r="AI4305" s="175">
        <v>0</v>
      </c>
      <c r="AJ4305" s="175">
        <v>0</v>
      </c>
      <c r="AK4305" s="175">
        <v>0</v>
      </c>
      <c r="AL4305" s="175">
        <v>0</v>
      </c>
      <c r="AM4305" s="175">
        <v>0</v>
      </c>
      <c r="AN4305" s="175">
        <v>0</v>
      </c>
      <c r="AO4305" s="175">
        <v>0</v>
      </c>
      <c r="AP4305" s="175">
        <v>0</v>
      </c>
      <c r="AQ4305" s="175">
        <v>0</v>
      </c>
      <c r="AR4305" s="175">
        <v>0</v>
      </c>
      <c r="AS4305" s="175">
        <v>0</v>
      </c>
      <c r="AT4305" s="175">
        <v>0</v>
      </c>
      <c r="AU4305" s="175">
        <v>0</v>
      </c>
      <c r="AV4305" s="175">
        <v>0</v>
      </c>
      <c r="AW4305" s="175">
        <v>0</v>
      </c>
      <c r="AX4305" s="175">
        <v>0</v>
      </c>
      <c r="AY4305" s="175">
        <v>0</v>
      </c>
      <c r="AZ4305" s="175">
        <v>0</v>
      </c>
      <c r="BA4305" s="175">
        <v>0</v>
      </c>
      <c r="BB4305" s="175">
        <v>0</v>
      </c>
      <c r="BC4305" s="175">
        <v>0</v>
      </c>
      <c r="BD4305" s="175">
        <v>0</v>
      </c>
    </row>
    <row r="4306" spans="1:56" ht="15.5" x14ac:dyDescent="0.35">
      <c r="B4306" s="145">
        <f t="shared" si="3043"/>
        <v>160</v>
      </c>
      <c r="C4306" s="146" t="str">
        <f t="shared" si="3043"/>
        <v>SCI RETAIL RENNES 1</v>
      </c>
      <c r="D4306" s="177" t="s">
        <v>784</v>
      </c>
      <c r="E4306" s="166">
        <v>45626</v>
      </c>
      <c r="G4306" s="177" t="s">
        <v>785</v>
      </c>
      <c r="H4306" s="176">
        <v>0</v>
      </c>
      <c r="I4306" s="177" t="s">
        <v>786</v>
      </c>
      <c r="J4306" s="163">
        <v>0</v>
      </c>
      <c r="K4306" s="157"/>
      <c r="L4306" s="167" t="s">
        <v>787</v>
      </c>
      <c r="M4306" s="211"/>
      <c r="N4306" s="211"/>
      <c r="O4306" s="179">
        <f>-(O4303+O4304)*IFERROR((O4293+O4297)/(O4295+O4299),0)</f>
        <v>0</v>
      </c>
      <c r="P4306" s="179">
        <f t="shared" ref="P4306:BD4306" si="3054">-(P4303+P4304)*IFERROR((P4293+P4297)/(P4295+P4299),0)</f>
        <v>0</v>
      </c>
      <c r="Q4306" s="179">
        <f t="shared" si="3054"/>
        <v>0</v>
      </c>
      <c r="R4306" s="179">
        <f t="shared" si="3054"/>
        <v>0</v>
      </c>
      <c r="S4306" s="179">
        <f t="shared" si="3054"/>
        <v>0</v>
      </c>
      <c r="T4306" s="179">
        <f t="shared" si="3054"/>
        <v>0</v>
      </c>
      <c r="U4306" s="179">
        <f t="shared" si="3054"/>
        <v>0</v>
      </c>
      <c r="V4306" s="179">
        <f t="shared" si="3054"/>
        <v>0</v>
      </c>
      <c r="W4306" s="179">
        <f t="shared" si="3054"/>
        <v>0</v>
      </c>
      <c r="X4306" s="179">
        <f t="shared" si="3054"/>
        <v>0</v>
      </c>
      <c r="Y4306" s="179">
        <f t="shared" si="3054"/>
        <v>0</v>
      </c>
      <c r="Z4306" s="179">
        <f t="shared" si="3054"/>
        <v>0</v>
      </c>
      <c r="AA4306" s="179">
        <f t="shared" si="3054"/>
        <v>0</v>
      </c>
      <c r="AB4306" s="179">
        <f t="shared" si="3054"/>
        <v>0</v>
      </c>
      <c r="AC4306" s="179">
        <f t="shared" si="3054"/>
        <v>0</v>
      </c>
      <c r="AD4306" s="179">
        <f t="shared" si="3054"/>
        <v>0</v>
      </c>
      <c r="AE4306" s="179">
        <f t="shared" si="3054"/>
        <v>0</v>
      </c>
      <c r="AF4306" s="179">
        <f t="shared" si="3054"/>
        <v>0</v>
      </c>
      <c r="AG4306" s="179">
        <f t="shared" si="3054"/>
        <v>0</v>
      </c>
      <c r="AH4306" s="179">
        <f t="shared" si="3054"/>
        <v>0</v>
      </c>
      <c r="AI4306" s="179">
        <f t="shared" si="3054"/>
        <v>0</v>
      </c>
      <c r="AJ4306" s="179">
        <f t="shared" si="3054"/>
        <v>0</v>
      </c>
      <c r="AK4306" s="179">
        <f t="shared" si="3054"/>
        <v>0</v>
      </c>
      <c r="AL4306" s="179">
        <f t="shared" si="3054"/>
        <v>0</v>
      </c>
      <c r="AM4306" s="179">
        <f t="shared" si="3054"/>
        <v>0</v>
      </c>
      <c r="AN4306" s="179">
        <f t="shared" si="3054"/>
        <v>0</v>
      </c>
      <c r="AO4306" s="179">
        <f t="shared" si="3054"/>
        <v>0</v>
      </c>
      <c r="AP4306" s="179">
        <f t="shared" si="3054"/>
        <v>0</v>
      </c>
      <c r="AQ4306" s="179">
        <f t="shared" si="3054"/>
        <v>0</v>
      </c>
      <c r="AR4306" s="179">
        <f t="shared" si="3054"/>
        <v>0</v>
      </c>
      <c r="AS4306" s="179">
        <f t="shared" si="3054"/>
        <v>0</v>
      </c>
      <c r="AT4306" s="179">
        <f t="shared" si="3054"/>
        <v>0</v>
      </c>
      <c r="AU4306" s="179">
        <f t="shared" si="3054"/>
        <v>0</v>
      </c>
      <c r="AV4306" s="179">
        <f t="shared" si="3054"/>
        <v>0</v>
      </c>
      <c r="AW4306" s="179">
        <f t="shared" si="3054"/>
        <v>0</v>
      </c>
      <c r="AX4306" s="179">
        <f t="shared" si="3054"/>
        <v>0</v>
      </c>
      <c r="AY4306" s="179">
        <f t="shared" si="3054"/>
        <v>0</v>
      </c>
      <c r="AZ4306" s="179">
        <f t="shared" si="3054"/>
        <v>0</v>
      </c>
      <c r="BA4306" s="179">
        <f t="shared" si="3054"/>
        <v>0</v>
      </c>
      <c r="BB4306" s="179">
        <f t="shared" si="3054"/>
        <v>0</v>
      </c>
      <c r="BC4306" s="179">
        <f t="shared" si="3054"/>
        <v>0</v>
      </c>
      <c r="BD4306" s="179">
        <f t="shared" si="3054"/>
        <v>0</v>
      </c>
    </row>
    <row r="4307" spans="1:56" ht="15.5" x14ac:dyDescent="0.35">
      <c r="B4307" s="145">
        <f t="shared" si="3043"/>
        <v>160</v>
      </c>
      <c r="C4307" s="146" t="str">
        <f t="shared" si="3043"/>
        <v>SCI RETAIL RENNES 1</v>
      </c>
      <c r="K4307" s="158"/>
      <c r="O4307" s="149"/>
      <c r="P4307" s="149"/>
      <c r="Q4307" s="149"/>
      <c r="R4307" s="149"/>
      <c r="S4307" s="149"/>
      <c r="T4307" s="149"/>
      <c r="U4307" s="149"/>
      <c r="V4307" s="149"/>
      <c r="W4307" s="149"/>
      <c r="X4307" s="149"/>
      <c r="Y4307" s="149"/>
      <c r="Z4307" s="149"/>
      <c r="AA4307" s="149"/>
      <c r="AB4307" s="149"/>
      <c r="AC4307" s="149"/>
      <c r="AD4307" s="149"/>
      <c r="AE4307" s="149"/>
      <c r="AF4307" s="149"/>
      <c r="AG4307" s="149"/>
      <c r="AH4307" s="149"/>
      <c r="AI4307" s="149"/>
      <c r="AJ4307" s="149"/>
      <c r="AK4307" s="149"/>
      <c r="AL4307" s="149"/>
      <c r="AM4307" s="149"/>
      <c r="AN4307" s="149"/>
      <c r="AO4307" s="149"/>
      <c r="AP4307" s="149"/>
      <c r="AQ4307" s="149"/>
      <c r="AR4307" s="149"/>
      <c r="AS4307" s="149"/>
      <c r="AT4307" s="149"/>
      <c r="AU4307" s="149"/>
      <c r="AV4307" s="149"/>
      <c r="AW4307" s="149"/>
      <c r="AX4307" s="149"/>
      <c r="AY4307" s="149"/>
      <c r="AZ4307" s="149"/>
      <c r="BA4307" s="149"/>
      <c r="BB4307" s="149"/>
      <c r="BC4307" s="149"/>
      <c r="BD4307" s="149"/>
    </row>
    <row r="4308" spans="1:56" ht="15.5" x14ac:dyDescent="0.35">
      <c r="B4308" s="145">
        <f t="shared" si="3043"/>
        <v>160</v>
      </c>
      <c r="C4308" s="146" t="str">
        <f t="shared" si="3043"/>
        <v>SCI RETAIL RENNES 1</v>
      </c>
      <c r="G4308" s="180" t="s">
        <v>757</v>
      </c>
      <c r="H4308" s="784" t="s">
        <v>277</v>
      </c>
      <c r="I4308" s="785"/>
      <c r="J4308" s="786"/>
      <c r="K4308" s="157"/>
      <c r="L4308" s="181" t="s">
        <v>23</v>
      </c>
      <c r="M4308" s="219"/>
      <c r="N4308" s="219"/>
      <c r="O4308" s="182">
        <f>SUM(O4303:O4306)</f>
        <v>12291.128436980993</v>
      </c>
      <c r="P4308" s="182">
        <f t="shared" ref="P4308:BD4308" si="3055">SUM(P4303:P4306)</f>
        <v>12373.959954708473</v>
      </c>
      <c r="Q4308" s="182">
        <f t="shared" si="3055"/>
        <v>12536.951005720613</v>
      </c>
      <c r="R4308" s="182">
        <f t="shared" si="3055"/>
        <v>12536.951005720613</v>
      </c>
      <c r="S4308" s="182">
        <f t="shared" si="3055"/>
        <v>12536.951005720613</v>
      </c>
      <c r="T4308" s="182">
        <f t="shared" si="3055"/>
        <v>12579.195079761628</v>
      </c>
      <c r="U4308" s="182">
        <f t="shared" si="3055"/>
        <v>12662.320515777819</v>
      </c>
      <c r="V4308" s="182">
        <f t="shared" si="3055"/>
        <v>12662.320515777819</v>
      </c>
      <c r="W4308" s="182">
        <f t="shared" si="3055"/>
        <v>12662.320515777819</v>
      </c>
      <c r="X4308" s="182">
        <f t="shared" si="3055"/>
        <v>12927.170395214849</v>
      </c>
      <c r="Y4308" s="182">
        <f t="shared" si="3055"/>
        <v>13032.287550000001</v>
      </c>
      <c r="Z4308" s="182">
        <f t="shared" si="3055"/>
        <v>13032.287550000001</v>
      </c>
      <c r="AA4308" s="182">
        <f t="shared" si="3055"/>
        <v>13032.287550000001</v>
      </c>
      <c r="AB4308" s="182">
        <f t="shared" si="3055"/>
        <v>13076.200692831522</v>
      </c>
      <c r="AC4308" s="182">
        <f t="shared" si="3055"/>
        <v>13162.610425500003</v>
      </c>
      <c r="AD4308" s="182">
        <f t="shared" si="3055"/>
        <v>13162.610425500003</v>
      </c>
      <c r="AE4308" s="182">
        <f t="shared" si="3055"/>
        <v>13162.610425500003</v>
      </c>
      <c r="AF4308" s="182">
        <f t="shared" si="3055"/>
        <v>13206.962699759839</v>
      </c>
      <c r="AG4308" s="182">
        <f t="shared" si="3055"/>
        <v>13294.236529755</v>
      </c>
      <c r="AH4308" s="182">
        <f t="shared" si="3055"/>
        <v>13294.236529755</v>
      </c>
      <c r="AI4308" s="182">
        <f t="shared" si="3055"/>
        <v>13294.236529755</v>
      </c>
      <c r="AJ4308" s="182">
        <f t="shared" si="3055"/>
        <v>13339.032326757435</v>
      </c>
      <c r="AK4308" s="182">
        <f t="shared" si="3055"/>
        <v>13427.178895052552</v>
      </c>
      <c r="AL4308" s="182">
        <f t="shared" si="3055"/>
        <v>13427.178895052552</v>
      </c>
      <c r="AM4308" s="182">
        <f t="shared" si="3055"/>
        <v>13427.178895052552</v>
      </c>
      <c r="AN4308" s="182">
        <f t="shared" si="3055"/>
        <v>13472.422650025012</v>
      </c>
      <c r="AO4308" s="182">
        <f t="shared" si="3055"/>
        <v>13561.450684003077</v>
      </c>
      <c r="AP4308" s="182">
        <f t="shared" si="3055"/>
        <v>13561.450684003077</v>
      </c>
      <c r="AQ4308" s="182">
        <f t="shared" si="3055"/>
        <v>13561.450684003077</v>
      </c>
      <c r="AR4308" s="182">
        <f t="shared" si="3055"/>
        <v>13607.146876525263</v>
      </c>
      <c r="AS4308" s="182">
        <f t="shared" si="3055"/>
        <v>13697.06519084311</v>
      </c>
      <c r="AT4308" s="182">
        <f t="shared" si="3055"/>
        <v>13697.06519084311</v>
      </c>
      <c r="AU4308" s="182">
        <f t="shared" si="3055"/>
        <v>13697.06519084311</v>
      </c>
      <c r="AV4308" s="182">
        <f t="shared" si="3055"/>
        <v>13743.218345290516</v>
      </c>
      <c r="AW4308" s="182">
        <f t="shared" si="3055"/>
        <v>13834.035842751542</v>
      </c>
      <c r="AX4308" s="182">
        <f t="shared" si="3055"/>
        <v>13834.035842751542</v>
      </c>
      <c r="AY4308" s="182">
        <f t="shared" si="3055"/>
        <v>13834.035842751542</v>
      </c>
      <c r="AZ4308" s="182">
        <f t="shared" si="3055"/>
        <v>13880.650528743423</v>
      </c>
      <c r="BA4308" s="182">
        <f t="shared" si="3055"/>
        <v>13972.376201179057</v>
      </c>
      <c r="BB4308" s="182">
        <f t="shared" si="3055"/>
        <v>13972.376201179057</v>
      </c>
      <c r="BC4308" s="182">
        <f t="shared" si="3055"/>
        <v>13972.376201179057</v>
      </c>
      <c r="BD4308" s="182">
        <f t="shared" si="3055"/>
        <v>14019.457034030856</v>
      </c>
    </row>
    <row r="4309" spans="1:56" ht="15.5" x14ac:dyDescent="0.35">
      <c r="B4309" s="145">
        <f t="shared" ref="B4309:C4314" si="3056">B4308</f>
        <v>160</v>
      </c>
      <c r="C4309" s="146" t="str">
        <f t="shared" si="3056"/>
        <v>SCI RETAIL RENNES 1</v>
      </c>
      <c r="D4309" s="180" t="s">
        <v>788</v>
      </c>
      <c r="E4309" s="166">
        <v>45626</v>
      </c>
      <c r="F4309" s="149"/>
      <c r="G4309" s="180" t="s">
        <v>789</v>
      </c>
      <c r="H4309" s="180" t="s">
        <v>765</v>
      </c>
      <c r="I4309" s="180" t="s">
        <v>766</v>
      </c>
      <c r="J4309" s="180" t="s">
        <v>767</v>
      </c>
      <c r="K4309" s="157"/>
      <c r="O4309" s="149"/>
      <c r="P4309" s="149"/>
      <c r="Q4309" s="149"/>
      <c r="R4309" s="149"/>
      <c r="S4309" s="149"/>
      <c r="T4309" s="149"/>
      <c r="U4309" s="149"/>
      <c r="V4309" s="149"/>
      <c r="W4309" s="149"/>
      <c r="X4309" s="149"/>
      <c r="Y4309" s="149"/>
      <c r="Z4309" s="149"/>
      <c r="AA4309" s="149"/>
      <c r="AB4309" s="149"/>
      <c r="AC4309" s="149"/>
      <c r="AD4309" s="149"/>
      <c r="AE4309" s="149"/>
      <c r="AF4309" s="149"/>
      <c r="AG4309" s="149"/>
      <c r="AH4309" s="149"/>
      <c r="AI4309" s="149"/>
      <c r="AJ4309" s="149"/>
      <c r="AK4309" s="149"/>
      <c r="AL4309" s="149"/>
      <c r="AM4309" s="149"/>
      <c r="AN4309" s="149"/>
      <c r="AO4309" s="149"/>
      <c r="AP4309" s="149"/>
      <c r="AQ4309" s="149"/>
      <c r="AR4309" s="149"/>
      <c r="AS4309" s="149"/>
      <c r="AT4309" s="149"/>
      <c r="AU4309" s="149"/>
      <c r="AV4309" s="149"/>
      <c r="AW4309" s="149"/>
      <c r="AX4309" s="149"/>
      <c r="AY4309" s="149"/>
      <c r="AZ4309" s="149"/>
      <c r="BA4309" s="149"/>
      <c r="BB4309" s="149"/>
      <c r="BC4309" s="149"/>
      <c r="BD4309" s="149"/>
    </row>
    <row r="4310" spans="1:56" ht="15.5" x14ac:dyDescent="0.35">
      <c r="B4310" s="145">
        <f t="shared" si="3056"/>
        <v>160</v>
      </c>
      <c r="C4310" s="146" t="str">
        <f t="shared" si="3056"/>
        <v>SCI RETAIL RENNES 1</v>
      </c>
      <c r="D4310" s="180" t="s">
        <v>790</v>
      </c>
      <c r="E4310" s="165">
        <v>51786.933436956526</v>
      </c>
      <c r="F4310" s="149"/>
      <c r="G4310" s="183" t="s">
        <v>791</v>
      </c>
      <c r="H4310" s="165">
        <v>0</v>
      </c>
      <c r="I4310" s="166">
        <v>0</v>
      </c>
      <c r="J4310" s="166">
        <v>0</v>
      </c>
      <c r="K4310" s="157"/>
      <c r="L4310" s="184" t="s">
        <v>792</v>
      </c>
      <c r="M4310" s="208"/>
      <c r="N4310" s="208"/>
      <c r="O4310" s="174">
        <f t="shared" ref="O4310:BD4310" si="3057">IFERROR(((O$3&gt;=$E4309)*(O$2&lt;=$E4309))*$E4313,"")</f>
        <v>0</v>
      </c>
      <c r="P4310" s="174">
        <f t="shared" si="3057"/>
        <v>0</v>
      </c>
      <c r="Q4310" s="174">
        <f t="shared" si="3057"/>
        <v>0</v>
      </c>
      <c r="R4310" s="174">
        <f t="shared" si="3057"/>
        <v>0</v>
      </c>
      <c r="S4310" s="174">
        <f t="shared" si="3057"/>
        <v>0</v>
      </c>
      <c r="T4310" s="174">
        <f t="shared" si="3057"/>
        <v>0</v>
      </c>
      <c r="U4310" s="174">
        <f t="shared" si="3057"/>
        <v>0</v>
      </c>
      <c r="V4310" s="174">
        <f t="shared" si="3057"/>
        <v>0</v>
      </c>
      <c r="W4310" s="174">
        <f t="shared" si="3057"/>
        <v>0</v>
      </c>
      <c r="X4310" s="174">
        <f t="shared" si="3057"/>
        <v>0</v>
      </c>
      <c r="Y4310" s="174">
        <f t="shared" si="3057"/>
        <v>0</v>
      </c>
      <c r="Z4310" s="174">
        <f t="shared" si="3057"/>
        <v>0</v>
      </c>
      <c r="AA4310" s="174">
        <f t="shared" si="3057"/>
        <v>0</v>
      </c>
      <c r="AB4310" s="174">
        <f t="shared" si="3057"/>
        <v>0</v>
      </c>
      <c r="AC4310" s="174">
        <f t="shared" si="3057"/>
        <v>0</v>
      </c>
      <c r="AD4310" s="174">
        <f t="shared" si="3057"/>
        <v>0</v>
      </c>
      <c r="AE4310" s="174">
        <f t="shared" si="3057"/>
        <v>0</v>
      </c>
      <c r="AF4310" s="174">
        <f t="shared" si="3057"/>
        <v>0</v>
      </c>
      <c r="AG4310" s="174">
        <f t="shared" si="3057"/>
        <v>0</v>
      </c>
      <c r="AH4310" s="174">
        <f t="shared" si="3057"/>
        <v>0</v>
      </c>
      <c r="AI4310" s="174">
        <f t="shared" si="3057"/>
        <v>0</v>
      </c>
      <c r="AJ4310" s="174">
        <f t="shared" si="3057"/>
        <v>0</v>
      </c>
      <c r="AK4310" s="174">
        <f t="shared" si="3057"/>
        <v>0</v>
      </c>
      <c r="AL4310" s="174">
        <f t="shared" si="3057"/>
        <v>0</v>
      </c>
      <c r="AM4310" s="174">
        <f t="shared" si="3057"/>
        <v>0</v>
      </c>
      <c r="AN4310" s="174">
        <f t="shared" si="3057"/>
        <v>0</v>
      </c>
      <c r="AO4310" s="174">
        <f t="shared" si="3057"/>
        <v>0</v>
      </c>
      <c r="AP4310" s="174">
        <f t="shared" si="3057"/>
        <v>0</v>
      </c>
      <c r="AQ4310" s="174">
        <f t="shared" si="3057"/>
        <v>0</v>
      </c>
      <c r="AR4310" s="174">
        <f t="shared" si="3057"/>
        <v>0</v>
      </c>
      <c r="AS4310" s="174">
        <f t="shared" si="3057"/>
        <v>0</v>
      </c>
      <c r="AT4310" s="174">
        <f t="shared" si="3057"/>
        <v>0</v>
      </c>
      <c r="AU4310" s="174">
        <f t="shared" si="3057"/>
        <v>0</v>
      </c>
      <c r="AV4310" s="174">
        <f t="shared" si="3057"/>
        <v>0</v>
      </c>
      <c r="AW4310" s="174">
        <f t="shared" si="3057"/>
        <v>0</v>
      </c>
      <c r="AX4310" s="174">
        <f t="shared" si="3057"/>
        <v>0</v>
      </c>
      <c r="AY4310" s="174">
        <f t="shared" si="3057"/>
        <v>0</v>
      </c>
      <c r="AZ4310" s="174">
        <f t="shared" si="3057"/>
        <v>0</v>
      </c>
      <c r="BA4310" s="174">
        <f t="shared" si="3057"/>
        <v>0</v>
      </c>
      <c r="BB4310" s="174">
        <f t="shared" si="3057"/>
        <v>0</v>
      </c>
      <c r="BC4310" s="174">
        <f t="shared" si="3057"/>
        <v>0</v>
      </c>
      <c r="BD4310" s="174">
        <f t="shared" si="3057"/>
        <v>0</v>
      </c>
    </row>
    <row r="4311" spans="1:56" ht="15.5" x14ac:dyDescent="0.35">
      <c r="B4311" s="145">
        <f t="shared" si="3056"/>
        <v>160</v>
      </c>
      <c r="C4311" s="146" t="str">
        <f t="shared" si="3056"/>
        <v>SCI RETAIL RENNES 1</v>
      </c>
      <c r="D4311" s="180" t="s">
        <v>121</v>
      </c>
      <c r="E4311" s="185">
        <f>IF(E4309&gt;MAX($O$3:$BD$3),BD4300,
IF(E4309&lt;MIN($O$3:$BD$3),1,SUMIFS($O4301:$BD4301,$O$2:$BD$2,"&lt;="&amp;E4309,$O$3:$BD$3,"&gt;="&amp;E4309)))</f>
        <v>1.0336713260869566</v>
      </c>
      <c r="F4311" s="149"/>
      <c r="G4311" s="183" t="s">
        <v>793</v>
      </c>
      <c r="H4311" s="165">
        <v>0</v>
      </c>
      <c r="I4311" s="166">
        <v>0</v>
      </c>
      <c r="J4311" s="166">
        <v>0</v>
      </c>
      <c r="K4311" s="157"/>
      <c r="L4311" s="186" t="s">
        <v>794</v>
      </c>
      <c r="M4311" s="210"/>
      <c r="N4311" s="210"/>
      <c r="O4311" s="175">
        <f t="shared" ref="O4311:BD4311" si="3058">IFERROR(((O$3&gt;=$E4306)*(O$2&lt;=$E4306))*$H4314,"")</f>
        <v>0</v>
      </c>
      <c r="P4311" s="175">
        <f t="shared" si="3058"/>
        <v>0</v>
      </c>
      <c r="Q4311" s="175">
        <f t="shared" si="3058"/>
        <v>0</v>
      </c>
      <c r="R4311" s="175">
        <f t="shared" si="3058"/>
        <v>0</v>
      </c>
      <c r="S4311" s="175">
        <f t="shared" si="3058"/>
        <v>0</v>
      </c>
      <c r="T4311" s="175">
        <f t="shared" si="3058"/>
        <v>0</v>
      </c>
      <c r="U4311" s="175">
        <f t="shared" si="3058"/>
        <v>0</v>
      </c>
      <c r="V4311" s="175">
        <f t="shared" si="3058"/>
        <v>0</v>
      </c>
      <c r="W4311" s="175">
        <f t="shared" si="3058"/>
        <v>0</v>
      </c>
      <c r="X4311" s="175">
        <f t="shared" si="3058"/>
        <v>0</v>
      </c>
      <c r="Y4311" s="175">
        <f t="shared" si="3058"/>
        <v>0</v>
      </c>
      <c r="Z4311" s="175">
        <f t="shared" si="3058"/>
        <v>0</v>
      </c>
      <c r="AA4311" s="175">
        <f t="shared" si="3058"/>
        <v>0</v>
      </c>
      <c r="AB4311" s="175">
        <f t="shared" si="3058"/>
        <v>0</v>
      </c>
      <c r="AC4311" s="175">
        <f t="shared" si="3058"/>
        <v>0</v>
      </c>
      <c r="AD4311" s="175">
        <f t="shared" si="3058"/>
        <v>0</v>
      </c>
      <c r="AE4311" s="175">
        <f t="shared" si="3058"/>
        <v>0</v>
      </c>
      <c r="AF4311" s="175">
        <f t="shared" si="3058"/>
        <v>0</v>
      </c>
      <c r="AG4311" s="175">
        <f t="shared" si="3058"/>
        <v>0</v>
      </c>
      <c r="AH4311" s="175">
        <f t="shared" si="3058"/>
        <v>0</v>
      </c>
      <c r="AI4311" s="175">
        <f t="shared" si="3058"/>
        <v>0</v>
      </c>
      <c r="AJ4311" s="175">
        <f t="shared" si="3058"/>
        <v>0</v>
      </c>
      <c r="AK4311" s="175">
        <f t="shared" si="3058"/>
        <v>0</v>
      </c>
      <c r="AL4311" s="175">
        <f t="shared" si="3058"/>
        <v>0</v>
      </c>
      <c r="AM4311" s="175">
        <f t="shared" si="3058"/>
        <v>0</v>
      </c>
      <c r="AN4311" s="175">
        <f t="shared" si="3058"/>
        <v>0</v>
      </c>
      <c r="AO4311" s="175">
        <f t="shared" si="3058"/>
        <v>0</v>
      </c>
      <c r="AP4311" s="175">
        <f t="shared" si="3058"/>
        <v>0</v>
      </c>
      <c r="AQ4311" s="175">
        <f t="shared" si="3058"/>
        <v>0</v>
      </c>
      <c r="AR4311" s="175">
        <f t="shared" si="3058"/>
        <v>0</v>
      </c>
      <c r="AS4311" s="175">
        <f t="shared" si="3058"/>
        <v>0</v>
      </c>
      <c r="AT4311" s="175">
        <f t="shared" si="3058"/>
        <v>0</v>
      </c>
      <c r="AU4311" s="175">
        <f t="shared" si="3058"/>
        <v>0</v>
      </c>
      <c r="AV4311" s="175">
        <f t="shared" si="3058"/>
        <v>0</v>
      </c>
      <c r="AW4311" s="175">
        <f t="shared" si="3058"/>
        <v>0</v>
      </c>
      <c r="AX4311" s="175">
        <f t="shared" si="3058"/>
        <v>0</v>
      </c>
      <c r="AY4311" s="175">
        <f t="shared" si="3058"/>
        <v>0</v>
      </c>
      <c r="AZ4311" s="175">
        <f t="shared" si="3058"/>
        <v>0</v>
      </c>
      <c r="BA4311" s="175">
        <f t="shared" si="3058"/>
        <v>0</v>
      </c>
      <c r="BB4311" s="175">
        <f t="shared" si="3058"/>
        <v>0</v>
      </c>
      <c r="BC4311" s="175">
        <f t="shared" si="3058"/>
        <v>0</v>
      </c>
      <c r="BD4311" s="175">
        <f t="shared" si="3058"/>
        <v>0</v>
      </c>
    </row>
    <row r="4312" spans="1:56" ht="15.5" x14ac:dyDescent="0.35">
      <c r="B4312" s="145">
        <f t="shared" si="3056"/>
        <v>160</v>
      </c>
      <c r="C4312" s="146" t="str">
        <f t="shared" si="3056"/>
        <v>SCI RETAIL RENNES 1</v>
      </c>
      <c r="D4312" s="180" t="s">
        <v>54</v>
      </c>
      <c r="E4312" s="176">
        <v>0</v>
      </c>
      <c r="F4312" s="149"/>
      <c r="G4312" s="183" t="s">
        <v>795</v>
      </c>
      <c r="H4312" s="165">
        <v>0</v>
      </c>
      <c r="I4312" s="166">
        <v>0</v>
      </c>
      <c r="J4312" s="166">
        <v>0</v>
      </c>
      <c r="L4312" s="186" t="s">
        <v>796</v>
      </c>
      <c r="M4312" s="210"/>
      <c r="N4312" s="210"/>
      <c r="O4312" s="175">
        <f t="shared" ref="O4312:BD4312" si="3059">IFERROR(((O$3&gt;=$E4309)*(O$2&lt;=$E4309))*$J4314,"")</f>
        <v>0</v>
      </c>
      <c r="P4312" s="175">
        <f t="shared" si="3059"/>
        <v>0</v>
      </c>
      <c r="Q4312" s="175">
        <f t="shared" si="3059"/>
        <v>0</v>
      </c>
      <c r="R4312" s="175">
        <f t="shared" si="3059"/>
        <v>0</v>
      </c>
      <c r="S4312" s="175">
        <f t="shared" si="3059"/>
        <v>0</v>
      </c>
      <c r="T4312" s="175">
        <f t="shared" si="3059"/>
        <v>0</v>
      </c>
      <c r="U4312" s="175">
        <f t="shared" si="3059"/>
        <v>0</v>
      </c>
      <c r="V4312" s="175">
        <f t="shared" si="3059"/>
        <v>0</v>
      </c>
      <c r="W4312" s="175">
        <f t="shared" si="3059"/>
        <v>0</v>
      </c>
      <c r="X4312" s="175">
        <f t="shared" si="3059"/>
        <v>0</v>
      </c>
      <c r="Y4312" s="175">
        <f t="shared" si="3059"/>
        <v>0</v>
      </c>
      <c r="Z4312" s="175">
        <f t="shared" si="3059"/>
        <v>0</v>
      </c>
      <c r="AA4312" s="175">
        <f t="shared" si="3059"/>
        <v>0</v>
      </c>
      <c r="AB4312" s="175">
        <f t="shared" si="3059"/>
        <v>0</v>
      </c>
      <c r="AC4312" s="175">
        <f t="shared" si="3059"/>
        <v>0</v>
      </c>
      <c r="AD4312" s="175">
        <f t="shared" si="3059"/>
        <v>0</v>
      </c>
      <c r="AE4312" s="175">
        <f t="shared" si="3059"/>
        <v>0</v>
      </c>
      <c r="AF4312" s="175">
        <f t="shared" si="3059"/>
        <v>0</v>
      </c>
      <c r="AG4312" s="175">
        <f t="shared" si="3059"/>
        <v>0</v>
      </c>
      <c r="AH4312" s="175">
        <f t="shared" si="3059"/>
        <v>0</v>
      </c>
      <c r="AI4312" s="175">
        <f t="shared" si="3059"/>
        <v>0</v>
      </c>
      <c r="AJ4312" s="175">
        <f t="shared" si="3059"/>
        <v>0</v>
      </c>
      <c r="AK4312" s="175">
        <f t="shared" si="3059"/>
        <v>0</v>
      </c>
      <c r="AL4312" s="175">
        <f t="shared" si="3059"/>
        <v>0</v>
      </c>
      <c r="AM4312" s="175">
        <f t="shared" si="3059"/>
        <v>0</v>
      </c>
      <c r="AN4312" s="175">
        <f t="shared" si="3059"/>
        <v>0</v>
      </c>
      <c r="AO4312" s="175">
        <f t="shared" si="3059"/>
        <v>0</v>
      </c>
      <c r="AP4312" s="175">
        <f t="shared" si="3059"/>
        <v>0</v>
      </c>
      <c r="AQ4312" s="175">
        <f t="shared" si="3059"/>
        <v>0</v>
      </c>
      <c r="AR4312" s="175">
        <f t="shared" si="3059"/>
        <v>0</v>
      </c>
      <c r="AS4312" s="175">
        <f t="shared" si="3059"/>
        <v>0</v>
      </c>
      <c r="AT4312" s="175">
        <f t="shared" si="3059"/>
        <v>0</v>
      </c>
      <c r="AU4312" s="175">
        <f t="shared" si="3059"/>
        <v>0</v>
      </c>
      <c r="AV4312" s="175">
        <f t="shared" si="3059"/>
        <v>0</v>
      </c>
      <c r="AW4312" s="175">
        <f t="shared" si="3059"/>
        <v>0</v>
      </c>
      <c r="AX4312" s="175">
        <f t="shared" si="3059"/>
        <v>0</v>
      </c>
      <c r="AY4312" s="175">
        <f t="shared" si="3059"/>
        <v>0</v>
      </c>
      <c r="AZ4312" s="175">
        <f t="shared" si="3059"/>
        <v>0</v>
      </c>
      <c r="BA4312" s="175">
        <f t="shared" si="3059"/>
        <v>0</v>
      </c>
      <c r="BB4312" s="175">
        <f t="shared" si="3059"/>
        <v>0</v>
      </c>
      <c r="BC4312" s="175">
        <f t="shared" si="3059"/>
        <v>0</v>
      </c>
      <c r="BD4312" s="175">
        <f t="shared" si="3059"/>
        <v>0</v>
      </c>
    </row>
    <row r="4313" spans="1:56" ht="15.5" x14ac:dyDescent="0.35">
      <c r="B4313" s="145">
        <f t="shared" si="3056"/>
        <v>160</v>
      </c>
      <c r="C4313" s="146" t="str">
        <f t="shared" si="3056"/>
        <v>SCI RETAIL RENNES 1</v>
      </c>
      <c r="D4313" s="180" t="s">
        <v>797</v>
      </c>
      <c r="E4313" s="165">
        <v>0</v>
      </c>
      <c r="F4313" s="149"/>
      <c r="G4313" s="187"/>
      <c r="H4313" s="149"/>
      <c r="I4313" s="149"/>
      <c r="J4313" s="157"/>
      <c r="L4313" s="186" t="s">
        <v>798</v>
      </c>
      <c r="M4313" s="210"/>
      <c r="N4313" s="210"/>
      <c r="O4313" s="175">
        <f t="shared" ref="O4313:BD4313" si="3060">IFERROR(((O$3&gt;=$J4303)*(O$2&lt;=$J4303))*$E4314,"")</f>
        <v>0</v>
      </c>
      <c r="P4313" s="175">
        <f t="shared" si="3060"/>
        <v>0</v>
      </c>
      <c r="Q4313" s="175">
        <f t="shared" si="3060"/>
        <v>0</v>
      </c>
      <c r="R4313" s="175">
        <f t="shared" si="3060"/>
        <v>0</v>
      </c>
      <c r="S4313" s="175">
        <f t="shared" si="3060"/>
        <v>0</v>
      </c>
      <c r="T4313" s="175">
        <f t="shared" si="3060"/>
        <v>0</v>
      </c>
      <c r="U4313" s="175">
        <f t="shared" si="3060"/>
        <v>0</v>
      </c>
      <c r="V4313" s="175">
        <f t="shared" si="3060"/>
        <v>0</v>
      </c>
      <c r="W4313" s="175">
        <f t="shared" si="3060"/>
        <v>0</v>
      </c>
      <c r="X4313" s="175">
        <f t="shared" si="3060"/>
        <v>0</v>
      </c>
      <c r="Y4313" s="175">
        <f t="shared" si="3060"/>
        <v>0</v>
      </c>
      <c r="Z4313" s="175">
        <f t="shared" si="3060"/>
        <v>0</v>
      </c>
      <c r="AA4313" s="175">
        <f t="shared" si="3060"/>
        <v>0</v>
      </c>
      <c r="AB4313" s="175">
        <f t="shared" si="3060"/>
        <v>0</v>
      </c>
      <c r="AC4313" s="175">
        <f t="shared" si="3060"/>
        <v>0</v>
      </c>
      <c r="AD4313" s="175">
        <f t="shared" si="3060"/>
        <v>0</v>
      </c>
      <c r="AE4313" s="175">
        <f t="shared" si="3060"/>
        <v>0</v>
      </c>
      <c r="AF4313" s="175">
        <f t="shared" si="3060"/>
        <v>0</v>
      </c>
      <c r="AG4313" s="175">
        <f t="shared" si="3060"/>
        <v>0</v>
      </c>
      <c r="AH4313" s="175">
        <f t="shared" si="3060"/>
        <v>0</v>
      </c>
      <c r="AI4313" s="175">
        <f t="shared" si="3060"/>
        <v>0</v>
      </c>
      <c r="AJ4313" s="175">
        <f t="shared" si="3060"/>
        <v>0</v>
      </c>
      <c r="AK4313" s="175">
        <f t="shared" si="3060"/>
        <v>0</v>
      </c>
      <c r="AL4313" s="175">
        <f t="shared" si="3060"/>
        <v>0</v>
      </c>
      <c r="AM4313" s="175">
        <f t="shared" si="3060"/>
        <v>0</v>
      </c>
      <c r="AN4313" s="175">
        <f t="shared" si="3060"/>
        <v>0</v>
      </c>
      <c r="AO4313" s="175">
        <f t="shared" si="3060"/>
        <v>0</v>
      </c>
      <c r="AP4313" s="175">
        <f t="shared" si="3060"/>
        <v>0</v>
      </c>
      <c r="AQ4313" s="175">
        <f t="shared" si="3060"/>
        <v>0</v>
      </c>
      <c r="AR4313" s="175">
        <f t="shared" si="3060"/>
        <v>0</v>
      </c>
      <c r="AS4313" s="175">
        <f t="shared" si="3060"/>
        <v>0</v>
      </c>
      <c r="AT4313" s="175">
        <f t="shared" si="3060"/>
        <v>0</v>
      </c>
      <c r="AU4313" s="175">
        <f t="shared" si="3060"/>
        <v>0</v>
      </c>
      <c r="AV4313" s="175">
        <f t="shared" si="3060"/>
        <v>0</v>
      </c>
      <c r="AW4313" s="175">
        <f t="shared" si="3060"/>
        <v>0</v>
      </c>
      <c r="AX4313" s="175">
        <f t="shared" si="3060"/>
        <v>0</v>
      </c>
      <c r="AY4313" s="175">
        <f t="shared" si="3060"/>
        <v>0</v>
      </c>
      <c r="AZ4313" s="175">
        <f t="shared" si="3060"/>
        <v>0</v>
      </c>
      <c r="BA4313" s="175">
        <f t="shared" si="3060"/>
        <v>0</v>
      </c>
      <c r="BB4313" s="175">
        <f t="shared" si="3060"/>
        <v>0</v>
      </c>
      <c r="BC4313" s="175">
        <f t="shared" si="3060"/>
        <v>0</v>
      </c>
      <c r="BD4313" s="175">
        <f t="shared" si="3060"/>
        <v>0</v>
      </c>
    </row>
    <row r="4314" spans="1:56" ht="15.5" x14ac:dyDescent="0.35">
      <c r="B4314" s="145">
        <f t="shared" si="3056"/>
        <v>160</v>
      </c>
      <c r="C4314" s="146" t="str">
        <f t="shared" si="3056"/>
        <v>SCI RETAIL RENNES 1</v>
      </c>
      <c r="D4314" s="180" t="s">
        <v>798</v>
      </c>
      <c r="E4314" s="165">
        <v>0</v>
      </c>
      <c r="F4314" s="149"/>
      <c r="G4314" s="180" t="s">
        <v>794</v>
      </c>
      <c r="H4314" s="165">
        <v>0</v>
      </c>
      <c r="I4314" s="180" t="s">
        <v>796</v>
      </c>
      <c r="J4314" s="165">
        <v>0</v>
      </c>
      <c r="L4314" s="188" t="s">
        <v>799</v>
      </c>
      <c r="M4314" s="211"/>
      <c r="N4314" s="211"/>
      <c r="O4314" s="179">
        <f t="shared" ref="O4314:BD4314" si="3061">IFERROR(-($E4295+$H4295+$J4295)*O4296,"")</f>
        <v>0</v>
      </c>
      <c r="P4314" s="179">
        <f t="shared" si="3061"/>
        <v>0</v>
      </c>
      <c r="Q4314" s="179">
        <f t="shared" si="3061"/>
        <v>0</v>
      </c>
      <c r="R4314" s="179">
        <f t="shared" si="3061"/>
        <v>0</v>
      </c>
      <c r="S4314" s="179">
        <f t="shared" si="3061"/>
        <v>0</v>
      </c>
      <c r="T4314" s="179">
        <f t="shared" si="3061"/>
        <v>0</v>
      </c>
      <c r="U4314" s="179">
        <f t="shared" si="3061"/>
        <v>0</v>
      </c>
      <c r="V4314" s="179">
        <f t="shared" si="3061"/>
        <v>0</v>
      </c>
      <c r="W4314" s="179">
        <f t="shared" si="3061"/>
        <v>0</v>
      </c>
      <c r="X4314" s="179">
        <f t="shared" si="3061"/>
        <v>0</v>
      </c>
      <c r="Y4314" s="179">
        <f t="shared" si="3061"/>
        <v>0</v>
      </c>
      <c r="Z4314" s="179">
        <f t="shared" si="3061"/>
        <v>0</v>
      </c>
      <c r="AA4314" s="179">
        <f t="shared" si="3061"/>
        <v>0</v>
      </c>
      <c r="AB4314" s="179">
        <f t="shared" si="3061"/>
        <v>0</v>
      </c>
      <c r="AC4314" s="179">
        <f t="shared" si="3061"/>
        <v>0</v>
      </c>
      <c r="AD4314" s="179">
        <f t="shared" si="3061"/>
        <v>0</v>
      </c>
      <c r="AE4314" s="179">
        <f t="shared" si="3061"/>
        <v>0</v>
      </c>
      <c r="AF4314" s="179">
        <f t="shared" si="3061"/>
        <v>0</v>
      </c>
      <c r="AG4314" s="179">
        <f t="shared" si="3061"/>
        <v>0</v>
      </c>
      <c r="AH4314" s="179">
        <f t="shared" si="3061"/>
        <v>0</v>
      </c>
      <c r="AI4314" s="179">
        <f t="shared" si="3061"/>
        <v>0</v>
      </c>
      <c r="AJ4314" s="179">
        <f t="shared" si="3061"/>
        <v>0</v>
      </c>
      <c r="AK4314" s="179">
        <f t="shared" si="3061"/>
        <v>0</v>
      </c>
      <c r="AL4314" s="179">
        <f t="shared" si="3061"/>
        <v>0</v>
      </c>
      <c r="AM4314" s="179">
        <f t="shared" si="3061"/>
        <v>0</v>
      </c>
      <c r="AN4314" s="179">
        <f t="shared" si="3061"/>
        <v>0</v>
      </c>
      <c r="AO4314" s="179">
        <f t="shared" si="3061"/>
        <v>0</v>
      </c>
      <c r="AP4314" s="179">
        <f t="shared" si="3061"/>
        <v>0</v>
      </c>
      <c r="AQ4314" s="179">
        <f t="shared" si="3061"/>
        <v>0</v>
      </c>
      <c r="AR4314" s="179">
        <f t="shared" si="3061"/>
        <v>0</v>
      </c>
      <c r="AS4314" s="179">
        <f t="shared" si="3061"/>
        <v>0</v>
      </c>
      <c r="AT4314" s="179">
        <f t="shared" si="3061"/>
        <v>0</v>
      </c>
      <c r="AU4314" s="179">
        <f t="shared" si="3061"/>
        <v>0</v>
      </c>
      <c r="AV4314" s="179">
        <f t="shared" si="3061"/>
        <v>0</v>
      </c>
      <c r="AW4314" s="179">
        <f t="shared" si="3061"/>
        <v>0</v>
      </c>
      <c r="AX4314" s="179">
        <f t="shared" si="3061"/>
        <v>0</v>
      </c>
      <c r="AY4314" s="179">
        <f t="shared" si="3061"/>
        <v>0</v>
      </c>
      <c r="AZ4314" s="179">
        <f t="shared" si="3061"/>
        <v>0</v>
      </c>
      <c r="BA4314" s="179">
        <f t="shared" si="3061"/>
        <v>0</v>
      </c>
      <c r="BB4314" s="179">
        <f t="shared" si="3061"/>
        <v>0</v>
      </c>
      <c r="BC4314" s="179">
        <f t="shared" si="3061"/>
        <v>0</v>
      </c>
      <c r="BD4314" s="179">
        <f t="shared" si="3061"/>
        <v>0</v>
      </c>
    </row>
    <row r="4315" spans="1:56" x14ac:dyDescent="0.35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x14ac:dyDescent="0.35">
      <c r="A4316"/>
      <c r="B4316"/>
      <c r="C4316"/>
      <c r="D4316"/>
      <c r="E4316"/>
      <c r="F4316"/>
      <c r="G4316"/>
      <c r="H4316"/>
      <c r="I4316"/>
      <c r="J4316"/>
      <c r="K4316"/>
      <c r="L4316"/>
      <c r="M4316"/>
      <c r="N4316"/>
      <c r="O4316"/>
      <c r="P4316"/>
      <c r="Q4316"/>
      <c r="R4316"/>
      <c r="S4316"/>
      <c r="T4316"/>
      <c r="U4316"/>
      <c r="V4316"/>
      <c r="W4316"/>
      <c r="X4316"/>
      <c r="Y4316"/>
      <c r="Z4316"/>
      <c r="AA4316"/>
      <c r="AB4316"/>
      <c r="AC4316"/>
      <c r="AD4316"/>
      <c r="AE4316"/>
      <c r="AF4316"/>
      <c r="AG4316"/>
      <c r="AH4316"/>
      <c r="AI4316"/>
      <c r="AJ4316"/>
      <c r="AK4316"/>
      <c r="AL4316"/>
      <c r="AM4316"/>
      <c r="AN4316"/>
      <c r="AO4316"/>
      <c r="AP4316"/>
      <c r="AQ4316"/>
      <c r="AR4316"/>
      <c r="AS4316"/>
      <c r="AT4316"/>
      <c r="AU4316"/>
      <c r="AV4316"/>
      <c r="AW4316"/>
      <c r="AX4316"/>
      <c r="AY4316"/>
      <c r="AZ4316"/>
      <c r="BA4316"/>
      <c r="BB4316"/>
      <c r="BC4316"/>
      <c r="BD4316"/>
    </row>
    <row r="4317" spans="1:56" ht="15.5" x14ac:dyDescent="0.35">
      <c r="A4317" s="135"/>
      <c r="B4317" s="205">
        <v>161</v>
      </c>
      <c r="C4317" s="206" t="str">
        <f>H4319</f>
        <v>SCI RETAIL RENNES 1</v>
      </c>
      <c r="D4317" s="207" t="s">
        <v>648</v>
      </c>
      <c r="E4317" s="207"/>
      <c r="F4317" s="207"/>
      <c r="G4317" s="207"/>
      <c r="H4317" s="207"/>
      <c r="I4317" s="207"/>
      <c r="J4317" s="207"/>
      <c r="K4317" s="206"/>
      <c r="L4317" s="206"/>
      <c r="M4317" s="206"/>
      <c r="N4317" s="206"/>
      <c r="O4317" s="220"/>
      <c r="P4317" s="220"/>
      <c r="Q4317" s="220"/>
      <c r="R4317" s="220"/>
      <c r="S4317" s="220"/>
      <c r="T4317" s="220"/>
      <c r="U4317" s="220"/>
      <c r="V4317" s="220"/>
      <c r="W4317" s="220"/>
      <c r="X4317" s="220"/>
      <c r="Y4317" s="220"/>
      <c r="Z4317" s="220"/>
      <c r="AA4317" s="220"/>
      <c r="AB4317" s="220"/>
      <c r="AC4317" s="220"/>
      <c r="AD4317" s="220"/>
      <c r="AE4317" s="220"/>
      <c r="AF4317" s="220"/>
      <c r="AG4317" s="220"/>
      <c r="AH4317" s="220"/>
      <c r="AI4317" s="220"/>
      <c r="AJ4317" s="220"/>
      <c r="AK4317" s="220"/>
      <c r="AL4317" s="220"/>
      <c r="AM4317" s="220"/>
      <c r="AN4317" s="220"/>
      <c r="AO4317" s="220"/>
      <c r="AP4317" s="220"/>
      <c r="AQ4317" s="220"/>
      <c r="AR4317" s="220"/>
      <c r="AS4317" s="220"/>
      <c r="AT4317" s="220"/>
      <c r="AU4317" s="220"/>
      <c r="AV4317" s="220"/>
      <c r="AW4317" s="220"/>
      <c r="AX4317" s="220"/>
      <c r="AY4317" s="220"/>
      <c r="AZ4317" s="220"/>
      <c r="BA4317" s="220"/>
      <c r="BB4317" s="220"/>
      <c r="BC4317" s="220"/>
      <c r="BD4317" s="220"/>
    </row>
    <row r="4318" spans="1:56" ht="15.5" x14ac:dyDescent="0.35">
      <c r="A4318" s="169"/>
      <c r="B4318" s="145">
        <f>B4317</f>
        <v>161</v>
      </c>
      <c r="C4318" s="146" t="str">
        <f>C4317</f>
        <v>SCI RETAIL RENNES 1</v>
      </c>
      <c r="D4318" s="169"/>
      <c r="E4318" s="169"/>
      <c r="F4318" s="169"/>
      <c r="G4318" s="169"/>
      <c r="H4318" s="169"/>
      <c r="I4318" s="169"/>
      <c r="J4318" s="169"/>
      <c r="K4318" s="169"/>
      <c r="L4318" s="169"/>
      <c r="M4318" s="169"/>
      <c r="N4318" s="169"/>
      <c r="O4318" s="178"/>
      <c r="P4318" s="178"/>
      <c r="Q4318" s="178"/>
      <c r="R4318" s="178"/>
      <c r="S4318" s="178"/>
      <c r="T4318" s="178"/>
      <c r="U4318" s="178"/>
      <c r="V4318" s="178"/>
      <c r="W4318" s="178"/>
      <c r="X4318" s="178"/>
      <c r="Y4318" s="178"/>
      <c r="Z4318" s="178"/>
      <c r="AA4318" s="178"/>
      <c r="AB4318" s="178"/>
      <c r="AC4318" s="178"/>
      <c r="AD4318" s="178"/>
      <c r="AE4318" s="178"/>
      <c r="AF4318" s="178"/>
      <c r="AG4318" s="178"/>
      <c r="AH4318" s="178"/>
      <c r="AI4318" s="178"/>
      <c r="AJ4318" s="178"/>
      <c r="AK4318" s="178"/>
      <c r="AL4318" s="178"/>
      <c r="AM4318" s="178"/>
      <c r="AN4318" s="178"/>
      <c r="AO4318" s="178"/>
      <c r="AP4318" s="178"/>
      <c r="AQ4318" s="178"/>
      <c r="AR4318" s="178"/>
      <c r="AS4318" s="178"/>
      <c r="AT4318" s="178"/>
      <c r="AU4318" s="178"/>
      <c r="AV4318" s="178"/>
      <c r="AW4318" s="178"/>
      <c r="AX4318" s="178"/>
      <c r="AY4318" s="178"/>
      <c r="AZ4318" s="178"/>
      <c r="BA4318" s="178"/>
      <c r="BB4318" s="178"/>
      <c r="BC4318" s="178"/>
      <c r="BD4318" s="178"/>
    </row>
    <row r="4319" spans="1:56" ht="15.5" x14ac:dyDescent="0.35">
      <c r="B4319" s="145">
        <f t="shared" ref="B4319:C4334" si="3062">B4318</f>
        <v>161</v>
      </c>
      <c r="C4319" s="146" t="str">
        <f t="shared" si="3062"/>
        <v>SCI RETAIL RENNES 1</v>
      </c>
      <c r="D4319" s="147" t="s">
        <v>20</v>
      </c>
      <c r="E4319" s="148" t="s">
        <v>304</v>
      </c>
      <c r="F4319" s="149"/>
      <c r="G4319" s="147" t="s">
        <v>757</v>
      </c>
      <c r="H4319" s="148" t="s">
        <v>277</v>
      </c>
      <c r="I4319" s="148"/>
      <c r="J4319" s="148"/>
      <c r="L4319" s="150" t="s">
        <v>758</v>
      </c>
      <c r="M4319" s="208"/>
      <c r="N4319" s="208"/>
      <c r="O4319" s="151">
        <f>($E4330&gt;0)*($E4324&lt;O$2)*(EDATE($E4324,$E4330)&gt;O$3)*((O$3-O$2+1)/O$4)
+($E4330&gt;0)*($E4324&lt;O$2)*(EDATE($E4324,$E4330)&gt;=O$2)*(EDATE($E4324,$E4330)&lt;=O$3)*((EDATE($E4324,$E4330)-O$2)/O$4)
+($E4330&gt;0)*($E4324&lt;O$2)*(EDATE($E4324,$E4330)&lt;O$2)*(0)
+($E4330&gt;0)*($E4324&gt;=O$2)*($E4324&lt;=O$3)*(EDATE($E4324,$E4330)&gt;=O$2)*(EDATE($E4324,$E4330)&lt;=O$3)*((EDATE($E4324,$E4330)-$E4324+1)/O$4)
+($E4330&gt;0)*($E4324&gt;=O$2)*($E4324&lt;=O$3)*(EDATE($E4324,$E4330)&gt;O$3)*((O$3-$E4324+1)/O$4)
+($E4330&gt;0)*($E4324&gt;O$3)*(0)</f>
        <v>0</v>
      </c>
      <c r="P4319" s="151">
        <f t="shared" ref="P4319:BD4319" si="3063">($E4330&gt;0)*($E4324&lt;P$2)*(EDATE($E4324,$E4330)&gt;P$3)*((P$3-P$2+1)/P$4)
+($E4330&gt;0)*($E4324&lt;P$2)*(EDATE($E4324,$E4330)&gt;=P$2)*(EDATE($E4324,$E4330)&lt;=P$3)*((EDATE($E4324,$E4330)-P$2)/P$4)
+($E4330&gt;0)*($E4324&lt;P$2)*(EDATE($E4324,$E4330)&lt;P$2)*(0)
+($E4330&gt;0)*($E4324&gt;=P$2)*($E4324&lt;=P$3)*(EDATE($E4324,$E4330)&gt;=P$2)*(EDATE($E4324,$E4330)&lt;=P$3)*((EDATE($E4324,$E4330)-$E4324+1)/P$4)
+($E4330&gt;0)*($E4324&gt;=P$2)*($E4324&lt;=P$3)*(EDATE($E4324,$E4330)&gt;P$3)*((P$3-$E4324+1)/P$4)
+($E4330&gt;0)*($E4324&gt;P$3)*(0)</f>
        <v>0</v>
      </c>
      <c r="Q4319" s="151">
        <f t="shared" si="3063"/>
        <v>0</v>
      </c>
      <c r="R4319" s="151">
        <f t="shared" si="3063"/>
        <v>0</v>
      </c>
      <c r="S4319" s="151">
        <f t="shared" si="3063"/>
        <v>0</v>
      </c>
      <c r="T4319" s="151">
        <f t="shared" si="3063"/>
        <v>0</v>
      </c>
      <c r="U4319" s="151">
        <f t="shared" si="3063"/>
        <v>0</v>
      </c>
      <c r="V4319" s="151">
        <f t="shared" si="3063"/>
        <v>0</v>
      </c>
      <c r="W4319" s="151">
        <f t="shared" si="3063"/>
        <v>0</v>
      </c>
      <c r="X4319" s="151">
        <f t="shared" si="3063"/>
        <v>0</v>
      </c>
      <c r="Y4319" s="151">
        <f t="shared" si="3063"/>
        <v>0</v>
      </c>
      <c r="Z4319" s="151">
        <f t="shared" si="3063"/>
        <v>0</v>
      </c>
      <c r="AA4319" s="151">
        <f t="shared" si="3063"/>
        <v>0</v>
      </c>
      <c r="AB4319" s="151">
        <f t="shared" si="3063"/>
        <v>0</v>
      </c>
      <c r="AC4319" s="151">
        <f t="shared" si="3063"/>
        <v>0</v>
      </c>
      <c r="AD4319" s="151">
        <f t="shared" si="3063"/>
        <v>0</v>
      </c>
      <c r="AE4319" s="151">
        <f t="shared" si="3063"/>
        <v>0</v>
      </c>
      <c r="AF4319" s="151">
        <f t="shared" si="3063"/>
        <v>0</v>
      </c>
      <c r="AG4319" s="151">
        <f t="shared" si="3063"/>
        <v>0</v>
      </c>
      <c r="AH4319" s="151">
        <f t="shared" si="3063"/>
        <v>0</v>
      </c>
      <c r="AI4319" s="151">
        <f t="shared" si="3063"/>
        <v>0</v>
      </c>
      <c r="AJ4319" s="151">
        <f t="shared" si="3063"/>
        <v>0</v>
      </c>
      <c r="AK4319" s="151">
        <f t="shared" si="3063"/>
        <v>0</v>
      </c>
      <c r="AL4319" s="151">
        <f t="shared" si="3063"/>
        <v>0</v>
      </c>
      <c r="AM4319" s="151">
        <f t="shared" si="3063"/>
        <v>0</v>
      </c>
      <c r="AN4319" s="151">
        <f t="shared" si="3063"/>
        <v>0</v>
      </c>
      <c r="AO4319" s="151">
        <f t="shared" si="3063"/>
        <v>0</v>
      </c>
      <c r="AP4319" s="151">
        <f t="shared" si="3063"/>
        <v>0</v>
      </c>
      <c r="AQ4319" s="151">
        <f t="shared" si="3063"/>
        <v>0</v>
      </c>
      <c r="AR4319" s="151">
        <f t="shared" si="3063"/>
        <v>0</v>
      </c>
      <c r="AS4319" s="151">
        <f t="shared" si="3063"/>
        <v>0</v>
      </c>
      <c r="AT4319" s="151">
        <f t="shared" si="3063"/>
        <v>0</v>
      </c>
      <c r="AU4319" s="151">
        <f t="shared" si="3063"/>
        <v>0</v>
      </c>
      <c r="AV4319" s="151">
        <f t="shared" si="3063"/>
        <v>0</v>
      </c>
      <c r="AW4319" s="151">
        <f t="shared" si="3063"/>
        <v>0</v>
      </c>
      <c r="AX4319" s="151">
        <f t="shared" si="3063"/>
        <v>0</v>
      </c>
      <c r="AY4319" s="151">
        <f t="shared" si="3063"/>
        <v>0</v>
      </c>
      <c r="AZ4319" s="151">
        <f t="shared" si="3063"/>
        <v>0</v>
      </c>
      <c r="BA4319" s="151">
        <f t="shared" si="3063"/>
        <v>0</v>
      </c>
      <c r="BB4319" s="151">
        <f t="shared" si="3063"/>
        <v>0</v>
      </c>
      <c r="BC4319" s="151">
        <f t="shared" si="3063"/>
        <v>0</v>
      </c>
      <c r="BD4319" s="151">
        <f t="shared" si="3063"/>
        <v>0</v>
      </c>
    </row>
    <row r="4320" spans="1:56" ht="15.5" x14ac:dyDescent="0.35">
      <c r="B4320" s="145">
        <f t="shared" si="3062"/>
        <v>161</v>
      </c>
      <c r="C4320" s="146" t="str">
        <f t="shared" si="3062"/>
        <v>SCI RETAIL RENNES 1</v>
      </c>
      <c r="D4320" s="147" t="s">
        <v>50</v>
      </c>
      <c r="E4320" s="152">
        <v>186.9</v>
      </c>
      <c r="F4320" s="149"/>
      <c r="G4320" s="147" t="s">
        <v>3</v>
      </c>
      <c r="H4320" s="153">
        <v>146.30000000000001</v>
      </c>
      <c r="I4320" s="147" t="s">
        <v>106</v>
      </c>
      <c r="J4320" s="153">
        <v>0</v>
      </c>
      <c r="L4320" s="154" t="s">
        <v>759</v>
      </c>
      <c r="M4320" s="210"/>
      <c r="N4320" s="210"/>
      <c r="O4320" s="155">
        <f>($H4325&gt;0)*($J432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$2350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
+($H4327&gt;0)*($J4327&lt;O$2)*0
+($H4327&gt;0)*($J4327&gt;=O$2)*($J4327&lt;=O$3)*(($J4327-O$2+1)/O$4)
+($H4327&gt;0)*($J4327&gt;O$3)*($I4327&gt;O$3)*0
+($H4327&gt;0)*($J4327&gt;O$3)*($I4327&lt;=O$3)*($I4327&gt;=O$2)*((O$3-$I4327+1)/O$4)
+($H4327&gt;0)*($J4327&gt;O$3)*($I4327&lt;O$2)*1
+($H4327&gt;0)*($I4327&gt;O$3)*0</f>
        <v>0</v>
      </c>
      <c r="P4320" s="155">
        <f t="shared" ref="P4320:BD4320" si="3064">($H4325&gt;0)*($J432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$2350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
+($H4327&gt;0)*($J4327&lt;P$2)*0
+($H4327&gt;0)*($J4327&gt;=P$2)*($J4327&lt;=P$3)*(($J4327-P$2+1)/P$4)
+($H4327&gt;0)*($J4327&gt;P$3)*($I4327&gt;P$3)*0
+($H4327&gt;0)*($J4327&gt;P$3)*($I4327&lt;=P$3)*($I4327&gt;=P$2)*((P$3-$I4327+1)/P$4)
+($H4327&gt;0)*($J4327&gt;P$3)*($I4327&lt;P$2)*1
+($H4327&gt;0)*($I4327&gt;P$3)*0</f>
        <v>0</v>
      </c>
      <c r="Q4320" s="155">
        <f t="shared" si="3064"/>
        <v>0</v>
      </c>
      <c r="R4320" s="155">
        <f t="shared" si="3064"/>
        <v>0</v>
      </c>
      <c r="S4320" s="155">
        <f t="shared" si="3064"/>
        <v>0</v>
      </c>
      <c r="T4320" s="155">
        <f t="shared" si="3064"/>
        <v>0</v>
      </c>
      <c r="U4320" s="155">
        <f t="shared" si="3064"/>
        <v>0</v>
      </c>
      <c r="V4320" s="155">
        <f t="shared" si="3064"/>
        <v>0</v>
      </c>
      <c r="W4320" s="155">
        <f t="shared" si="3064"/>
        <v>0</v>
      </c>
      <c r="X4320" s="155">
        <f t="shared" si="3064"/>
        <v>0</v>
      </c>
      <c r="Y4320" s="155">
        <f t="shared" si="3064"/>
        <v>0</v>
      </c>
      <c r="Z4320" s="155">
        <f t="shared" si="3064"/>
        <v>0</v>
      </c>
      <c r="AA4320" s="155">
        <f t="shared" si="3064"/>
        <v>0</v>
      </c>
      <c r="AB4320" s="155">
        <f t="shared" si="3064"/>
        <v>0</v>
      </c>
      <c r="AC4320" s="155">
        <f t="shared" si="3064"/>
        <v>0</v>
      </c>
      <c r="AD4320" s="155">
        <f t="shared" si="3064"/>
        <v>0</v>
      </c>
      <c r="AE4320" s="155">
        <f t="shared" si="3064"/>
        <v>0</v>
      </c>
      <c r="AF4320" s="155">
        <f t="shared" si="3064"/>
        <v>0</v>
      </c>
      <c r="AG4320" s="155">
        <f t="shared" si="3064"/>
        <v>0</v>
      </c>
      <c r="AH4320" s="155">
        <f t="shared" si="3064"/>
        <v>0</v>
      </c>
      <c r="AI4320" s="155">
        <f t="shared" si="3064"/>
        <v>0</v>
      </c>
      <c r="AJ4320" s="155">
        <f t="shared" si="3064"/>
        <v>0</v>
      </c>
      <c r="AK4320" s="155">
        <f t="shared" si="3064"/>
        <v>0</v>
      </c>
      <c r="AL4320" s="155">
        <f t="shared" si="3064"/>
        <v>0</v>
      </c>
      <c r="AM4320" s="155">
        <f t="shared" si="3064"/>
        <v>0</v>
      </c>
      <c r="AN4320" s="155">
        <f t="shared" si="3064"/>
        <v>0</v>
      </c>
      <c r="AO4320" s="155">
        <f t="shared" si="3064"/>
        <v>0</v>
      </c>
      <c r="AP4320" s="155">
        <f t="shared" si="3064"/>
        <v>0</v>
      </c>
      <c r="AQ4320" s="155">
        <f t="shared" si="3064"/>
        <v>0</v>
      </c>
      <c r="AR4320" s="155">
        <f t="shared" si="3064"/>
        <v>0</v>
      </c>
      <c r="AS4320" s="155">
        <f t="shared" si="3064"/>
        <v>0</v>
      </c>
      <c r="AT4320" s="155">
        <f t="shared" si="3064"/>
        <v>0</v>
      </c>
      <c r="AU4320" s="155">
        <f t="shared" si="3064"/>
        <v>0</v>
      </c>
      <c r="AV4320" s="155">
        <f t="shared" si="3064"/>
        <v>0</v>
      </c>
      <c r="AW4320" s="155">
        <f t="shared" si="3064"/>
        <v>0</v>
      </c>
      <c r="AX4320" s="155">
        <f t="shared" si="3064"/>
        <v>0</v>
      </c>
      <c r="AY4320" s="155">
        <f t="shared" si="3064"/>
        <v>0</v>
      </c>
      <c r="AZ4320" s="155">
        <f t="shared" si="3064"/>
        <v>0</v>
      </c>
      <c r="BA4320" s="155">
        <f t="shared" si="3064"/>
        <v>0</v>
      </c>
      <c r="BB4320" s="155">
        <f t="shared" si="3064"/>
        <v>0</v>
      </c>
      <c r="BC4320" s="155">
        <f t="shared" si="3064"/>
        <v>0</v>
      </c>
      <c r="BD4320" s="155">
        <f t="shared" si="3064"/>
        <v>0</v>
      </c>
    </row>
    <row r="4321" spans="1:56" ht="15.5" x14ac:dyDescent="0.35">
      <c r="B4321" s="145">
        <f t="shared" si="3062"/>
        <v>161</v>
      </c>
      <c r="C4321" s="146" t="str">
        <f t="shared" si="3062"/>
        <v>SCI RETAIL RENNES 1</v>
      </c>
      <c r="D4321" s="147" t="s">
        <v>111</v>
      </c>
      <c r="E4321" s="156">
        <v>0</v>
      </c>
      <c r="F4321" s="149"/>
      <c r="G4321" s="147" t="s">
        <v>112</v>
      </c>
      <c r="H4321" s="156">
        <v>0</v>
      </c>
      <c r="I4321" s="147" t="s">
        <v>113</v>
      </c>
      <c r="J4321" s="156">
        <v>0</v>
      </c>
      <c r="K4321" s="157"/>
      <c r="L4321" s="154" t="s">
        <v>760</v>
      </c>
      <c r="M4321" s="210"/>
      <c r="N4321" s="210"/>
      <c r="O4321" s="155">
        <f>($E4324&lt;=O$3)*($E4324&gt;O$2)*((O$3-$E4324+1)/O$4)
+($E4324&lt;=O$2)*((O$3-O$2+1)/O$4)
+($E4324&gt;O$3)*(0)
-($E4332&lt;=O$3)*($E4332&lt;&gt;0)*($E4332&gt;O$2)*((O$3-$E4332)/O$4)
-($E4332&lt;=O$2)*((O$3-O$2+1)/O$4)
-($E4332&gt;O$3)*(0)</f>
        <v>1</v>
      </c>
      <c r="P4321" s="155">
        <f t="shared" ref="P4321:BD4321" si="3065">($E4324&lt;=P$3)*($E4324&gt;P$2)*((P$3-$E4324+1)/P$4)
+($E4324&lt;=P$2)*((P$3-P$2+1)/P$4)
+($E4324&gt;P$3)*(0)
-($E4332&lt;=P$3)*($E4332&lt;&gt;0)*($E4332&gt;P$2)*((P$3-$E4332)/P$4)
-($E4332&lt;=P$2)*((P$3-P$2+1)/P$4)
-($E4332&gt;P$3)*(0)</f>
        <v>1</v>
      </c>
      <c r="Q4321" s="155">
        <f t="shared" si="3065"/>
        <v>1</v>
      </c>
      <c r="R4321" s="155">
        <f t="shared" si="3065"/>
        <v>1</v>
      </c>
      <c r="S4321" s="155">
        <f t="shared" si="3065"/>
        <v>1</v>
      </c>
      <c r="T4321" s="155">
        <f t="shared" si="3065"/>
        <v>1</v>
      </c>
      <c r="U4321" s="155">
        <f t="shared" si="3065"/>
        <v>1</v>
      </c>
      <c r="V4321" s="155">
        <f t="shared" si="3065"/>
        <v>1</v>
      </c>
      <c r="W4321" s="155">
        <f t="shared" si="3065"/>
        <v>1</v>
      </c>
      <c r="X4321" s="155">
        <f t="shared" si="3065"/>
        <v>1</v>
      </c>
      <c r="Y4321" s="155">
        <f t="shared" si="3065"/>
        <v>1</v>
      </c>
      <c r="Z4321" s="155">
        <f t="shared" si="3065"/>
        <v>1</v>
      </c>
      <c r="AA4321" s="155">
        <f t="shared" si="3065"/>
        <v>1</v>
      </c>
      <c r="AB4321" s="155">
        <f t="shared" si="3065"/>
        <v>1</v>
      </c>
      <c r="AC4321" s="155">
        <f t="shared" si="3065"/>
        <v>1</v>
      </c>
      <c r="AD4321" s="155">
        <f t="shared" si="3065"/>
        <v>1</v>
      </c>
      <c r="AE4321" s="155">
        <f t="shared" si="3065"/>
        <v>1</v>
      </c>
      <c r="AF4321" s="155">
        <f t="shared" si="3065"/>
        <v>1</v>
      </c>
      <c r="AG4321" s="155">
        <f t="shared" si="3065"/>
        <v>1</v>
      </c>
      <c r="AH4321" s="155">
        <f t="shared" si="3065"/>
        <v>1</v>
      </c>
      <c r="AI4321" s="155">
        <f t="shared" si="3065"/>
        <v>1</v>
      </c>
      <c r="AJ4321" s="155">
        <f t="shared" si="3065"/>
        <v>1</v>
      </c>
      <c r="AK4321" s="155">
        <f t="shared" si="3065"/>
        <v>1</v>
      </c>
      <c r="AL4321" s="155">
        <f t="shared" si="3065"/>
        <v>1</v>
      </c>
      <c r="AM4321" s="155">
        <f t="shared" si="3065"/>
        <v>1</v>
      </c>
      <c r="AN4321" s="155">
        <f t="shared" si="3065"/>
        <v>1</v>
      </c>
      <c r="AO4321" s="155">
        <f t="shared" si="3065"/>
        <v>1</v>
      </c>
      <c r="AP4321" s="155">
        <f t="shared" si="3065"/>
        <v>1</v>
      </c>
      <c r="AQ4321" s="155">
        <f t="shared" si="3065"/>
        <v>1</v>
      </c>
      <c r="AR4321" s="155">
        <f t="shared" si="3065"/>
        <v>0.15217391304347827</v>
      </c>
      <c r="AS4321" s="155">
        <f t="shared" si="3065"/>
        <v>0</v>
      </c>
      <c r="AT4321" s="155">
        <f t="shared" si="3065"/>
        <v>0</v>
      </c>
      <c r="AU4321" s="155">
        <f t="shared" si="3065"/>
        <v>0</v>
      </c>
      <c r="AV4321" s="155">
        <f t="shared" si="3065"/>
        <v>0</v>
      </c>
      <c r="AW4321" s="155">
        <f t="shared" si="3065"/>
        <v>0</v>
      </c>
      <c r="AX4321" s="155">
        <f t="shared" si="3065"/>
        <v>0</v>
      </c>
      <c r="AY4321" s="155">
        <f t="shared" si="3065"/>
        <v>0</v>
      </c>
      <c r="AZ4321" s="155">
        <f t="shared" si="3065"/>
        <v>0</v>
      </c>
      <c r="BA4321" s="155">
        <f t="shared" si="3065"/>
        <v>0</v>
      </c>
      <c r="BB4321" s="155">
        <f t="shared" si="3065"/>
        <v>0</v>
      </c>
      <c r="BC4321" s="155">
        <f t="shared" si="3065"/>
        <v>0</v>
      </c>
      <c r="BD4321" s="155">
        <f t="shared" si="3065"/>
        <v>0</v>
      </c>
    </row>
    <row r="4322" spans="1:56" ht="15.5" x14ac:dyDescent="0.35">
      <c r="B4322" s="145">
        <f t="shared" si="3062"/>
        <v>161</v>
      </c>
      <c r="C4322" s="146" t="str">
        <f t="shared" si="3062"/>
        <v>SCI RETAIL RENNES 1</v>
      </c>
      <c r="D4322" s="147" t="s">
        <v>15</v>
      </c>
      <c r="E4322" s="156">
        <v>89974.5</v>
      </c>
      <c r="F4322" s="149"/>
      <c r="G4322" s="149"/>
      <c r="H4322" s="149"/>
      <c r="I4322" s="149"/>
      <c r="J4322" s="149"/>
      <c r="L4322" s="154" t="s">
        <v>761</v>
      </c>
      <c r="M4322" s="210"/>
      <c r="N4322" s="210"/>
      <c r="O4322" s="155">
        <f>($E4335&gt;O$3)*($E4332&lt;O$2)*((O$3-O$2+1)/O$4)
+($E4335&gt;O$3)*($E4332&gt;=O$2)*($E4332&lt;=O$3)*((O$3-$E4332)/O$4)
+($E4335&gt;O$3)*($E4332&gt;O$3)*(0)
+($E4335&lt;=O$3)*($E4335&gt;=O$2)*($E4332&lt;O$2)*(($E4335-O$2)/O$4)
+($E4335&lt;=O$3)*($E4335&gt;=O$2)*($E4332&lt;=O$3)*($E4332&gt;=O$2)*(($E4335-$E4332)/O$4)
+($E4335&lt;O$2)*(0)</f>
        <v>0</v>
      </c>
      <c r="P4322" s="155">
        <f t="shared" ref="P4322:BD4322" si="3066">($E4335&gt;P$3)*($E4332&lt;P$2)*((P$3-P$2+1)/P$4)
+($E4335&gt;P$3)*($E4332&gt;=P$2)*($E4332&lt;=P$3)*((P$3-$E4332)/P$4)
+($E4335&gt;P$3)*($E4332&gt;P$3)*(0)
+($E4335&lt;=P$3)*($E4335&gt;=P$2)*($E4332&lt;P$2)*(($E4335-P$2)/P$4)
+($E4335&lt;=P$3)*($E4335&gt;=P$2)*($E4332&lt;=P$3)*($E4332&gt;=P$2)*(($E4335-$E4332)/P$4)
+($E4335&lt;P$2)*(0)</f>
        <v>0</v>
      </c>
      <c r="Q4322" s="155">
        <f t="shared" si="3066"/>
        <v>0</v>
      </c>
      <c r="R4322" s="155">
        <f t="shared" si="3066"/>
        <v>0</v>
      </c>
      <c r="S4322" s="155">
        <f t="shared" si="3066"/>
        <v>0</v>
      </c>
      <c r="T4322" s="155">
        <f t="shared" si="3066"/>
        <v>0</v>
      </c>
      <c r="U4322" s="155">
        <f t="shared" si="3066"/>
        <v>0</v>
      </c>
      <c r="V4322" s="155">
        <f t="shared" si="3066"/>
        <v>0</v>
      </c>
      <c r="W4322" s="155">
        <f t="shared" si="3066"/>
        <v>0</v>
      </c>
      <c r="X4322" s="155">
        <f t="shared" si="3066"/>
        <v>0</v>
      </c>
      <c r="Y4322" s="155">
        <f t="shared" si="3066"/>
        <v>0</v>
      </c>
      <c r="Z4322" s="155">
        <f t="shared" si="3066"/>
        <v>0</v>
      </c>
      <c r="AA4322" s="155">
        <f t="shared" si="3066"/>
        <v>0</v>
      </c>
      <c r="AB4322" s="155">
        <f t="shared" si="3066"/>
        <v>0</v>
      </c>
      <c r="AC4322" s="155">
        <f t="shared" si="3066"/>
        <v>0</v>
      </c>
      <c r="AD4322" s="155">
        <f t="shared" si="3066"/>
        <v>0</v>
      </c>
      <c r="AE4322" s="155">
        <f t="shared" si="3066"/>
        <v>0</v>
      </c>
      <c r="AF4322" s="155">
        <f t="shared" si="3066"/>
        <v>0</v>
      </c>
      <c r="AG4322" s="155">
        <f t="shared" si="3066"/>
        <v>0</v>
      </c>
      <c r="AH4322" s="155">
        <f t="shared" si="3066"/>
        <v>0</v>
      </c>
      <c r="AI4322" s="155">
        <f t="shared" si="3066"/>
        <v>0</v>
      </c>
      <c r="AJ4322" s="155">
        <f t="shared" si="3066"/>
        <v>0</v>
      </c>
      <c r="AK4322" s="155">
        <f t="shared" si="3066"/>
        <v>0</v>
      </c>
      <c r="AL4322" s="155">
        <f t="shared" si="3066"/>
        <v>0</v>
      </c>
      <c r="AM4322" s="155">
        <f t="shared" si="3066"/>
        <v>0</v>
      </c>
      <c r="AN4322" s="155">
        <f t="shared" si="3066"/>
        <v>0</v>
      </c>
      <c r="AO4322" s="155">
        <f t="shared" si="3066"/>
        <v>0</v>
      </c>
      <c r="AP4322" s="155">
        <f t="shared" si="3066"/>
        <v>0</v>
      </c>
      <c r="AQ4322" s="155">
        <f t="shared" si="3066"/>
        <v>0</v>
      </c>
      <c r="AR4322" s="155">
        <f t="shared" si="3066"/>
        <v>0</v>
      </c>
      <c r="AS4322" s="155">
        <f t="shared" si="3066"/>
        <v>0</v>
      </c>
      <c r="AT4322" s="155">
        <f t="shared" si="3066"/>
        <v>0</v>
      </c>
      <c r="AU4322" s="155">
        <f t="shared" si="3066"/>
        <v>0</v>
      </c>
      <c r="AV4322" s="155">
        <f t="shared" si="3066"/>
        <v>0</v>
      </c>
      <c r="AW4322" s="155">
        <f t="shared" si="3066"/>
        <v>0</v>
      </c>
      <c r="AX4322" s="155">
        <f t="shared" si="3066"/>
        <v>0</v>
      </c>
      <c r="AY4322" s="155">
        <f t="shared" si="3066"/>
        <v>0</v>
      </c>
      <c r="AZ4322" s="155">
        <f t="shared" si="3066"/>
        <v>0</v>
      </c>
      <c r="BA4322" s="155">
        <f t="shared" si="3066"/>
        <v>0</v>
      </c>
      <c r="BB4322" s="155">
        <f t="shared" si="3066"/>
        <v>0</v>
      </c>
      <c r="BC4322" s="155">
        <f t="shared" si="3066"/>
        <v>0</v>
      </c>
      <c r="BD4322" s="155">
        <f t="shared" si="3066"/>
        <v>0</v>
      </c>
    </row>
    <row r="4323" spans="1:56" ht="15.5" x14ac:dyDescent="0.35">
      <c r="B4323" s="145">
        <f t="shared" si="3062"/>
        <v>161</v>
      </c>
      <c r="C4323" s="146" t="str">
        <f t="shared" si="3062"/>
        <v>SCI RETAIL RENNES 1</v>
      </c>
      <c r="K4323" s="158"/>
      <c r="L4323" s="154" t="s">
        <v>762</v>
      </c>
      <c r="M4323" s="210"/>
      <c r="N4323" s="210"/>
      <c r="O4323" s="155">
        <f>($E4338&gt;0)*($E4335&lt;O$2)*(EDATE($E4335,$E4338)&gt;O$3)*((O$3-O$2+1)/O$4)
+($E4338&gt;0)*($E4335&lt;O$2)*(EDATE($E4335,$E4338)&gt;=O$2)*(EDATE($E4335,$E4338)&lt;=O$3)*((EDATE($E4335,$E4338)-O$2)/O$4)
+($E4338&gt;0)*($E4335&lt;O$2)*(EDATE($E4335,$E4338)&lt;O$2)*(0)
+($E4338&gt;0)*($E4335&gt;=O$2)*($E4335&lt;=O$3)*(EDATE($E4335,$E4338)&gt;=O$2)*(EDATE($E4335,$E4338)&lt;=O$3)*((EDATE($E4335,$E4338)-$E4335+1)/O$4)
+($E4338&gt;0)*($E4335&gt;=O$2)*($E4335&lt;=O$3)*(EDATE($E4335,$E4338)&gt;O$3)*((O$3-$E4335+1)/O$4)
+($E4338&gt;0)*($E4335&gt;O$3)*(0)</f>
        <v>0</v>
      </c>
      <c r="P4323" s="155">
        <f t="shared" ref="P4323:BD4323" si="3067">($E4338&gt;0)*($E4335&lt;P$2)*(EDATE($E4335,$E4338)&gt;P$3)*((P$3-P$2+1)/P$4)
+($E4338&gt;0)*($E4335&lt;P$2)*(EDATE($E4335,$E4338)&gt;=P$2)*(EDATE($E4335,$E4338)&lt;=P$3)*((EDATE($E4335,$E4338)-P$2)/P$4)
+($E4338&gt;0)*($E4335&lt;P$2)*(EDATE($E4335,$E4338)&lt;P$2)*(0)
+($E4338&gt;0)*($E4335&gt;=P$2)*($E4335&lt;=P$3)*(EDATE($E4335,$E4338)&gt;=P$2)*(EDATE($E4335,$E4338)&lt;=P$3)*((EDATE($E4335,$E4338)-$E4335+1)/P$4)
+($E4338&gt;0)*($E4335&gt;=P$2)*($E4335&lt;=P$3)*(EDATE($E4335,$E4338)&gt;P$3)*((P$3-$E4335+1)/P$4)
+($E4338&gt;0)*($E4335&gt;P$3)*(0)</f>
        <v>0</v>
      </c>
      <c r="Q4323" s="155">
        <f t="shared" si="3067"/>
        <v>0</v>
      </c>
      <c r="R4323" s="155">
        <f t="shared" si="3067"/>
        <v>0</v>
      </c>
      <c r="S4323" s="155">
        <f t="shared" si="3067"/>
        <v>0</v>
      </c>
      <c r="T4323" s="155">
        <f t="shared" si="3067"/>
        <v>0</v>
      </c>
      <c r="U4323" s="155">
        <f t="shared" si="3067"/>
        <v>0</v>
      </c>
      <c r="V4323" s="155">
        <f t="shared" si="3067"/>
        <v>0</v>
      </c>
      <c r="W4323" s="155">
        <f t="shared" si="3067"/>
        <v>0</v>
      </c>
      <c r="X4323" s="155">
        <f t="shared" si="3067"/>
        <v>0</v>
      </c>
      <c r="Y4323" s="155">
        <f t="shared" si="3067"/>
        <v>0</v>
      </c>
      <c r="Z4323" s="155">
        <f t="shared" si="3067"/>
        <v>0</v>
      </c>
      <c r="AA4323" s="155">
        <f t="shared" si="3067"/>
        <v>0</v>
      </c>
      <c r="AB4323" s="155">
        <f t="shared" si="3067"/>
        <v>0</v>
      </c>
      <c r="AC4323" s="155">
        <f t="shared" si="3067"/>
        <v>0</v>
      </c>
      <c r="AD4323" s="155">
        <f t="shared" si="3067"/>
        <v>0</v>
      </c>
      <c r="AE4323" s="155">
        <f t="shared" si="3067"/>
        <v>0</v>
      </c>
      <c r="AF4323" s="155">
        <f t="shared" si="3067"/>
        <v>0</v>
      </c>
      <c r="AG4323" s="155">
        <f t="shared" si="3067"/>
        <v>0</v>
      </c>
      <c r="AH4323" s="155">
        <f t="shared" si="3067"/>
        <v>0</v>
      </c>
      <c r="AI4323" s="155">
        <f t="shared" si="3067"/>
        <v>0</v>
      </c>
      <c r="AJ4323" s="155">
        <f t="shared" si="3067"/>
        <v>0</v>
      </c>
      <c r="AK4323" s="155">
        <f t="shared" si="3067"/>
        <v>0</v>
      </c>
      <c r="AL4323" s="155">
        <f t="shared" si="3067"/>
        <v>0</v>
      </c>
      <c r="AM4323" s="155">
        <f t="shared" si="3067"/>
        <v>0</v>
      </c>
      <c r="AN4323" s="155">
        <f t="shared" si="3067"/>
        <v>0</v>
      </c>
      <c r="AO4323" s="155">
        <f t="shared" si="3067"/>
        <v>0</v>
      </c>
      <c r="AP4323" s="155">
        <f t="shared" si="3067"/>
        <v>0</v>
      </c>
      <c r="AQ4323" s="155">
        <f t="shared" si="3067"/>
        <v>0</v>
      </c>
      <c r="AR4323" s="155">
        <f t="shared" si="3067"/>
        <v>0</v>
      </c>
      <c r="AS4323" s="155">
        <f t="shared" si="3067"/>
        <v>0</v>
      </c>
      <c r="AT4323" s="155">
        <f t="shared" si="3067"/>
        <v>0</v>
      </c>
      <c r="AU4323" s="155">
        <f t="shared" si="3067"/>
        <v>0</v>
      </c>
      <c r="AV4323" s="155">
        <f t="shared" si="3067"/>
        <v>0</v>
      </c>
      <c r="AW4323" s="155">
        <f t="shared" si="3067"/>
        <v>0</v>
      </c>
      <c r="AX4323" s="155">
        <f t="shared" si="3067"/>
        <v>0</v>
      </c>
      <c r="AY4323" s="155">
        <f t="shared" si="3067"/>
        <v>0</v>
      </c>
      <c r="AZ4323" s="155">
        <f t="shared" si="3067"/>
        <v>0</v>
      </c>
      <c r="BA4323" s="155">
        <f t="shared" si="3067"/>
        <v>0</v>
      </c>
      <c r="BB4323" s="155">
        <f t="shared" si="3067"/>
        <v>0</v>
      </c>
      <c r="BC4323" s="155">
        <f t="shared" si="3067"/>
        <v>0</v>
      </c>
      <c r="BD4323" s="155">
        <f t="shared" si="3067"/>
        <v>0</v>
      </c>
    </row>
    <row r="4324" spans="1:56" ht="15.5" x14ac:dyDescent="0.35">
      <c r="B4324" s="145">
        <f t="shared" si="3062"/>
        <v>161</v>
      </c>
      <c r="C4324" s="146" t="str">
        <f t="shared" si="3062"/>
        <v>SCI RETAIL RENNES 1</v>
      </c>
      <c r="D4324" s="159" t="s">
        <v>763</v>
      </c>
      <c r="E4324" s="160">
        <v>44119</v>
      </c>
      <c r="F4324" s="149"/>
      <c r="G4324" s="159" t="s">
        <v>764</v>
      </c>
      <c r="H4324" s="159" t="s">
        <v>765</v>
      </c>
      <c r="I4324" s="159" t="s">
        <v>766</v>
      </c>
      <c r="J4324" s="159" t="s">
        <v>767</v>
      </c>
      <c r="K4324" s="158"/>
      <c r="L4324" s="161" t="s">
        <v>768</v>
      </c>
      <c r="M4324" s="221"/>
      <c r="N4324" s="221"/>
      <c r="O4324" s="162">
        <f>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
+($H4338&gt;0)*($J4338&lt;O$2)*0
+($H4338&gt;0)*($J4338&gt;=O$2)*($J4338&lt;=O$3)*(($J4338-O$2+1)/O$4)
+($H4338&gt;0)*($J4338&gt;O$3)*($I4338&gt;O$3)*0
+($H4338&gt;0)*($J4338&gt;O$3)*($I4338&lt;=O$3)*($I4338&gt;=O$2)*((O$3-$I4338+1)/O$4)
+($H4338&gt;0)*($J4338&gt;O$3)*($I4338&lt;O$2)*1
+($H4338&gt;0)*($I4338&gt;O$3)*0</f>
        <v>0</v>
      </c>
      <c r="P4324" s="162">
        <f t="shared" ref="P4324:BD4324" si="3068">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
+($H4338&gt;0)*($J4338&lt;P$2)*0
+($H4338&gt;0)*($J4338&gt;=P$2)*($J4338&lt;=P$3)*(($J4338-P$2+1)/P$4)
+($H4338&gt;0)*($J4338&gt;P$3)*($I4338&gt;P$3)*0
+($H4338&gt;0)*($J4338&gt;P$3)*($I4338&lt;=P$3)*($I4338&gt;=P$2)*((P$3-$I4338+1)/P$4)
+($H4338&gt;0)*($J4338&gt;P$3)*($I4338&lt;P$2)*1
+($H4338&gt;0)*($I4338&gt;P$3)*0</f>
        <v>0</v>
      </c>
      <c r="Q4324" s="162">
        <f t="shared" si="3068"/>
        <v>0</v>
      </c>
      <c r="R4324" s="162">
        <f t="shared" si="3068"/>
        <v>0</v>
      </c>
      <c r="S4324" s="162">
        <f t="shared" si="3068"/>
        <v>0</v>
      </c>
      <c r="T4324" s="162">
        <f t="shared" si="3068"/>
        <v>0</v>
      </c>
      <c r="U4324" s="162">
        <f t="shared" si="3068"/>
        <v>0</v>
      </c>
      <c r="V4324" s="162">
        <f t="shared" si="3068"/>
        <v>0</v>
      </c>
      <c r="W4324" s="162">
        <f t="shared" si="3068"/>
        <v>0</v>
      </c>
      <c r="X4324" s="162">
        <f t="shared" si="3068"/>
        <v>0</v>
      </c>
      <c r="Y4324" s="162">
        <f t="shared" si="3068"/>
        <v>0</v>
      </c>
      <c r="Z4324" s="162">
        <f t="shared" si="3068"/>
        <v>0</v>
      </c>
      <c r="AA4324" s="162">
        <f t="shared" si="3068"/>
        <v>0</v>
      </c>
      <c r="AB4324" s="162">
        <f t="shared" si="3068"/>
        <v>0</v>
      </c>
      <c r="AC4324" s="162">
        <f t="shared" si="3068"/>
        <v>0</v>
      </c>
      <c r="AD4324" s="162">
        <f t="shared" si="3068"/>
        <v>0</v>
      </c>
      <c r="AE4324" s="162">
        <f t="shared" si="3068"/>
        <v>0</v>
      </c>
      <c r="AF4324" s="162">
        <f t="shared" si="3068"/>
        <v>0</v>
      </c>
      <c r="AG4324" s="162">
        <f t="shared" si="3068"/>
        <v>0</v>
      </c>
      <c r="AH4324" s="162">
        <f t="shared" si="3068"/>
        <v>0</v>
      </c>
      <c r="AI4324" s="162">
        <f t="shared" si="3068"/>
        <v>0</v>
      </c>
      <c r="AJ4324" s="162">
        <f t="shared" si="3068"/>
        <v>0</v>
      </c>
      <c r="AK4324" s="162">
        <f t="shared" si="3068"/>
        <v>0</v>
      </c>
      <c r="AL4324" s="162">
        <f t="shared" si="3068"/>
        <v>0</v>
      </c>
      <c r="AM4324" s="162">
        <f t="shared" si="3068"/>
        <v>0</v>
      </c>
      <c r="AN4324" s="162">
        <f t="shared" si="3068"/>
        <v>0</v>
      </c>
      <c r="AO4324" s="162">
        <f t="shared" si="3068"/>
        <v>0</v>
      </c>
      <c r="AP4324" s="162">
        <f t="shared" si="3068"/>
        <v>0</v>
      </c>
      <c r="AQ4324" s="162">
        <f t="shared" si="3068"/>
        <v>0</v>
      </c>
      <c r="AR4324" s="162">
        <f t="shared" si="3068"/>
        <v>0</v>
      </c>
      <c r="AS4324" s="162">
        <f t="shared" si="3068"/>
        <v>0</v>
      </c>
      <c r="AT4324" s="162">
        <f t="shared" si="3068"/>
        <v>0</v>
      </c>
      <c r="AU4324" s="162">
        <f t="shared" si="3068"/>
        <v>0</v>
      </c>
      <c r="AV4324" s="162">
        <f t="shared" si="3068"/>
        <v>0</v>
      </c>
      <c r="AW4324" s="162">
        <f t="shared" si="3068"/>
        <v>0</v>
      </c>
      <c r="AX4324" s="162">
        <f t="shared" si="3068"/>
        <v>0</v>
      </c>
      <c r="AY4324" s="162">
        <f t="shared" si="3068"/>
        <v>0</v>
      </c>
      <c r="AZ4324" s="162">
        <f t="shared" si="3068"/>
        <v>0</v>
      </c>
      <c r="BA4324" s="162">
        <f t="shared" si="3068"/>
        <v>0</v>
      </c>
      <c r="BB4324" s="162">
        <f t="shared" si="3068"/>
        <v>0</v>
      </c>
      <c r="BC4324" s="162">
        <f t="shared" si="3068"/>
        <v>0</v>
      </c>
      <c r="BD4324" s="162">
        <f t="shared" si="3068"/>
        <v>0</v>
      </c>
    </row>
    <row r="4325" spans="1:56" ht="15.5" x14ac:dyDescent="0.35">
      <c r="B4325" s="145">
        <f t="shared" si="3062"/>
        <v>161</v>
      </c>
      <c r="C4325" s="146" t="str">
        <f t="shared" si="3062"/>
        <v>SCI RETAIL RENNES 1</v>
      </c>
      <c r="D4325" s="159" t="s">
        <v>769</v>
      </c>
      <c r="E4325" s="163">
        <v>90000</v>
      </c>
      <c r="F4325" s="149"/>
      <c r="G4325" s="164" t="s">
        <v>59</v>
      </c>
      <c r="H4325" s="165">
        <v>0</v>
      </c>
      <c r="I4325" s="166">
        <v>0</v>
      </c>
      <c r="J4325" s="166">
        <v>0</v>
      </c>
      <c r="K4325" s="158"/>
      <c r="L4325" s="167" t="s">
        <v>770</v>
      </c>
      <c r="M4325" s="211"/>
      <c r="N4325" s="211"/>
      <c r="O4325" s="168">
        <f>($E4335&lt;=O$3)*($E4335&gt;O$2)*((O$3-$E4335+1)/O$4)
+($E4335&lt;=O$2)*((O$3-O$2+1)/O$4)
+($E4335&gt;O$3)*(0)</f>
        <v>0</v>
      </c>
      <c r="P4325" s="168">
        <f t="shared" ref="P4325:BD4325" si="3069">($E4335&lt;=P$3)*($E4335&gt;P$2)*((P$3-$E4335+1)/P$4)
+($E4335&lt;=P$2)*((P$3-P$2+1)/P$4)
+($E4335&gt;P$3)*(0)</f>
        <v>0</v>
      </c>
      <c r="Q4325" s="168">
        <f t="shared" si="3069"/>
        <v>0</v>
      </c>
      <c r="R4325" s="168">
        <f t="shared" si="3069"/>
        <v>0</v>
      </c>
      <c r="S4325" s="168">
        <f t="shared" si="3069"/>
        <v>0</v>
      </c>
      <c r="T4325" s="168">
        <f t="shared" si="3069"/>
        <v>0</v>
      </c>
      <c r="U4325" s="168">
        <f t="shared" si="3069"/>
        <v>0</v>
      </c>
      <c r="V4325" s="168">
        <f t="shared" si="3069"/>
        <v>0</v>
      </c>
      <c r="W4325" s="168">
        <f t="shared" si="3069"/>
        <v>0</v>
      </c>
      <c r="X4325" s="168">
        <f t="shared" si="3069"/>
        <v>0</v>
      </c>
      <c r="Y4325" s="168">
        <f t="shared" si="3069"/>
        <v>0</v>
      </c>
      <c r="Z4325" s="168">
        <f t="shared" si="3069"/>
        <v>0</v>
      </c>
      <c r="AA4325" s="168">
        <f t="shared" si="3069"/>
        <v>0</v>
      </c>
      <c r="AB4325" s="168">
        <f t="shared" si="3069"/>
        <v>0</v>
      </c>
      <c r="AC4325" s="168">
        <f t="shared" si="3069"/>
        <v>0</v>
      </c>
      <c r="AD4325" s="168">
        <f t="shared" si="3069"/>
        <v>0</v>
      </c>
      <c r="AE4325" s="168">
        <f t="shared" si="3069"/>
        <v>0</v>
      </c>
      <c r="AF4325" s="168">
        <f t="shared" si="3069"/>
        <v>0</v>
      </c>
      <c r="AG4325" s="168">
        <f t="shared" si="3069"/>
        <v>0</v>
      </c>
      <c r="AH4325" s="168">
        <f t="shared" si="3069"/>
        <v>0</v>
      </c>
      <c r="AI4325" s="168">
        <f t="shared" si="3069"/>
        <v>0</v>
      </c>
      <c r="AJ4325" s="168">
        <f t="shared" si="3069"/>
        <v>0</v>
      </c>
      <c r="AK4325" s="168">
        <f t="shared" si="3069"/>
        <v>0</v>
      </c>
      <c r="AL4325" s="168">
        <f t="shared" si="3069"/>
        <v>0</v>
      </c>
      <c r="AM4325" s="168">
        <f t="shared" si="3069"/>
        <v>0</v>
      </c>
      <c r="AN4325" s="168">
        <f t="shared" si="3069"/>
        <v>0</v>
      </c>
      <c r="AO4325" s="168">
        <f t="shared" si="3069"/>
        <v>0</v>
      </c>
      <c r="AP4325" s="168">
        <f t="shared" si="3069"/>
        <v>0</v>
      </c>
      <c r="AQ4325" s="168">
        <f t="shared" si="3069"/>
        <v>0</v>
      </c>
      <c r="AR4325" s="168">
        <f t="shared" si="3069"/>
        <v>0.85869565217391308</v>
      </c>
      <c r="AS4325" s="168">
        <f t="shared" si="3069"/>
        <v>1</v>
      </c>
      <c r="AT4325" s="168">
        <f t="shared" si="3069"/>
        <v>1</v>
      </c>
      <c r="AU4325" s="168">
        <f t="shared" si="3069"/>
        <v>1</v>
      </c>
      <c r="AV4325" s="168">
        <f t="shared" si="3069"/>
        <v>1</v>
      </c>
      <c r="AW4325" s="168">
        <f t="shared" si="3069"/>
        <v>1</v>
      </c>
      <c r="AX4325" s="168">
        <f t="shared" si="3069"/>
        <v>1</v>
      </c>
      <c r="AY4325" s="168">
        <f t="shared" si="3069"/>
        <v>1</v>
      </c>
      <c r="AZ4325" s="168">
        <f t="shared" si="3069"/>
        <v>1</v>
      </c>
      <c r="BA4325" s="168">
        <f t="shared" si="3069"/>
        <v>1</v>
      </c>
      <c r="BB4325" s="168">
        <f t="shared" si="3069"/>
        <v>1</v>
      </c>
      <c r="BC4325" s="168">
        <f t="shared" si="3069"/>
        <v>1</v>
      </c>
      <c r="BD4325" s="168">
        <f t="shared" si="3069"/>
        <v>1</v>
      </c>
    </row>
    <row r="4326" spans="1:56" ht="15.5" x14ac:dyDescent="0.35">
      <c r="A4326" s="169"/>
      <c r="B4326" s="145">
        <f t="shared" si="3062"/>
        <v>161</v>
      </c>
      <c r="C4326" s="146" t="str">
        <f t="shared" si="3062"/>
        <v>SCI RETAIL RENNES 1</v>
      </c>
      <c r="D4326" s="159" t="s">
        <v>771</v>
      </c>
      <c r="E4326" s="163">
        <v>92331.485011263212</v>
      </c>
      <c r="F4326" s="149"/>
      <c r="G4326" s="164" t="s">
        <v>60</v>
      </c>
      <c r="H4326" s="165">
        <v>0</v>
      </c>
      <c r="I4326" s="166">
        <v>0</v>
      </c>
      <c r="J4326" s="166">
        <v>0</v>
      </c>
      <c r="K4326" s="169"/>
      <c r="M4326" s="222">
        <v>44119</v>
      </c>
      <c r="O4326" s="149"/>
      <c r="P4326" s="149"/>
      <c r="Q4326" s="149"/>
      <c r="R4326" s="149"/>
      <c r="S4326" s="149"/>
      <c r="T4326" s="149"/>
      <c r="U4326" s="149"/>
      <c r="V4326" s="149"/>
      <c r="W4326" s="149"/>
      <c r="X4326" s="149"/>
      <c r="Y4326" s="149"/>
      <c r="Z4326" s="149"/>
      <c r="AA4326" s="149"/>
      <c r="AB4326" s="149"/>
      <c r="AC4326" s="149"/>
      <c r="AD4326" s="149"/>
      <c r="AE4326" s="149"/>
      <c r="AF4326" s="149"/>
      <c r="AG4326" s="149"/>
      <c r="AH4326" s="149"/>
      <c r="AI4326" s="149"/>
      <c r="AJ4326" s="149"/>
      <c r="AK4326" s="149"/>
      <c r="AL4326" s="149"/>
      <c r="AM4326" s="149"/>
      <c r="AN4326" s="149"/>
      <c r="AO4326" s="149"/>
      <c r="AP4326" s="149"/>
      <c r="AQ4326" s="149"/>
      <c r="AR4326" s="149"/>
      <c r="AS4326" s="149"/>
      <c r="AT4326" s="149"/>
      <c r="AU4326" s="149"/>
      <c r="AV4326" s="149"/>
      <c r="AW4326" s="149"/>
      <c r="AX4326" s="149"/>
      <c r="AY4326" s="149"/>
      <c r="AZ4326" s="149"/>
      <c r="BA4326" s="149"/>
      <c r="BB4326" s="149"/>
      <c r="BC4326" s="149"/>
      <c r="BD4326" s="149"/>
    </row>
    <row r="4327" spans="1:56" ht="15.5" x14ac:dyDescent="0.35">
      <c r="B4327" s="145">
        <f t="shared" si="3062"/>
        <v>161</v>
      </c>
      <c r="C4327" s="146" t="str">
        <f t="shared" si="3062"/>
        <v>SCI RETAIL RENNES 1</v>
      </c>
      <c r="D4327" s="159" t="s">
        <v>772</v>
      </c>
      <c r="E4327" s="163">
        <v>92331.485011263212</v>
      </c>
      <c r="F4327" s="149"/>
      <c r="G4327" s="170" t="s">
        <v>61</v>
      </c>
      <c r="H4327" s="165">
        <v>0</v>
      </c>
      <c r="I4327" s="166">
        <v>0</v>
      </c>
      <c r="J4327" s="166">
        <v>0</v>
      </c>
      <c r="K4327" s="158"/>
      <c r="L4327" s="171" t="s">
        <v>773</v>
      </c>
      <c r="M4327" s="212">
        <v>1</v>
      </c>
      <c r="N4327" s="212">
        <v>1</v>
      </c>
      <c r="O4327" s="172">
        <v>1</v>
      </c>
      <c r="P4327" s="172">
        <v>1.0169565217391305</v>
      </c>
      <c r="Q4327" s="172">
        <v>1.02</v>
      </c>
      <c r="R4327" s="172">
        <v>1.02</v>
      </c>
      <c r="S4327" s="172">
        <v>1.02</v>
      </c>
      <c r="T4327" s="172">
        <v>1.0286478260869565</v>
      </c>
      <c r="U4327" s="172">
        <v>1.0302</v>
      </c>
      <c r="V4327" s="172">
        <v>1.0302</v>
      </c>
      <c r="W4327" s="172">
        <v>1.0302</v>
      </c>
      <c r="X4327" s="172">
        <v>1.0389343043478261</v>
      </c>
      <c r="Y4327" s="172">
        <v>1.040502</v>
      </c>
      <c r="Z4327" s="172">
        <v>1.040502</v>
      </c>
      <c r="AA4327" s="172">
        <v>1.040502</v>
      </c>
      <c r="AB4327" s="172">
        <v>1.0493236473913043</v>
      </c>
      <c r="AC4327" s="172">
        <v>1.0509070200000001</v>
      </c>
      <c r="AD4327" s="172">
        <v>1.0509070200000001</v>
      </c>
      <c r="AE4327" s="172">
        <v>1.0509070200000001</v>
      </c>
      <c r="AF4327" s="172">
        <v>1.0598168838652176</v>
      </c>
      <c r="AG4327" s="172">
        <v>1.0614160902000001</v>
      </c>
      <c r="AH4327" s="172">
        <v>1.0614160902000001</v>
      </c>
      <c r="AI4327" s="172">
        <v>1.0614160902000001</v>
      </c>
      <c r="AJ4327" s="172">
        <v>1.0704150527038696</v>
      </c>
      <c r="AK4327" s="172">
        <v>1.0720302511020001</v>
      </c>
      <c r="AL4327" s="172">
        <v>1.0720302511020001</v>
      </c>
      <c r="AM4327" s="172">
        <v>1.0720302511020001</v>
      </c>
      <c r="AN4327" s="172">
        <v>1.0811192032309085</v>
      </c>
      <c r="AO4327" s="172">
        <v>1.0827505536130202</v>
      </c>
      <c r="AP4327" s="172">
        <v>1.0827505536130202</v>
      </c>
      <c r="AQ4327" s="172">
        <v>1.0827505536130202</v>
      </c>
      <c r="AR4327" s="172">
        <v>1.0919303952632176</v>
      </c>
      <c r="AS4327" s="172">
        <v>1.0935780591491504</v>
      </c>
      <c r="AT4327" s="172">
        <v>1.0935780591491504</v>
      </c>
      <c r="AU4327" s="172">
        <v>1.0935780591491504</v>
      </c>
      <c r="AV4327" s="172">
        <v>1.1028496992158499</v>
      </c>
      <c r="AW4327" s="172">
        <v>1.104513839740642</v>
      </c>
      <c r="AX4327" s="172">
        <v>1.104513839740642</v>
      </c>
      <c r="AY4327" s="172">
        <v>1.104513839740642</v>
      </c>
      <c r="AZ4327" s="172">
        <v>1.1138781962080084</v>
      </c>
      <c r="BA4327" s="172">
        <v>1.1155589781380484</v>
      </c>
      <c r="BB4327" s="172">
        <v>1.1155589781380484</v>
      </c>
      <c r="BC4327" s="172">
        <v>1.1155589781380484</v>
      </c>
      <c r="BD4327" s="172">
        <v>1.1250169781700885</v>
      </c>
    </row>
    <row r="4328" spans="1:56" ht="15.5" x14ac:dyDescent="0.35">
      <c r="B4328" s="145">
        <f t="shared" si="3062"/>
        <v>161</v>
      </c>
      <c r="C4328" s="146" t="str">
        <f t="shared" si="3062"/>
        <v>SCI RETAIL RENNES 1</v>
      </c>
      <c r="D4328" s="159" t="s">
        <v>140</v>
      </c>
      <c r="E4328" s="173" t="s">
        <v>165</v>
      </c>
      <c r="F4328" s="149"/>
      <c r="K4328" s="158"/>
      <c r="L4328" s="150" t="s">
        <v>774</v>
      </c>
      <c r="M4328" s="208"/>
      <c r="N4328" s="208"/>
      <c r="O4328" s="174">
        <f>O4321*$E4325/4+O4325*$E4336/4</f>
        <v>22500</v>
      </c>
      <c r="P4328" s="174">
        <f t="shared" ref="P4328:BD4328" si="3070">P4321*$E4325/4+P4325*$E4336/4</f>
        <v>22500</v>
      </c>
      <c r="Q4328" s="174">
        <f t="shared" si="3070"/>
        <v>22500</v>
      </c>
      <c r="R4328" s="174">
        <f t="shared" si="3070"/>
        <v>22500</v>
      </c>
      <c r="S4328" s="174">
        <f t="shared" si="3070"/>
        <v>22500</v>
      </c>
      <c r="T4328" s="174">
        <f t="shared" si="3070"/>
        <v>22500</v>
      </c>
      <c r="U4328" s="174">
        <f t="shared" si="3070"/>
        <v>22500</v>
      </c>
      <c r="V4328" s="174">
        <f t="shared" si="3070"/>
        <v>22500</v>
      </c>
      <c r="W4328" s="174">
        <f t="shared" si="3070"/>
        <v>22500</v>
      </c>
      <c r="X4328" s="174">
        <f t="shared" si="3070"/>
        <v>22500</v>
      </c>
      <c r="Y4328" s="174">
        <f t="shared" si="3070"/>
        <v>22500</v>
      </c>
      <c r="Z4328" s="174">
        <f t="shared" si="3070"/>
        <v>22500</v>
      </c>
      <c r="AA4328" s="174">
        <f t="shared" si="3070"/>
        <v>22500</v>
      </c>
      <c r="AB4328" s="174">
        <f t="shared" si="3070"/>
        <v>22500</v>
      </c>
      <c r="AC4328" s="174">
        <f t="shared" si="3070"/>
        <v>22500</v>
      </c>
      <c r="AD4328" s="174">
        <f t="shared" si="3070"/>
        <v>22500</v>
      </c>
      <c r="AE4328" s="174">
        <f t="shared" si="3070"/>
        <v>22500</v>
      </c>
      <c r="AF4328" s="174">
        <f t="shared" si="3070"/>
        <v>22500</v>
      </c>
      <c r="AG4328" s="174">
        <f t="shared" si="3070"/>
        <v>22500</v>
      </c>
      <c r="AH4328" s="174">
        <f t="shared" si="3070"/>
        <v>22500</v>
      </c>
      <c r="AI4328" s="174">
        <f t="shared" si="3070"/>
        <v>22500</v>
      </c>
      <c r="AJ4328" s="174">
        <f t="shared" si="3070"/>
        <v>22500</v>
      </c>
      <c r="AK4328" s="174">
        <f t="shared" si="3070"/>
        <v>22500</v>
      </c>
      <c r="AL4328" s="174">
        <f t="shared" si="3070"/>
        <v>22500</v>
      </c>
      <c r="AM4328" s="174">
        <f t="shared" si="3070"/>
        <v>22500</v>
      </c>
      <c r="AN4328" s="174">
        <f t="shared" si="3070"/>
        <v>22500</v>
      </c>
      <c r="AO4328" s="174">
        <f t="shared" si="3070"/>
        <v>22500</v>
      </c>
      <c r="AP4328" s="174">
        <f t="shared" si="3070"/>
        <v>22500</v>
      </c>
      <c r="AQ4328" s="174">
        <f t="shared" si="3070"/>
        <v>22500</v>
      </c>
      <c r="AR4328" s="174">
        <f t="shared" si="3070"/>
        <v>24514.742979728857</v>
      </c>
      <c r="AS4328" s="174">
        <f t="shared" si="3070"/>
        <v>24561.472837152593</v>
      </c>
      <c r="AT4328" s="174">
        <f t="shared" si="3070"/>
        <v>24561.472837152593</v>
      </c>
      <c r="AU4328" s="174">
        <f t="shared" si="3070"/>
        <v>24561.472837152593</v>
      </c>
      <c r="AV4328" s="174">
        <f t="shared" si="3070"/>
        <v>24561.472837152593</v>
      </c>
      <c r="AW4328" s="174">
        <f t="shared" si="3070"/>
        <v>24561.472837152593</v>
      </c>
      <c r="AX4328" s="174">
        <f t="shared" si="3070"/>
        <v>24561.472837152593</v>
      </c>
      <c r="AY4328" s="174">
        <f t="shared" si="3070"/>
        <v>24561.472837152593</v>
      </c>
      <c r="AZ4328" s="174">
        <f t="shared" si="3070"/>
        <v>24561.472837152593</v>
      </c>
      <c r="BA4328" s="174">
        <f t="shared" si="3070"/>
        <v>24561.472837152593</v>
      </c>
      <c r="BB4328" s="174">
        <f t="shared" si="3070"/>
        <v>24561.472837152593</v>
      </c>
      <c r="BC4328" s="174">
        <f t="shared" si="3070"/>
        <v>24561.472837152593</v>
      </c>
      <c r="BD4328" s="174">
        <f t="shared" si="3070"/>
        <v>24561.472837152593</v>
      </c>
    </row>
    <row r="4329" spans="1:56" ht="15.5" x14ac:dyDescent="0.35">
      <c r="B4329" s="145">
        <f t="shared" si="3062"/>
        <v>161</v>
      </c>
      <c r="C4329" s="146" t="str">
        <f t="shared" si="3062"/>
        <v>SCI RETAIL RENNES 1</v>
      </c>
      <c r="D4329" s="159" t="s">
        <v>775</v>
      </c>
      <c r="E4329" s="173" t="s">
        <v>776</v>
      </c>
      <c r="F4329" s="149"/>
      <c r="G4329" s="159" t="s">
        <v>777</v>
      </c>
      <c r="H4329" s="160">
        <v>0</v>
      </c>
      <c r="I4329" s="159" t="s">
        <v>767</v>
      </c>
      <c r="J4329" s="160">
        <v>47405</v>
      </c>
      <c r="K4329" s="158"/>
      <c r="L4329" s="154" t="s">
        <v>778</v>
      </c>
      <c r="M4329" s="210"/>
      <c r="N4329" s="210"/>
      <c r="O4329" s="175">
        <f>IF($E4335&gt;=O$3,IF(O$3&lt;=($E4324+365),O4328,IFERROR(O4321*$E4326/4*O4327+
$E4336*O4325/4*IFERROR(O4327/$E4337,0),0)),IF(O$3&lt;=($E4335+365),O4321*$E4326/4*O4327+$E4336*O4325/4*IFERROR(O4327/$E4337,0),IFERROR($E4336*O4325/4*IFERROR(O4327/$E4337,0),0)))</f>
        <v>23082.871252815803</v>
      </c>
      <c r="P4329" s="175">
        <f t="shared" ref="P4329:BD4329" si="3071">IF($E4335&gt;=P$3,IF(P$3&lt;=($E4324+365),P4328,IFERROR(P4321*$E4326/4*P4327+
$E4336*P4325/4*IFERROR(P4327/$E4337,0),0)),IF(P$3&lt;=($E4335+365),P4321*$E4326/4*P4327+$E4336*P4325/4*IFERROR(P4327/$E4337,0),IFERROR($E4336*P4325/4*IFERROR(P4327/$E4337,0),0)))</f>
        <v>23474.276461015725</v>
      </c>
      <c r="Q4329" s="175">
        <f t="shared" si="3071"/>
        <v>23544.52867787212</v>
      </c>
      <c r="R4329" s="175">
        <f t="shared" si="3071"/>
        <v>23544.52867787212</v>
      </c>
      <c r="S4329" s="175">
        <f t="shared" si="3071"/>
        <v>23544.52867787212</v>
      </c>
      <c r="T4329" s="175">
        <f t="shared" si="3071"/>
        <v>23744.145334054079</v>
      </c>
      <c r="U4329" s="175">
        <f t="shared" si="3071"/>
        <v>23779.973964650839</v>
      </c>
      <c r="V4329" s="175">
        <f t="shared" si="3071"/>
        <v>23779.973964650839</v>
      </c>
      <c r="W4329" s="175">
        <f t="shared" si="3071"/>
        <v>23779.973964650839</v>
      </c>
      <c r="X4329" s="175">
        <f t="shared" si="3071"/>
        <v>23981.586787394619</v>
      </c>
      <c r="Y4329" s="175">
        <f t="shared" si="3071"/>
        <v>24017.773704297349</v>
      </c>
      <c r="Z4329" s="175">
        <f t="shared" si="3071"/>
        <v>24017.773704297349</v>
      </c>
      <c r="AA4329" s="175">
        <f t="shared" si="3071"/>
        <v>24017.773704297349</v>
      </c>
      <c r="AB4329" s="175">
        <f t="shared" si="3071"/>
        <v>24221.402655268565</v>
      </c>
      <c r="AC4329" s="175">
        <f t="shared" si="3071"/>
        <v>24257.951441340327</v>
      </c>
      <c r="AD4329" s="175">
        <f t="shared" si="3071"/>
        <v>24257.951441340327</v>
      </c>
      <c r="AE4329" s="175">
        <f t="shared" si="3071"/>
        <v>24257.951441340327</v>
      </c>
      <c r="AF4329" s="175">
        <f t="shared" si="3071"/>
        <v>24463.616681821255</v>
      </c>
      <c r="AG4329" s="175">
        <f t="shared" si="3071"/>
        <v>24500.530955753726</v>
      </c>
      <c r="AH4329" s="175">
        <f t="shared" si="3071"/>
        <v>24500.530955753726</v>
      </c>
      <c r="AI4329" s="175">
        <f t="shared" si="3071"/>
        <v>24500.530955753726</v>
      </c>
      <c r="AJ4329" s="175">
        <f t="shared" si="3071"/>
        <v>24708.252848639466</v>
      </c>
      <c r="AK4329" s="175">
        <f t="shared" si="3071"/>
        <v>24745.536265311264</v>
      </c>
      <c r="AL4329" s="175">
        <f t="shared" si="3071"/>
        <v>24745.536265311264</v>
      </c>
      <c r="AM4329" s="175">
        <f t="shared" si="3071"/>
        <v>24745.536265311264</v>
      </c>
      <c r="AN4329" s="175">
        <f t="shared" si="3071"/>
        <v>24955.335377125863</v>
      </c>
      <c r="AO4329" s="175">
        <f t="shared" si="3071"/>
        <v>24992.99162796438</v>
      </c>
      <c r="AP4329" s="175">
        <f t="shared" si="3071"/>
        <v>24992.99162796438</v>
      </c>
      <c r="AQ4329" s="175">
        <f t="shared" si="3071"/>
        <v>24992.99162796438</v>
      </c>
      <c r="AR4329" s="175">
        <f t="shared" si="3071"/>
        <v>24926.35648225668</v>
      </c>
      <c r="AS4329" s="175">
        <f t="shared" si="3071"/>
        <v>24598.534770728809</v>
      </c>
      <c r="AT4329" s="175">
        <f t="shared" si="3071"/>
        <v>24598.534770728809</v>
      </c>
      <c r="AU4329" s="175">
        <f t="shared" si="3071"/>
        <v>24598.534770728809</v>
      </c>
      <c r="AV4329" s="175">
        <f t="shared" si="3071"/>
        <v>24807.087565524118</v>
      </c>
      <c r="AW4329" s="175">
        <f t="shared" si="3071"/>
        <v>24844.520118436096</v>
      </c>
      <c r="AX4329" s="175">
        <f t="shared" si="3071"/>
        <v>24844.520118436096</v>
      </c>
      <c r="AY4329" s="175">
        <f t="shared" si="3071"/>
        <v>24844.520118436096</v>
      </c>
      <c r="AZ4329" s="175">
        <f t="shared" si="3071"/>
        <v>25055.158441179366</v>
      </c>
      <c r="BA4329" s="175">
        <f t="shared" si="3071"/>
        <v>25092.96531962046</v>
      </c>
      <c r="BB4329" s="175">
        <f t="shared" si="3071"/>
        <v>25092.96531962046</v>
      </c>
      <c r="BC4329" s="175">
        <f t="shared" si="3071"/>
        <v>25092.96531962046</v>
      </c>
      <c r="BD4329" s="175">
        <f t="shared" si="3071"/>
        <v>25305.710025591157</v>
      </c>
    </row>
    <row r="4330" spans="1:56" ht="15.5" x14ac:dyDescent="0.35">
      <c r="B4330" s="145">
        <f t="shared" si="3062"/>
        <v>161</v>
      </c>
      <c r="C4330" s="146" t="str">
        <f t="shared" si="3062"/>
        <v>SCI RETAIL RENNES 1</v>
      </c>
      <c r="D4330" s="159" t="s">
        <v>54</v>
      </c>
      <c r="E4330" s="176">
        <v>0</v>
      </c>
      <c r="F4330" s="149"/>
      <c r="I4330" s="149"/>
      <c r="J4330" s="158"/>
      <c r="K4330" s="158"/>
      <c r="L4330" s="154" t="s">
        <v>779</v>
      </c>
      <c r="M4330" s="210"/>
      <c r="N4330" s="210"/>
      <c r="O4330" s="175">
        <f>-$E4326/4*O4320
+(O4320&gt;0)*($J4325&gt;=O$2)*($J4325&lt;=O$3)*(($J4325-O$2+1)/O$4*$H4325/4)
+(O4320&gt;0)*($J4325&gt;O$3)*($I4325&lt;=O$3)*($I4325&gt;=O$2)*((O$3-$I4325+1)/O$4*$H4325/4)
+(O4320&gt;0)*($J4325&gt;O$3)*($I4325&lt;O$2)*$H4325/4
+(O4320&gt;0)*($J4326&gt;=O$2)*($J4326&lt;=O$3)*(($J4326-O$2+1)/O$4*$H4326/4)
+(O4320&gt;0)*($J4326&gt;O$3)*($I4326&lt;=O$3)*($I4326&gt;=O$2)*((O$3-$I4326+1)/O$4*$H4326/4)
+(O4320&gt;0)*($J4326&gt;O$3)*($I4326&lt;O$2)*$H4326/4
+(O4320&gt;0)*($J4327&gt;=O$2)*($J4327&lt;=O$3)*(($J4327-O$2+1)/O$4*$H4327/4)
+(O4320&gt;0)*($J4327&gt;O$3)*($I4327&lt;=O$3)*($I4327&gt;=O$2)*((O$3-$I4327+1)/O$4*$H4327/4)
+(O4320&gt;0)*($J4327&gt;O$3)*($I4327&lt;O$2)*$H4327/4
-$E4336/4*O4324
+(O4324&gt;0)*($J4336&gt;=O$2)*($J4336&lt;=O$3)*(($J4336-O$2+1)/O$4*$H4336/4)
+(O4324&gt;0)*($J4336&gt;O$3)*($I4336&lt;=O$3)*($I4336&gt;=O$2)*((O$3-$I4336+1)/O$4*$H4336/4)
+(O4324&gt;0)*($J4336&gt;O$3)*($I4336&lt;O$2)*$H4336/4
+(O4324&gt;0)*($J4337&gt;=O$2)*($J4337&lt;=O$3)*(($J4337-O$2+1)/O$4*$H4337/4)
+(O4324&gt;0)*($J4337&gt;O$3)*($I4337&lt;=O$3)*($I4337&gt;=O$2)*((O$3-$I4337+1)/O$4*$H4337/4)
+(O4324&gt;0)*($J4337&gt;O$3)*($I4337&lt;O$2)*$H4337/4
+(O4324&gt;0)*($J4338&gt;=O$2)*($J4338&lt;=O$3)*(($J4338-O$2+1)/O$4*$H4338/4)
+(O4324&gt;0)*($J4338&gt;O$3)*($I4338&lt;=O$3)*($I4338&gt;=O$2)*((O$3-$I4338+1)/O$4*$H4338/4)
+(O4324&gt;0)*($J4338&gt;O$3)*($I4338&lt;O$2)*$H4338/4</f>
        <v>0</v>
      </c>
      <c r="P4330" s="175">
        <f t="shared" ref="P4330:BD4330" si="3072">-$E4326/4*P4320
+(P4320&gt;0)*($J4325&gt;=P$2)*($J4325&lt;=P$3)*(($J4325-P$2+1)/P$4*$H4325/4)
+(P4320&gt;0)*($J4325&gt;P$3)*($I4325&lt;=P$3)*($I4325&gt;=P$2)*((P$3-$I4325+1)/P$4*$H4325/4)
+(P4320&gt;0)*($J4325&gt;P$3)*($I4325&lt;P$2)*$H4325/4
+(P4320&gt;0)*($J4326&gt;=P$2)*($J4326&lt;=P$3)*(($J4326-P$2+1)/P$4*$H4326/4)
+(P4320&gt;0)*($J4326&gt;P$3)*($I4326&lt;=P$3)*($I4326&gt;=P$2)*((P$3-$I4326+1)/P$4*$H4326/4)
+(P4320&gt;0)*($J4326&gt;P$3)*($I4326&lt;P$2)*$H4326/4
+(P4320&gt;0)*($J4327&gt;=P$2)*($J4327&lt;=P$3)*(($J4327-P$2+1)/P$4*$H4327/4)
+(P4320&gt;0)*($J4327&gt;P$3)*($I4327&lt;=P$3)*($I4327&gt;=P$2)*((P$3-$I4327+1)/P$4*$H4327/4)
+(P4320&gt;0)*($J4327&gt;P$3)*($I4327&lt;P$2)*$H4327/4
-$E4336/4*P4324
+(P4324&gt;0)*($J4336&gt;=P$2)*($J4336&lt;=P$3)*(($J4336-P$2+1)/P$4*$H4336/4)
+(P4324&gt;0)*($J4336&gt;P$3)*($I4336&lt;=P$3)*($I4336&gt;=P$2)*((P$3-$I4336+1)/P$4*$H4336/4)
+(P4324&gt;0)*($J4336&gt;P$3)*($I4336&lt;P$2)*$H4336/4
+(P4324&gt;0)*($J4337&gt;=P$2)*($J4337&lt;=P$3)*(($J4337-P$2+1)/P$4*$H4337/4)
+(P4324&gt;0)*($J4337&gt;P$3)*($I4337&lt;=P$3)*($I4337&gt;=P$2)*((P$3-$I4337+1)/P$4*$H4337/4)
+(P4324&gt;0)*($J4337&gt;P$3)*($I4337&lt;P$2)*$H4337/4
+(P4324&gt;0)*($J4338&gt;=P$2)*($J4338&lt;=P$3)*(($J4338-P$2+1)/P$4*$H4338/4)
+(P4324&gt;0)*($J4338&gt;P$3)*($I4338&lt;=P$3)*($I4338&gt;=P$2)*((P$3-$I4338+1)/P$4*$H4338/4)
+(P4324&gt;0)*($J4338&gt;P$3)*($I4338&lt;P$2)*$H4338/4</f>
        <v>0</v>
      </c>
      <c r="Q4330" s="175">
        <f t="shared" si="3072"/>
        <v>0</v>
      </c>
      <c r="R4330" s="175">
        <f t="shared" si="3072"/>
        <v>0</v>
      </c>
      <c r="S4330" s="175">
        <f t="shared" si="3072"/>
        <v>0</v>
      </c>
      <c r="T4330" s="175">
        <f t="shared" si="3072"/>
        <v>0</v>
      </c>
      <c r="U4330" s="175">
        <f t="shared" si="3072"/>
        <v>0</v>
      </c>
      <c r="V4330" s="175">
        <f t="shared" si="3072"/>
        <v>0</v>
      </c>
      <c r="W4330" s="175">
        <f t="shared" si="3072"/>
        <v>0</v>
      </c>
      <c r="X4330" s="175">
        <f t="shared" si="3072"/>
        <v>0</v>
      </c>
      <c r="Y4330" s="175">
        <f t="shared" si="3072"/>
        <v>0</v>
      </c>
      <c r="Z4330" s="175">
        <f t="shared" si="3072"/>
        <v>0</v>
      </c>
      <c r="AA4330" s="175">
        <f t="shared" si="3072"/>
        <v>0</v>
      </c>
      <c r="AB4330" s="175">
        <f t="shared" si="3072"/>
        <v>0</v>
      </c>
      <c r="AC4330" s="175">
        <f t="shared" si="3072"/>
        <v>0</v>
      </c>
      <c r="AD4330" s="175">
        <f t="shared" si="3072"/>
        <v>0</v>
      </c>
      <c r="AE4330" s="175">
        <f t="shared" si="3072"/>
        <v>0</v>
      </c>
      <c r="AF4330" s="175">
        <f t="shared" si="3072"/>
        <v>0</v>
      </c>
      <c r="AG4330" s="175">
        <f t="shared" si="3072"/>
        <v>0</v>
      </c>
      <c r="AH4330" s="175">
        <f t="shared" si="3072"/>
        <v>0</v>
      </c>
      <c r="AI4330" s="175">
        <f t="shared" si="3072"/>
        <v>0</v>
      </c>
      <c r="AJ4330" s="175">
        <f t="shared" si="3072"/>
        <v>0</v>
      </c>
      <c r="AK4330" s="175">
        <f t="shared" si="3072"/>
        <v>0</v>
      </c>
      <c r="AL4330" s="175">
        <f t="shared" si="3072"/>
        <v>0</v>
      </c>
      <c r="AM4330" s="175">
        <f t="shared" si="3072"/>
        <v>0</v>
      </c>
      <c r="AN4330" s="175">
        <f t="shared" si="3072"/>
        <v>0</v>
      </c>
      <c r="AO4330" s="175">
        <f t="shared" si="3072"/>
        <v>0</v>
      </c>
      <c r="AP4330" s="175">
        <f t="shared" si="3072"/>
        <v>0</v>
      </c>
      <c r="AQ4330" s="175">
        <f t="shared" si="3072"/>
        <v>0</v>
      </c>
      <c r="AR4330" s="175">
        <f t="shared" si="3072"/>
        <v>0</v>
      </c>
      <c r="AS4330" s="175">
        <f t="shared" si="3072"/>
        <v>0</v>
      </c>
      <c r="AT4330" s="175">
        <f t="shared" si="3072"/>
        <v>0</v>
      </c>
      <c r="AU4330" s="175">
        <f t="shared" si="3072"/>
        <v>0</v>
      </c>
      <c r="AV4330" s="175">
        <f t="shared" si="3072"/>
        <v>0</v>
      </c>
      <c r="AW4330" s="175">
        <f t="shared" si="3072"/>
        <v>0</v>
      </c>
      <c r="AX4330" s="175">
        <f t="shared" si="3072"/>
        <v>0</v>
      </c>
      <c r="AY4330" s="175">
        <f t="shared" si="3072"/>
        <v>0</v>
      </c>
      <c r="AZ4330" s="175">
        <f t="shared" si="3072"/>
        <v>0</v>
      </c>
      <c r="BA4330" s="175">
        <f t="shared" si="3072"/>
        <v>0</v>
      </c>
      <c r="BB4330" s="175">
        <f t="shared" si="3072"/>
        <v>0</v>
      </c>
      <c r="BC4330" s="175">
        <f t="shared" si="3072"/>
        <v>0</v>
      </c>
      <c r="BD4330" s="175">
        <f t="shared" si="3072"/>
        <v>0</v>
      </c>
    </row>
    <row r="4331" spans="1:56" ht="15.5" x14ac:dyDescent="0.35">
      <c r="B4331" s="145">
        <f t="shared" si="3062"/>
        <v>161</v>
      </c>
      <c r="C4331" s="146" t="str">
        <f t="shared" si="3062"/>
        <v>SCI RETAIL RENNES 1</v>
      </c>
      <c r="D4331" s="177" t="s">
        <v>780</v>
      </c>
      <c r="E4331" s="176" t="s">
        <v>818</v>
      </c>
      <c r="F4331" s="178"/>
      <c r="G4331" s="177" t="s">
        <v>781</v>
      </c>
      <c r="H4331" s="173">
        <v>0</v>
      </c>
      <c r="I4331" s="177" t="s">
        <v>782</v>
      </c>
      <c r="J4331" s="166">
        <v>0</v>
      </c>
      <c r="K4331" s="158"/>
      <c r="L4331" s="154" t="s">
        <v>783</v>
      </c>
      <c r="M4331" s="210"/>
      <c r="N4331" s="210"/>
      <c r="O4331" s="175">
        <v>0</v>
      </c>
      <c r="P4331" s="175">
        <v>0</v>
      </c>
      <c r="Q4331" s="175">
        <v>0</v>
      </c>
      <c r="R4331" s="175">
        <v>0</v>
      </c>
      <c r="S4331" s="175">
        <v>0</v>
      </c>
      <c r="T4331" s="175">
        <v>0</v>
      </c>
      <c r="U4331" s="175">
        <v>0</v>
      </c>
      <c r="V4331" s="175">
        <v>0</v>
      </c>
      <c r="W4331" s="175">
        <v>0</v>
      </c>
      <c r="X4331" s="175">
        <v>0</v>
      </c>
      <c r="Y4331" s="175">
        <v>0</v>
      </c>
      <c r="Z4331" s="175">
        <v>0</v>
      </c>
      <c r="AA4331" s="175">
        <v>0</v>
      </c>
      <c r="AB4331" s="175">
        <v>0</v>
      </c>
      <c r="AC4331" s="175">
        <v>0</v>
      </c>
      <c r="AD4331" s="175">
        <v>0</v>
      </c>
      <c r="AE4331" s="175">
        <v>0</v>
      </c>
      <c r="AF4331" s="175">
        <v>0</v>
      </c>
      <c r="AG4331" s="175">
        <v>0</v>
      </c>
      <c r="AH4331" s="175">
        <v>0</v>
      </c>
      <c r="AI4331" s="175">
        <v>0</v>
      </c>
      <c r="AJ4331" s="175">
        <v>0</v>
      </c>
      <c r="AK4331" s="175">
        <v>0</v>
      </c>
      <c r="AL4331" s="175">
        <v>0</v>
      </c>
      <c r="AM4331" s="175">
        <v>0</v>
      </c>
      <c r="AN4331" s="175">
        <v>0</v>
      </c>
      <c r="AO4331" s="175">
        <v>0</v>
      </c>
      <c r="AP4331" s="175">
        <v>0</v>
      </c>
      <c r="AQ4331" s="175">
        <v>0</v>
      </c>
      <c r="AR4331" s="175">
        <v>0</v>
      </c>
      <c r="AS4331" s="175">
        <v>0</v>
      </c>
      <c r="AT4331" s="175">
        <v>0</v>
      </c>
      <c r="AU4331" s="175">
        <v>0</v>
      </c>
      <c r="AV4331" s="175">
        <v>0</v>
      </c>
      <c r="AW4331" s="175">
        <v>0</v>
      </c>
      <c r="AX4331" s="175">
        <v>0</v>
      </c>
      <c r="AY4331" s="175">
        <v>0</v>
      </c>
      <c r="AZ4331" s="175">
        <v>0</v>
      </c>
      <c r="BA4331" s="175">
        <v>0</v>
      </c>
      <c r="BB4331" s="175">
        <v>0</v>
      </c>
      <c r="BC4331" s="175">
        <v>0</v>
      </c>
      <c r="BD4331" s="175">
        <v>0</v>
      </c>
    </row>
    <row r="4332" spans="1:56" ht="15.5" x14ac:dyDescent="0.35">
      <c r="B4332" s="145">
        <f t="shared" si="3062"/>
        <v>161</v>
      </c>
      <c r="C4332" s="146" t="str">
        <f t="shared" si="3062"/>
        <v>SCI RETAIL RENNES 1</v>
      </c>
      <c r="D4332" s="177" t="s">
        <v>784</v>
      </c>
      <c r="E4332" s="166">
        <v>47405</v>
      </c>
      <c r="G4332" s="177" t="s">
        <v>785</v>
      </c>
      <c r="H4332" s="176">
        <v>0</v>
      </c>
      <c r="I4332" s="177" t="s">
        <v>786</v>
      </c>
      <c r="J4332" s="163">
        <v>0</v>
      </c>
      <c r="K4332" s="157"/>
      <c r="L4332" s="167" t="s">
        <v>787</v>
      </c>
      <c r="M4332" s="211"/>
      <c r="N4332" s="211"/>
      <c r="O4332" s="179">
        <f>-(O4329+O4330)*IFERROR((O4319+O4323)/(O4321+O4325),0)</f>
        <v>0</v>
      </c>
      <c r="P4332" s="179">
        <f t="shared" ref="P4332:BD4332" si="3073">-(P4329+P4330)*IFERROR((P4319+P4323)/(P4321+P4325),0)</f>
        <v>0</v>
      </c>
      <c r="Q4332" s="179">
        <f t="shared" si="3073"/>
        <v>0</v>
      </c>
      <c r="R4332" s="179">
        <f t="shared" si="3073"/>
        <v>0</v>
      </c>
      <c r="S4332" s="179">
        <f t="shared" si="3073"/>
        <v>0</v>
      </c>
      <c r="T4332" s="179">
        <f t="shared" si="3073"/>
        <v>0</v>
      </c>
      <c r="U4332" s="179">
        <f t="shared" si="3073"/>
        <v>0</v>
      </c>
      <c r="V4332" s="179">
        <f t="shared" si="3073"/>
        <v>0</v>
      </c>
      <c r="W4332" s="179">
        <f t="shared" si="3073"/>
        <v>0</v>
      </c>
      <c r="X4332" s="179">
        <f t="shared" si="3073"/>
        <v>0</v>
      </c>
      <c r="Y4332" s="179">
        <f t="shared" si="3073"/>
        <v>0</v>
      </c>
      <c r="Z4332" s="179">
        <f t="shared" si="3073"/>
        <v>0</v>
      </c>
      <c r="AA4332" s="179">
        <f t="shared" si="3073"/>
        <v>0</v>
      </c>
      <c r="AB4332" s="179">
        <f t="shared" si="3073"/>
        <v>0</v>
      </c>
      <c r="AC4332" s="179">
        <f t="shared" si="3073"/>
        <v>0</v>
      </c>
      <c r="AD4332" s="179">
        <f t="shared" si="3073"/>
        <v>0</v>
      </c>
      <c r="AE4332" s="179">
        <f t="shared" si="3073"/>
        <v>0</v>
      </c>
      <c r="AF4332" s="179">
        <f t="shared" si="3073"/>
        <v>0</v>
      </c>
      <c r="AG4332" s="179">
        <f t="shared" si="3073"/>
        <v>0</v>
      </c>
      <c r="AH4332" s="179">
        <f t="shared" si="3073"/>
        <v>0</v>
      </c>
      <c r="AI4332" s="179">
        <f t="shared" si="3073"/>
        <v>0</v>
      </c>
      <c r="AJ4332" s="179">
        <f t="shared" si="3073"/>
        <v>0</v>
      </c>
      <c r="AK4332" s="179">
        <f t="shared" si="3073"/>
        <v>0</v>
      </c>
      <c r="AL4332" s="179">
        <f t="shared" si="3073"/>
        <v>0</v>
      </c>
      <c r="AM4332" s="179">
        <f t="shared" si="3073"/>
        <v>0</v>
      </c>
      <c r="AN4332" s="179">
        <f t="shared" si="3073"/>
        <v>0</v>
      </c>
      <c r="AO4332" s="179">
        <f t="shared" si="3073"/>
        <v>0</v>
      </c>
      <c r="AP4332" s="179">
        <f t="shared" si="3073"/>
        <v>0</v>
      </c>
      <c r="AQ4332" s="179">
        <f t="shared" si="3073"/>
        <v>0</v>
      </c>
      <c r="AR4332" s="179">
        <f t="shared" si="3073"/>
        <v>0</v>
      </c>
      <c r="AS4332" s="179">
        <f t="shared" si="3073"/>
        <v>0</v>
      </c>
      <c r="AT4332" s="179">
        <f t="shared" si="3073"/>
        <v>0</v>
      </c>
      <c r="AU4332" s="179">
        <f t="shared" si="3073"/>
        <v>0</v>
      </c>
      <c r="AV4332" s="179">
        <f t="shared" si="3073"/>
        <v>0</v>
      </c>
      <c r="AW4332" s="179">
        <f t="shared" si="3073"/>
        <v>0</v>
      </c>
      <c r="AX4332" s="179">
        <f t="shared" si="3073"/>
        <v>0</v>
      </c>
      <c r="AY4332" s="179">
        <f t="shared" si="3073"/>
        <v>0</v>
      </c>
      <c r="AZ4332" s="179">
        <f t="shared" si="3073"/>
        <v>0</v>
      </c>
      <c r="BA4332" s="179">
        <f t="shared" si="3073"/>
        <v>0</v>
      </c>
      <c r="BB4332" s="179">
        <f t="shared" si="3073"/>
        <v>0</v>
      </c>
      <c r="BC4332" s="179">
        <f t="shared" si="3073"/>
        <v>0</v>
      </c>
      <c r="BD4332" s="179">
        <f t="shared" si="3073"/>
        <v>0</v>
      </c>
    </row>
    <row r="4333" spans="1:56" ht="15.5" x14ac:dyDescent="0.35">
      <c r="B4333" s="145">
        <f t="shared" si="3062"/>
        <v>161</v>
      </c>
      <c r="C4333" s="146" t="str">
        <f t="shared" si="3062"/>
        <v>SCI RETAIL RENNES 1</v>
      </c>
      <c r="K4333" s="158"/>
      <c r="O4333" s="149"/>
      <c r="P4333" s="149"/>
      <c r="Q4333" s="149"/>
      <c r="R4333" s="149"/>
      <c r="S4333" s="149"/>
      <c r="T4333" s="149"/>
      <c r="U4333" s="149"/>
      <c r="V4333" s="149"/>
      <c r="W4333" s="149"/>
      <c r="X4333" s="149"/>
      <c r="Y4333" s="149"/>
      <c r="Z4333" s="149"/>
      <c r="AA4333" s="149"/>
      <c r="AB4333" s="149"/>
      <c r="AC4333" s="149"/>
      <c r="AD4333" s="149"/>
      <c r="AE4333" s="149"/>
      <c r="AF4333" s="149"/>
      <c r="AG4333" s="149"/>
      <c r="AH4333" s="149"/>
      <c r="AI4333" s="149"/>
      <c r="AJ4333" s="149"/>
      <c r="AK4333" s="149"/>
      <c r="AL4333" s="149"/>
      <c r="AM4333" s="149"/>
      <c r="AN4333" s="149"/>
      <c r="AO4333" s="149"/>
      <c r="AP4333" s="149"/>
      <c r="AQ4333" s="149"/>
      <c r="AR4333" s="149"/>
      <c r="AS4333" s="149"/>
      <c r="AT4333" s="149"/>
      <c r="AU4333" s="149"/>
      <c r="AV4333" s="149"/>
      <c r="AW4333" s="149"/>
      <c r="AX4333" s="149"/>
      <c r="AY4333" s="149"/>
      <c r="AZ4333" s="149"/>
      <c r="BA4333" s="149"/>
      <c r="BB4333" s="149"/>
      <c r="BC4333" s="149"/>
      <c r="BD4333" s="149"/>
    </row>
    <row r="4334" spans="1:56" ht="15.5" x14ac:dyDescent="0.35">
      <c r="B4334" s="145">
        <f t="shared" si="3062"/>
        <v>161</v>
      </c>
      <c r="C4334" s="146" t="str">
        <f t="shared" si="3062"/>
        <v>SCI RETAIL RENNES 1</v>
      </c>
      <c r="G4334" s="180" t="s">
        <v>757</v>
      </c>
      <c r="H4334" s="784" t="s">
        <v>277</v>
      </c>
      <c r="I4334" s="785"/>
      <c r="J4334" s="786"/>
      <c r="K4334" s="157"/>
      <c r="L4334" s="181" t="s">
        <v>23</v>
      </c>
      <c r="M4334" s="219"/>
      <c r="N4334" s="219"/>
      <c r="O4334" s="182">
        <f>SUM(O4329:O4332)</f>
        <v>23082.871252815803</v>
      </c>
      <c r="P4334" s="182">
        <f t="shared" ref="P4334:BD4334" si="3074">SUM(P4329:P4332)</f>
        <v>23474.276461015725</v>
      </c>
      <c r="Q4334" s="182">
        <f t="shared" si="3074"/>
        <v>23544.52867787212</v>
      </c>
      <c r="R4334" s="182">
        <f t="shared" si="3074"/>
        <v>23544.52867787212</v>
      </c>
      <c r="S4334" s="182">
        <f t="shared" si="3074"/>
        <v>23544.52867787212</v>
      </c>
      <c r="T4334" s="182">
        <f t="shared" si="3074"/>
        <v>23744.145334054079</v>
      </c>
      <c r="U4334" s="182">
        <f t="shared" si="3074"/>
        <v>23779.973964650839</v>
      </c>
      <c r="V4334" s="182">
        <f t="shared" si="3074"/>
        <v>23779.973964650839</v>
      </c>
      <c r="W4334" s="182">
        <f t="shared" si="3074"/>
        <v>23779.973964650839</v>
      </c>
      <c r="X4334" s="182">
        <f t="shared" si="3074"/>
        <v>23981.586787394619</v>
      </c>
      <c r="Y4334" s="182">
        <f t="shared" si="3074"/>
        <v>24017.773704297349</v>
      </c>
      <c r="Z4334" s="182">
        <f t="shared" si="3074"/>
        <v>24017.773704297349</v>
      </c>
      <c r="AA4334" s="182">
        <f t="shared" si="3074"/>
        <v>24017.773704297349</v>
      </c>
      <c r="AB4334" s="182">
        <f t="shared" si="3074"/>
        <v>24221.402655268565</v>
      </c>
      <c r="AC4334" s="182">
        <f t="shared" si="3074"/>
        <v>24257.951441340327</v>
      </c>
      <c r="AD4334" s="182">
        <f t="shared" si="3074"/>
        <v>24257.951441340327</v>
      </c>
      <c r="AE4334" s="182">
        <f t="shared" si="3074"/>
        <v>24257.951441340327</v>
      </c>
      <c r="AF4334" s="182">
        <f t="shared" si="3074"/>
        <v>24463.616681821255</v>
      </c>
      <c r="AG4334" s="182">
        <f t="shared" si="3074"/>
        <v>24500.530955753726</v>
      </c>
      <c r="AH4334" s="182">
        <f t="shared" si="3074"/>
        <v>24500.530955753726</v>
      </c>
      <c r="AI4334" s="182">
        <f t="shared" si="3074"/>
        <v>24500.530955753726</v>
      </c>
      <c r="AJ4334" s="182">
        <f t="shared" si="3074"/>
        <v>24708.252848639466</v>
      </c>
      <c r="AK4334" s="182">
        <f t="shared" si="3074"/>
        <v>24745.536265311264</v>
      </c>
      <c r="AL4334" s="182">
        <f t="shared" si="3074"/>
        <v>24745.536265311264</v>
      </c>
      <c r="AM4334" s="182">
        <f t="shared" si="3074"/>
        <v>24745.536265311264</v>
      </c>
      <c r="AN4334" s="182">
        <f t="shared" si="3074"/>
        <v>24955.335377125863</v>
      </c>
      <c r="AO4334" s="182">
        <f t="shared" si="3074"/>
        <v>24992.99162796438</v>
      </c>
      <c r="AP4334" s="182">
        <f t="shared" si="3074"/>
        <v>24992.99162796438</v>
      </c>
      <c r="AQ4334" s="182">
        <f t="shared" si="3074"/>
        <v>24992.99162796438</v>
      </c>
      <c r="AR4334" s="182">
        <f t="shared" si="3074"/>
        <v>24926.35648225668</v>
      </c>
      <c r="AS4334" s="182">
        <f t="shared" si="3074"/>
        <v>24598.534770728809</v>
      </c>
      <c r="AT4334" s="182">
        <f t="shared" si="3074"/>
        <v>24598.534770728809</v>
      </c>
      <c r="AU4334" s="182">
        <f t="shared" si="3074"/>
        <v>24598.534770728809</v>
      </c>
      <c r="AV4334" s="182">
        <f t="shared" si="3074"/>
        <v>24807.087565524118</v>
      </c>
      <c r="AW4334" s="182">
        <f t="shared" si="3074"/>
        <v>24844.520118436096</v>
      </c>
      <c r="AX4334" s="182">
        <f t="shared" si="3074"/>
        <v>24844.520118436096</v>
      </c>
      <c r="AY4334" s="182">
        <f t="shared" si="3074"/>
        <v>24844.520118436096</v>
      </c>
      <c r="AZ4334" s="182">
        <f t="shared" si="3074"/>
        <v>25055.158441179366</v>
      </c>
      <c r="BA4334" s="182">
        <f t="shared" si="3074"/>
        <v>25092.96531962046</v>
      </c>
      <c r="BB4334" s="182">
        <f t="shared" si="3074"/>
        <v>25092.96531962046</v>
      </c>
      <c r="BC4334" s="182">
        <f t="shared" si="3074"/>
        <v>25092.96531962046</v>
      </c>
      <c r="BD4334" s="182">
        <f t="shared" si="3074"/>
        <v>25305.710025591157</v>
      </c>
    </row>
    <row r="4335" spans="1:56" ht="15.5" x14ac:dyDescent="0.35">
      <c r="B4335" s="145">
        <f t="shared" ref="B4335:C4340" si="3075">B4334</f>
        <v>161</v>
      </c>
      <c r="C4335" s="146" t="str">
        <f t="shared" si="3075"/>
        <v>SCI RETAIL RENNES 1</v>
      </c>
      <c r="D4335" s="180" t="s">
        <v>788</v>
      </c>
      <c r="E4335" s="166">
        <v>47405</v>
      </c>
      <c r="F4335" s="149"/>
      <c r="G4335" s="180" t="s">
        <v>789</v>
      </c>
      <c r="H4335" s="180" t="s">
        <v>765</v>
      </c>
      <c r="I4335" s="180" t="s">
        <v>766</v>
      </c>
      <c r="J4335" s="180" t="s">
        <v>767</v>
      </c>
      <c r="K4335" s="157"/>
      <c r="O4335" s="149"/>
      <c r="P4335" s="149"/>
      <c r="Q4335" s="149"/>
      <c r="R4335" s="149"/>
      <c r="S4335" s="149"/>
      <c r="T4335" s="149"/>
      <c r="U4335" s="149"/>
      <c r="V4335" s="149"/>
      <c r="W4335" s="149"/>
      <c r="X4335" s="149"/>
      <c r="Y4335" s="149"/>
      <c r="Z4335" s="149"/>
      <c r="AA4335" s="149"/>
      <c r="AB4335" s="149"/>
      <c r="AC4335" s="149"/>
      <c r="AD4335" s="149"/>
      <c r="AE4335" s="149"/>
      <c r="AF4335" s="149"/>
      <c r="AG4335" s="149"/>
      <c r="AH4335" s="149"/>
      <c r="AI4335" s="149"/>
      <c r="AJ4335" s="149"/>
      <c r="AK4335" s="149"/>
      <c r="AL4335" s="149"/>
      <c r="AM4335" s="149"/>
      <c r="AN4335" s="149"/>
      <c r="AO4335" s="149"/>
      <c r="AP4335" s="149"/>
      <c r="AQ4335" s="149"/>
      <c r="AR4335" s="149"/>
      <c r="AS4335" s="149"/>
      <c r="AT4335" s="149"/>
      <c r="AU4335" s="149"/>
      <c r="AV4335" s="149"/>
      <c r="AW4335" s="149"/>
      <c r="AX4335" s="149"/>
      <c r="AY4335" s="149"/>
      <c r="AZ4335" s="149"/>
      <c r="BA4335" s="149"/>
      <c r="BB4335" s="149"/>
      <c r="BC4335" s="149"/>
      <c r="BD4335" s="149"/>
    </row>
    <row r="4336" spans="1:56" ht="15.5" x14ac:dyDescent="0.35">
      <c r="B4336" s="145">
        <f t="shared" si="3075"/>
        <v>161</v>
      </c>
      <c r="C4336" s="146" t="str">
        <f t="shared" si="3075"/>
        <v>SCI RETAIL RENNES 1</v>
      </c>
      <c r="D4336" s="180" t="s">
        <v>790</v>
      </c>
      <c r="E4336" s="165">
        <v>98245.89134861037</v>
      </c>
      <c r="F4336" s="149"/>
      <c r="G4336" s="183" t="s">
        <v>791</v>
      </c>
      <c r="H4336" s="165">
        <v>0</v>
      </c>
      <c r="I4336" s="166">
        <v>0</v>
      </c>
      <c r="J4336" s="166">
        <v>0</v>
      </c>
      <c r="K4336" s="157"/>
      <c r="L4336" s="184" t="s">
        <v>792</v>
      </c>
      <c r="M4336" s="208"/>
      <c r="N4336" s="208"/>
      <c r="O4336" s="174">
        <f t="shared" ref="O4336:BD4336" si="3076">IFERROR(((O$3&gt;=$E4335)*(O$2&lt;=$E4335))*$E4339,"")</f>
        <v>0</v>
      </c>
      <c r="P4336" s="174">
        <f t="shared" si="3076"/>
        <v>0</v>
      </c>
      <c r="Q4336" s="174">
        <f t="shared" si="3076"/>
        <v>0</v>
      </c>
      <c r="R4336" s="174">
        <f t="shared" si="3076"/>
        <v>0</v>
      </c>
      <c r="S4336" s="174">
        <f t="shared" si="3076"/>
        <v>0</v>
      </c>
      <c r="T4336" s="174">
        <f t="shared" si="3076"/>
        <v>0</v>
      </c>
      <c r="U4336" s="174">
        <f t="shared" si="3076"/>
        <v>0</v>
      </c>
      <c r="V4336" s="174">
        <f t="shared" si="3076"/>
        <v>0</v>
      </c>
      <c r="W4336" s="174">
        <f t="shared" si="3076"/>
        <v>0</v>
      </c>
      <c r="X4336" s="174">
        <f t="shared" si="3076"/>
        <v>0</v>
      </c>
      <c r="Y4336" s="174">
        <f t="shared" si="3076"/>
        <v>0</v>
      </c>
      <c r="Z4336" s="174">
        <f t="shared" si="3076"/>
        <v>0</v>
      </c>
      <c r="AA4336" s="174">
        <f t="shared" si="3076"/>
        <v>0</v>
      </c>
      <c r="AB4336" s="174">
        <f t="shared" si="3076"/>
        <v>0</v>
      </c>
      <c r="AC4336" s="174">
        <f t="shared" si="3076"/>
        <v>0</v>
      </c>
      <c r="AD4336" s="174">
        <f t="shared" si="3076"/>
        <v>0</v>
      </c>
      <c r="AE4336" s="174">
        <f t="shared" si="3076"/>
        <v>0</v>
      </c>
      <c r="AF4336" s="174">
        <f t="shared" si="3076"/>
        <v>0</v>
      </c>
      <c r="AG4336" s="174">
        <f t="shared" si="3076"/>
        <v>0</v>
      </c>
      <c r="AH4336" s="174">
        <f t="shared" si="3076"/>
        <v>0</v>
      </c>
      <c r="AI4336" s="174">
        <f t="shared" si="3076"/>
        <v>0</v>
      </c>
      <c r="AJ4336" s="174">
        <f t="shared" si="3076"/>
        <v>0</v>
      </c>
      <c r="AK4336" s="174">
        <f t="shared" si="3076"/>
        <v>0</v>
      </c>
      <c r="AL4336" s="174">
        <f t="shared" si="3076"/>
        <v>0</v>
      </c>
      <c r="AM4336" s="174">
        <f t="shared" si="3076"/>
        <v>0</v>
      </c>
      <c r="AN4336" s="174">
        <f t="shared" si="3076"/>
        <v>0</v>
      </c>
      <c r="AO4336" s="174">
        <f t="shared" si="3076"/>
        <v>0</v>
      </c>
      <c r="AP4336" s="174">
        <f t="shared" si="3076"/>
        <v>0</v>
      </c>
      <c r="AQ4336" s="174">
        <f t="shared" si="3076"/>
        <v>0</v>
      </c>
      <c r="AR4336" s="174">
        <f t="shared" si="3076"/>
        <v>0</v>
      </c>
      <c r="AS4336" s="174">
        <f t="shared" si="3076"/>
        <v>0</v>
      </c>
      <c r="AT4336" s="174">
        <f t="shared" si="3076"/>
        <v>0</v>
      </c>
      <c r="AU4336" s="174">
        <f t="shared" si="3076"/>
        <v>0</v>
      </c>
      <c r="AV4336" s="174">
        <f t="shared" si="3076"/>
        <v>0</v>
      </c>
      <c r="AW4336" s="174">
        <f t="shared" si="3076"/>
        <v>0</v>
      </c>
      <c r="AX4336" s="174">
        <f t="shared" si="3076"/>
        <v>0</v>
      </c>
      <c r="AY4336" s="174">
        <f t="shared" si="3076"/>
        <v>0</v>
      </c>
      <c r="AZ4336" s="174">
        <f t="shared" si="3076"/>
        <v>0</v>
      </c>
      <c r="BA4336" s="174">
        <f t="shared" si="3076"/>
        <v>0</v>
      </c>
      <c r="BB4336" s="174">
        <f t="shared" si="3076"/>
        <v>0</v>
      </c>
      <c r="BC4336" s="174">
        <f t="shared" si="3076"/>
        <v>0</v>
      </c>
      <c r="BD4336" s="174">
        <f t="shared" si="3076"/>
        <v>0</v>
      </c>
    </row>
    <row r="4337" spans="1:56" ht="15.5" x14ac:dyDescent="0.35">
      <c r="B4337" s="145">
        <f t="shared" si="3075"/>
        <v>161</v>
      </c>
      <c r="C4337" s="146" t="str">
        <f t="shared" si="3075"/>
        <v>SCI RETAIL RENNES 1</v>
      </c>
      <c r="D4337" s="180" t="s">
        <v>121</v>
      </c>
      <c r="E4337" s="185">
        <f>IF(E4335&gt;MAX($O$3:$BD$3),BD4326,
IF(E4335&lt;MIN($O$3:$BD$3),1,SUMIFS($O4327:$BD4327,$O$2:$BD$2,"&lt;="&amp;E4335,$O$3:$BD$3,"&gt;="&amp;E4335)))</f>
        <v>1.0919303952632176</v>
      </c>
      <c r="F4337" s="149"/>
      <c r="G4337" s="183" t="s">
        <v>793</v>
      </c>
      <c r="H4337" s="165">
        <v>0</v>
      </c>
      <c r="I4337" s="166">
        <v>0</v>
      </c>
      <c r="J4337" s="166">
        <v>0</v>
      </c>
      <c r="K4337" s="157"/>
      <c r="L4337" s="186" t="s">
        <v>794</v>
      </c>
      <c r="M4337" s="210"/>
      <c r="N4337" s="210"/>
      <c r="O4337" s="175">
        <f t="shared" ref="O4337:BD4337" si="3077">IFERROR(((O$3&gt;=$E4332)*(O$2&lt;=$E4332))*$H4340,"")</f>
        <v>0</v>
      </c>
      <c r="P4337" s="175">
        <f t="shared" si="3077"/>
        <v>0</v>
      </c>
      <c r="Q4337" s="175">
        <f t="shared" si="3077"/>
        <v>0</v>
      </c>
      <c r="R4337" s="175">
        <f t="shared" si="3077"/>
        <v>0</v>
      </c>
      <c r="S4337" s="175">
        <f t="shared" si="3077"/>
        <v>0</v>
      </c>
      <c r="T4337" s="175">
        <f t="shared" si="3077"/>
        <v>0</v>
      </c>
      <c r="U4337" s="175">
        <f t="shared" si="3077"/>
        <v>0</v>
      </c>
      <c r="V4337" s="175">
        <f t="shared" si="3077"/>
        <v>0</v>
      </c>
      <c r="W4337" s="175">
        <f t="shared" si="3077"/>
        <v>0</v>
      </c>
      <c r="X4337" s="175">
        <f t="shared" si="3077"/>
        <v>0</v>
      </c>
      <c r="Y4337" s="175">
        <f t="shared" si="3077"/>
        <v>0</v>
      </c>
      <c r="Z4337" s="175">
        <f t="shared" si="3077"/>
        <v>0</v>
      </c>
      <c r="AA4337" s="175">
        <f t="shared" si="3077"/>
        <v>0</v>
      </c>
      <c r="AB4337" s="175">
        <f t="shared" si="3077"/>
        <v>0</v>
      </c>
      <c r="AC4337" s="175">
        <f t="shared" si="3077"/>
        <v>0</v>
      </c>
      <c r="AD4337" s="175">
        <f t="shared" si="3077"/>
        <v>0</v>
      </c>
      <c r="AE4337" s="175">
        <f t="shared" si="3077"/>
        <v>0</v>
      </c>
      <c r="AF4337" s="175">
        <f t="shared" si="3077"/>
        <v>0</v>
      </c>
      <c r="AG4337" s="175">
        <f t="shared" si="3077"/>
        <v>0</v>
      </c>
      <c r="AH4337" s="175">
        <f t="shared" si="3077"/>
        <v>0</v>
      </c>
      <c r="AI4337" s="175">
        <f t="shared" si="3077"/>
        <v>0</v>
      </c>
      <c r="AJ4337" s="175">
        <f t="shared" si="3077"/>
        <v>0</v>
      </c>
      <c r="AK4337" s="175">
        <f t="shared" si="3077"/>
        <v>0</v>
      </c>
      <c r="AL4337" s="175">
        <f t="shared" si="3077"/>
        <v>0</v>
      </c>
      <c r="AM4337" s="175">
        <f t="shared" si="3077"/>
        <v>0</v>
      </c>
      <c r="AN4337" s="175">
        <f t="shared" si="3077"/>
        <v>0</v>
      </c>
      <c r="AO4337" s="175">
        <f t="shared" si="3077"/>
        <v>0</v>
      </c>
      <c r="AP4337" s="175">
        <f t="shared" si="3077"/>
        <v>0</v>
      </c>
      <c r="AQ4337" s="175">
        <f t="shared" si="3077"/>
        <v>0</v>
      </c>
      <c r="AR4337" s="175">
        <f t="shared" si="3077"/>
        <v>0</v>
      </c>
      <c r="AS4337" s="175">
        <f t="shared" si="3077"/>
        <v>0</v>
      </c>
      <c r="AT4337" s="175">
        <f t="shared" si="3077"/>
        <v>0</v>
      </c>
      <c r="AU4337" s="175">
        <f t="shared" si="3077"/>
        <v>0</v>
      </c>
      <c r="AV4337" s="175">
        <f t="shared" si="3077"/>
        <v>0</v>
      </c>
      <c r="AW4337" s="175">
        <f t="shared" si="3077"/>
        <v>0</v>
      </c>
      <c r="AX4337" s="175">
        <f t="shared" si="3077"/>
        <v>0</v>
      </c>
      <c r="AY4337" s="175">
        <f t="shared" si="3077"/>
        <v>0</v>
      </c>
      <c r="AZ4337" s="175">
        <f t="shared" si="3077"/>
        <v>0</v>
      </c>
      <c r="BA4337" s="175">
        <f t="shared" si="3077"/>
        <v>0</v>
      </c>
      <c r="BB4337" s="175">
        <f t="shared" si="3077"/>
        <v>0</v>
      </c>
      <c r="BC4337" s="175">
        <f t="shared" si="3077"/>
        <v>0</v>
      </c>
      <c r="BD4337" s="175">
        <f t="shared" si="3077"/>
        <v>0</v>
      </c>
    </row>
    <row r="4338" spans="1:56" ht="15.5" x14ac:dyDescent="0.35">
      <c r="B4338" s="145">
        <f t="shared" si="3075"/>
        <v>161</v>
      </c>
      <c r="C4338" s="146" t="str">
        <f t="shared" si="3075"/>
        <v>SCI RETAIL RENNES 1</v>
      </c>
      <c r="D4338" s="180" t="s">
        <v>54</v>
      </c>
      <c r="E4338" s="176">
        <v>0</v>
      </c>
      <c r="F4338" s="149"/>
      <c r="G4338" s="183" t="s">
        <v>795</v>
      </c>
      <c r="H4338" s="165">
        <v>0</v>
      </c>
      <c r="I4338" s="166">
        <v>0</v>
      </c>
      <c r="J4338" s="166">
        <v>0</v>
      </c>
      <c r="L4338" s="186" t="s">
        <v>796</v>
      </c>
      <c r="M4338" s="210"/>
      <c r="N4338" s="210"/>
      <c r="O4338" s="175">
        <f t="shared" ref="O4338:BD4338" si="3078">IFERROR(((O$3&gt;=$E4335)*(O$2&lt;=$E4335))*$J4340,"")</f>
        <v>0</v>
      </c>
      <c r="P4338" s="175">
        <f t="shared" si="3078"/>
        <v>0</v>
      </c>
      <c r="Q4338" s="175">
        <f t="shared" si="3078"/>
        <v>0</v>
      </c>
      <c r="R4338" s="175">
        <f t="shared" si="3078"/>
        <v>0</v>
      </c>
      <c r="S4338" s="175">
        <f t="shared" si="3078"/>
        <v>0</v>
      </c>
      <c r="T4338" s="175">
        <f t="shared" si="3078"/>
        <v>0</v>
      </c>
      <c r="U4338" s="175">
        <f t="shared" si="3078"/>
        <v>0</v>
      </c>
      <c r="V4338" s="175">
        <f t="shared" si="3078"/>
        <v>0</v>
      </c>
      <c r="W4338" s="175">
        <f t="shared" si="3078"/>
        <v>0</v>
      </c>
      <c r="X4338" s="175">
        <f t="shared" si="3078"/>
        <v>0</v>
      </c>
      <c r="Y4338" s="175">
        <f t="shared" si="3078"/>
        <v>0</v>
      </c>
      <c r="Z4338" s="175">
        <f t="shared" si="3078"/>
        <v>0</v>
      </c>
      <c r="AA4338" s="175">
        <f t="shared" si="3078"/>
        <v>0</v>
      </c>
      <c r="AB4338" s="175">
        <f t="shared" si="3078"/>
        <v>0</v>
      </c>
      <c r="AC4338" s="175">
        <f t="shared" si="3078"/>
        <v>0</v>
      </c>
      <c r="AD4338" s="175">
        <f t="shared" si="3078"/>
        <v>0</v>
      </c>
      <c r="AE4338" s="175">
        <f t="shared" si="3078"/>
        <v>0</v>
      </c>
      <c r="AF4338" s="175">
        <f t="shared" si="3078"/>
        <v>0</v>
      </c>
      <c r="AG4338" s="175">
        <f t="shared" si="3078"/>
        <v>0</v>
      </c>
      <c r="AH4338" s="175">
        <f t="shared" si="3078"/>
        <v>0</v>
      </c>
      <c r="AI4338" s="175">
        <f t="shared" si="3078"/>
        <v>0</v>
      </c>
      <c r="AJ4338" s="175">
        <f t="shared" si="3078"/>
        <v>0</v>
      </c>
      <c r="AK4338" s="175">
        <f t="shared" si="3078"/>
        <v>0</v>
      </c>
      <c r="AL4338" s="175">
        <f t="shared" si="3078"/>
        <v>0</v>
      </c>
      <c r="AM4338" s="175">
        <f t="shared" si="3078"/>
        <v>0</v>
      </c>
      <c r="AN4338" s="175">
        <f t="shared" si="3078"/>
        <v>0</v>
      </c>
      <c r="AO4338" s="175">
        <f t="shared" si="3078"/>
        <v>0</v>
      </c>
      <c r="AP4338" s="175">
        <f t="shared" si="3078"/>
        <v>0</v>
      </c>
      <c r="AQ4338" s="175">
        <f t="shared" si="3078"/>
        <v>0</v>
      </c>
      <c r="AR4338" s="175">
        <f t="shared" si="3078"/>
        <v>0</v>
      </c>
      <c r="AS4338" s="175">
        <f t="shared" si="3078"/>
        <v>0</v>
      </c>
      <c r="AT4338" s="175">
        <f t="shared" si="3078"/>
        <v>0</v>
      </c>
      <c r="AU4338" s="175">
        <f t="shared" si="3078"/>
        <v>0</v>
      </c>
      <c r="AV4338" s="175">
        <f t="shared" si="3078"/>
        <v>0</v>
      </c>
      <c r="AW4338" s="175">
        <f t="shared" si="3078"/>
        <v>0</v>
      </c>
      <c r="AX4338" s="175">
        <f t="shared" si="3078"/>
        <v>0</v>
      </c>
      <c r="AY4338" s="175">
        <f t="shared" si="3078"/>
        <v>0</v>
      </c>
      <c r="AZ4338" s="175">
        <f t="shared" si="3078"/>
        <v>0</v>
      </c>
      <c r="BA4338" s="175">
        <f t="shared" si="3078"/>
        <v>0</v>
      </c>
      <c r="BB4338" s="175">
        <f t="shared" si="3078"/>
        <v>0</v>
      </c>
      <c r="BC4338" s="175">
        <f t="shared" si="3078"/>
        <v>0</v>
      </c>
      <c r="BD4338" s="175">
        <f t="shared" si="3078"/>
        <v>0</v>
      </c>
    </row>
    <row r="4339" spans="1:56" ht="15.5" x14ac:dyDescent="0.35">
      <c r="B4339" s="145">
        <f t="shared" si="3075"/>
        <v>161</v>
      </c>
      <c r="C4339" s="146" t="str">
        <f t="shared" si="3075"/>
        <v>SCI RETAIL RENNES 1</v>
      </c>
      <c r="D4339" s="180" t="s">
        <v>797</v>
      </c>
      <c r="E4339" s="165">
        <v>0</v>
      </c>
      <c r="F4339" s="149"/>
      <c r="G4339" s="187"/>
      <c r="H4339" s="149"/>
      <c r="I4339" s="149"/>
      <c r="J4339" s="157"/>
      <c r="L4339" s="186" t="s">
        <v>798</v>
      </c>
      <c r="M4339" s="210"/>
      <c r="N4339" s="210"/>
      <c r="O4339" s="175">
        <f t="shared" ref="O4339:BD4339" si="3079">IFERROR(((O$3&gt;=$J4329)*(O$2&lt;=$J4329))*$E4340,"")</f>
        <v>0</v>
      </c>
      <c r="P4339" s="175">
        <f t="shared" si="3079"/>
        <v>0</v>
      </c>
      <c r="Q4339" s="175">
        <f t="shared" si="3079"/>
        <v>0</v>
      </c>
      <c r="R4339" s="175">
        <f t="shared" si="3079"/>
        <v>0</v>
      </c>
      <c r="S4339" s="175">
        <f t="shared" si="3079"/>
        <v>0</v>
      </c>
      <c r="T4339" s="175">
        <f t="shared" si="3079"/>
        <v>0</v>
      </c>
      <c r="U4339" s="175">
        <f t="shared" si="3079"/>
        <v>0</v>
      </c>
      <c r="V4339" s="175">
        <f t="shared" si="3079"/>
        <v>0</v>
      </c>
      <c r="W4339" s="175">
        <f t="shared" si="3079"/>
        <v>0</v>
      </c>
      <c r="X4339" s="175">
        <f t="shared" si="3079"/>
        <v>0</v>
      </c>
      <c r="Y4339" s="175">
        <f t="shared" si="3079"/>
        <v>0</v>
      </c>
      <c r="Z4339" s="175">
        <f t="shared" si="3079"/>
        <v>0</v>
      </c>
      <c r="AA4339" s="175">
        <f t="shared" si="3079"/>
        <v>0</v>
      </c>
      <c r="AB4339" s="175">
        <f t="shared" si="3079"/>
        <v>0</v>
      </c>
      <c r="AC4339" s="175">
        <f t="shared" si="3079"/>
        <v>0</v>
      </c>
      <c r="AD4339" s="175">
        <f t="shared" si="3079"/>
        <v>0</v>
      </c>
      <c r="AE4339" s="175">
        <f t="shared" si="3079"/>
        <v>0</v>
      </c>
      <c r="AF4339" s="175">
        <f t="shared" si="3079"/>
        <v>0</v>
      </c>
      <c r="AG4339" s="175">
        <f t="shared" si="3079"/>
        <v>0</v>
      </c>
      <c r="AH4339" s="175">
        <f t="shared" si="3079"/>
        <v>0</v>
      </c>
      <c r="AI4339" s="175">
        <f t="shared" si="3079"/>
        <v>0</v>
      </c>
      <c r="AJ4339" s="175">
        <f t="shared" si="3079"/>
        <v>0</v>
      </c>
      <c r="AK4339" s="175">
        <f t="shared" si="3079"/>
        <v>0</v>
      </c>
      <c r="AL4339" s="175">
        <f t="shared" si="3079"/>
        <v>0</v>
      </c>
      <c r="AM4339" s="175">
        <f t="shared" si="3079"/>
        <v>0</v>
      </c>
      <c r="AN4339" s="175">
        <f t="shared" si="3079"/>
        <v>0</v>
      </c>
      <c r="AO4339" s="175">
        <f t="shared" si="3079"/>
        <v>0</v>
      </c>
      <c r="AP4339" s="175">
        <f t="shared" si="3079"/>
        <v>0</v>
      </c>
      <c r="AQ4339" s="175">
        <f t="shared" si="3079"/>
        <v>0</v>
      </c>
      <c r="AR4339" s="175">
        <f t="shared" si="3079"/>
        <v>0</v>
      </c>
      <c r="AS4339" s="175">
        <f t="shared" si="3079"/>
        <v>0</v>
      </c>
      <c r="AT4339" s="175">
        <f t="shared" si="3079"/>
        <v>0</v>
      </c>
      <c r="AU4339" s="175">
        <f t="shared" si="3079"/>
        <v>0</v>
      </c>
      <c r="AV4339" s="175">
        <f t="shared" si="3079"/>
        <v>0</v>
      </c>
      <c r="AW4339" s="175">
        <f t="shared" si="3079"/>
        <v>0</v>
      </c>
      <c r="AX4339" s="175">
        <f t="shared" si="3079"/>
        <v>0</v>
      </c>
      <c r="AY4339" s="175">
        <f t="shared" si="3079"/>
        <v>0</v>
      </c>
      <c r="AZ4339" s="175">
        <f t="shared" si="3079"/>
        <v>0</v>
      </c>
      <c r="BA4339" s="175">
        <f t="shared" si="3079"/>
        <v>0</v>
      </c>
      <c r="BB4339" s="175">
        <f t="shared" si="3079"/>
        <v>0</v>
      </c>
      <c r="BC4339" s="175">
        <f t="shared" si="3079"/>
        <v>0</v>
      </c>
      <c r="BD4339" s="175">
        <f t="shared" si="3079"/>
        <v>0</v>
      </c>
    </row>
    <row r="4340" spans="1:56" ht="15.5" x14ac:dyDescent="0.35">
      <c r="B4340" s="145">
        <f t="shared" si="3075"/>
        <v>161</v>
      </c>
      <c r="C4340" s="146" t="str">
        <f t="shared" si="3075"/>
        <v>SCI RETAIL RENNES 1</v>
      </c>
      <c r="D4340" s="180" t="s">
        <v>798</v>
      </c>
      <c r="E4340" s="165">
        <v>0</v>
      </c>
      <c r="F4340" s="149"/>
      <c r="G4340" s="180" t="s">
        <v>794</v>
      </c>
      <c r="H4340" s="165">
        <v>0</v>
      </c>
      <c r="I4340" s="180" t="s">
        <v>796</v>
      </c>
      <c r="J4340" s="165">
        <v>0</v>
      </c>
      <c r="L4340" s="188" t="s">
        <v>799</v>
      </c>
      <c r="M4340" s="211"/>
      <c r="N4340" s="211"/>
      <c r="O4340" s="179">
        <f t="shared" ref="O4340:BD4340" si="3080">IFERROR(-($E4321+$H4321+$J4321)*O4322,"")</f>
        <v>0</v>
      </c>
      <c r="P4340" s="179">
        <f t="shared" si="3080"/>
        <v>0</v>
      </c>
      <c r="Q4340" s="179">
        <f t="shared" si="3080"/>
        <v>0</v>
      </c>
      <c r="R4340" s="179">
        <f t="shared" si="3080"/>
        <v>0</v>
      </c>
      <c r="S4340" s="179">
        <f t="shared" si="3080"/>
        <v>0</v>
      </c>
      <c r="T4340" s="179">
        <f t="shared" si="3080"/>
        <v>0</v>
      </c>
      <c r="U4340" s="179">
        <f t="shared" si="3080"/>
        <v>0</v>
      </c>
      <c r="V4340" s="179">
        <f t="shared" si="3080"/>
        <v>0</v>
      </c>
      <c r="W4340" s="179">
        <f t="shared" si="3080"/>
        <v>0</v>
      </c>
      <c r="X4340" s="179">
        <f t="shared" si="3080"/>
        <v>0</v>
      </c>
      <c r="Y4340" s="179">
        <f t="shared" si="3080"/>
        <v>0</v>
      </c>
      <c r="Z4340" s="179">
        <f t="shared" si="3080"/>
        <v>0</v>
      </c>
      <c r="AA4340" s="179">
        <f t="shared" si="3080"/>
        <v>0</v>
      </c>
      <c r="AB4340" s="179">
        <f t="shared" si="3080"/>
        <v>0</v>
      </c>
      <c r="AC4340" s="179">
        <f t="shared" si="3080"/>
        <v>0</v>
      </c>
      <c r="AD4340" s="179">
        <f t="shared" si="3080"/>
        <v>0</v>
      </c>
      <c r="AE4340" s="179">
        <f t="shared" si="3080"/>
        <v>0</v>
      </c>
      <c r="AF4340" s="179">
        <f t="shared" si="3080"/>
        <v>0</v>
      </c>
      <c r="AG4340" s="179">
        <f t="shared" si="3080"/>
        <v>0</v>
      </c>
      <c r="AH4340" s="179">
        <f t="shared" si="3080"/>
        <v>0</v>
      </c>
      <c r="AI4340" s="179">
        <f t="shared" si="3080"/>
        <v>0</v>
      </c>
      <c r="AJ4340" s="179">
        <f t="shared" si="3080"/>
        <v>0</v>
      </c>
      <c r="AK4340" s="179">
        <f t="shared" si="3080"/>
        <v>0</v>
      </c>
      <c r="AL4340" s="179">
        <f t="shared" si="3080"/>
        <v>0</v>
      </c>
      <c r="AM4340" s="179">
        <f t="shared" si="3080"/>
        <v>0</v>
      </c>
      <c r="AN4340" s="179">
        <f t="shared" si="3080"/>
        <v>0</v>
      </c>
      <c r="AO4340" s="179">
        <f t="shared" si="3080"/>
        <v>0</v>
      </c>
      <c r="AP4340" s="179">
        <f t="shared" si="3080"/>
        <v>0</v>
      </c>
      <c r="AQ4340" s="179">
        <f t="shared" si="3080"/>
        <v>0</v>
      </c>
      <c r="AR4340" s="179">
        <f t="shared" si="3080"/>
        <v>0</v>
      </c>
      <c r="AS4340" s="179">
        <f t="shared" si="3080"/>
        <v>0</v>
      </c>
      <c r="AT4340" s="179">
        <f t="shared" si="3080"/>
        <v>0</v>
      </c>
      <c r="AU4340" s="179">
        <f t="shared" si="3080"/>
        <v>0</v>
      </c>
      <c r="AV4340" s="179">
        <f t="shared" si="3080"/>
        <v>0</v>
      </c>
      <c r="AW4340" s="179">
        <f t="shared" si="3080"/>
        <v>0</v>
      </c>
      <c r="AX4340" s="179">
        <f t="shared" si="3080"/>
        <v>0</v>
      </c>
      <c r="AY4340" s="179">
        <f t="shared" si="3080"/>
        <v>0</v>
      </c>
      <c r="AZ4340" s="179">
        <f t="shared" si="3080"/>
        <v>0</v>
      </c>
      <c r="BA4340" s="179">
        <f t="shared" si="3080"/>
        <v>0</v>
      </c>
      <c r="BB4340" s="179">
        <f t="shared" si="3080"/>
        <v>0</v>
      </c>
      <c r="BC4340" s="179">
        <f t="shared" si="3080"/>
        <v>0</v>
      </c>
      <c r="BD4340" s="179">
        <f t="shared" si="3080"/>
        <v>0</v>
      </c>
    </row>
    <row r="4341" spans="1:56" x14ac:dyDescent="0.35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x14ac:dyDescent="0.35">
      <c r="A4342"/>
      <c r="B4342"/>
      <c r="C4342"/>
      <c r="D4342"/>
      <c r="E4342"/>
      <c r="F4342"/>
      <c r="G4342"/>
      <c r="H4342"/>
      <c r="I4342"/>
      <c r="J4342"/>
      <c r="K4342"/>
      <c r="L4342"/>
      <c r="M4342"/>
      <c r="N4342"/>
      <c r="O4342"/>
      <c r="P4342"/>
      <c r="Q4342"/>
      <c r="R4342"/>
      <c r="S4342"/>
      <c r="T4342"/>
      <c r="U4342"/>
      <c r="V4342"/>
      <c r="W4342"/>
      <c r="X4342"/>
      <c r="Y4342"/>
      <c r="Z4342"/>
      <c r="AA4342"/>
      <c r="AB4342"/>
      <c r="AC4342"/>
      <c r="AD4342"/>
      <c r="AE4342"/>
      <c r="AF4342"/>
      <c r="AG4342"/>
      <c r="AH4342"/>
      <c r="AI4342"/>
      <c r="AJ4342"/>
      <c r="AK4342"/>
      <c r="AL4342"/>
      <c r="AM4342"/>
      <c r="AN4342"/>
      <c r="AO4342"/>
      <c r="AP4342"/>
      <c r="AQ4342"/>
      <c r="AR4342"/>
      <c r="AS4342"/>
      <c r="AT4342"/>
      <c r="AU4342"/>
      <c r="AV4342"/>
      <c r="AW4342"/>
      <c r="AX4342"/>
      <c r="AY4342"/>
      <c r="AZ4342"/>
      <c r="BA4342"/>
      <c r="BB4342"/>
      <c r="BC4342"/>
      <c r="BD4342"/>
    </row>
    <row r="4343" spans="1:56" ht="15.5" x14ac:dyDescent="0.35">
      <c r="A4343" s="135"/>
      <c r="B4343" s="205">
        <v>162</v>
      </c>
      <c r="C4343" s="206" t="str">
        <f>H4345</f>
        <v>SCI RETAIL RENNES 1</v>
      </c>
      <c r="D4343" s="207" t="s">
        <v>653</v>
      </c>
      <c r="E4343" s="207"/>
      <c r="F4343" s="207"/>
      <c r="G4343" s="207"/>
      <c r="H4343" s="207"/>
      <c r="I4343" s="207"/>
      <c r="J4343" s="207"/>
      <c r="K4343" s="206"/>
      <c r="L4343" s="206"/>
      <c r="M4343" s="206"/>
      <c r="N4343" s="206"/>
      <c r="O4343" s="220"/>
      <c r="P4343" s="220"/>
      <c r="Q4343" s="220"/>
      <c r="R4343" s="220"/>
      <c r="S4343" s="220"/>
      <c r="T4343" s="220"/>
      <c r="U4343" s="220"/>
      <c r="V4343" s="220"/>
      <c r="W4343" s="220"/>
      <c r="X4343" s="220"/>
      <c r="Y4343" s="220"/>
      <c r="Z4343" s="220"/>
      <c r="AA4343" s="220"/>
      <c r="AB4343" s="220"/>
      <c r="AC4343" s="220"/>
      <c r="AD4343" s="220"/>
      <c r="AE4343" s="220"/>
      <c r="AF4343" s="220"/>
      <c r="AG4343" s="220"/>
      <c r="AH4343" s="220"/>
      <c r="AI4343" s="220"/>
      <c r="AJ4343" s="220"/>
      <c r="AK4343" s="220"/>
      <c r="AL4343" s="220"/>
      <c r="AM4343" s="220"/>
      <c r="AN4343" s="220"/>
      <c r="AO4343" s="220"/>
      <c r="AP4343" s="220"/>
      <c r="AQ4343" s="220"/>
      <c r="AR4343" s="220"/>
      <c r="AS4343" s="220"/>
      <c r="AT4343" s="220"/>
      <c r="AU4343" s="220"/>
      <c r="AV4343" s="220"/>
      <c r="AW4343" s="220"/>
      <c r="AX4343" s="220"/>
      <c r="AY4343" s="220"/>
      <c r="AZ4343" s="220"/>
      <c r="BA4343" s="220"/>
      <c r="BB4343" s="220"/>
      <c r="BC4343" s="220"/>
      <c r="BD4343" s="220"/>
    </row>
    <row r="4344" spans="1:56" ht="15.5" x14ac:dyDescent="0.35">
      <c r="A4344" s="169"/>
      <c r="B4344" s="145">
        <f>B4343</f>
        <v>162</v>
      </c>
      <c r="C4344" s="146" t="str">
        <f>C4343</f>
        <v>SCI RETAIL RENNES 1</v>
      </c>
      <c r="D4344" s="169"/>
      <c r="E4344" s="169"/>
      <c r="F4344" s="169"/>
      <c r="G4344" s="169"/>
      <c r="H4344" s="169"/>
      <c r="I4344" s="169"/>
      <c r="J4344" s="169"/>
      <c r="K4344" s="169"/>
      <c r="L4344" s="169"/>
      <c r="M4344" s="169"/>
      <c r="N4344" s="169"/>
      <c r="O4344" s="178"/>
      <c r="P4344" s="178"/>
      <c r="Q4344" s="178"/>
      <c r="R4344" s="178"/>
      <c r="S4344" s="178"/>
      <c r="T4344" s="178"/>
      <c r="U4344" s="178"/>
      <c r="V4344" s="178"/>
      <c r="W4344" s="178"/>
      <c r="X4344" s="178"/>
      <c r="Y4344" s="178"/>
      <c r="Z4344" s="178"/>
      <c r="AA4344" s="178"/>
      <c r="AB4344" s="178"/>
      <c r="AC4344" s="178"/>
      <c r="AD4344" s="178"/>
      <c r="AE4344" s="178"/>
      <c r="AF4344" s="178"/>
      <c r="AG4344" s="178"/>
      <c r="AH4344" s="178"/>
      <c r="AI4344" s="178"/>
      <c r="AJ4344" s="178"/>
      <c r="AK4344" s="178"/>
      <c r="AL4344" s="178"/>
      <c r="AM4344" s="178"/>
      <c r="AN4344" s="178"/>
      <c r="AO4344" s="178"/>
      <c r="AP4344" s="178"/>
      <c r="AQ4344" s="178"/>
      <c r="AR4344" s="178"/>
      <c r="AS4344" s="178"/>
      <c r="AT4344" s="178"/>
      <c r="AU4344" s="178"/>
      <c r="AV4344" s="178"/>
      <c r="AW4344" s="178"/>
      <c r="AX4344" s="178"/>
      <c r="AY4344" s="178"/>
      <c r="AZ4344" s="178"/>
      <c r="BA4344" s="178"/>
      <c r="BB4344" s="178"/>
      <c r="BC4344" s="178"/>
      <c r="BD4344" s="178"/>
    </row>
    <row r="4345" spans="1:56" ht="15.5" x14ac:dyDescent="0.35">
      <c r="B4345" s="145">
        <f t="shared" ref="B4345:C4360" si="3081">B4344</f>
        <v>162</v>
      </c>
      <c r="C4345" s="146" t="str">
        <f t="shared" si="3081"/>
        <v>SCI RETAIL RENNES 1</v>
      </c>
      <c r="D4345" s="147" t="s">
        <v>20</v>
      </c>
      <c r="E4345" s="148" t="s">
        <v>304</v>
      </c>
      <c r="F4345" s="149"/>
      <c r="G4345" s="147" t="s">
        <v>757</v>
      </c>
      <c r="H4345" s="148" t="s">
        <v>277</v>
      </c>
      <c r="I4345" s="148"/>
      <c r="J4345" s="148"/>
      <c r="L4345" s="150" t="s">
        <v>758</v>
      </c>
      <c r="M4345" s="208"/>
      <c r="N4345" s="208"/>
      <c r="O4345" s="151">
        <f>($E4356&gt;0)*($E4350&lt;O$2)*(EDATE($E4350,$E4356)&gt;O$3)*((O$3-O$2+1)/O$4)
+($E4356&gt;0)*($E4350&lt;O$2)*(EDATE($E4350,$E4356)&gt;=O$2)*(EDATE($E4350,$E4356)&lt;=O$3)*((EDATE($E4350,$E4356)-O$2)/O$4)
+($E4356&gt;0)*($E4350&lt;O$2)*(EDATE($E4350,$E4356)&lt;O$2)*(0)
+($E4356&gt;0)*($E4350&gt;=O$2)*($E4350&lt;=O$3)*(EDATE($E4350,$E4356)&gt;=O$2)*(EDATE($E4350,$E4356)&lt;=O$3)*((EDATE($E4350,$E4356)-$E4350+1)/O$4)
+($E4356&gt;0)*($E4350&gt;=O$2)*($E4350&lt;=O$3)*(EDATE($E4350,$E4356)&gt;O$3)*((O$3-$E4350+1)/O$4)
+($E4356&gt;0)*($E4350&gt;O$3)*(0)</f>
        <v>0</v>
      </c>
      <c r="P4345" s="151">
        <f t="shared" ref="P4345:BD4345" si="3082">($E4356&gt;0)*($E4350&lt;P$2)*(EDATE($E4350,$E4356)&gt;P$3)*((P$3-P$2+1)/P$4)
+($E4356&gt;0)*($E4350&lt;P$2)*(EDATE($E4350,$E4356)&gt;=P$2)*(EDATE($E4350,$E4356)&lt;=P$3)*((EDATE($E4350,$E4356)-P$2)/P$4)
+($E4356&gt;0)*($E4350&lt;P$2)*(EDATE($E4350,$E4356)&lt;P$2)*(0)
+($E4356&gt;0)*($E4350&gt;=P$2)*($E4350&lt;=P$3)*(EDATE($E4350,$E4356)&gt;=P$2)*(EDATE($E4350,$E4356)&lt;=P$3)*((EDATE($E4350,$E4356)-$E4350+1)/P$4)
+($E4356&gt;0)*($E4350&gt;=P$2)*($E4350&lt;=P$3)*(EDATE($E4350,$E4356)&gt;P$3)*((P$3-$E4350+1)/P$4)
+($E4356&gt;0)*($E4350&gt;P$3)*(0)</f>
        <v>0</v>
      </c>
      <c r="Q4345" s="151">
        <f t="shared" si="3082"/>
        <v>0</v>
      </c>
      <c r="R4345" s="151">
        <f t="shared" si="3082"/>
        <v>0</v>
      </c>
      <c r="S4345" s="151">
        <f t="shared" si="3082"/>
        <v>0</v>
      </c>
      <c r="T4345" s="151">
        <f t="shared" si="3082"/>
        <v>0</v>
      </c>
      <c r="U4345" s="151">
        <f t="shared" si="3082"/>
        <v>0</v>
      </c>
      <c r="V4345" s="151">
        <f t="shared" si="3082"/>
        <v>0</v>
      </c>
      <c r="W4345" s="151">
        <f t="shared" si="3082"/>
        <v>0</v>
      </c>
      <c r="X4345" s="151">
        <f t="shared" si="3082"/>
        <v>0</v>
      </c>
      <c r="Y4345" s="151">
        <f t="shared" si="3082"/>
        <v>0</v>
      </c>
      <c r="Z4345" s="151">
        <f t="shared" si="3082"/>
        <v>0</v>
      </c>
      <c r="AA4345" s="151">
        <f t="shared" si="3082"/>
        <v>0</v>
      </c>
      <c r="AB4345" s="151">
        <f t="shared" si="3082"/>
        <v>0</v>
      </c>
      <c r="AC4345" s="151">
        <f t="shared" si="3082"/>
        <v>0</v>
      </c>
      <c r="AD4345" s="151">
        <f t="shared" si="3082"/>
        <v>0</v>
      </c>
      <c r="AE4345" s="151">
        <f t="shared" si="3082"/>
        <v>0</v>
      </c>
      <c r="AF4345" s="151">
        <f t="shared" si="3082"/>
        <v>0</v>
      </c>
      <c r="AG4345" s="151">
        <f t="shared" si="3082"/>
        <v>0</v>
      </c>
      <c r="AH4345" s="151">
        <f t="shared" si="3082"/>
        <v>0</v>
      </c>
      <c r="AI4345" s="151">
        <f t="shared" si="3082"/>
        <v>0</v>
      </c>
      <c r="AJ4345" s="151">
        <f t="shared" si="3082"/>
        <v>0</v>
      </c>
      <c r="AK4345" s="151">
        <f t="shared" si="3082"/>
        <v>0</v>
      </c>
      <c r="AL4345" s="151">
        <f t="shared" si="3082"/>
        <v>0</v>
      </c>
      <c r="AM4345" s="151">
        <f t="shared" si="3082"/>
        <v>0</v>
      </c>
      <c r="AN4345" s="151">
        <f t="shared" si="3082"/>
        <v>0</v>
      </c>
      <c r="AO4345" s="151">
        <f t="shared" si="3082"/>
        <v>0</v>
      </c>
      <c r="AP4345" s="151">
        <f t="shared" si="3082"/>
        <v>0</v>
      </c>
      <c r="AQ4345" s="151">
        <f t="shared" si="3082"/>
        <v>0</v>
      </c>
      <c r="AR4345" s="151">
        <f t="shared" si="3082"/>
        <v>0</v>
      </c>
      <c r="AS4345" s="151">
        <f t="shared" si="3082"/>
        <v>0</v>
      </c>
      <c r="AT4345" s="151">
        <f t="shared" si="3082"/>
        <v>0</v>
      </c>
      <c r="AU4345" s="151">
        <f t="shared" si="3082"/>
        <v>0</v>
      </c>
      <c r="AV4345" s="151">
        <f t="shared" si="3082"/>
        <v>0</v>
      </c>
      <c r="AW4345" s="151">
        <f t="shared" si="3082"/>
        <v>0</v>
      </c>
      <c r="AX4345" s="151">
        <f t="shared" si="3082"/>
        <v>0</v>
      </c>
      <c r="AY4345" s="151">
        <f t="shared" si="3082"/>
        <v>0</v>
      </c>
      <c r="AZ4345" s="151">
        <f t="shared" si="3082"/>
        <v>0</v>
      </c>
      <c r="BA4345" s="151">
        <f t="shared" si="3082"/>
        <v>0</v>
      </c>
      <c r="BB4345" s="151">
        <f t="shared" si="3082"/>
        <v>0</v>
      </c>
      <c r="BC4345" s="151">
        <f t="shared" si="3082"/>
        <v>0</v>
      </c>
      <c r="BD4345" s="151">
        <f t="shared" si="3082"/>
        <v>0</v>
      </c>
    </row>
    <row r="4346" spans="1:56" ht="15.5" x14ac:dyDescent="0.35">
      <c r="B4346" s="145">
        <f t="shared" si="3081"/>
        <v>162</v>
      </c>
      <c r="C4346" s="146" t="str">
        <f t="shared" si="3081"/>
        <v>SCI RETAIL RENNES 1</v>
      </c>
      <c r="D4346" s="147" t="s">
        <v>50</v>
      </c>
      <c r="E4346" s="152">
        <v>118.1</v>
      </c>
      <c r="F4346" s="149"/>
      <c r="G4346" s="147" t="s">
        <v>3</v>
      </c>
      <c r="H4346" s="153">
        <v>72.7</v>
      </c>
      <c r="I4346" s="147" t="s">
        <v>106</v>
      </c>
      <c r="J4346" s="153">
        <v>0</v>
      </c>
      <c r="L4346" s="154" t="s">
        <v>759</v>
      </c>
      <c r="M4346" s="210"/>
      <c r="N4346" s="210"/>
      <c r="O4346" s="155">
        <f>($H4351&gt;0)*($J4351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$2350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
+($H4353&gt;0)*($J4353&lt;O$2)*0
+($H4353&gt;0)*($J4353&gt;=O$2)*($J4353&lt;=O$3)*(($J4353-O$2+1)/O$4)
+($H4353&gt;0)*($J4353&gt;O$3)*($I4353&gt;O$3)*0
+($H4353&gt;0)*($J4353&gt;O$3)*($I4353&lt;=O$3)*($I4353&gt;=O$2)*((O$3-$I4353+1)/O$4)
+($H4353&gt;0)*($J4353&gt;O$3)*($I4353&lt;O$2)*1
+($H4353&gt;0)*($I4353&gt;O$3)*0</f>
        <v>0</v>
      </c>
      <c r="P4346" s="155">
        <f t="shared" ref="P4346:BD4346" si="3083">($H4351&gt;0)*($J4351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$2350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
+($H4353&gt;0)*($J4353&lt;P$2)*0
+($H4353&gt;0)*($J4353&gt;=P$2)*($J4353&lt;=P$3)*(($J4353-P$2+1)/P$4)
+($H4353&gt;0)*($J4353&gt;P$3)*($I4353&gt;P$3)*0
+($H4353&gt;0)*($J4353&gt;P$3)*($I4353&lt;=P$3)*($I4353&gt;=P$2)*((P$3-$I4353+1)/P$4)
+($H4353&gt;0)*($J4353&gt;P$3)*($I4353&lt;P$2)*1
+($H4353&gt;0)*($I4353&gt;P$3)*0</f>
        <v>0</v>
      </c>
      <c r="Q4346" s="155">
        <f t="shared" si="3083"/>
        <v>0</v>
      </c>
      <c r="R4346" s="155">
        <f t="shared" si="3083"/>
        <v>0</v>
      </c>
      <c r="S4346" s="155">
        <f t="shared" si="3083"/>
        <v>0</v>
      </c>
      <c r="T4346" s="155">
        <f t="shared" si="3083"/>
        <v>0</v>
      </c>
      <c r="U4346" s="155">
        <f t="shared" si="3083"/>
        <v>0</v>
      </c>
      <c r="V4346" s="155">
        <f t="shared" si="3083"/>
        <v>0</v>
      </c>
      <c r="W4346" s="155">
        <f t="shared" si="3083"/>
        <v>0</v>
      </c>
      <c r="X4346" s="155">
        <f t="shared" si="3083"/>
        <v>0</v>
      </c>
      <c r="Y4346" s="155">
        <f t="shared" si="3083"/>
        <v>0</v>
      </c>
      <c r="Z4346" s="155">
        <f t="shared" si="3083"/>
        <v>0</v>
      </c>
      <c r="AA4346" s="155">
        <f t="shared" si="3083"/>
        <v>0</v>
      </c>
      <c r="AB4346" s="155">
        <f t="shared" si="3083"/>
        <v>0</v>
      </c>
      <c r="AC4346" s="155">
        <f t="shared" si="3083"/>
        <v>0</v>
      </c>
      <c r="AD4346" s="155">
        <f t="shared" si="3083"/>
        <v>0</v>
      </c>
      <c r="AE4346" s="155">
        <f t="shared" si="3083"/>
        <v>0</v>
      </c>
      <c r="AF4346" s="155">
        <f t="shared" si="3083"/>
        <v>0</v>
      </c>
      <c r="AG4346" s="155">
        <f t="shared" si="3083"/>
        <v>0</v>
      </c>
      <c r="AH4346" s="155">
        <f t="shared" si="3083"/>
        <v>0</v>
      </c>
      <c r="AI4346" s="155">
        <f t="shared" si="3083"/>
        <v>0</v>
      </c>
      <c r="AJ4346" s="155">
        <f t="shared" si="3083"/>
        <v>0</v>
      </c>
      <c r="AK4346" s="155">
        <f t="shared" si="3083"/>
        <v>0</v>
      </c>
      <c r="AL4346" s="155">
        <f t="shared" si="3083"/>
        <v>0</v>
      </c>
      <c r="AM4346" s="155">
        <f t="shared" si="3083"/>
        <v>0</v>
      </c>
      <c r="AN4346" s="155">
        <f t="shared" si="3083"/>
        <v>0</v>
      </c>
      <c r="AO4346" s="155">
        <f t="shared" si="3083"/>
        <v>0</v>
      </c>
      <c r="AP4346" s="155">
        <f t="shared" si="3083"/>
        <v>0</v>
      </c>
      <c r="AQ4346" s="155">
        <f t="shared" si="3083"/>
        <v>0</v>
      </c>
      <c r="AR4346" s="155">
        <f t="shared" si="3083"/>
        <v>0</v>
      </c>
      <c r="AS4346" s="155">
        <f t="shared" si="3083"/>
        <v>0</v>
      </c>
      <c r="AT4346" s="155">
        <f t="shared" si="3083"/>
        <v>0</v>
      </c>
      <c r="AU4346" s="155">
        <f t="shared" si="3083"/>
        <v>0</v>
      </c>
      <c r="AV4346" s="155">
        <f t="shared" si="3083"/>
        <v>0</v>
      </c>
      <c r="AW4346" s="155">
        <f t="shared" si="3083"/>
        <v>0</v>
      </c>
      <c r="AX4346" s="155">
        <f t="shared" si="3083"/>
        <v>0</v>
      </c>
      <c r="AY4346" s="155">
        <f t="shared" si="3083"/>
        <v>0</v>
      </c>
      <c r="AZ4346" s="155">
        <f t="shared" si="3083"/>
        <v>0</v>
      </c>
      <c r="BA4346" s="155">
        <f t="shared" si="3083"/>
        <v>0</v>
      </c>
      <c r="BB4346" s="155">
        <f t="shared" si="3083"/>
        <v>0</v>
      </c>
      <c r="BC4346" s="155">
        <f t="shared" si="3083"/>
        <v>0</v>
      </c>
      <c r="BD4346" s="155">
        <f t="shared" si="3083"/>
        <v>0</v>
      </c>
    </row>
    <row r="4347" spans="1:56" ht="15.5" x14ac:dyDescent="0.35">
      <c r="B4347" s="145">
        <f t="shared" si="3081"/>
        <v>162</v>
      </c>
      <c r="C4347" s="146" t="str">
        <f t="shared" si="3081"/>
        <v>SCI RETAIL RENNES 1</v>
      </c>
      <c r="D4347" s="147" t="s">
        <v>111</v>
      </c>
      <c r="E4347" s="156">
        <v>0</v>
      </c>
      <c r="F4347" s="149"/>
      <c r="G4347" s="147" t="s">
        <v>112</v>
      </c>
      <c r="H4347" s="156">
        <v>0</v>
      </c>
      <c r="I4347" s="147" t="s">
        <v>113</v>
      </c>
      <c r="J4347" s="156">
        <v>0</v>
      </c>
      <c r="K4347" s="157"/>
      <c r="L4347" s="154" t="s">
        <v>760</v>
      </c>
      <c r="M4347" s="210"/>
      <c r="N4347" s="210"/>
      <c r="O4347" s="155">
        <f>($E4350&lt;=O$3)*($E4350&gt;O$2)*((O$3-$E4350+1)/O$4)
+($E4350&lt;=O$2)*((O$3-O$2+1)/O$4)
+($E4350&gt;O$3)*(0)
-($E4358&lt;=O$3)*($E4358&lt;&gt;0)*($E4358&gt;O$2)*((O$3-$E4358)/O$4)
-($E4358&lt;=O$2)*((O$3-O$2+1)/O$4)
-($E4358&gt;O$3)*(0)</f>
        <v>0.27173913043478259</v>
      </c>
      <c r="P4347" s="155">
        <f t="shared" ref="P4347:BD4347" si="3084">($E4350&lt;=P$3)*($E4350&gt;P$2)*((P$3-$E4350+1)/P$4)
+($E4350&lt;=P$2)*((P$3-P$2+1)/P$4)
+($E4350&gt;P$3)*(0)
-($E4358&lt;=P$3)*($E4358&lt;&gt;0)*($E4358&gt;P$2)*((P$3-$E4358)/P$4)
-($E4358&lt;=P$2)*((P$3-P$2+1)/P$4)
-($E4358&gt;P$3)*(0)</f>
        <v>0</v>
      </c>
      <c r="Q4347" s="155">
        <f t="shared" si="3084"/>
        <v>0</v>
      </c>
      <c r="R4347" s="155">
        <f t="shared" si="3084"/>
        <v>0</v>
      </c>
      <c r="S4347" s="155">
        <f t="shared" si="3084"/>
        <v>0</v>
      </c>
      <c r="T4347" s="155">
        <f t="shared" si="3084"/>
        <v>0</v>
      </c>
      <c r="U4347" s="155">
        <f t="shared" si="3084"/>
        <v>0</v>
      </c>
      <c r="V4347" s="155">
        <f t="shared" si="3084"/>
        <v>0</v>
      </c>
      <c r="W4347" s="155">
        <f t="shared" si="3084"/>
        <v>0</v>
      </c>
      <c r="X4347" s="155">
        <f t="shared" si="3084"/>
        <v>0</v>
      </c>
      <c r="Y4347" s="155">
        <f t="shared" si="3084"/>
        <v>0</v>
      </c>
      <c r="Z4347" s="155">
        <f t="shared" si="3084"/>
        <v>0</v>
      </c>
      <c r="AA4347" s="155">
        <f t="shared" si="3084"/>
        <v>0</v>
      </c>
      <c r="AB4347" s="155">
        <f t="shared" si="3084"/>
        <v>0</v>
      </c>
      <c r="AC4347" s="155">
        <f t="shared" si="3084"/>
        <v>0</v>
      </c>
      <c r="AD4347" s="155">
        <f t="shared" si="3084"/>
        <v>0</v>
      </c>
      <c r="AE4347" s="155">
        <f t="shared" si="3084"/>
        <v>0</v>
      </c>
      <c r="AF4347" s="155">
        <f t="shared" si="3084"/>
        <v>0</v>
      </c>
      <c r="AG4347" s="155">
        <f t="shared" si="3084"/>
        <v>0</v>
      </c>
      <c r="AH4347" s="155">
        <f t="shared" si="3084"/>
        <v>0</v>
      </c>
      <c r="AI4347" s="155">
        <f t="shared" si="3084"/>
        <v>0</v>
      </c>
      <c r="AJ4347" s="155">
        <f t="shared" si="3084"/>
        <v>0</v>
      </c>
      <c r="AK4347" s="155">
        <f t="shared" si="3084"/>
        <v>0</v>
      </c>
      <c r="AL4347" s="155">
        <f t="shared" si="3084"/>
        <v>0</v>
      </c>
      <c r="AM4347" s="155">
        <f t="shared" si="3084"/>
        <v>0</v>
      </c>
      <c r="AN4347" s="155">
        <f t="shared" si="3084"/>
        <v>0</v>
      </c>
      <c r="AO4347" s="155">
        <f t="shared" si="3084"/>
        <v>0</v>
      </c>
      <c r="AP4347" s="155">
        <f t="shared" si="3084"/>
        <v>0</v>
      </c>
      <c r="AQ4347" s="155">
        <f t="shared" si="3084"/>
        <v>0</v>
      </c>
      <c r="AR4347" s="155">
        <f t="shared" si="3084"/>
        <v>0</v>
      </c>
      <c r="AS4347" s="155">
        <f t="shared" si="3084"/>
        <v>0</v>
      </c>
      <c r="AT4347" s="155">
        <f t="shared" si="3084"/>
        <v>0</v>
      </c>
      <c r="AU4347" s="155">
        <f t="shared" si="3084"/>
        <v>0</v>
      </c>
      <c r="AV4347" s="155">
        <f t="shared" si="3084"/>
        <v>0</v>
      </c>
      <c r="AW4347" s="155">
        <f t="shared" si="3084"/>
        <v>0</v>
      </c>
      <c r="AX4347" s="155">
        <f t="shared" si="3084"/>
        <v>0</v>
      </c>
      <c r="AY4347" s="155">
        <f t="shared" si="3084"/>
        <v>0</v>
      </c>
      <c r="AZ4347" s="155">
        <f t="shared" si="3084"/>
        <v>0</v>
      </c>
      <c r="BA4347" s="155">
        <f t="shared" si="3084"/>
        <v>0</v>
      </c>
      <c r="BB4347" s="155">
        <f t="shared" si="3084"/>
        <v>0</v>
      </c>
      <c r="BC4347" s="155">
        <f t="shared" si="3084"/>
        <v>0</v>
      </c>
      <c r="BD4347" s="155">
        <f t="shared" si="3084"/>
        <v>0</v>
      </c>
    </row>
    <row r="4348" spans="1:56" ht="15.5" x14ac:dyDescent="0.35">
      <c r="B4348" s="145">
        <f t="shared" si="3081"/>
        <v>162</v>
      </c>
      <c r="C4348" s="146" t="str">
        <f t="shared" si="3081"/>
        <v>SCI RETAIL RENNES 1</v>
      </c>
      <c r="D4348" s="147" t="s">
        <v>15</v>
      </c>
      <c r="E4348" s="156">
        <v>54525</v>
      </c>
      <c r="F4348" s="149"/>
      <c r="G4348" s="149"/>
      <c r="H4348" s="149"/>
      <c r="I4348" s="149"/>
      <c r="J4348" s="149"/>
      <c r="L4348" s="154" t="s">
        <v>761</v>
      </c>
      <c r="M4348" s="210"/>
      <c r="N4348" s="210"/>
      <c r="O4348" s="155">
        <f>($E4361&gt;O$3)*($E4358&lt;O$2)*((O$3-O$2+1)/O$4)
+($E4361&gt;O$3)*($E4358&gt;=O$2)*($E4358&lt;=O$3)*((O$3-$E4358)/O$4)
+($E4361&gt;O$3)*($E4358&gt;O$3)*(0)
+($E4361&lt;=O$3)*($E4361&gt;=O$2)*($E4358&lt;O$2)*(($E4361-O$2)/O$4)
+($E4361&lt;=O$3)*($E4361&gt;=O$2)*($E4358&lt;=O$3)*($E4358&gt;=O$2)*(($E4361-$E4358)/O$4)
+($E4361&lt;O$2)*(0)</f>
        <v>0</v>
      </c>
      <c r="P4348" s="155">
        <f t="shared" ref="P4348:BD4348" si="3085">($E4361&gt;P$3)*($E4358&lt;P$2)*((P$3-P$2+1)/P$4)
+($E4361&gt;P$3)*($E4358&gt;=P$2)*($E4358&lt;=P$3)*((P$3-$E4358)/P$4)
+($E4361&gt;P$3)*($E4358&gt;P$3)*(0)
+($E4361&lt;=P$3)*($E4361&gt;=P$2)*($E4358&lt;P$2)*(($E4361-P$2)/P$4)
+($E4361&lt;=P$3)*($E4361&gt;=P$2)*($E4358&lt;=P$3)*($E4358&gt;=P$2)*(($E4361-$E4358)/P$4)
+($E4361&lt;P$2)*(0)</f>
        <v>0</v>
      </c>
      <c r="Q4348" s="155">
        <f t="shared" si="3085"/>
        <v>0</v>
      </c>
      <c r="R4348" s="155">
        <f t="shared" si="3085"/>
        <v>0</v>
      </c>
      <c r="S4348" s="155">
        <f t="shared" si="3085"/>
        <v>0</v>
      </c>
      <c r="T4348" s="155">
        <f t="shared" si="3085"/>
        <v>0</v>
      </c>
      <c r="U4348" s="155">
        <f t="shared" si="3085"/>
        <v>0</v>
      </c>
      <c r="V4348" s="155">
        <f t="shared" si="3085"/>
        <v>0</v>
      </c>
      <c r="W4348" s="155">
        <f t="shared" si="3085"/>
        <v>0</v>
      </c>
      <c r="X4348" s="155">
        <f t="shared" si="3085"/>
        <v>0</v>
      </c>
      <c r="Y4348" s="155">
        <f t="shared" si="3085"/>
        <v>0</v>
      </c>
      <c r="Z4348" s="155">
        <f t="shared" si="3085"/>
        <v>0</v>
      </c>
      <c r="AA4348" s="155">
        <f t="shared" si="3085"/>
        <v>0</v>
      </c>
      <c r="AB4348" s="155">
        <f t="shared" si="3085"/>
        <v>0</v>
      </c>
      <c r="AC4348" s="155">
        <f t="shared" si="3085"/>
        <v>0</v>
      </c>
      <c r="AD4348" s="155">
        <f t="shared" si="3085"/>
        <v>0</v>
      </c>
      <c r="AE4348" s="155">
        <f t="shared" si="3085"/>
        <v>0</v>
      </c>
      <c r="AF4348" s="155">
        <f t="shared" si="3085"/>
        <v>0</v>
      </c>
      <c r="AG4348" s="155">
        <f t="shared" si="3085"/>
        <v>0</v>
      </c>
      <c r="AH4348" s="155">
        <f t="shared" si="3085"/>
        <v>0</v>
      </c>
      <c r="AI4348" s="155">
        <f t="shared" si="3085"/>
        <v>0</v>
      </c>
      <c r="AJ4348" s="155">
        <f t="shared" si="3085"/>
        <v>0</v>
      </c>
      <c r="AK4348" s="155">
        <f t="shared" si="3085"/>
        <v>0</v>
      </c>
      <c r="AL4348" s="155">
        <f t="shared" si="3085"/>
        <v>0</v>
      </c>
      <c r="AM4348" s="155">
        <f t="shared" si="3085"/>
        <v>0</v>
      </c>
      <c r="AN4348" s="155">
        <f t="shared" si="3085"/>
        <v>0</v>
      </c>
      <c r="AO4348" s="155">
        <f t="shared" si="3085"/>
        <v>0</v>
      </c>
      <c r="AP4348" s="155">
        <f t="shared" si="3085"/>
        <v>0</v>
      </c>
      <c r="AQ4348" s="155">
        <f t="shared" si="3085"/>
        <v>0</v>
      </c>
      <c r="AR4348" s="155">
        <f t="shared" si="3085"/>
        <v>0</v>
      </c>
      <c r="AS4348" s="155">
        <f t="shared" si="3085"/>
        <v>0</v>
      </c>
      <c r="AT4348" s="155">
        <f t="shared" si="3085"/>
        <v>0</v>
      </c>
      <c r="AU4348" s="155">
        <f t="shared" si="3085"/>
        <v>0</v>
      </c>
      <c r="AV4348" s="155">
        <f t="shared" si="3085"/>
        <v>0</v>
      </c>
      <c r="AW4348" s="155">
        <f t="shared" si="3085"/>
        <v>0</v>
      </c>
      <c r="AX4348" s="155">
        <f t="shared" si="3085"/>
        <v>0</v>
      </c>
      <c r="AY4348" s="155">
        <f t="shared" si="3085"/>
        <v>0</v>
      </c>
      <c r="AZ4348" s="155">
        <f t="shared" si="3085"/>
        <v>0</v>
      </c>
      <c r="BA4348" s="155">
        <f t="shared" si="3085"/>
        <v>0</v>
      </c>
      <c r="BB4348" s="155">
        <f t="shared" si="3085"/>
        <v>0</v>
      </c>
      <c r="BC4348" s="155">
        <f t="shared" si="3085"/>
        <v>0</v>
      </c>
      <c r="BD4348" s="155">
        <f t="shared" si="3085"/>
        <v>0</v>
      </c>
    </row>
    <row r="4349" spans="1:56" ht="15.5" x14ac:dyDescent="0.35">
      <c r="B4349" s="145">
        <f t="shared" si="3081"/>
        <v>162</v>
      </c>
      <c r="C4349" s="146" t="str">
        <f t="shared" si="3081"/>
        <v>SCI RETAIL RENNES 1</v>
      </c>
      <c r="K4349" s="158"/>
      <c r="L4349" s="154" t="s">
        <v>762</v>
      </c>
      <c r="M4349" s="210"/>
      <c r="N4349" s="210"/>
      <c r="O4349" s="155">
        <f>($E4364&gt;0)*($E4361&lt;O$2)*(EDATE($E4361,$E4364)&gt;O$3)*((O$3-O$2+1)/O$4)
+($E4364&gt;0)*($E4361&lt;O$2)*(EDATE($E4361,$E4364)&gt;=O$2)*(EDATE($E4361,$E4364)&lt;=O$3)*((EDATE($E4361,$E4364)-O$2)/O$4)
+($E4364&gt;0)*($E4361&lt;O$2)*(EDATE($E4361,$E4364)&lt;O$2)*(0)
+($E4364&gt;0)*($E4361&gt;=O$2)*($E4361&lt;=O$3)*(EDATE($E4361,$E4364)&gt;=O$2)*(EDATE($E4361,$E4364)&lt;=O$3)*((EDATE($E4361,$E4364)-$E4361+1)/O$4)
+($E4364&gt;0)*($E4361&gt;=O$2)*($E4361&lt;=O$3)*(EDATE($E4361,$E4364)&gt;O$3)*((O$3-$E4361+1)/O$4)
+($E4364&gt;0)*($E4361&gt;O$3)*(0)</f>
        <v>0</v>
      </c>
      <c r="P4349" s="155">
        <f t="shared" ref="P4349:BD4349" si="3086">($E4364&gt;0)*($E4361&lt;P$2)*(EDATE($E4361,$E4364)&gt;P$3)*((P$3-P$2+1)/P$4)
+($E4364&gt;0)*($E4361&lt;P$2)*(EDATE($E4361,$E4364)&gt;=P$2)*(EDATE($E4361,$E4364)&lt;=P$3)*((EDATE($E4361,$E4364)-P$2)/P$4)
+($E4364&gt;0)*($E4361&lt;P$2)*(EDATE($E4361,$E4364)&lt;P$2)*(0)
+($E4364&gt;0)*($E4361&gt;=P$2)*($E4361&lt;=P$3)*(EDATE($E4361,$E4364)&gt;=P$2)*(EDATE($E4361,$E4364)&lt;=P$3)*((EDATE($E4361,$E4364)-$E4361+1)/P$4)
+($E4364&gt;0)*($E4361&gt;=P$2)*($E4361&lt;=P$3)*(EDATE($E4361,$E4364)&gt;P$3)*((P$3-$E4361+1)/P$4)
+($E4364&gt;0)*($E4361&gt;P$3)*(0)</f>
        <v>0</v>
      </c>
      <c r="Q4349" s="155">
        <f t="shared" si="3086"/>
        <v>0</v>
      </c>
      <c r="R4349" s="155">
        <f t="shared" si="3086"/>
        <v>0</v>
      </c>
      <c r="S4349" s="155">
        <f t="shared" si="3086"/>
        <v>0</v>
      </c>
      <c r="T4349" s="155">
        <f t="shared" si="3086"/>
        <v>0</v>
      </c>
      <c r="U4349" s="155">
        <f t="shared" si="3086"/>
        <v>0</v>
      </c>
      <c r="V4349" s="155">
        <f t="shared" si="3086"/>
        <v>0</v>
      </c>
      <c r="W4349" s="155">
        <f t="shared" si="3086"/>
        <v>0</v>
      </c>
      <c r="X4349" s="155">
        <f t="shared" si="3086"/>
        <v>0</v>
      </c>
      <c r="Y4349" s="155">
        <f t="shared" si="3086"/>
        <v>0</v>
      </c>
      <c r="Z4349" s="155">
        <f t="shared" si="3086"/>
        <v>0</v>
      </c>
      <c r="AA4349" s="155">
        <f t="shared" si="3086"/>
        <v>0</v>
      </c>
      <c r="AB4349" s="155">
        <f t="shared" si="3086"/>
        <v>0</v>
      </c>
      <c r="AC4349" s="155">
        <f t="shared" si="3086"/>
        <v>0</v>
      </c>
      <c r="AD4349" s="155">
        <f t="shared" si="3086"/>
        <v>0</v>
      </c>
      <c r="AE4349" s="155">
        <f t="shared" si="3086"/>
        <v>0</v>
      </c>
      <c r="AF4349" s="155">
        <f t="shared" si="3086"/>
        <v>0</v>
      </c>
      <c r="AG4349" s="155">
        <f t="shared" si="3086"/>
        <v>0</v>
      </c>
      <c r="AH4349" s="155">
        <f t="shared" si="3086"/>
        <v>0</v>
      </c>
      <c r="AI4349" s="155">
        <f t="shared" si="3086"/>
        <v>0</v>
      </c>
      <c r="AJ4349" s="155">
        <f t="shared" si="3086"/>
        <v>0</v>
      </c>
      <c r="AK4349" s="155">
        <f t="shared" si="3086"/>
        <v>0</v>
      </c>
      <c r="AL4349" s="155">
        <f t="shared" si="3086"/>
        <v>0</v>
      </c>
      <c r="AM4349" s="155">
        <f t="shared" si="3086"/>
        <v>0</v>
      </c>
      <c r="AN4349" s="155">
        <f t="shared" si="3086"/>
        <v>0</v>
      </c>
      <c r="AO4349" s="155">
        <f t="shared" si="3086"/>
        <v>0</v>
      </c>
      <c r="AP4349" s="155">
        <f t="shared" si="3086"/>
        <v>0</v>
      </c>
      <c r="AQ4349" s="155">
        <f t="shared" si="3086"/>
        <v>0</v>
      </c>
      <c r="AR4349" s="155">
        <f t="shared" si="3086"/>
        <v>0</v>
      </c>
      <c r="AS4349" s="155">
        <f t="shared" si="3086"/>
        <v>0</v>
      </c>
      <c r="AT4349" s="155">
        <f t="shared" si="3086"/>
        <v>0</v>
      </c>
      <c r="AU4349" s="155">
        <f t="shared" si="3086"/>
        <v>0</v>
      </c>
      <c r="AV4349" s="155">
        <f t="shared" si="3086"/>
        <v>0</v>
      </c>
      <c r="AW4349" s="155">
        <f t="shared" si="3086"/>
        <v>0</v>
      </c>
      <c r="AX4349" s="155">
        <f t="shared" si="3086"/>
        <v>0</v>
      </c>
      <c r="AY4349" s="155">
        <f t="shared" si="3086"/>
        <v>0</v>
      </c>
      <c r="AZ4349" s="155">
        <f t="shared" si="3086"/>
        <v>0</v>
      </c>
      <c r="BA4349" s="155">
        <f t="shared" si="3086"/>
        <v>0</v>
      </c>
      <c r="BB4349" s="155">
        <f t="shared" si="3086"/>
        <v>0</v>
      </c>
      <c r="BC4349" s="155">
        <f t="shared" si="3086"/>
        <v>0</v>
      </c>
      <c r="BD4349" s="155">
        <f t="shared" si="3086"/>
        <v>0</v>
      </c>
    </row>
    <row r="4350" spans="1:56" ht="15.5" x14ac:dyDescent="0.35">
      <c r="B4350" s="145">
        <f t="shared" si="3081"/>
        <v>162</v>
      </c>
      <c r="C4350" s="146" t="str">
        <f t="shared" si="3081"/>
        <v>SCI RETAIL RENNES 1</v>
      </c>
      <c r="D4350" s="159" t="s">
        <v>763</v>
      </c>
      <c r="E4350" s="160">
        <v>41481</v>
      </c>
      <c r="F4350" s="149"/>
      <c r="G4350" s="159" t="s">
        <v>764</v>
      </c>
      <c r="H4350" s="159" t="s">
        <v>765</v>
      </c>
      <c r="I4350" s="159" t="s">
        <v>766</v>
      </c>
      <c r="J4350" s="159" t="s">
        <v>767</v>
      </c>
      <c r="K4350" s="158"/>
      <c r="L4350" s="161" t="s">
        <v>768</v>
      </c>
      <c r="M4350" s="221"/>
      <c r="N4350" s="221"/>
      <c r="O4350" s="162">
        <f>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
+($H4364&gt;0)*($J4364&lt;O$2)*0
+($H4364&gt;0)*($J4364&gt;=O$2)*($J4364&lt;=O$3)*(($J4364-O$2+1)/O$4)
+($H4364&gt;0)*($J4364&gt;O$3)*($I4364&gt;O$3)*0
+($H4364&gt;0)*($J4364&gt;O$3)*($I4364&lt;=O$3)*($I4364&gt;=O$2)*((O$3-$I4364+1)/O$4)
+($H4364&gt;0)*($J4364&gt;O$3)*($I4364&lt;O$2)*1
+($H4364&gt;0)*($I4364&gt;O$3)*0</f>
        <v>0</v>
      </c>
      <c r="P4350" s="162">
        <f t="shared" ref="P4350:BD4350" si="3087">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
+($H4364&gt;0)*($J4364&lt;P$2)*0
+($H4364&gt;0)*($J4364&gt;=P$2)*($J4364&lt;=P$3)*(($J4364-P$2+1)/P$4)
+($H4364&gt;0)*($J4364&gt;P$3)*($I4364&gt;P$3)*0
+($H4364&gt;0)*($J4364&gt;P$3)*($I4364&lt;=P$3)*($I4364&gt;=P$2)*((P$3-$I4364+1)/P$4)
+($H4364&gt;0)*($J4364&gt;P$3)*($I4364&lt;P$2)*1
+($H4364&gt;0)*($I4364&gt;P$3)*0</f>
        <v>0</v>
      </c>
      <c r="Q4350" s="162">
        <f t="shared" si="3087"/>
        <v>0</v>
      </c>
      <c r="R4350" s="162">
        <f t="shared" si="3087"/>
        <v>0</v>
      </c>
      <c r="S4350" s="162">
        <f t="shared" si="3087"/>
        <v>0</v>
      </c>
      <c r="T4350" s="162">
        <f t="shared" si="3087"/>
        <v>0</v>
      </c>
      <c r="U4350" s="162">
        <f t="shared" si="3087"/>
        <v>0</v>
      </c>
      <c r="V4350" s="162">
        <f t="shared" si="3087"/>
        <v>0</v>
      </c>
      <c r="W4350" s="162">
        <f t="shared" si="3087"/>
        <v>0</v>
      </c>
      <c r="X4350" s="162">
        <f t="shared" si="3087"/>
        <v>0</v>
      </c>
      <c r="Y4350" s="162">
        <f t="shared" si="3087"/>
        <v>0</v>
      </c>
      <c r="Z4350" s="162">
        <f t="shared" si="3087"/>
        <v>0</v>
      </c>
      <c r="AA4350" s="162">
        <f t="shared" si="3087"/>
        <v>0</v>
      </c>
      <c r="AB4350" s="162">
        <f t="shared" si="3087"/>
        <v>0</v>
      </c>
      <c r="AC4350" s="162">
        <f t="shared" si="3087"/>
        <v>0</v>
      </c>
      <c r="AD4350" s="162">
        <f t="shared" si="3087"/>
        <v>0</v>
      </c>
      <c r="AE4350" s="162">
        <f t="shared" si="3087"/>
        <v>0</v>
      </c>
      <c r="AF4350" s="162">
        <f t="shared" si="3087"/>
        <v>0</v>
      </c>
      <c r="AG4350" s="162">
        <f t="shared" si="3087"/>
        <v>0</v>
      </c>
      <c r="AH4350" s="162">
        <f t="shared" si="3087"/>
        <v>0</v>
      </c>
      <c r="AI4350" s="162">
        <f t="shared" si="3087"/>
        <v>0</v>
      </c>
      <c r="AJ4350" s="162">
        <f t="shared" si="3087"/>
        <v>0</v>
      </c>
      <c r="AK4350" s="162">
        <f t="shared" si="3087"/>
        <v>0</v>
      </c>
      <c r="AL4350" s="162">
        <f t="shared" si="3087"/>
        <v>0</v>
      </c>
      <c r="AM4350" s="162">
        <f t="shared" si="3087"/>
        <v>0</v>
      </c>
      <c r="AN4350" s="162">
        <f t="shared" si="3087"/>
        <v>0</v>
      </c>
      <c r="AO4350" s="162">
        <f t="shared" si="3087"/>
        <v>0</v>
      </c>
      <c r="AP4350" s="162">
        <f t="shared" si="3087"/>
        <v>0</v>
      </c>
      <c r="AQ4350" s="162">
        <f t="shared" si="3087"/>
        <v>0</v>
      </c>
      <c r="AR4350" s="162">
        <f t="shared" si="3087"/>
        <v>0</v>
      </c>
      <c r="AS4350" s="162">
        <f t="shared" si="3087"/>
        <v>0</v>
      </c>
      <c r="AT4350" s="162">
        <f t="shared" si="3087"/>
        <v>0</v>
      </c>
      <c r="AU4350" s="162">
        <f t="shared" si="3087"/>
        <v>0</v>
      </c>
      <c r="AV4350" s="162">
        <f t="shared" si="3087"/>
        <v>0</v>
      </c>
      <c r="AW4350" s="162">
        <f t="shared" si="3087"/>
        <v>0</v>
      </c>
      <c r="AX4350" s="162">
        <f t="shared" si="3087"/>
        <v>0</v>
      </c>
      <c r="AY4350" s="162">
        <f t="shared" si="3087"/>
        <v>0</v>
      </c>
      <c r="AZ4350" s="162">
        <f t="shared" si="3087"/>
        <v>0</v>
      </c>
      <c r="BA4350" s="162">
        <f t="shared" si="3087"/>
        <v>0</v>
      </c>
      <c r="BB4350" s="162">
        <f t="shared" si="3087"/>
        <v>0</v>
      </c>
      <c r="BC4350" s="162">
        <f t="shared" si="3087"/>
        <v>0</v>
      </c>
      <c r="BD4350" s="162">
        <f t="shared" si="3087"/>
        <v>0</v>
      </c>
    </row>
    <row r="4351" spans="1:56" ht="15.5" x14ac:dyDescent="0.35">
      <c r="B4351" s="145">
        <f t="shared" si="3081"/>
        <v>162</v>
      </c>
      <c r="C4351" s="146" t="str">
        <f t="shared" si="3081"/>
        <v>SCI RETAIL RENNES 1</v>
      </c>
      <c r="D4351" s="159" t="s">
        <v>769</v>
      </c>
      <c r="E4351" s="163">
        <v>40800</v>
      </c>
      <c r="F4351" s="149"/>
      <c r="G4351" s="164" t="s">
        <v>59</v>
      </c>
      <c r="H4351" s="165">
        <v>0</v>
      </c>
      <c r="I4351" s="166">
        <v>0</v>
      </c>
      <c r="J4351" s="166">
        <v>0</v>
      </c>
      <c r="K4351" s="158"/>
      <c r="L4351" s="167" t="s">
        <v>770</v>
      </c>
      <c r="M4351" s="211"/>
      <c r="N4351" s="211"/>
      <c r="O4351" s="168">
        <f>($E4361&lt;=O$3)*($E4361&gt;O$2)*((O$3-$E4361+1)/O$4)
+($E4361&lt;=O$2)*((O$3-O$2+1)/O$4)
+($E4361&gt;O$3)*(0)</f>
        <v>0.73913043478260865</v>
      </c>
      <c r="P4351" s="168">
        <f t="shared" ref="P4351:BD4351" si="3088">($E4361&lt;=P$3)*($E4361&gt;P$2)*((P$3-$E4361+1)/P$4)
+($E4361&lt;=P$2)*((P$3-P$2+1)/P$4)
+($E4361&gt;P$3)*(0)</f>
        <v>1</v>
      </c>
      <c r="Q4351" s="168">
        <f t="shared" si="3088"/>
        <v>1</v>
      </c>
      <c r="R4351" s="168">
        <f t="shared" si="3088"/>
        <v>1</v>
      </c>
      <c r="S4351" s="168">
        <f t="shared" si="3088"/>
        <v>1</v>
      </c>
      <c r="T4351" s="168">
        <f t="shared" si="3088"/>
        <v>1</v>
      </c>
      <c r="U4351" s="168">
        <f t="shared" si="3088"/>
        <v>1</v>
      </c>
      <c r="V4351" s="168">
        <f t="shared" si="3088"/>
        <v>1</v>
      </c>
      <c r="W4351" s="168">
        <f t="shared" si="3088"/>
        <v>1</v>
      </c>
      <c r="X4351" s="168">
        <f t="shared" si="3088"/>
        <v>1</v>
      </c>
      <c r="Y4351" s="168">
        <f t="shared" si="3088"/>
        <v>1</v>
      </c>
      <c r="Z4351" s="168">
        <f t="shared" si="3088"/>
        <v>1</v>
      </c>
      <c r="AA4351" s="168">
        <f t="shared" si="3088"/>
        <v>1</v>
      </c>
      <c r="AB4351" s="168">
        <f t="shared" si="3088"/>
        <v>1</v>
      </c>
      <c r="AC4351" s="168">
        <f t="shared" si="3088"/>
        <v>1</v>
      </c>
      <c r="AD4351" s="168">
        <f t="shared" si="3088"/>
        <v>1</v>
      </c>
      <c r="AE4351" s="168">
        <f t="shared" si="3088"/>
        <v>1</v>
      </c>
      <c r="AF4351" s="168">
        <f t="shared" si="3088"/>
        <v>1</v>
      </c>
      <c r="AG4351" s="168">
        <f t="shared" si="3088"/>
        <v>1</v>
      </c>
      <c r="AH4351" s="168">
        <f t="shared" si="3088"/>
        <v>1</v>
      </c>
      <c r="AI4351" s="168">
        <f t="shared" si="3088"/>
        <v>1</v>
      </c>
      <c r="AJ4351" s="168">
        <f t="shared" si="3088"/>
        <v>1</v>
      </c>
      <c r="AK4351" s="168">
        <f t="shared" si="3088"/>
        <v>1</v>
      </c>
      <c r="AL4351" s="168">
        <f t="shared" si="3088"/>
        <v>1</v>
      </c>
      <c r="AM4351" s="168">
        <f t="shared" si="3088"/>
        <v>1</v>
      </c>
      <c r="AN4351" s="168">
        <f t="shared" si="3088"/>
        <v>1</v>
      </c>
      <c r="AO4351" s="168">
        <f t="shared" si="3088"/>
        <v>1</v>
      </c>
      <c r="AP4351" s="168">
        <f t="shared" si="3088"/>
        <v>1</v>
      </c>
      <c r="AQ4351" s="168">
        <f t="shared" si="3088"/>
        <v>1</v>
      </c>
      <c r="AR4351" s="168">
        <f t="shared" si="3088"/>
        <v>1</v>
      </c>
      <c r="AS4351" s="168">
        <f t="shared" si="3088"/>
        <v>1</v>
      </c>
      <c r="AT4351" s="168">
        <f t="shared" si="3088"/>
        <v>1</v>
      </c>
      <c r="AU4351" s="168">
        <f t="shared" si="3088"/>
        <v>1</v>
      </c>
      <c r="AV4351" s="168">
        <f t="shared" si="3088"/>
        <v>1</v>
      </c>
      <c r="AW4351" s="168">
        <f t="shared" si="3088"/>
        <v>1</v>
      </c>
      <c r="AX4351" s="168">
        <f t="shared" si="3088"/>
        <v>1</v>
      </c>
      <c r="AY4351" s="168">
        <f t="shared" si="3088"/>
        <v>1</v>
      </c>
      <c r="AZ4351" s="168">
        <f t="shared" si="3088"/>
        <v>1</v>
      </c>
      <c r="BA4351" s="168">
        <f t="shared" si="3088"/>
        <v>1</v>
      </c>
      <c r="BB4351" s="168">
        <f t="shared" si="3088"/>
        <v>1</v>
      </c>
      <c r="BC4351" s="168">
        <f t="shared" si="3088"/>
        <v>1</v>
      </c>
      <c r="BD4351" s="168">
        <f t="shared" si="3088"/>
        <v>1</v>
      </c>
    </row>
    <row r="4352" spans="1:56" ht="15.5" x14ac:dyDescent="0.35">
      <c r="A4352" s="169"/>
      <c r="B4352" s="145">
        <f t="shared" si="3081"/>
        <v>162</v>
      </c>
      <c r="C4352" s="146" t="str">
        <f t="shared" si="3081"/>
        <v>SCI RETAIL RENNES 1</v>
      </c>
      <c r="D4352" s="159" t="s">
        <v>771</v>
      </c>
      <c r="E4352" s="163">
        <v>45162.575941676791</v>
      </c>
      <c r="F4352" s="149"/>
      <c r="G4352" s="164" t="s">
        <v>60</v>
      </c>
      <c r="H4352" s="165">
        <v>0</v>
      </c>
      <c r="I4352" s="166">
        <v>0</v>
      </c>
      <c r="J4352" s="166">
        <v>0</v>
      </c>
      <c r="K4352" s="169"/>
      <c r="M4352" s="222">
        <v>41481</v>
      </c>
      <c r="O4352" s="149"/>
      <c r="P4352" s="149"/>
      <c r="Q4352" s="149"/>
      <c r="R4352" s="149"/>
      <c r="S4352" s="149"/>
      <c r="T4352" s="149"/>
      <c r="U4352" s="149"/>
      <c r="V4352" s="149"/>
      <c r="W4352" s="149"/>
      <c r="X4352" s="149"/>
      <c r="Y4352" s="149"/>
      <c r="Z4352" s="149"/>
      <c r="AA4352" s="149"/>
      <c r="AB4352" s="149"/>
      <c r="AC4352" s="149"/>
      <c r="AD4352" s="149"/>
      <c r="AE4352" s="149"/>
      <c r="AF4352" s="149"/>
      <c r="AG4352" s="149"/>
      <c r="AH4352" s="149"/>
      <c r="AI4352" s="149"/>
      <c r="AJ4352" s="149"/>
      <c r="AK4352" s="149"/>
      <c r="AL4352" s="149"/>
      <c r="AM4352" s="149"/>
      <c r="AN4352" s="149"/>
      <c r="AO4352" s="149"/>
      <c r="AP4352" s="149"/>
      <c r="AQ4352" s="149"/>
      <c r="AR4352" s="149"/>
      <c r="AS4352" s="149"/>
      <c r="AT4352" s="149"/>
      <c r="AU4352" s="149"/>
      <c r="AV4352" s="149"/>
      <c r="AW4352" s="149"/>
      <c r="AX4352" s="149"/>
      <c r="AY4352" s="149"/>
      <c r="AZ4352" s="149"/>
      <c r="BA4352" s="149"/>
      <c r="BB4352" s="149"/>
      <c r="BC4352" s="149"/>
      <c r="BD4352" s="149"/>
    </row>
    <row r="4353" spans="1:56" ht="15.5" x14ac:dyDescent="0.35">
      <c r="B4353" s="145">
        <f t="shared" si="3081"/>
        <v>162</v>
      </c>
      <c r="C4353" s="146" t="str">
        <f t="shared" si="3081"/>
        <v>SCI RETAIL RENNES 1</v>
      </c>
      <c r="D4353" s="159" t="s">
        <v>772</v>
      </c>
      <c r="E4353" s="163">
        <v>45162.575941676791</v>
      </c>
      <c r="F4353" s="149"/>
      <c r="G4353" s="170" t="s">
        <v>61</v>
      </c>
      <c r="H4353" s="165">
        <v>0</v>
      </c>
      <c r="I4353" s="166">
        <v>0</v>
      </c>
      <c r="J4353" s="166">
        <v>0</v>
      </c>
      <c r="K4353" s="158"/>
      <c r="L4353" s="171" t="s">
        <v>773</v>
      </c>
      <c r="M4353" s="212">
        <v>1</v>
      </c>
      <c r="N4353" s="212">
        <v>1</v>
      </c>
      <c r="O4353" s="172">
        <v>1.0145652173913045</v>
      </c>
      <c r="P4353" s="172">
        <v>1.02</v>
      </c>
      <c r="Q4353" s="172">
        <v>1.02</v>
      </c>
      <c r="R4353" s="172">
        <v>1.02</v>
      </c>
      <c r="S4353" s="172">
        <v>1.0274282608695651</v>
      </c>
      <c r="T4353" s="172">
        <v>1.0302</v>
      </c>
      <c r="U4353" s="172">
        <v>1.0302</v>
      </c>
      <c r="V4353" s="172">
        <v>1.0302</v>
      </c>
      <c r="W4353" s="172">
        <v>1.0377025434782607</v>
      </c>
      <c r="X4353" s="172">
        <v>1.040502</v>
      </c>
      <c r="Y4353" s="172">
        <v>1.040502</v>
      </c>
      <c r="Z4353" s="172">
        <v>1.040502</v>
      </c>
      <c r="AA4353" s="172">
        <v>1.0480795689130435</v>
      </c>
      <c r="AB4353" s="172">
        <v>1.0509070200000001</v>
      </c>
      <c r="AC4353" s="172">
        <v>1.0509070200000001</v>
      </c>
      <c r="AD4353" s="172">
        <v>1.0509070200000001</v>
      </c>
      <c r="AE4353" s="172">
        <v>1.058560364602174</v>
      </c>
      <c r="AF4353" s="172">
        <v>1.0614160902000001</v>
      </c>
      <c r="AG4353" s="172">
        <v>1.0614160902000001</v>
      </c>
      <c r="AH4353" s="172">
        <v>1.0614160902000001</v>
      </c>
      <c r="AI4353" s="172">
        <v>1.0691459682481956</v>
      </c>
      <c r="AJ4353" s="172">
        <v>1.0720302511020001</v>
      </c>
      <c r="AK4353" s="172">
        <v>1.0720302511020001</v>
      </c>
      <c r="AL4353" s="172">
        <v>1.0720302511020001</v>
      </c>
      <c r="AM4353" s="172">
        <v>1.0798374279306777</v>
      </c>
      <c r="AN4353" s="172">
        <v>1.0827505536130202</v>
      </c>
      <c r="AO4353" s="172">
        <v>1.0827505536130202</v>
      </c>
      <c r="AP4353" s="172">
        <v>1.0827505536130202</v>
      </c>
      <c r="AQ4353" s="172">
        <v>1.0906358022099845</v>
      </c>
      <c r="AR4353" s="172">
        <v>1.0935780591491504</v>
      </c>
      <c r="AS4353" s="172">
        <v>1.0935780591491504</v>
      </c>
      <c r="AT4353" s="172">
        <v>1.0935780591491504</v>
      </c>
      <c r="AU4353" s="172">
        <v>1.1015421602320843</v>
      </c>
      <c r="AV4353" s="172">
        <v>1.104513839740642</v>
      </c>
      <c r="AW4353" s="172">
        <v>1.104513839740642</v>
      </c>
      <c r="AX4353" s="172">
        <v>1.104513839740642</v>
      </c>
      <c r="AY4353" s="172">
        <v>1.1125575818344053</v>
      </c>
      <c r="AZ4353" s="172">
        <v>1.1155589781380484</v>
      </c>
      <c r="BA4353" s="172">
        <v>1.1155589781380484</v>
      </c>
      <c r="BB4353" s="172">
        <v>1.1155589781380484</v>
      </c>
      <c r="BC4353" s="172">
        <v>1.1236831576527493</v>
      </c>
      <c r="BD4353" s="172">
        <v>1.1267145679194288</v>
      </c>
    </row>
    <row r="4354" spans="1:56" ht="15.5" x14ac:dyDescent="0.35">
      <c r="B4354" s="145">
        <f t="shared" si="3081"/>
        <v>162</v>
      </c>
      <c r="C4354" s="146" t="str">
        <f t="shared" si="3081"/>
        <v>SCI RETAIL RENNES 1</v>
      </c>
      <c r="D4354" s="159" t="s">
        <v>140</v>
      </c>
      <c r="E4354" s="173" t="s">
        <v>206</v>
      </c>
      <c r="F4354" s="149"/>
      <c r="K4354" s="158"/>
      <c r="L4354" s="150" t="s">
        <v>774</v>
      </c>
      <c r="M4354" s="208"/>
      <c r="N4354" s="208"/>
      <c r="O4354" s="174">
        <f>O4347*$E4351/4+O4351*$E4362/4</f>
        <v>11116.997728353319</v>
      </c>
      <c r="P4354" s="174">
        <f t="shared" ref="P4354:BD4354" si="3089">P4347*$E4351/4+P4351*$E4362/4</f>
        <v>11290.643985419198</v>
      </c>
      <c r="Q4354" s="174">
        <f t="shared" si="3089"/>
        <v>11290.643985419198</v>
      </c>
      <c r="R4354" s="174">
        <f t="shared" si="3089"/>
        <v>11290.643985419198</v>
      </c>
      <c r="S4354" s="174">
        <f t="shared" si="3089"/>
        <v>11290.643985419198</v>
      </c>
      <c r="T4354" s="174">
        <f t="shared" si="3089"/>
        <v>11290.643985419198</v>
      </c>
      <c r="U4354" s="174">
        <f t="shared" si="3089"/>
        <v>11290.643985419198</v>
      </c>
      <c r="V4354" s="174">
        <f t="shared" si="3089"/>
        <v>11290.643985419198</v>
      </c>
      <c r="W4354" s="174">
        <f t="shared" si="3089"/>
        <v>11290.643985419198</v>
      </c>
      <c r="X4354" s="174">
        <f t="shared" si="3089"/>
        <v>11290.643985419198</v>
      </c>
      <c r="Y4354" s="174">
        <f t="shared" si="3089"/>
        <v>11290.643985419198</v>
      </c>
      <c r="Z4354" s="174">
        <f t="shared" si="3089"/>
        <v>11290.643985419198</v>
      </c>
      <c r="AA4354" s="174">
        <f t="shared" si="3089"/>
        <v>11290.643985419198</v>
      </c>
      <c r="AB4354" s="174">
        <f t="shared" si="3089"/>
        <v>11290.643985419198</v>
      </c>
      <c r="AC4354" s="174">
        <f t="shared" si="3089"/>
        <v>11290.643985419198</v>
      </c>
      <c r="AD4354" s="174">
        <f t="shared" si="3089"/>
        <v>11290.643985419198</v>
      </c>
      <c r="AE4354" s="174">
        <f t="shared" si="3089"/>
        <v>11290.643985419198</v>
      </c>
      <c r="AF4354" s="174">
        <f t="shared" si="3089"/>
        <v>11290.643985419198</v>
      </c>
      <c r="AG4354" s="174">
        <f t="shared" si="3089"/>
        <v>11290.643985419198</v>
      </c>
      <c r="AH4354" s="174">
        <f t="shared" si="3089"/>
        <v>11290.643985419198</v>
      </c>
      <c r="AI4354" s="174">
        <f t="shared" si="3089"/>
        <v>11290.643985419198</v>
      </c>
      <c r="AJ4354" s="174">
        <f t="shared" si="3089"/>
        <v>11290.643985419198</v>
      </c>
      <c r="AK4354" s="174">
        <f t="shared" si="3089"/>
        <v>11290.643985419198</v>
      </c>
      <c r="AL4354" s="174">
        <f t="shared" si="3089"/>
        <v>11290.643985419198</v>
      </c>
      <c r="AM4354" s="174">
        <f t="shared" si="3089"/>
        <v>11290.643985419198</v>
      </c>
      <c r="AN4354" s="174">
        <f t="shared" si="3089"/>
        <v>11290.643985419198</v>
      </c>
      <c r="AO4354" s="174">
        <f t="shared" si="3089"/>
        <v>11290.643985419198</v>
      </c>
      <c r="AP4354" s="174">
        <f t="shared" si="3089"/>
        <v>11290.643985419198</v>
      </c>
      <c r="AQ4354" s="174">
        <f t="shared" si="3089"/>
        <v>11290.643985419198</v>
      </c>
      <c r="AR4354" s="174">
        <f t="shared" si="3089"/>
        <v>11290.643985419198</v>
      </c>
      <c r="AS4354" s="174">
        <f t="shared" si="3089"/>
        <v>11290.643985419198</v>
      </c>
      <c r="AT4354" s="174">
        <f t="shared" si="3089"/>
        <v>11290.643985419198</v>
      </c>
      <c r="AU4354" s="174">
        <f t="shared" si="3089"/>
        <v>11290.643985419198</v>
      </c>
      <c r="AV4354" s="174">
        <f t="shared" si="3089"/>
        <v>11290.643985419198</v>
      </c>
      <c r="AW4354" s="174">
        <f t="shared" si="3089"/>
        <v>11290.643985419198</v>
      </c>
      <c r="AX4354" s="174">
        <f t="shared" si="3089"/>
        <v>11290.643985419198</v>
      </c>
      <c r="AY4354" s="174">
        <f t="shared" si="3089"/>
  